="4">
        <v>2623</v>
      </c>
      <c r="C3416" s="4" t="s">
        <v>3703</v>
      </c>
      <c r="D3416" s="4" t="s">
        <v>4032</v>
      </c>
      <c r="E3416" s="4" t="s">
        <v>7674</v>
      </c>
      <c r="F3416" s="4">
        <v>0.99999699999999991</v>
      </c>
      <c r="G3416" s="4">
        <v>1.71374E-5</v>
      </c>
      <c r="H3416" s="4">
        <v>114.39</v>
      </c>
      <c r="I3416" s="4">
        <v>2</v>
      </c>
      <c r="J3416" s="4" t="s">
        <v>14367</v>
      </c>
      <c r="K3416" s="4">
        <v>-5.9352999999999998</v>
      </c>
      <c r="O3416" s="4">
        <v>1.022541894</v>
      </c>
      <c r="P3416" s="4">
        <v>0.76829364499999997</v>
      </c>
      <c r="U3416" s="4">
        <v>1.095809499</v>
      </c>
      <c r="V3416" s="4">
        <v>0.65310900000000005</v>
      </c>
      <c r="W3416" s="4">
        <v>0.90866900000000006</v>
      </c>
      <c r="X3416" s="4">
        <v>1.218188</v>
      </c>
      <c r="Y3416" s="4">
        <v>0.73743100000000006</v>
      </c>
      <c r="Z3416" s="4">
        <v>1.041479</v>
      </c>
      <c r="AA3416" s="4">
        <v>0.79602499999999998</v>
      </c>
      <c r="AB3416" s="4">
        <v>0.99002400000000002</v>
      </c>
      <c r="AC3416" s="4">
        <v>1.3584609999999999</v>
      </c>
      <c r="AD3416" s="4">
        <v>1.318271</v>
      </c>
      <c r="AE3416" s="4">
        <v>0.97834200000000004</v>
      </c>
      <c r="AI3416" s="4">
        <v>1.387</v>
      </c>
      <c r="AJ3416" s="4">
        <v>0.73799999999999999</v>
      </c>
      <c r="AO3416" s="4">
        <v>1.1200000000000001</v>
      </c>
      <c r="AP3416" s="4">
        <v>0.94899999999999995</v>
      </c>
    </row>
    <row r="3417" spans="1:43" x14ac:dyDescent="0.2">
      <c r="A3417" s="4" t="s">
        <v>389</v>
      </c>
      <c r="B3417" s="4">
        <v>2631</v>
      </c>
      <c r="C3417" s="4" t="s">
        <v>3703</v>
      </c>
      <c r="D3417" s="4" t="s">
        <v>4032</v>
      </c>
      <c r="E3417" s="4" t="s">
        <v>7674</v>
      </c>
      <c r="F3417" s="4">
        <v>0.99939800000000001</v>
      </c>
      <c r="G3417" s="4">
        <v>2.5821600000000002E-4</v>
      </c>
      <c r="H3417" s="4">
        <v>42.072000000000003</v>
      </c>
      <c r="I3417" s="4">
        <v>4</v>
      </c>
      <c r="J3417" s="4" t="s">
        <v>14368</v>
      </c>
      <c r="K3417" s="4">
        <v>-8.5023</v>
      </c>
      <c r="T3417" s="4">
        <v>0.89694252200000002</v>
      </c>
      <c r="V3417" s="4">
        <v>0.65310900000000005</v>
      </c>
      <c r="W3417" s="4">
        <v>0.90866900000000006</v>
      </c>
      <c r="X3417" s="4">
        <v>1.218188</v>
      </c>
      <c r="Y3417" s="4">
        <v>0.73743100000000006</v>
      </c>
      <c r="Z3417" s="4">
        <v>1.041479</v>
      </c>
      <c r="AA3417" s="4">
        <v>0.79602499999999998</v>
      </c>
      <c r="AB3417" s="4">
        <v>0.99002400000000002</v>
      </c>
      <c r="AC3417" s="4">
        <v>1.3584609999999999</v>
      </c>
      <c r="AD3417" s="4">
        <v>1.318271</v>
      </c>
      <c r="AE3417" s="4">
        <v>0.97834200000000004</v>
      </c>
      <c r="AN3417" s="4">
        <v>0.68</v>
      </c>
    </row>
    <row r="3418" spans="1:43" x14ac:dyDescent="0.2">
      <c r="A3418" s="4" t="s">
        <v>389</v>
      </c>
      <c r="B3418" s="4">
        <v>2000</v>
      </c>
      <c r="C3418" s="4" t="s">
        <v>3703</v>
      </c>
      <c r="D3418" s="4" t="s">
        <v>4032</v>
      </c>
      <c r="E3418" s="4" t="s">
        <v>7674</v>
      </c>
      <c r="F3418" s="4">
        <v>1</v>
      </c>
      <c r="G3418" s="4">
        <v>1.71266E-3</v>
      </c>
      <c r="H3418" s="4">
        <v>131.30000000000001</v>
      </c>
      <c r="I3418" s="4">
        <v>2</v>
      </c>
      <c r="J3418" s="4" t="s">
        <v>14369</v>
      </c>
      <c r="K3418" s="4">
        <v>-10.069000000000001</v>
      </c>
      <c r="L3418" s="4">
        <v>0.94960662500000004</v>
      </c>
      <c r="M3418" s="4">
        <v>0.93714633299999994</v>
      </c>
      <c r="O3418" s="4">
        <v>1.1333175049999999</v>
      </c>
      <c r="P3418" s="4">
        <v>1.3393144859999999</v>
      </c>
      <c r="R3418" s="4">
        <v>0.8629960390000001</v>
      </c>
      <c r="S3418" s="4">
        <v>1.1732900340000001</v>
      </c>
      <c r="T3418" s="4">
        <v>0.53066322399999999</v>
      </c>
      <c r="U3418" s="4">
        <v>1.089632846</v>
      </c>
      <c r="V3418" s="4">
        <v>0.65310900000000005</v>
      </c>
      <c r="W3418" s="4">
        <v>0.90866900000000006</v>
      </c>
      <c r="X3418" s="4">
        <v>1.218188</v>
      </c>
      <c r="Y3418" s="4">
        <v>0.73743100000000006</v>
      </c>
      <c r="Z3418" s="4">
        <v>1.041479</v>
      </c>
      <c r="AA3418" s="4">
        <v>0.79602499999999998</v>
      </c>
      <c r="AB3418" s="4">
        <v>0.99002400000000002</v>
      </c>
      <c r="AC3418" s="4">
        <v>1.3584609999999999</v>
      </c>
      <c r="AD3418" s="4">
        <v>1.318271</v>
      </c>
      <c r="AE3418" s="4">
        <v>0.97834200000000004</v>
      </c>
      <c r="AF3418" s="4">
        <v>1.454</v>
      </c>
      <c r="AG3418" s="4">
        <v>1.0309999999999999</v>
      </c>
      <c r="AI3418" s="4">
        <v>1.5369999999999999</v>
      </c>
      <c r="AJ3418" s="4">
        <v>1.286</v>
      </c>
      <c r="AL3418" s="4">
        <v>0.872</v>
      </c>
      <c r="AM3418" s="4">
        <v>0.86399999999999999</v>
      </c>
      <c r="AN3418" s="4">
        <v>0.40300000000000002</v>
      </c>
      <c r="AO3418" s="4">
        <v>1.1140000000000001</v>
      </c>
      <c r="AP3418" s="4">
        <v>1.6319999999999999</v>
      </c>
      <c r="AQ3418" s="4">
        <v>6.2590530263571809E-2</v>
      </c>
    </row>
    <row r="3419" spans="1:43" x14ac:dyDescent="0.2">
      <c r="A3419" s="4" t="s">
        <v>389</v>
      </c>
      <c r="B3419" s="4">
        <v>2387</v>
      </c>
      <c r="C3419" s="4" t="s">
        <v>3703</v>
      </c>
      <c r="D3419" s="4" t="s">
        <v>4032</v>
      </c>
      <c r="E3419" s="4" t="s">
        <v>7674</v>
      </c>
      <c r="F3419" s="4">
        <v>1</v>
      </c>
      <c r="G3419" s="4">
        <v>3.1120700000000002E-8</v>
      </c>
      <c r="H3419" s="4">
        <v>61.866999999999997</v>
      </c>
      <c r="I3419" s="4">
        <v>4</v>
      </c>
      <c r="J3419" s="4" t="s">
        <v>14370</v>
      </c>
      <c r="K3419" s="4">
        <v>-7.3716999999999997</v>
      </c>
      <c r="T3419" s="4">
        <v>0.76732906299999992</v>
      </c>
      <c r="U3419" s="4">
        <v>0.9015610690000001</v>
      </c>
      <c r="V3419" s="4">
        <v>0.65310900000000005</v>
      </c>
      <c r="W3419" s="4">
        <v>0.90866900000000006</v>
      </c>
      <c r="X3419" s="4">
        <v>1.218188</v>
      </c>
      <c r="Y3419" s="4">
        <v>0.73743100000000006</v>
      </c>
      <c r="Z3419" s="4">
        <v>1.041479</v>
      </c>
      <c r="AA3419" s="4">
        <v>0.79602499999999998</v>
      </c>
      <c r="AB3419" s="4">
        <v>0.99002400000000002</v>
      </c>
      <c r="AC3419" s="4">
        <v>1.3584609999999999</v>
      </c>
      <c r="AD3419" s="4">
        <v>1.318271</v>
      </c>
      <c r="AE3419" s="4">
        <v>0.97834200000000004</v>
      </c>
      <c r="AN3419" s="4">
        <v>0.58199999999999996</v>
      </c>
      <c r="AO3419" s="4">
        <v>0.92200000000000004</v>
      </c>
    </row>
    <row r="3420" spans="1:43" x14ac:dyDescent="0.2">
      <c r="A3420" s="4" t="s">
        <v>389</v>
      </c>
      <c r="B3420" s="4">
        <v>906</v>
      </c>
      <c r="C3420" s="4" t="s">
        <v>3703</v>
      </c>
      <c r="D3420" s="4" t="s">
        <v>4032</v>
      </c>
      <c r="E3420" s="4" t="s">
        <v>7674</v>
      </c>
      <c r="F3420" s="4">
        <v>1</v>
      </c>
      <c r="G3420" s="4">
        <v>1.4826100000000001E-7</v>
      </c>
      <c r="H3420" s="4">
        <v>148.76</v>
      </c>
      <c r="I3420" s="4">
        <v>2</v>
      </c>
      <c r="J3420" s="4" t="s">
        <v>14371</v>
      </c>
      <c r="K3420" s="4">
        <v>-6.7153999999999998</v>
      </c>
      <c r="M3420" s="4">
        <v>0.35626527499999999</v>
      </c>
      <c r="N3420" s="4">
        <v>0.31447932699999998</v>
      </c>
      <c r="O3420" s="4">
        <v>0.29561502699999997</v>
      </c>
      <c r="P3420" s="4">
        <v>0.89816446599999999</v>
      </c>
      <c r="Q3420" s="4">
        <v>0.16562822199999999</v>
      </c>
      <c r="R3420" s="4">
        <v>0.96366627099999991</v>
      </c>
      <c r="S3420" s="4">
        <v>2.5666523529999998</v>
      </c>
      <c r="T3420" s="4">
        <v>1.1985329579999999</v>
      </c>
      <c r="U3420" s="4">
        <v>1.8622235309999999</v>
      </c>
      <c r="V3420" s="4">
        <v>0.65310900000000005</v>
      </c>
      <c r="W3420" s="4">
        <v>0.90866900000000006</v>
      </c>
      <c r="X3420" s="4">
        <v>1.218188</v>
      </c>
      <c r="Y3420" s="4">
        <v>0.73743100000000006</v>
      </c>
      <c r="Z3420" s="4">
        <v>1.041479</v>
      </c>
      <c r="AA3420" s="4">
        <v>0.79602499999999998</v>
      </c>
      <c r="AB3420" s="4">
        <v>0.99002400000000002</v>
      </c>
      <c r="AC3420" s="4">
        <v>1.3584609999999999</v>
      </c>
      <c r="AD3420" s="4">
        <v>1.318271</v>
      </c>
      <c r="AE3420" s="4">
        <v>0.97834200000000004</v>
      </c>
      <c r="AG3420" s="4">
        <v>0.39200000000000002</v>
      </c>
      <c r="AH3420" s="4">
        <v>0.25800000000000001</v>
      </c>
      <c r="AI3420" s="4">
        <v>0.40100000000000002</v>
      </c>
      <c r="AJ3420" s="4">
        <v>0.86199999999999999</v>
      </c>
      <c r="AK3420" s="4">
        <v>0.20799999999999999</v>
      </c>
      <c r="AL3420" s="4">
        <v>0.97299999999999998</v>
      </c>
      <c r="AM3420" s="4">
        <v>1.889</v>
      </c>
      <c r="AN3420" s="4">
        <v>0.90900000000000003</v>
      </c>
      <c r="AO3420" s="4">
        <v>1.903</v>
      </c>
      <c r="AP3420" s="4">
        <v>0.40699999999999997</v>
      </c>
      <c r="AQ3420" s="4">
        <v>0.18062121338539039</v>
      </c>
    </row>
    <row r="3421" spans="1:43" x14ac:dyDescent="0.2">
      <c r="A3421" s="4" t="s">
        <v>389</v>
      </c>
      <c r="B3421" s="4">
        <v>916</v>
      </c>
      <c r="C3421" s="4" t="s">
        <v>3703</v>
      </c>
      <c r="D3421" s="4" t="s">
        <v>4032</v>
      </c>
      <c r="E3421" s="4" t="s">
        <v>7674</v>
      </c>
      <c r="F3421" s="4">
        <v>1</v>
      </c>
      <c r="G3421" s="4">
        <v>2.3765400000000001E-5</v>
      </c>
      <c r="H3421" s="4">
        <v>58.338000000000001</v>
      </c>
      <c r="I3421" s="4">
        <v>3</v>
      </c>
      <c r="J3421" s="4" t="s">
        <v>14372</v>
      </c>
      <c r="K3421" s="4">
        <v>-7.0755999999999997</v>
      </c>
      <c r="O3421" s="4">
        <v>1.401407233</v>
      </c>
      <c r="U3421" s="4">
        <v>0.54169556299999999</v>
      </c>
      <c r="V3421" s="4">
        <v>0.65310900000000005</v>
      </c>
      <c r="W3421" s="4">
        <v>0.90866900000000006</v>
      </c>
      <c r="X3421" s="4">
        <v>1.218188</v>
      </c>
      <c r="Y3421" s="4">
        <v>0.73743100000000006</v>
      </c>
      <c r="Z3421" s="4">
        <v>1.041479</v>
      </c>
      <c r="AA3421" s="4">
        <v>0.79602499999999998</v>
      </c>
      <c r="AB3421" s="4">
        <v>0.99002400000000002</v>
      </c>
      <c r="AC3421" s="4">
        <v>1.3584609999999999</v>
      </c>
      <c r="AD3421" s="4">
        <v>1.318271</v>
      </c>
      <c r="AE3421" s="4">
        <v>0.97834200000000004</v>
      </c>
      <c r="AI3421" s="4">
        <v>1.9</v>
      </c>
      <c r="AO3421" s="4">
        <v>0.55400000000000005</v>
      </c>
      <c r="AP3421" s="4">
        <v>3.43</v>
      </c>
    </row>
    <row r="3422" spans="1:43" x14ac:dyDescent="0.2">
      <c r="A3422" s="4" t="s">
        <v>389</v>
      </c>
      <c r="B3422" s="4">
        <v>2569</v>
      </c>
      <c r="C3422" s="4" t="s">
        <v>3703</v>
      </c>
      <c r="D3422" s="4" t="s">
        <v>4032</v>
      </c>
      <c r="E3422" s="4" t="s">
        <v>7674</v>
      </c>
      <c r="F3422" s="4">
        <v>0.99998799999999988</v>
      </c>
      <c r="G3422" s="4">
        <v>2.4395799999999998E-3</v>
      </c>
      <c r="H3422" s="4">
        <v>70.388999999999996</v>
      </c>
      <c r="I3422" s="4">
        <v>2</v>
      </c>
      <c r="J3422" s="4" t="s">
        <v>14373</v>
      </c>
      <c r="K3422" s="4">
        <v>-6.6002999999999998</v>
      </c>
      <c r="O3422" s="4">
        <v>1.350842119</v>
      </c>
      <c r="Q3422" s="4">
        <v>0.44100597699999999</v>
      </c>
      <c r="U3422" s="4">
        <v>1.026545976</v>
      </c>
      <c r="V3422" s="4">
        <v>0.65310900000000005</v>
      </c>
      <c r="W3422" s="4">
        <v>0.90866900000000006</v>
      </c>
      <c r="X3422" s="4">
        <v>1.218188</v>
      </c>
      <c r="Y3422" s="4">
        <v>0.73743100000000006</v>
      </c>
      <c r="Z3422" s="4">
        <v>1.041479</v>
      </c>
      <c r="AA3422" s="4">
        <v>0.79602499999999998</v>
      </c>
      <c r="AB3422" s="4">
        <v>0.99002400000000002</v>
      </c>
      <c r="AC3422" s="4">
        <v>1.3584609999999999</v>
      </c>
      <c r="AD3422" s="4">
        <v>1.318271</v>
      </c>
      <c r="AE3422" s="4">
        <v>0.97834200000000004</v>
      </c>
      <c r="AI3422" s="4">
        <v>1.8320000000000001</v>
      </c>
      <c r="AK3422" s="4">
        <v>0.55400000000000005</v>
      </c>
      <c r="AO3422" s="4">
        <v>1.0489999999999999</v>
      </c>
      <c r="AP3422" s="4">
        <v>2.286</v>
      </c>
    </row>
    <row r="3423" spans="1:43" x14ac:dyDescent="0.2">
      <c r="A3423" s="4" t="s">
        <v>389</v>
      </c>
      <c r="B3423" s="4">
        <v>2289</v>
      </c>
      <c r="C3423" s="4" t="s">
        <v>3703</v>
      </c>
      <c r="D3423" s="4" t="s">
        <v>4032</v>
      </c>
      <c r="E3423" s="4" t="s">
        <v>7674</v>
      </c>
      <c r="F3423" s="4">
        <v>0.99995800000000001</v>
      </c>
      <c r="G3423" s="4">
        <v>4.2484899999999998E-4</v>
      </c>
      <c r="H3423" s="4">
        <v>43.767000000000003</v>
      </c>
      <c r="I3423" s="4">
        <v>3</v>
      </c>
      <c r="J3423" s="4" t="s">
        <v>14374</v>
      </c>
      <c r="K3423" s="4">
        <v>-9.1498000000000008</v>
      </c>
      <c r="S3423" s="4">
        <v>1.06222971</v>
      </c>
      <c r="U3423" s="4">
        <v>0.72094825500000004</v>
      </c>
      <c r="V3423" s="4">
        <v>0.65310900000000005</v>
      </c>
      <c r="W3423" s="4">
        <v>0.90866900000000006</v>
      </c>
      <c r="X3423" s="4">
        <v>1.218188</v>
      </c>
      <c r="Y3423" s="4">
        <v>0.73743100000000006</v>
      </c>
      <c r="Z3423" s="4">
        <v>1.041479</v>
      </c>
      <c r="AA3423" s="4">
        <v>0.79602499999999998</v>
      </c>
      <c r="AB3423" s="4">
        <v>0.99002400000000002</v>
      </c>
      <c r="AC3423" s="4">
        <v>1.3584609999999999</v>
      </c>
      <c r="AD3423" s="4">
        <v>1.318271</v>
      </c>
      <c r="AE3423" s="4">
        <v>0.97834200000000004</v>
      </c>
      <c r="AM3423" s="4">
        <v>0.78200000000000003</v>
      </c>
      <c r="AO3423" s="4">
        <v>0.73699999999999999</v>
      </c>
    </row>
    <row r="3424" spans="1:43" x14ac:dyDescent="0.2">
      <c r="A3424" s="4" t="s">
        <v>389</v>
      </c>
      <c r="B3424" s="4">
        <v>1801</v>
      </c>
      <c r="C3424" s="4" t="s">
        <v>3703</v>
      </c>
      <c r="D3424" s="4" t="s">
        <v>4032</v>
      </c>
      <c r="E3424" s="4" t="s">
        <v>7674</v>
      </c>
      <c r="F3424" s="4">
        <v>1</v>
      </c>
      <c r="G3424" s="4">
        <v>3.7340099999999998E-3</v>
      </c>
      <c r="H3424" s="4">
        <v>74.423999999999992</v>
      </c>
      <c r="I3424" s="4">
        <v>2</v>
      </c>
      <c r="J3424" s="4" t="s">
        <v>14375</v>
      </c>
      <c r="K3424" s="4">
        <v>-5.3154000000000003</v>
      </c>
      <c r="O3424" s="4">
        <v>0.569052789</v>
      </c>
      <c r="S3424" s="4">
        <v>0.59875854799999995</v>
      </c>
      <c r="U3424" s="4">
        <v>1.4617491460000001</v>
      </c>
      <c r="V3424" s="4">
        <v>0.65310900000000005</v>
      </c>
      <c r="W3424" s="4">
        <v>0.90866900000000006</v>
      </c>
      <c r="X3424" s="4">
        <v>1.218188</v>
      </c>
      <c r="Y3424" s="4">
        <v>0.73743100000000006</v>
      </c>
      <c r="Z3424" s="4">
        <v>1.041479</v>
      </c>
      <c r="AA3424" s="4">
        <v>0.79602499999999998</v>
      </c>
      <c r="AB3424" s="4">
        <v>0.99002400000000002</v>
      </c>
      <c r="AC3424" s="4">
        <v>1.3584609999999999</v>
      </c>
      <c r="AD3424" s="4">
        <v>1.318271</v>
      </c>
      <c r="AE3424" s="4">
        <v>0.97834200000000004</v>
      </c>
      <c r="AI3424" s="4">
        <v>0.77200000000000002</v>
      </c>
      <c r="AM3424" s="4">
        <v>0.441</v>
      </c>
      <c r="AO3424" s="4">
        <v>1.494</v>
      </c>
      <c r="AP3424" s="4">
        <v>0.79800000000000004</v>
      </c>
    </row>
    <row r="3425" spans="1:43" x14ac:dyDescent="0.2">
      <c r="A3425" s="4" t="s">
        <v>389</v>
      </c>
      <c r="B3425" s="4">
        <v>270</v>
      </c>
      <c r="C3425" s="4" t="s">
        <v>3703</v>
      </c>
      <c r="D3425" s="4" t="s">
        <v>4032</v>
      </c>
      <c r="E3425" s="4" t="s">
        <v>7674</v>
      </c>
      <c r="F3425" s="4">
        <v>0.99999899999999997</v>
      </c>
      <c r="G3425" s="4">
        <v>1.88597E-2</v>
      </c>
      <c r="H3425" s="4">
        <v>62.88</v>
      </c>
      <c r="I3425" s="4">
        <v>3</v>
      </c>
      <c r="J3425" s="4" t="s">
        <v>14376</v>
      </c>
      <c r="K3425" s="4">
        <v>-7.8804999999999996</v>
      </c>
      <c r="T3425" s="4">
        <v>1.092493698</v>
      </c>
      <c r="U3425" s="4">
        <v>0.61598894100000001</v>
      </c>
      <c r="V3425" s="4">
        <v>0.65310900000000005</v>
      </c>
      <c r="W3425" s="4">
        <v>0.90866900000000006</v>
      </c>
      <c r="X3425" s="4">
        <v>1.218188</v>
      </c>
      <c r="Y3425" s="4">
        <v>0.73743100000000006</v>
      </c>
      <c r="Z3425" s="4">
        <v>1.041479</v>
      </c>
      <c r="AA3425" s="4">
        <v>0.79602499999999998</v>
      </c>
      <c r="AB3425" s="4">
        <v>0.99002400000000002</v>
      </c>
      <c r="AC3425" s="4">
        <v>1.3584609999999999</v>
      </c>
      <c r="AD3425" s="4">
        <v>1.318271</v>
      </c>
      <c r="AE3425" s="4">
        <v>0.97834200000000004</v>
      </c>
      <c r="AN3425" s="4">
        <v>0.82899999999999996</v>
      </c>
      <c r="AO3425" s="4">
        <v>0.63</v>
      </c>
    </row>
    <row r="3426" spans="1:43" x14ac:dyDescent="0.2">
      <c r="A3426" s="4" t="s">
        <v>389</v>
      </c>
      <c r="B3426" s="4">
        <v>2621</v>
      </c>
      <c r="C3426" s="4" t="s">
        <v>3703</v>
      </c>
      <c r="D3426" s="4" t="s">
        <v>4032</v>
      </c>
      <c r="E3426" s="4" t="s">
        <v>7674</v>
      </c>
      <c r="F3426" s="4">
        <v>0.95840000000000003</v>
      </c>
      <c r="G3426" s="4">
        <v>1.71374E-5</v>
      </c>
      <c r="H3426" s="4">
        <v>114.39</v>
      </c>
      <c r="I3426" s="4">
        <v>2</v>
      </c>
      <c r="J3426" s="4" t="s">
        <v>14377</v>
      </c>
      <c r="K3426" s="4">
        <v>-6.5162000000000004</v>
      </c>
      <c r="O3426" s="4">
        <v>1.1913550040000001</v>
      </c>
      <c r="P3426" s="4">
        <v>0.89513249700000008</v>
      </c>
      <c r="Q3426" s="4">
        <v>0.69305072700000003</v>
      </c>
      <c r="R3426" s="4">
        <v>1.106321538</v>
      </c>
      <c r="S3426" s="4">
        <v>1.4250579109999999</v>
      </c>
      <c r="V3426" s="4">
        <v>0.65310900000000005</v>
      </c>
      <c r="W3426" s="4">
        <v>0.90866900000000006</v>
      </c>
      <c r="X3426" s="4">
        <v>1.218188</v>
      </c>
      <c r="Y3426" s="4">
        <v>0.73743100000000006</v>
      </c>
      <c r="Z3426" s="4">
        <v>1.041479</v>
      </c>
      <c r="AA3426" s="4">
        <v>0.79602499999999998</v>
      </c>
      <c r="AB3426" s="4">
        <v>0.99002400000000002</v>
      </c>
      <c r="AC3426" s="4">
        <v>1.3584609999999999</v>
      </c>
      <c r="AD3426" s="4">
        <v>1.318271</v>
      </c>
      <c r="AE3426" s="4">
        <v>0.97834200000000004</v>
      </c>
      <c r="AI3426" s="4">
        <v>1.6160000000000001</v>
      </c>
      <c r="AJ3426" s="4">
        <v>0.85899999999999999</v>
      </c>
      <c r="AK3426" s="4">
        <v>0.871</v>
      </c>
      <c r="AL3426" s="4">
        <v>1.117</v>
      </c>
      <c r="AM3426" s="4">
        <v>1.0489999999999999</v>
      </c>
      <c r="AP3426" s="4">
        <v>1.222</v>
      </c>
      <c r="AQ3426" s="4">
        <v>0.58049605662168746</v>
      </c>
    </row>
    <row r="3427" spans="1:43" x14ac:dyDescent="0.2">
      <c r="A3427" s="4" t="s">
        <v>389</v>
      </c>
      <c r="B3427" s="4">
        <v>1814</v>
      </c>
      <c r="C3427" s="4" t="s">
        <v>3703</v>
      </c>
      <c r="D3427" s="4" t="s">
        <v>4032</v>
      </c>
      <c r="E3427" s="4" t="s">
        <v>7674</v>
      </c>
      <c r="F3427" s="4">
        <v>0.99996000000000007</v>
      </c>
      <c r="G3427" s="4">
        <v>3.9428400000000002E-2</v>
      </c>
      <c r="H3427" s="4">
        <v>44.82</v>
      </c>
      <c r="I3427" s="4">
        <v>3</v>
      </c>
      <c r="J3427" s="4" t="s">
        <v>14378</v>
      </c>
      <c r="K3427" s="4">
        <v>-8.3085000000000004</v>
      </c>
      <c r="S3427" s="4">
        <v>0.97921489900000003</v>
      </c>
      <c r="V3427" s="4">
        <v>0.65310900000000005</v>
      </c>
      <c r="W3427" s="4">
        <v>0.90866900000000006</v>
      </c>
      <c r="X3427" s="4">
        <v>1.218188</v>
      </c>
      <c r="Y3427" s="4">
        <v>0.73743100000000006</v>
      </c>
      <c r="Z3427" s="4">
        <v>1.041479</v>
      </c>
      <c r="AA3427" s="4">
        <v>0.79602499999999998</v>
      </c>
      <c r="AB3427" s="4">
        <v>0.99002400000000002</v>
      </c>
      <c r="AC3427" s="4">
        <v>1.3584609999999999</v>
      </c>
      <c r="AD3427" s="4">
        <v>1.318271</v>
      </c>
      <c r="AE3427" s="4">
        <v>0.97834200000000004</v>
      </c>
      <c r="AM3427" s="4">
        <v>0.72099999999999997</v>
      </c>
    </row>
    <row r="3428" spans="1:43" x14ac:dyDescent="0.2">
      <c r="A3428" s="4" t="s">
        <v>389</v>
      </c>
      <c r="B3428" s="4">
        <v>1824</v>
      </c>
      <c r="C3428" s="4" t="s">
        <v>3703</v>
      </c>
      <c r="D3428" s="4" t="s">
        <v>4032</v>
      </c>
      <c r="E3428" s="4" t="s">
        <v>7674</v>
      </c>
      <c r="F3428" s="4">
        <v>1</v>
      </c>
      <c r="G3428" s="4">
        <v>2.61133E-5</v>
      </c>
      <c r="H3428" s="4">
        <v>96.312999999999988</v>
      </c>
      <c r="I3428" s="4">
        <v>3</v>
      </c>
      <c r="J3428" s="4" t="s">
        <v>14379</v>
      </c>
      <c r="K3428" s="4">
        <v>-6.1647999999999996</v>
      </c>
      <c r="M3428" s="4">
        <v>0.37363257300000002</v>
      </c>
      <c r="R3428" s="4">
        <v>0.86006262299999992</v>
      </c>
      <c r="S3428" s="4">
        <v>1.208814786</v>
      </c>
      <c r="T3428" s="4">
        <v>0.90906105299999995</v>
      </c>
      <c r="U3428" s="4">
        <v>1.2211641289999999</v>
      </c>
      <c r="V3428" s="4">
        <v>0.65310900000000005</v>
      </c>
      <c r="W3428" s="4">
        <v>0.90866900000000006</v>
      </c>
      <c r="X3428" s="4">
        <v>1.218188</v>
      </c>
      <c r="Y3428" s="4">
        <v>0.73743100000000006</v>
      </c>
      <c r="Z3428" s="4">
        <v>1.041479</v>
      </c>
      <c r="AA3428" s="4">
        <v>0.79602499999999998</v>
      </c>
      <c r="AB3428" s="4">
        <v>0.99002400000000002</v>
      </c>
      <c r="AC3428" s="4">
        <v>1.3584609999999999</v>
      </c>
      <c r="AD3428" s="4">
        <v>1.318271</v>
      </c>
      <c r="AE3428" s="4">
        <v>0.97834200000000004</v>
      </c>
      <c r="AG3428" s="4">
        <v>0.41099999999999998</v>
      </c>
      <c r="AL3428" s="4">
        <v>0.86899999999999999</v>
      </c>
      <c r="AM3428" s="4">
        <v>0.89</v>
      </c>
      <c r="AN3428" s="4">
        <v>0.69</v>
      </c>
      <c r="AO3428" s="4">
        <v>1.248</v>
      </c>
      <c r="AP3428" s="4">
        <v>0.44500000000000001</v>
      </c>
    </row>
    <row r="3429" spans="1:43" x14ac:dyDescent="0.2">
      <c r="A3429" s="4" t="s">
        <v>389</v>
      </c>
      <c r="B3429" s="4">
        <v>1964</v>
      </c>
      <c r="C3429" s="4" t="s">
        <v>3703</v>
      </c>
      <c r="D3429" s="4" t="s">
        <v>4032</v>
      </c>
      <c r="E3429" s="4" t="s">
        <v>7674</v>
      </c>
      <c r="F3429" s="4">
        <v>1</v>
      </c>
      <c r="G3429" s="4">
        <v>7.0429500000000002E-8</v>
      </c>
      <c r="H3429" s="4">
        <v>52.201999999999998</v>
      </c>
      <c r="I3429" s="4">
        <v>4</v>
      </c>
      <c r="J3429" s="4" t="s">
        <v>14380</v>
      </c>
      <c r="K3429" s="4">
        <v>-0.51244000000000001</v>
      </c>
      <c r="U3429" s="4">
        <v>0.78772952799999996</v>
      </c>
      <c r="V3429" s="4">
        <v>0.65310900000000005</v>
      </c>
      <c r="W3429" s="4">
        <v>0.90866900000000006</v>
      </c>
      <c r="X3429" s="4">
        <v>1.218188</v>
      </c>
      <c r="Y3429" s="4">
        <v>0.73743100000000006</v>
      </c>
      <c r="Z3429" s="4">
        <v>1.041479</v>
      </c>
      <c r="AA3429" s="4">
        <v>0.79602499999999998</v>
      </c>
      <c r="AB3429" s="4">
        <v>0.99002400000000002</v>
      </c>
      <c r="AC3429" s="4">
        <v>1.3584609999999999</v>
      </c>
      <c r="AD3429" s="4">
        <v>1.318271</v>
      </c>
      <c r="AE3429" s="4">
        <v>0.97834200000000004</v>
      </c>
      <c r="AO3429" s="4">
        <v>0.80500000000000005</v>
      </c>
    </row>
    <row r="3430" spans="1:43" x14ac:dyDescent="0.2">
      <c r="A3430" s="4" t="s">
        <v>389</v>
      </c>
      <c r="B3430" s="4">
        <v>1007</v>
      </c>
      <c r="C3430" s="4" t="s">
        <v>3703</v>
      </c>
      <c r="D3430" s="4" t="s">
        <v>4032</v>
      </c>
      <c r="E3430" s="4" t="s">
        <v>7674</v>
      </c>
      <c r="F3430" s="4">
        <v>1</v>
      </c>
      <c r="G3430" s="4">
        <v>3.51223E-6</v>
      </c>
      <c r="H3430" s="4">
        <v>106.97</v>
      </c>
      <c r="I3430" s="4">
        <v>2</v>
      </c>
      <c r="J3430" s="4" t="s">
        <v>14381</v>
      </c>
      <c r="K3430" s="4">
        <v>-5.6242999999999999</v>
      </c>
      <c r="M3430" s="4">
        <v>0.70718149099999994</v>
      </c>
      <c r="P3430" s="4">
        <v>1.131413633</v>
      </c>
      <c r="Q3430" s="4">
        <v>0.47021616900000002</v>
      </c>
      <c r="R3430" s="4">
        <v>0.88566288000000004</v>
      </c>
      <c r="S3430" s="4">
        <v>1.616042859</v>
      </c>
      <c r="T3430" s="4">
        <v>0.46471262400000002</v>
      </c>
      <c r="U3430" s="4">
        <v>1.4198289770000001</v>
      </c>
      <c r="V3430" s="4">
        <v>0.65310900000000005</v>
      </c>
      <c r="W3430" s="4">
        <v>0.90866900000000006</v>
      </c>
      <c r="X3430" s="4">
        <v>1.218188</v>
      </c>
      <c r="Y3430" s="4">
        <v>0.73743100000000006</v>
      </c>
      <c r="Z3430" s="4">
        <v>1.041479</v>
      </c>
      <c r="AA3430" s="4">
        <v>0.79602499999999998</v>
      </c>
      <c r="AB3430" s="4">
        <v>0.99002400000000002</v>
      </c>
      <c r="AC3430" s="4">
        <v>1.3584609999999999</v>
      </c>
      <c r="AD3430" s="4">
        <v>1.318271</v>
      </c>
      <c r="AE3430" s="4">
        <v>0.97834200000000004</v>
      </c>
      <c r="AG3430" s="4">
        <v>0.77800000000000002</v>
      </c>
      <c r="AJ3430" s="4">
        <v>1.0860000000000001</v>
      </c>
      <c r="AK3430" s="4">
        <v>0.59099999999999997</v>
      </c>
      <c r="AL3430" s="4">
        <v>0.89500000000000002</v>
      </c>
      <c r="AM3430" s="4">
        <v>1.19</v>
      </c>
      <c r="AN3430" s="4">
        <v>0.35299999999999998</v>
      </c>
      <c r="AO3430" s="4">
        <v>1.4510000000000001</v>
      </c>
      <c r="AP3430" s="4">
        <v>1.04</v>
      </c>
      <c r="AQ3430" s="4">
        <v>0.75622258504453366</v>
      </c>
    </row>
    <row r="3431" spans="1:43" x14ac:dyDescent="0.2">
      <c r="A3431" s="4" t="s">
        <v>389</v>
      </c>
      <c r="B3431" s="4">
        <v>876</v>
      </c>
      <c r="C3431" s="4" t="s">
        <v>3703</v>
      </c>
      <c r="D3431" s="4" t="s">
        <v>4032</v>
      </c>
      <c r="E3431" s="4" t="s">
        <v>7674</v>
      </c>
      <c r="F3431" s="4">
        <v>1</v>
      </c>
      <c r="G3431" s="4">
        <v>1.6766199999999998E-2</v>
      </c>
      <c r="H3431" s="4">
        <v>57.888000000000012</v>
      </c>
      <c r="I3431" s="4">
        <v>2</v>
      </c>
      <c r="J3431" s="4" t="s">
        <v>14382</v>
      </c>
      <c r="K3431" s="4">
        <v>-6.7328999999999999</v>
      </c>
      <c r="P3431" s="4">
        <v>0.7163699</v>
      </c>
      <c r="S3431" s="4">
        <v>1.3637210239999999</v>
      </c>
      <c r="V3431" s="4">
        <v>0.65310900000000005</v>
      </c>
      <c r="W3431" s="4">
        <v>0.90866900000000006</v>
      </c>
      <c r="X3431" s="4">
        <v>1.218188</v>
      </c>
      <c r="Y3431" s="4">
        <v>0.73743100000000006</v>
      </c>
      <c r="Z3431" s="4">
        <v>1.041479</v>
      </c>
      <c r="AA3431" s="4">
        <v>0.79602499999999998</v>
      </c>
      <c r="AB3431" s="4">
        <v>0.99002400000000002</v>
      </c>
      <c r="AC3431" s="4">
        <v>1.3584609999999999</v>
      </c>
      <c r="AD3431" s="4">
        <v>1.318271</v>
      </c>
      <c r="AE3431" s="4">
        <v>0.97834200000000004</v>
      </c>
      <c r="AJ3431" s="4">
        <v>0.68799999999999994</v>
      </c>
      <c r="AM3431" s="4">
        <v>1.004</v>
      </c>
      <c r="AP3431" s="4">
        <v>0.68500000000000005</v>
      </c>
    </row>
    <row r="3432" spans="1:43" x14ac:dyDescent="0.2">
      <c r="A3432" s="4" t="s">
        <v>389</v>
      </c>
      <c r="B3432" s="4">
        <v>1538</v>
      </c>
      <c r="C3432" s="4" t="s">
        <v>3703</v>
      </c>
      <c r="D3432" s="4" t="s">
        <v>4032</v>
      </c>
      <c r="E3432" s="4" t="s">
        <v>7674</v>
      </c>
      <c r="F3432" s="4">
        <v>1</v>
      </c>
      <c r="G3432" s="4">
        <v>3.63153E-3</v>
      </c>
      <c r="H3432" s="4">
        <v>65.878999999999991</v>
      </c>
      <c r="I3432" s="4">
        <v>2</v>
      </c>
      <c r="J3432" s="4" t="s">
        <v>14383</v>
      </c>
      <c r="K3432" s="4">
        <v>-6.4124999999999996</v>
      </c>
      <c r="T3432" s="4">
        <v>0.65720979000000002</v>
      </c>
      <c r="U3432" s="4">
        <v>0.99827206299999993</v>
      </c>
      <c r="V3432" s="4">
        <v>0.65310900000000005</v>
      </c>
      <c r="W3432" s="4">
        <v>0.90866900000000006</v>
      </c>
      <c r="X3432" s="4">
        <v>1.218188</v>
      </c>
      <c r="Y3432" s="4">
        <v>0.73743100000000006</v>
      </c>
      <c r="Z3432" s="4">
        <v>1.041479</v>
      </c>
      <c r="AA3432" s="4">
        <v>0.79602499999999998</v>
      </c>
      <c r="AB3432" s="4">
        <v>0.99002400000000002</v>
      </c>
      <c r="AC3432" s="4">
        <v>1.3584609999999999</v>
      </c>
      <c r="AD3432" s="4">
        <v>1.318271</v>
      </c>
      <c r="AE3432" s="4">
        <v>0.97834200000000004</v>
      </c>
      <c r="AN3432" s="4">
        <v>0.499</v>
      </c>
      <c r="AO3432" s="4">
        <v>1.02</v>
      </c>
    </row>
    <row r="3433" spans="1:43" x14ac:dyDescent="0.2">
      <c r="A3433" s="4" t="s">
        <v>389</v>
      </c>
      <c r="B3433" s="4">
        <v>1450</v>
      </c>
      <c r="C3433" s="4" t="s">
        <v>3703</v>
      </c>
      <c r="D3433" s="4" t="s">
        <v>4032</v>
      </c>
      <c r="E3433" s="4" t="s">
        <v>7674</v>
      </c>
      <c r="F3433" s="4">
        <v>0.98999799999999993</v>
      </c>
      <c r="G3433" s="4">
        <v>4.4520700000000002E-5</v>
      </c>
      <c r="H3433" s="4">
        <v>108.2</v>
      </c>
      <c r="I3433" s="4">
        <v>3</v>
      </c>
      <c r="J3433" s="4" t="s">
        <v>14384</v>
      </c>
      <c r="K3433" s="4">
        <v>-5.3715999999999999</v>
      </c>
      <c r="S3433" s="4">
        <v>0.91117737599999993</v>
      </c>
      <c r="U3433" s="4">
        <v>0.84246232099999996</v>
      </c>
      <c r="V3433" s="4">
        <v>0.65310900000000005</v>
      </c>
      <c r="W3433" s="4">
        <v>0.90866900000000006</v>
      </c>
      <c r="X3433" s="4">
        <v>1.218188</v>
      </c>
      <c r="Y3433" s="4">
        <v>0.73743100000000006</v>
      </c>
      <c r="Z3433" s="4">
        <v>1.041479</v>
      </c>
      <c r="AA3433" s="4">
        <v>0.79602499999999998</v>
      </c>
      <c r="AB3433" s="4">
        <v>0.99002400000000002</v>
      </c>
      <c r="AC3433" s="4">
        <v>1.3584609999999999</v>
      </c>
      <c r="AD3433" s="4">
        <v>1.318271</v>
      </c>
      <c r="AE3433" s="4">
        <v>0.97834200000000004</v>
      </c>
      <c r="AM3433" s="4">
        <v>0.67100000000000004</v>
      </c>
      <c r="AO3433" s="4">
        <v>0.86099999999999999</v>
      </c>
    </row>
    <row r="3434" spans="1:43" x14ac:dyDescent="0.2">
      <c r="A3434" s="4" t="s">
        <v>389</v>
      </c>
      <c r="B3434" s="4">
        <v>1491</v>
      </c>
      <c r="C3434" s="4" t="s">
        <v>3703</v>
      </c>
      <c r="D3434" s="4" t="s">
        <v>4032</v>
      </c>
      <c r="E3434" s="4" t="s">
        <v>7674</v>
      </c>
      <c r="F3434" s="4">
        <v>1</v>
      </c>
      <c r="G3434" s="4">
        <v>5.3936500000000008E-23</v>
      </c>
      <c r="H3434" s="4">
        <v>82.562000000000012</v>
      </c>
      <c r="I3434" s="4">
        <v>3</v>
      </c>
      <c r="J3434" s="4" t="s">
        <v>14385</v>
      </c>
      <c r="K3434" s="4">
        <v>-7.2232000000000003</v>
      </c>
      <c r="M3434" s="4">
        <v>0.71538405400000005</v>
      </c>
      <c r="O3434" s="4">
        <v>1.695547701</v>
      </c>
      <c r="U3434" s="4">
        <v>0.46244204100000003</v>
      </c>
      <c r="V3434" s="4">
        <v>0.65310900000000005</v>
      </c>
      <c r="W3434" s="4">
        <v>0.90866900000000006</v>
      </c>
      <c r="X3434" s="4">
        <v>1.218188</v>
      </c>
      <c r="Y3434" s="4">
        <v>0.73743100000000006</v>
      </c>
      <c r="Z3434" s="4">
        <v>1.041479</v>
      </c>
      <c r="AA3434" s="4">
        <v>0.79602499999999998</v>
      </c>
      <c r="AB3434" s="4">
        <v>0.99002400000000002</v>
      </c>
      <c r="AC3434" s="4">
        <v>1.3584609999999999</v>
      </c>
      <c r="AD3434" s="4">
        <v>1.318271</v>
      </c>
      <c r="AE3434" s="4">
        <v>0.97834200000000004</v>
      </c>
      <c r="AG3434" s="4">
        <v>0.78700000000000003</v>
      </c>
      <c r="AI3434" s="4">
        <v>2.2989999999999999</v>
      </c>
      <c r="AO3434" s="4">
        <v>0.47299999999999998</v>
      </c>
      <c r="AP3434" s="4">
        <v>3.262</v>
      </c>
    </row>
    <row r="3435" spans="1:43" x14ac:dyDescent="0.2">
      <c r="A3435" s="4" t="s">
        <v>389</v>
      </c>
      <c r="B3435" s="4">
        <v>982</v>
      </c>
      <c r="C3435" s="4" t="s">
        <v>3703</v>
      </c>
      <c r="D3435" s="4" t="s">
        <v>4032</v>
      </c>
      <c r="E3435" s="4" t="s">
        <v>7674</v>
      </c>
      <c r="F3435" s="4">
        <v>0.99998899999999991</v>
      </c>
      <c r="G3435" s="4">
        <v>1.44646E-5</v>
      </c>
      <c r="H3435" s="4">
        <v>105.94</v>
      </c>
      <c r="I3435" s="4">
        <v>3</v>
      </c>
      <c r="J3435" s="4" t="s">
        <v>14386</v>
      </c>
      <c r="K3435" s="4">
        <v>-9.1074999999999999</v>
      </c>
      <c r="S3435" s="4">
        <v>1.023467849</v>
      </c>
      <c r="U3435" s="4">
        <v>0.75213023800000001</v>
      </c>
      <c r="V3435" s="4">
        <v>0.65310900000000005</v>
      </c>
      <c r="W3435" s="4">
        <v>0.90866900000000006</v>
      </c>
      <c r="X3435" s="4">
        <v>1.218188</v>
      </c>
      <c r="Y3435" s="4">
        <v>0.73743100000000006</v>
      </c>
      <c r="Z3435" s="4">
        <v>1.041479</v>
      </c>
      <c r="AA3435" s="4">
        <v>0.79602499999999998</v>
      </c>
      <c r="AB3435" s="4">
        <v>0.99002400000000002</v>
      </c>
      <c r="AC3435" s="4">
        <v>1.3584609999999999</v>
      </c>
      <c r="AD3435" s="4">
        <v>1.318271</v>
      </c>
      <c r="AE3435" s="4">
        <v>0.97834200000000004</v>
      </c>
      <c r="AM3435" s="4">
        <v>0.753</v>
      </c>
      <c r="AO3435" s="4">
        <v>0.76900000000000002</v>
      </c>
    </row>
    <row r="3436" spans="1:43" x14ac:dyDescent="0.2">
      <c r="A3436" s="4" t="s">
        <v>389</v>
      </c>
      <c r="B3436" s="4">
        <v>367</v>
      </c>
      <c r="C3436" s="4" t="s">
        <v>3703</v>
      </c>
      <c r="D3436" s="4" t="s">
        <v>4032</v>
      </c>
      <c r="E3436" s="4" t="s">
        <v>7674</v>
      </c>
      <c r="F3436" s="4">
        <v>0.96614699999999998</v>
      </c>
      <c r="G3436" s="4">
        <v>7.5249199999999998E-5</v>
      </c>
      <c r="H3436" s="4">
        <v>48.892000000000003</v>
      </c>
      <c r="I3436" s="4">
        <v>3</v>
      </c>
      <c r="J3436" s="4" t="s">
        <v>14387</v>
      </c>
      <c r="K3436" s="4">
        <v>-7.9314999999999998</v>
      </c>
      <c r="T3436" s="4">
        <v>0.89694252200000002</v>
      </c>
      <c r="V3436" s="4">
        <v>0.65310900000000005</v>
      </c>
      <c r="W3436" s="4">
        <v>0.90866900000000006</v>
      </c>
      <c r="X3436" s="4">
        <v>1.218188</v>
      </c>
      <c r="Y3436" s="4">
        <v>0.73743100000000006</v>
      </c>
      <c r="Z3436" s="4">
        <v>1.041479</v>
      </c>
      <c r="AA3436" s="4">
        <v>0.79602499999999998</v>
      </c>
      <c r="AB3436" s="4">
        <v>0.99002400000000002</v>
      </c>
      <c r="AC3436" s="4">
        <v>1.3584609999999999</v>
      </c>
      <c r="AD3436" s="4">
        <v>1.318271</v>
      </c>
      <c r="AE3436" s="4">
        <v>0.97834200000000004</v>
      </c>
      <c r="AN3436" s="4">
        <v>0.68</v>
      </c>
    </row>
    <row r="3437" spans="1:43" x14ac:dyDescent="0.2">
      <c r="A3437" s="4" t="s">
        <v>389</v>
      </c>
      <c r="B3437" s="4">
        <v>508</v>
      </c>
      <c r="C3437" s="4" t="s">
        <v>3703</v>
      </c>
      <c r="D3437" s="4" t="s">
        <v>4032</v>
      </c>
      <c r="E3437" s="4" t="s">
        <v>7674</v>
      </c>
      <c r="F3437" s="4">
        <v>0.99999799999999994</v>
      </c>
      <c r="G3437" s="4">
        <v>4.9092500000000004E-3</v>
      </c>
      <c r="H3437" s="4">
        <v>77.358000000000004</v>
      </c>
      <c r="I3437" s="4">
        <v>2</v>
      </c>
      <c r="J3437" s="4" t="s">
        <v>14388</v>
      </c>
      <c r="K3437" s="4">
        <v>-5.7854000000000001</v>
      </c>
      <c r="P3437" s="4">
        <v>0.61270751400000001</v>
      </c>
      <c r="Q3437" s="4">
        <v>0.34808692299999999</v>
      </c>
      <c r="U3437" s="4">
        <v>1.685499927</v>
      </c>
      <c r="V3437" s="4">
        <v>0.65310900000000005</v>
      </c>
      <c r="W3437" s="4">
        <v>0.90866900000000006</v>
      </c>
      <c r="X3437" s="4">
        <v>1.218188</v>
      </c>
      <c r="Y3437" s="4">
        <v>0.73743100000000006</v>
      </c>
      <c r="Z3437" s="4">
        <v>1.041479</v>
      </c>
      <c r="AA3437" s="4">
        <v>0.79602499999999998</v>
      </c>
      <c r="AB3437" s="4">
        <v>0.99002400000000002</v>
      </c>
      <c r="AC3437" s="4">
        <v>1.3584609999999999</v>
      </c>
      <c r="AD3437" s="4">
        <v>1.318271</v>
      </c>
      <c r="AE3437" s="4">
        <v>0.97834200000000004</v>
      </c>
      <c r="AJ3437" s="4">
        <v>0.58799999999999997</v>
      </c>
      <c r="AK3437" s="4">
        <v>0.437</v>
      </c>
      <c r="AO3437" s="4">
        <v>1.7230000000000001</v>
      </c>
      <c r="AP3437" s="4">
        <v>0.54400000000000004</v>
      </c>
    </row>
    <row r="3438" spans="1:43" x14ac:dyDescent="0.2">
      <c r="A3438" s="4" t="s">
        <v>389</v>
      </c>
      <c r="B3438" s="4">
        <v>58</v>
      </c>
      <c r="C3438" s="4" t="s">
        <v>3703</v>
      </c>
      <c r="D3438" s="4" t="s">
        <v>4032</v>
      </c>
      <c r="E3438" s="4" t="s">
        <v>7674</v>
      </c>
      <c r="F3438" s="4">
        <v>0.99996700000000005</v>
      </c>
      <c r="G3438" s="4">
        <v>2.1219899999999999E-4</v>
      </c>
      <c r="H3438" s="4">
        <v>106.35</v>
      </c>
      <c r="I3438" s="4">
        <v>3</v>
      </c>
      <c r="J3438" s="4" t="s">
        <v>14389</v>
      </c>
      <c r="K3438" s="4">
        <v>-9.4101999999999997</v>
      </c>
      <c r="P3438" s="4">
        <v>0.44087612399999998</v>
      </c>
      <c r="S3438" s="4">
        <v>0.729744053</v>
      </c>
      <c r="T3438" s="4">
        <v>1.6871445819999999</v>
      </c>
      <c r="V3438" s="4">
        <v>0.65310900000000005</v>
      </c>
      <c r="W3438" s="4">
        <v>0.90866900000000006</v>
      </c>
      <c r="X3438" s="4">
        <v>1.218188</v>
      </c>
      <c r="Y3438" s="4">
        <v>0.73743100000000006</v>
      </c>
      <c r="Z3438" s="4">
        <v>1.041479</v>
      </c>
      <c r="AA3438" s="4">
        <v>0.79602499999999998</v>
      </c>
      <c r="AB3438" s="4">
        <v>0.99002400000000002</v>
      </c>
      <c r="AC3438" s="4">
        <v>1.3584609999999999</v>
      </c>
      <c r="AD3438" s="4">
        <v>1.318271</v>
      </c>
      <c r="AE3438" s="4">
        <v>0.97834200000000004</v>
      </c>
      <c r="AJ3438" s="4">
        <v>0.42299999999999999</v>
      </c>
      <c r="AM3438" s="4">
        <v>0.53700000000000003</v>
      </c>
      <c r="AN3438" s="4">
        <v>1.28</v>
      </c>
      <c r="AP3438" s="4">
        <v>0.46600000000000003</v>
      </c>
    </row>
    <row r="3439" spans="1:43" x14ac:dyDescent="0.2">
      <c r="A3439" s="4" t="s">
        <v>973</v>
      </c>
      <c r="B3439" s="4">
        <v>311</v>
      </c>
      <c r="C3439" s="4" t="s">
        <v>3703</v>
      </c>
      <c r="D3439" s="4" t="s">
        <v>4616</v>
      </c>
      <c r="E3439" s="4" t="s">
        <v>8256</v>
      </c>
      <c r="F3439" s="4">
        <v>0.996807</v>
      </c>
      <c r="G3439" s="4">
        <v>4.05302E-5</v>
      </c>
      <c r="H3439" s="4">
        <v>53.517000000000003</v>
      </c>
      <c r="I3439" s="4">
        <v>2</v>
      </c>
      <c r="J3439" s="4" t="s">
        <v>14390</v>
      </c>
      <c r="K3439" s="4">
        <v>-7.3548</v>
      </c>
      <c r="M3439" s="4">
        <v>1.0520546209999999</v>
      </c>
      <c r="T3439" s="4">
        <v>0.70544473799999996</v>
      </c>
      <c r="V3439" s="4">
        <v>0.46199800000000002</v>
      </c>
      <c r="W3439" s="4">
        <v>1.6060350000000001</v>
      </c>
      <c r="X3439" s="4">
        <v>0.67732599999999998</v>
      </c>
      <c r="Y3439" s="4">
        <v>1.63178</v>
      </c>
      <c r="Z3439" s="4">
        <v>1.2226269999999999</v>
      </c>
      <c r="AA3439" s="4">
        <v>0.47872900000000002</v>
      </c>
      <c r="AB3439" s="4">
        <v>0.78118999999999994</v>
      </c>
      <c r="AC3439" s="4">
        <v>1.1326080000000001</v>
      </c>
      <c r="AD3439" s="4">
        <v>0.74837500000000001</v>
      </c>
      <c r="AE3439" s="4">
        <v>1.2593300000000001</v>
      </c>
      <c r="AG3439" s="4">
        <v>0.65500000000000003</v>
      </c>
      <c r="AN3439" s="4">
        <v>0.94299999999999995</v>
      </c>
      <c r="AP3439" s="4">
        <v>0.69499999999999995</v>
      </c>
    </row>
    <row r="3440" spans="1:43" x14ac:dyDescent="0.2">
      <c r="A3440" s="4" t="s">
        <v>973</v>
      </c>
      <c r="B3440" s="4">
        <v>479</v>
      </c>
      <c r="C3440" s="4" t="s">
        <v>3703</v>
      </c>
      <c r="D3440" s="4" t="s">
        <v>4616</v>
      </c>
      <c r="E3440" s="4" t="s">
        <v>8256</v>
      </c>
      <c r="F3440" s="4">
        <v>1</v>
      </c>
      <c r="G3440" s="4">
        <v>4.6272900000000002E-5</v>
      </c>
      <c r="H3440" s="4">
        <v>45.587000000000003</v>
      </c>
      <c r="I3440" s="4">
        <v>4</v>
      </c>
      <c r="J3440" s="4" t="s">
        <v>14391</v>
      </c>
      <c r="K3440" s="4">
        <v>-5.4679000000000002</v>
      </c>
      <c r="T3440" s="4">
        <v>0.89694252200000002</v>
      </c>
      <c r="V3440" s="4">
        <v>0.46199800000000002</v>
      </c>
      <c r="W3440" s="4">
        <v>1.6060350000000001</v>
      </c>
      <c r="X3440" s="4">
        <v>0.67732599999999998</v>
      </c>
      <c r="Y3440" s="4">
        <v>1.63178</v>
      </c>
      <c r="Z3440" s="4">
        <v>1.2226269999999999</v>
      </c>
      <c r="AA3440" s="4">
        <v>0.47872900000000002</v>
      </c>
      <c r="AB3440" s="4">
        <v>0.78118999999999994</v>
      </c>
      <c r="AC3440" s="4">
        <v>1.1326080000000001</v>
      </c>
      <c r="AD3440" s="4">
        <v>0.74837500000000001</v>
      </c>
      <c r="AE3440" s="4">
        <v>1.2593300000000001</v>
      </c>
      <c r="AN3440" s="4">
        <v>1.1990000000000001</v>
      </c>
    </row>
    <row r="3441" spans="1:43" x14ac:dyDescent="0.2">
      <c r="A3441" s="4" t="s">
        <v>973</v>
      </c>
      <c r="B3441" s="4">
        <v>90</v>
      </c>
      <c r="C3441" s="4" t="s">
        <v>3703</v>
      </c>
      <c r="D3441" s="4" t="s">
        <v>4616</v>
      </c>
      <c r="E3441" s="4" t="s">
        <v>8256</v>
      </c>
      <c r="F3441" s="4">
        <v>1</v>
      </c>
      <c r="G3441" s="4">
        <v>1.7419E-9</v>
      </c>
      <c r="H3441" s="4">
        <v>104.49</v>
      </c>
      <c r="I3441" s="4">
        <v>2</v>
      </c>
      <c r="J3441" s="4" t="s">
        <v>14392</v>
      </c>
      <c r="K3441" s="4">
        <v>-6.6867000000000001</v>
      </c>
      <c r="M3441" s="4">
        <v>2.0251773169999998</v>
      </c>
      <c r="O3441" s="4">
        <v>0.53273387900000002</v>
      </c>
      <c r="P3441" s="4">
        <v>0.72795871099999998</v>
      </c>
      <c r="R3441" s="4">
        <v>0.48225839700000001</v>
      </c>
      <c r="S3441" s="4">
        <v>1.2833340769999999</v>
      </c>
      <c r="U3441" s="4">
        <v>0.63429917099999999</v>
      </c>
      <c r="V3441" s="4">
        <v>0.46199800000000002</v>
      </c>
      <c r="W3441" s="4">
        <v>1.6060350000000001</v>
      </c>
      <c r="X3441" s="4">
        <v>0.67732599999999998</v>
      </c>
      <c r="Y3441" s="4">
        <v>1.63178</v>
      </c>
      <c r="Z3441" s="4">
        <v>1.2226269999999999</v>
      </c>
      <c r="AA3441" s="4">
        <v>0.47872900000000002</v>
      </c>
      <c r="AB3441" s="4">
        <v>0.78118999999999994</v>
      </c>
      <c r="AC3441" s="4">
        <v>1.1326080000000001</v>
      </c>
      <c r="AD3441" s="4">
        <v>0.74837500000000001</v>
      </c>
      <c r="AE3441" s="4">
        <v>1.2593300000000001</v>
      </c>
      <c r="AG3441" s="4">
        <v>1.2609999999999999</v>
      </c>
      <c r="AI3441" s="4">
        <v>0.32600000000000001</v>
      </c>
      <c r="AJ3441" s="4">
        <v>0.59499999999999997</v>
      </c>
      <c r="AL3441" s="4">
        <v>0.61699999999999999</v>
      </c>
      <c r="AM3441" s="4">
        <v>1.133</v>
      </c>
      <c r="AO3441" s="4">
        <v>0.504</v>
      </c>
      <c r="AP3441" s="4">
        <v>0.96799999999999997</v>
      </c>
      <c r="AQ3441" s="4">
        <v>0.80483796660207618</v>
      </c>
    </row>
    <row r="3442" spans="1:43" x14ac:dyDescent="0.2">
      <c r="A3442" s="4" t="s">
        <v>973</v>
      </c>
      <c r="B3442" s="4">
        <v>163</v>
      </c>
      <c r="C3442" s="4" t="s">
        <v>3703</v>
      </c>
      <c r="D3442" s="4" t="s">
        <v>4616</v>
      </c>
      <c r="E3442" s="4" t="s">
        <v>8256</v>
      </c>
      <c r="F3442" s="4">
        <v>0.99990900000000005</v>
      </c>
      <c r="G3442" s="4">
        <v>7.4994399999999996E-3</v>
      </c>
      <c r="H3442" s="4">
        <v>57.888000000000012</v>
      </c>
      <c r="I3442" s="4">
        <v>2</v>
      </c>
      <c r="J3442" s="4" t="s">
        <v>14393</v>
      </c>
      <c r="K3442" s="4">
        <v>-5.0964</v>
      </c>
      <c r="M3442" s="4">
        <v>1.187763452</v>
      </c>
      <c r="S3442" s="4">
        <v>0.61687108400000001</v>
      </c>
      <c r="V3442" s="4">
        <v>0.46199800000000002</v>
      </c>
      <c r="W3442" s="4">
        <v>1.6060350000000001</v>
      </c>
      <c r="X3442" s="4">
        <v>0.67732599999999998</v>
      </c>
      <c r="Y3442" s="4">
        <v>1.63178</v>
      </c>
      <c r="Z3442" s="4">
        <v>1.2226269999999999</v>
      </c>
      <c r="AA3442" s="4">
        <v>0.47872900000000002</v>
      </c>
      <c r="AB3442" s="4">
        <v>0.78118999999999994</v>
      </c>
      <c r="AC3442" s="4">
        <v>1.1326080000000001</v>
      </c>
      <c r="AD3442" s="4">
        <v>0.74837500000000001</v>
      </c>
      <c r="AE3442" s="4">
        <v>1.2593300000000001</v>
      </c>
      <c r="AG3442" s="4">
        <v>0.74</v>
      </c>
      <c r="AM3442" s="4">
        <v>0.54500000000000004</v>
      </c>
      <c r="AP3442" s="4">
        <v>1.3580000000000001</v>
      </c>
    </row>
    <row r="3443" spans="1:43" x14ac:dyDescent="0.2">
      <c r="A3443" s="4" t="s">
        <v>973</v>
      </c>
      <c r="B3443" s="4">
        <v>168</v>
      </c>
      <c r="C3443" s="4" t="s">
        <v>3703</v>
      </c>
      <c r="D3443" s="4" t="s">
        <v>4616</v>
      </c>
      <c r="E3443" s="4" t="s">
        <v>8256</v>
      </c>
      <c r="F3443" s="4">
        <v>1</v>
      </c>
      <c r="G3443" s="4">
        <v>3.1775200000000003E-2</v>
      </c>
      <c r="H3443" s="4">
        <v>60.588999999999999</v>
      </c>
      <c r="I3443" s="4">
        <v>2</v>
      </c>
      <c r="J3443" s="4" t="s">
        <v>14394</v>
      </c>
      <c r="K3443" s="4">
        <v>-5.7343999999999999</v>
      </c>
      <c r="M3443" s="4">
        <v>0.86695845400000004</v>
      </c>
      <c r="V3443" s="4">
        <v>0.46199800000000002</v>
      </c>
      <c r="W3443" s="4">
        <v>1.6060350000000001</v>
      </c>
      <c r="X3443" s="4">
        <v>0.67732599999999998</v>
      </c>
      <c r="Y3443" s="4">
        <v>1.63178</v>
      </c>
      <c r="Z3443" s="4">
        <v>1.2226269999999999</v>
      </c>
      <c r="AA3443" s="4">
        <v>0.47872900000000002</v>
      </c>
      <c r="AB3443" s="4">
        <v>0.78118999999999994</v>
      </c>
      <c r="AC3443" s="4">
        <v>1.1326080000000001</v>
      </c>
      <c r="AD3443" s="4">
        <v>0.74837500000000001</v>
      </c>
      <c r="AE3443" s="4">
        <v>1.2593300000000001</v>
      </c>
      <c r="AG3443" s="4">
        <v>0.54</v>
      </c>
    </row>
    <row r="3444" spans="1:43" x14ac:dyDescent="0.2">
      <c r="A3444" s="4" t="s">
        <v>973</v>
      </c>
      <c r="B3444" s="4">
        <v>104</v>
      </c>
      <c r="C3444" s="4" t="s">
        <v>3703</v>
      </c>
      <c r="D3444" s="4" t="s">
        <v>4616</v>
      </c>
      <c r="E3444" s="4" t="s">
        <v>8256</v>
      </c>
      <c r="F3444" s="4">
        <v>1</v>
      </c>
      <c r="G3444" s="4">
        <v>3.4014799999999998E-2</v>
      </c>
      <c r="H3444" s="4">
        <v>75.242999999999995</v>
      </c>
      <c r="I3444" s="4">
        <v>2</v>
      </c>
      <c r="J3444" s="4" t="s">
        <v>14395</v>
      </c>
      <c r="K3444" s="4">
        <v>-5.7885999999999997</v>
      </c>
      <c r="M3444" s="4">
        <v>0.86695845400000004</v>
      </c>
      <c r="V3444" s="4">
        <v>0.46199800000000002</v>
      </c>
      <c r="W3444" s="4">
        <v>1.6060350000000001</v>
      </c>
      <c r="X3444" s="4">
        <v>0.67732599999999998</v>
      </c>
      <c r="Y3444" s="4">
        <v>1.63178</v>
      </c>
      <c r="Z3444" s="4">
        <v>1.2226269999999999</v>
      </c>
      <c r="AA3444" s="4">
        <v>0.47872900000000002</v>
      </c>
      <c r="AB3444" s="4">
        <v>0.78118999999999994</v>
      </c>
      <c r="AC3444" s="4">
        <v>1.1326080000000001</v>
      </c>
      <c r="AD3444" s="4">
        <v>0.74837500000000001</v>
      </c>
      <c r="AE3444" s="4">
        <v>1.2593300000000001</v>
      </c>
      <c r="AG3444" s="4">
        <v>0.54</v>
      </c>
    </row>
    <row r="3445" spans="1:43" x14ac:dyDescent="0.2">
      <c r="A3445" s="4" t="s">
        <v>973</v>
      </c>
      <c r="B3445" s="4">
        <v>379</v>
      </c>
      <c r="C3445" s="4" t="s">
        <v>3703</v>
      </c>
      <c r="D3445" s="4" t="s">
        <v>4616</v>
      </c>
      <c r="E3445" s="4" t="s">
        <v>8256</v>
      </c>
      <c r="F3445" s="4">
        <v>0.99998799999999988</v>
      </c>
      <c r="G3445" s="4">
        <v>1.23438E-5</v>
      </c>
      <c r="H3445" s="4">
        <v>55.866000000000007</v>
      </c>
      <c r="I3445" s="4">
        <v>4</v>
      </c>
      <c r="J3445" s="4" t="s">
        <v>14396</v>
      </c>
      <c r="K3445" s="4">
        <v>-7.6073000000000004</v>
      </c>
      <c r="M3445" s="4">
        <v>1.536807362</v>
      </c>
      <c r="O3445" s="4">
        <v>0.69847838099999993</v>
      </c>
      <c r="U3445" s="4">
        <v>0.45158550299999989</v>
      </c>
      <c r="V3445" s="4">
        <v>0.46199800000000002</v>
      </c>
      <c r="W3445" s="4">
        <v>1.6060350000000001</v>
      </c>
      <c r="X3445" s="4">
        <v>0.67732599999999998</v>
      </c>
      <c r="Y3445" s="4">
        <v>1.63178</v>
      </c>
      <c r="Z3445" s="4">
        <v>1.2226269999999999</v>
      </c>
      <c r="AA3445" s="4">
        <v>0.47872900000000002</v>
      </c>
      <c r="AB3445" s="4">
        <v>0.78118999999999994</v>
      </c>
      <c r="AC3445" s="4">
        <v>1.1326080000000001</v>
      </c>
      <c r="AD3445" s="4">
        <v>0.74837500000000001</v>
      </c>
      <c r="AE3445" s="4">
        <v>1.2593300000000001</v>
      </c>
      <c r="AG3445" s="4">
        <v>0.95699999999999996</v>
      </c>
      <c r="AI3445" s="4">
        <v>0.42799999999999999</v>
      </c>
      <c r="AO3445" s="4">
        <v>0.35899999999999999</v>
      </c>
      <c r="AP3445" s="4">
        <v>1.929</v>
      </c>
    </row>
    <row r="3446" spans="1:43" x14ac:dyDescent="0.2">
      <c r="A3446" s="4" t="s">
        <v>973</v>
      </c>
      <c r="B3446" s="4">
        <v>218</v>
      </c>
      <c r="C3446" s="4" t="s">
        <v>3703</v>
      </c>
      <c r="D3446" s="4" t="s">
        <v>4616</v>
      </c>
      <c r="E3446" s="4" t="s">
        <v>8256</v>
      </c>
      <c r="F3446" s="4">
        <v>1</v>
      </c>
      <c r="G3446" s="4">
        <v>1.6077099999999999E-6</v>
      </c>
      <c r="H3446" s="4">
        <v>153.33000000000001</v>
      </c>
      <c r="I3446" s="4">
        <v>3</v>
      </c>
      <c r="J3446" s="4" t="s">
        <v>14397</v>
      </c>
      <c r="K3446" s="4">
        <v>-7.5907999999999998</v>
      </c>
      <c r="M3446" s="4">
        <v>1.782560567</v>
      </c>
      <c r="O3446" s="4">
        <v>0.514797956</v>
      </c>
      <c r="P3446" s="4">
        <v>0.87973109000000005</v>
      </c>
      <c r="T3446" s="4">
        <v>0.64219830600000005</v>
      </c>
      <c r="V3446" s="4">
        <v>0.46199800000000002</v>
      </c>
      <c r="W3446" s="4">
        <v>1.6060350000000001</v>
      </c>
      <c r="X3446" s="4">
        <v>0.67732599999999998</v>
      </c>
      <c r="Y3446" s="4">
        <v>1.63178</v>
      </c>
      <c r="Z3446" s="4">
        <v>1.2226269999999999</v>
      </c>
      <c r="AA3446" s="4">
        <v>0.47872900000000002</v>
      </c>
      <c r="AB3446" s="4">
        <v>0.78118999999999994</v>
      </c>
      <c r="AC3446" s="4">
        <v>1.1326080000000001</v>
      </c>
      <c r="AD3446" s="4">
        <v>0.74837500000000001</v>
      </c>
      <c r="AE3446" s="4">
        <v>1.2593300000000001</v>
      </c>
      <c r="AG3446" s="4">
        <v>1.1100000000000001</v>
      </c>
      <c r="AI3446" s="4">
        <v>0.315</v>
      </c>
      <c r="AJ3446" s="4">
        <v>0.72</v>
      </c>
      <c r="AN3446" s="4">
        <v>0.85799999999999998</v>
      </c>
      <c r="AP3446" s="4">
        <v>0.83299999999999996</v>
      </c>
    </row>
    <row r="3447" spans="1:43" x14ac:dyDescent="0.2">
      <c r="A3447" s="4" t="s">
        <v>973</v>
      </c>
      <c r="B3447" s="4">
        <v>371</v>
      </c>
      <c r="C3447" s="4" t="s">
        <v>3703</v>
      </c>
      <c r="D3447" s="4" t="s">
        <v>4616</v>
      </c>
      <c r="E3447" s="4" t="s">
        <v>8256</v>
      </c>
      <c r="F3447" s="4">
        <v>0.99306200000000011</v>
      </c>
      <c r="G3447" s="4">
        <v>2.8478199999999999E-2</v>
      </c>
      <c r="H3447" s="4">
        <v>69.716000000000008</v>
      </c>
      <c r="I3447" s="4">
        <v>3</v>
      </c>
      <c r="J3447" s="4" t="s">
        <v>14398</v>
      </c>
      <c r="K3447" s="4">
        <v>-6.6703999999999999</v>
      </c>
      <c r="M3447" s="4">
        <v>0.86695845400000004</v>
      </c>
      <c r="V3447" s="4">
        <v>0.46199800000000002</v>
      </c>
      <c r="W3447" s="4">
        <v>1.6060350000000001</v>
      </c>
      <c r="X3447" s="4">
        <v>0.67732599999999998</v>
      </c>
      <c r="Y3447" s="4">
        <v>1.63178</v>
      </c>
      <c r="Z3447" s="4">
        <v>1.2226269999999999</v>
      </c>
      <c r="AA3447" s="4">
        <v>0.47872900000000002</v>
      </c>
      <c r="AB3447" s="4">
        <v>0.78118999999999994</v>
      </c>
      <c r="AC3447" s="4">
        <v>1.1326080000000001</v>
      </c>
      <c r="AD3447" s="4">
        <v>0.74837500000000001</v>
      </c>
      <c r="AE3447" s="4">
        <v>1.2593300000000001</v>
      </c>
      <c r="AG3447" s="4">
        <v>0.54</v>
      </c>
    </row>
    <row r="3448" spans="1:43" x14ac:dyDescent="0.2">
      <c r="A3448" s="4" t="s">
        <v>973</v>
      </c>
      <c r="B3448" s="4">
        <v>82</v>
      </c>
      <c r="C3448" s="4" t="s">
        <v>3703</v>
      </c>
      <c r="D3448" s="4" t="s">
        <v>4616</v>
      </c>
      <c r="E3448" s="4" t="s">
        <v>8256</v>
      </c>
      <c r="F3448" s="4">
        <v>1</v>
      </c>
      <c r="G3448" s="4">
        <v>1.1648100000000001E-3</v>
      </c>
      <c r="H3448" s="4">
        <v>94.790999999999997</v>
      </c>
      <c r="I3448" s="4">
        <v>2</v>
      </c>
      <c r="J3448" s="4" t="s">
        <v>14399</v>
      </c>
      <c r="K3448" s="4">
        <v>-8.5676000000000005</v>
      </c>
      <c r="M3448" s="4">
        <v>1.1258265249999999</v>
      </c>
      <c r="N3448" s="4">
        <v>0.46991223500000001</v>
      </c>
      <c r="O3448" s="4">
        <v>0.56335628000000004</v>
      </c>
      <c r="P3448" s="4">
        <v>1.243163628</v>
      </c>
      <c r="R3448" s="4">
        <v>0.76473806</v>
      </c>
      <c r="S3448" s="4">
        <v>1.9269427379999999</v>
      </c>
      <c r="T3448" s="4">
        <v>1.065822812</v>
      </c>
      <c r="U3448" s="4">
        <v>0.76748951900000006</v>
      </c>
      <c r="V3448" s="4">
        <v>0.46199800000000002</v>
      </c>
      <c r="W3448" s="4">
        <v>1.6060350000000001</v>
      </c>
      <c r="X3448" s="4">
        <v>0.67732599999999998</v>
      </c>
      <c r="Y3448" s="4">
        <v>1.63178</v>
      </c>
      <c r="Z3448" s="4">
        <v>1.2226269999999999</v>
      </c>
      <c r="AA3448" s="4">
        <v>0.47872900000000002</v>
      </c>
      <c r="AB3448" s="4">
        <v>0.78118999999999994</v>
      </c>
      <c r="AC3448" s="4">
        <v>1.1326080000000001</v>
      </c>
      <c r="AD3448" s="4">
        <v>0.74837500000000001</v>
      </c>
      <c r="AE3448" s="4">
        <v>1.2593300000000001</v>
      </c>
      <c r="AG3448" s="4">
        <v>0.70099999999999996</v>
      </c>
      <c r="AH3448" s="4">
        <v>0.69399999999999995</v>
      </c>
      <c r="AI3448" s="4">
        <v>0.34499999999999997</v>
      </c>
      <c r="AJ3448" s="4">
        <v>1.0169999999999999</v>
      </c>
      <c r="AL3448" s="4">
        <v>0.97899999999999998</v>
      </c>
      <c r="AM3448" s="4">
        <v>1.7010000000000001</v>
      </c>
      <c r="AN3448" s="4">
        <v>1.4239999999999999</v>
      </c>
      <c r="AO3448" s="4">
        <v>0.60899999999999999</v>
      </c>
      <c r="AP3448" s="4">
        <v>0.58499999999999996</v>
      </c>
      <c r="AQ3448" s="4">
        <v>0.14658594949851619</v>
      </c>
    </row>
    <row r="3449" spans="1:43" x14ac:dyDescent="0.2">
      <c r="A3449" s="4" t="s">
        <v>973</v>
      </c>
      <c r="B3449" s="4">
        <v>469</v>
      </c>
      <c r="C3449" s="4" t="s">
        <v>3703</v>
      </c>
      <c r="D3449" s="4" t="s">
        <v>4616</v>
      </c>
      <c r="E3449" s="4" t="s">
        <v>8256</v>
      </c>
      <c r="F3449" s="4">
        <v>1</v>
      </c>
      <c r="G3449" s="4">
        <v>2.6847799999999999E-9</v>
      </c>
      <c r="H3449" s="4">
        <v>121.69</v>
      </c>
      <c r="I3449" s="4">
        <v>3</v>
      </c>
      <c r="J3449" s="4" t="s">
        <v>14400</v>
      </c>
      <c r="K3449" s="4">
        <v>-5.6875999999999998</v>
      </c>
      <c r="L3449" s="4">
        <v>0.105125779</v>
      </c>
      <c r="M3449" s="4">
        <v>1.020743076</v>
      </c>
      <c r="N3449" s="4">
        <v>0.18989345999999999</v>
      </c>
      <c r="O3449" s="4">
        <v>0.81927445700000001</v>
      </c>
      <c r="P3449" s="4">
        <v>1.141781172</v>
      </c>
      <c r="Q3449" s="4">
        <v>0.15322553999999999</v>
      </c>
      <c r="R3449" s="4">
        <v>0.99911414400000009</v>
      </c>
      <c r="S3449" s="4">
        <v>1.942521843</v>
      </c>
      <c r="T3449" s="4">
        <v>2.017239252</v>
      </c>
      <c r="U3449" s="4">
        <v>1.2606851320000001</v>
      </c>
      <c r="V3449" s="4">
        <v>0.46199800000000002</v>
      </c>
      <c r="W3449" s="4">
        <v>1.6060350000000001</v>
      </c>
      <c r="X3449" s="4">
        <v>0.67732599999999998</v>
      </c>
      <c r="Y3449" s="4">
        <v>1.63178</v>
      </c>
      <c r="Z3449" s="4">
        <v>1.2226269999999999</v>
      </c>
      <c r="AA3449" s="4">
        <v>0.47872900000000002</v>
      </c>
      <c r="AB3449" s="4">
        <v>0.78118999999999994</v>
      </c>
      <c r="AC3449" s="4">
        <v>1.1326080000000001</v>
      </c>
      <c r="AD3449" s="4">
        <v>0.74837500000000001</v>
      </c>
      <c r="AE3449" s="4">
        <v>1.2593300000000001</v>
      </c>
      <c r="AF3449" s="4">
        <v>0.22800000000000001</v>
      </c>
      <c r="AG3449" s="4">
        <v>0.63600000000000001</v>
      </c>
      <c r="AH3449" s="4">
        <v>0.28000000000000003</v>
      </c>
      <c r="AI3449" s="4">
        <v>0.502</v>
      </c>
      <c r="AJ3449" s="4">
        <v>0.93400000000000005</v>
      </c>
      <c r="AK3449" s="4">
        <v>0.32</v>
      </c>
      <c r="AL3449" s="4">
        <v>1.2789999999999999</v>
      </c>
      <c r="AM3449" s="4">
        <v>1.7150000000000001</v>
      </c>
      <c r="AN3449" s="4">
        <v>2.6949999999999998</v>
      </c>
      <c r="AO3449" s="4">
        <v>1.0009999999999999</v>
      </c>
      <c r="AP3449" s="4">
        <v>0.36799999999999999</v>
      </c>
      <c r="AQ3449" s="4">
        <v>7.084537487174547E-2</v>
      </c>
    </row>
    <row r="3450" spans="1:43" x14ac:dyDescent="0.2">
      <c r="A3450" s="4" t="s">
        <v>974</v>
      </c>
      <c r="B3450" s="4">
        <v>396</v>
      </c>
      <c r="C3450" s="4" t="s">
        <v>3703</v>
      </c>
      <c r="D3450" s="4" t="s">
        <v>4617</v>
      </c>
      <c r="E3450" s="4" t="s">
        <v>8257</v>
      </c>
      <c r="F3450" s="4">
        <v>0.999664</v>
      </c>
      <c r="G3450" s="4">
        <v>2.0491500000000001E-4</v>
      </c>
      <c r="H3450" s="4">
        <v>79.311000000000007</v>
      </c>
      <c r="I3450" s="4">
        <v>2</v>
      </c>
      <c r="J3450" s="4" t="s">
        <v>14401</v>
      </c>
      <c r="K3450" s="4">
        <v>-7.9406999999999996</v>
      </c>
      <c r="Q3450" s="4">
        <v>1.0212076590000001</v>
      </c>
      <c r="V3450" s="4">
        <v>2.2056480000000001</v>
      </c>
      <c r="W3450" s="4">
        <v>0.59220299999999992</v>
      </c>
      <c r="X3450" s="4">
        <v>1.351521</v>
      </c>
      <c r="Y3450" s="4">
        <v>1.2726930000000001</v>
      </c>
      <c r="Z3450" s="4">
        <v>0.47242899999999999</v>
      </c>
      <c r="AA3450" s="4">
        <v>2.1955049999999998</v>
      </c>
      <c r="AB3450" s="4">
        <v>0.84214100000000003</v>
      </c>
      <c r="AC3450" s="4">
        <v>0.38908799999999999</v>
      </c>
      <c r="AD3450" s="4">
        <v>0.43694799999999989</v>
      </c>
      <c r="AE3450" s="4">
        <v>0.24182400000000001</v>
      </c>
      <c r="AK3450" s="4">
        <v>0.46500000000000002</v>
      </c>
    </row>
    <row r="3451" spans="1:43" x14ac:dyDescent="0.2">
      <c r="A3451" s="4" t="s">
        <v>974</v>
      </c>
      <c r="B3451" s="4">
        <v>158</v>
      </c>
      <c r="C3451" s="4" t="s">
        <v>3703</v>
      </c>
      <c r="D3451" s="4" t="s">
        <v>4617</v>
      </c>
      <c r="E3451" s="4" t="s">
        <v>8257</v>
      </c>
      <c r="F3451" s="4">
        <v>1</v>
      </c>
      <c r="G3451" s="4">
        <v>4.3326699999999996E-6</v>
      </c>
      <c r="H3451" s="4">
        <v>77.156999999999996</v>
      </c>
      <c r="I3451" s="4">
        <v>3</v>
      </c>
      <c r="J3451" s="4" t="s">
        <v>14402</v>
      </c>
      <c r="K3451" s="4">
        <v>-6.7378999999999998</v>
      </c>
      <c r="M3451" s="4">
        <v>1.044784819</v>
      </c>
      <c r="O3451" s="4">
        <v>0.83606080599999999</v>
      </c>
      <c r="Q3451" s="4">
        <v>1.033425847</v>
      </c>
      <c r="V3451" s="4">
        <v>2.2056480000000001</v>
      </c>
      <c r="W3451" s="4">
        <v>0.59220299999999992</v>
      </c>
      <c r="X3451" s="4">
        <v>1.351521</v>
      </c>
      <c r="Y3451" s="4">
        <v>1.2726930000000001</v>
      </c>
      <c r="Z3451" s="4">
        <v>0.47242899999999999</v>
      </c>
      <c r="AA3451" s="4">
        <v>2.1955049999999998</v>
      </c>
      <c r="AB3451" s="4">
        <v>0.84214100000000003</v>
      </c>
      <c r="AC3451" s="4">
        <v>0.38908799999999999</v>
      </c>
      <c r="AD3451" s="4">
        <v>0.43694799999999989</v>
      </c>
      <c r="AE3451" s="4">
        <v>0.24182400000000001</v>
      </c>
      <c r="AG3451" s="4">
        <v>1.764</v>
      </c>
      <c r="AI3451" s="4">
        <v>0.65700000000000003</v>
      </c>
      <c r="AK3451" s="4">
        <v>0.47099999999999997</v>
      </c>
      <c r="AP3451" s="4">
        <v>2.57</v>
      </c>
    </row>
    <row r="3452" spans="1:43" x14ac:dyDescent="0.2">
      <c r="A3452" s="4" t="s">
        <v>974</v>
      </c>
      <c r="B3452" s="4">
        <v>26</v>
      </c>
      <c r="C3452" s="4" t="s">
        <v>3703</v>
      </c>
      <c r="D3452" s="4" t="s">
        <v>4617</v>
      </c>
      <c r="E3452" s="4" t="s">
        <v>8257</v>
      </c>
      <c r="F3452" s="4">
        <v>1</v>
      </c>
      <c r="G3452" s="4">
        <v>2.8022000000000002E-4</v>
      </c>
      <c r="H3452" s="4">
        <v>96.957000000000008</v>
      </c>
      <c r="I3452" s="4">
        <v>2</v>
      </c>
      <c r="J3452" s="4" t="s">
        <v>14403</v>
      </c>
      <c r="K3452" s="4">
        <v>-8.3490000000000002</v>
      </c>
      <c r="M3452" s="4">
        <v>0.72891001700000002</v>
      </c>
      <c r="Q3452" s="4">
        <v>1.183817667</v>
      </c>
      <c r="V3452" s="4">
        <v>2.2056480000000001</v>
      </c>
      <c r="W3452" s="4">
        <v>0.59220299999999992</v>
      </c>
      <c r="X3452" s="4">
        <v>1.351521</v>
      </c>
      <c r="Y3452" s="4">
        <v>1.2726930000000001</v>
      </c>
      <c r="Z3452" s="4">
        <v>0.47242899999999999</v>
      </c>
      <c r="AA3452" s="4">
        <v>2.1955049999999998</v>
      </c>
      <c r="AB3452" s="4">
        <v>0.84214100000000003</v>
      </c>
      <c r="AC3452" s="4">
        <v>0.38908799999999999</v>
      </c>
      <c r="AD3452" s="4">
        <v>0.43694799999999989</v>
      </c>
      <c r="AE3452" s="4">
        <v>0.24182400000000001</v>
      </c>
      <c r="AG3452" s="4">
        <v>1.2310000000000001</v>
      </c>
      <c r="AK3452" s="4">
        <v>0.53900000000000003</v>
      </c>
      <c r="AP3452" s="4">
        <v>2.2839999999999998</v>
      </c>
    </row>
    <row r="3453" spans="1:43" x14ac:dyDescent="0.2">
      <c r="A3453" s="4" t="s">
        <v>974</v>
      </c>
      <c r="B3453" s="4">
        <v>20</v>
      </c>
      <c r="C3453" s="4" t="s">
        <v>3703</v>
      </c>
      <c r="D3453" s="4" t="s">
        <v>4617</v>
      </c>
      <c r="E3453" s="4" t="s">
        <v>8257</v>
      </c>
      <c r="F3453" s="4">
        <v>0.99999300000000002</v>
      </c>
      <c r="G3453" s="4">
        <v>3.5061099999999998E-2</v>
      </c>
      <c r="H3453" s="4">
        <v>72.355000000000004</v>
      </c>
      <c r="I3453" s="4">
        <v>2</v>
      </c>
      <c r="J3453" s="4" t="s">
        <v>14404</v>
      </c>
      <c r="K3453" s="4">
        <v>-6.9752999999999998</v>
      </c>
      <c r="M3453" s="4">
        <v>1.230869583</v>
      </c>
      <c r="O3453" s="4">
        <v>0.61962773199999999</v>
      </c>
      <c r="V3453" s="4">
        <v>2.2056480000000001</v>
      </c>
      <c r="W3453" s="4">
        <v>0.59220299999999992</v>
      </c>
      <c r="X3453" s="4">
        <v>1.351521</v>
      </c>
      <c r="Y3453" s="4">
        <v>1.2726930000000001</v>
      </c>
      <c r="Z3453" s="4">
        <v>0.47242899999999999</v>
      </c>
      <c r="AA3453" s="4">
        <v>2.1955049999999998</v>
      </c>
      <c r="AB3453" s="4">
        <v>0.84214100000000003</v>
      </c>
      <c r="AC3453" s="4">
        <v>0.38908799999999999</v>
      </c>
      <c r="AD3453" s="4">
        <v>0.43694799999999989</v>
      </c>
      <c r="AE3453" s="4">
        <v>0.24182400000000001</v>
      </c>
      <c r="AG3453" s="4">
        <v>2.0779999999999998</v>
      </c>
      <c r="AI3453" s="4">
        <v>0.48699999999999999</v>
      </c>
    </row>
    <row r="3454" spans="1:43" x14ac:dyDescent="0.2">
      <c r="A3454" s="4" t="s">
        <v>974</v>
      </c>
      <c r="B3454" s="4">
        <v>335</v>
      </c>
      <c r="C3454" s="4" t="s">
        <v>3703</v>
      </c>
      <c r="D3454" s="4" t="s">
        <v>4617</v>
      </c>
      <c r="E3454" s="4" t="s">
        <v>8257</v>
      </c>
      <c r="F3454" s="4">
        <v>1</v>
      </c>
      <c r="G3454" s="4">
        <v>8.4045600000000006E-4</v>
      </c>
      <c r="H3454" s="4">
        <v>81.641999999999996</v>
      </c>
      <c r="I3454" s="4">
        <v>2</v>
      </c>
      <c r="J3454" s="4" t="s">
        <v>14405</v>
      </c>
      <c r="K3454" s="4">
        <v>-5.8548999999999998</v>
      </c>
      <c r="M3454" s="4">
        <v>1.214676877</v>
      </c>
      <c r="O3454" s="4">
        <v>0.73415934299999996</v>
      </c>
      <c r="Q3454" s="4">
        <v>0.93075488699999998</v>
      </c>
      <c r="V3454" s="4">
        <v>2.2056480000000001</v>
      </c>
      <c r="W3454" s="4">
        <v>0.59220299999999992</v>
      </c>
      <c r="X3454" s="4">
        <v>1.351521</v>
      </c>
      <c r="Y3454" s="4">
        <v>1.2726930000000001</v>
      </c>
      <c r="Z3454" s="4">
        <v>0.47242899999999999</v>
      </c>
      <c r="AA3454" s="4">
        <v>2.1955049999999998</v>
      </c>
      <c r="AB3454" s="4">
        <v>0.84214100000000003</v>
      </c>
      <c r="AC3454" s="4">
        <v>0.38908799999999999</v>
      </c>
      <c r="AD3454" s="4">
        <v>0.43694799999999989</v>
      </c>
      <c r="AE3454" s="4">
        <v>0.24182400000000001</v>
      </c>
      <c r="AG3454" s="4">
        <v>2.0510000000000002</v>
      </c>
      <c r="AI3454" s="4">
        <v>0.57699999999999996</v>
      </c>
      <c r="AK3454" s="4">
        <v>0.42399999999999999</v>
      </c>
      <c r="AP3454" s="4">
        <v>3.0990000000000002</v>
      </c>
    </row>
    <row r="3455" spans="1:43" x14ac:dyDescent="0.2">
      <c r="A3455" s="4" t="s">
        <v>974</v>
      </c>
      <c r="B3455" s="4">
        <v>639</v>
      </c>
      <c r="C3455" s="4" t="s">
        <v>3703</v>
      </c>
      <c r="D3455" s="4" t="s">
        <v>4617</v>
      </c>
      <c r="E3455" s="4" t="s">
        <v>8257</v>
      </c>
      <c r="F3455" s="4">
        <v>0.99912900000000004</v>
      </c>
      <c r="G3455" s="4">
        <v>7.6809000000000003E-4</v>
      </c>
      <c r="H3455" s="4">
        <v>94.66</v>
      </c>
      <c r="I3455" s="4">
        <v>3</v>
      </c>
      <c r="J3455" s="4" t="s">
        <v>14406</v>
      </c>
      <c r="K3455" s="4">
        <v>-6.9198000000000004</v>
      </c>
      <c r="Q3455" s="4">
        <v>1.0212076590000001</v>
      </c>
      <c r="V3455" s="4">
        <v>2.2056480000000001</v>
      </c>
      <c r="W3455" s="4">
        <v>0.59220299999999992</v>
      </c>
      <c r="X3455" s="4">
        <v>1.351521</v>
      </c>
      <c r="Y3455" s="4">
        <v>1.2726930000000001</v>
      </c>
      <c r="Z3455" s="4">
        <v>0.47242899999999999</v>
      </c>
      <c r="AA3455" s="4">
        <v>2.1955049999999998</v>
      </c>
      <c r="AB3455" s="4">
        <v>0.84214100000000003</v>
      </c>
      <c r="AC3455" s="4">
        <v>0.38908799999999999</v>
      </c>
      <c r="AD3455" s="4">
        <v>0.43694799999999989</v>
      </c>
      <c r="AE3455" s="4">
        <v>0.24182400000000001</v>
      </c>
      <c r="AK3455" s="4">
        <v>0.46500000000000002</v>
      </c>
    </row>
    <row r="3456" spans="1:43" x14ac:dyDescent="0.2">
      <c r="A3456" s="4" t="s">
        <v>974</v>
      </c>
      <c r="B3456" s="4">
        <v>79</v>
      </c>
      <c r="C3456" s="4" t="s">
        <v>3703</v>
      </c>
      <c r="D3456" s="4" t="s">
        <v>4617</v>
      </c>
      <c r="E3456" s="4" t="s">
        <v>8257</v>
      </c>
      <c r="F3456" s="4">
        <v>1</v>
      </c>
      <c r="G3456" s="4">
        <v>1.3823100000000001E-3</v>
      </c>
      <c r="H3456" s="4">
        <v>109.88</v>
      </c>
      <c r="I3456" s="4">
        <v>3</v>
      </c>
      <c r="J3456" s="4" t="s">
        <v>14407</v>
      </c>
      <c r="K3456" s="4">
        <v>-5.9657999999999998</v>
      </c>
      <c r="L3456" s="4">
        <v>0.901777787</v>
      </c>
      <c r="N3456" s="4">
        <v>0.974536505</v>
      </c>
      <c r="P3456" s="4">
        <v>0.40141864100000002</v>
      </c>
      <c r="Q3456" s="4">
        <v>2.3409399309999999</v>
      </c>
      <c r="V3456" s="4">
        <v>2.2056480000000001</v>
      </c>
      <c r="W3456" s="4">
        <v>0.59220299999999992</v>
      </c>
      <c r="X3456" s="4">
        <v>1.351521</v>
      </c>
      <c r="Y3456" s="4">
        <v>1.2726930000000001</v>
      </c>
      <c r="Z3456" s="4">
        <v>0.47242899999999999</v>
      </c>
      <c r="AA3456" s="4">
        <v>2.1955049999999998</v>
      </c>
      <c r="AB3456" s="4">
        <v>0.84214100000000003</v>
      </c>
      <c r="AC3456" s="4">
        <v>0.38908799999999999</v>
      </c>
      <c r="AD3456" s="4">
        <v>0.43694799999999989</v>
      </c>
      <c r="AE3456" s="4">
        <v>0.24182400000000001</v>
      </c>
      <c r="AF3456" s="4">
        <v>0.40899999999999997</v>
      </c>
      <c r="AH3456" s="4">
        <v>0.72099999999999997</v>
      </c>
      <c r="AJ3456" s="4">
        <v>0.85</v>
      </c>
      <c r="AK3456" s="4">
        <v>1.0660000000000001</v>
      </c>
      <c r="AP3456" s="4">
        <v>0.61899999999999999</v>
      </c>
    </row>
    <row r="3457" spans="1:43" x14ac:dyDescent="0.2">
      <c r="A3457" s="4" t="s">
        <v>974</v>
      </c>
      <c r="B3457" s="4">
        <v>379</v>
      </c>
      <c r="C3457" s="4" t="s">
        <v>3703</v>
      </c>
      <c r="D3457" s="4" t="s">
        <v>4617</v>
      </c>
      <c r="E3457" s="4" t="s">
        <v>8257</v>
      </c>
      <c r="F3457" s="4">
        <v>0.99999300000000002</v>
      </c>
      <c r="G3457" s="4">
        <v>7.5357100000000002E-3</v>
      </c>
      <c r="H3457" s="4">
        <v>61.576999999999998</v>
      </c>
      <c r="I3457" s="4">
        <v>3</v>
      </c>
      <c r="J3457" s="4" t="s">
        <v>14408</v>
      </c>
      <c r="K3457" s="4">
        <v>-5.4747000000000003</v>
      </c>
      <c r="L3457" s="4">
        <v>0.66310360700000004</v>
      </c>
      <c r="Q3457" s="4">
        <v>1.4892132979999999</v>
      </c>
      <c r="V3457" s="4">
        <v>2.2056480000000001</v>
      </c>
      <c r="W3457" s="4">
        <v>0.59220299999999992</v>
      </c>
      <c r="X3457" s="4">
        <v>1.351521</v>
      </c>
      <c r="Y3457" s="4">
        <v>1.2726930000000001</v>
      </c>
      <c r="Z3457" s="4">
        <v>0.47242899999999999</v>
      </c>
      <c r="AA3457" s="4">
        <v>2.1955049999999998</v>
      </c>
      <c r="AB3457" s="4">
        <v>0.84214100000000003</v>
      </c>
      <c r="AC3457" s="4">
        <v>0.38908799999999999</v>
      </c>
      <c r="AD3457" s="4">
        <v>0.43694799999999989</v>
      </c>
      <c r="AE3457" s="4">
        <v>0.24182400000000001</v>
      </c>
      <c r="AF3457" s="4">
        <v>0.30099999999999999</v>
      </c>
      <c r="AK3457" s="4">
        <v>0.67800000000000005</v>
      </c>
      <c r="AP3457" s="4">
        <v>0.44400000000000001</v>
      </c>
    </row>
    <row r="3458" spans="1:43" x14ac:dyDescent="0.2">
      <c r="A3458" s="4" t="s">
        <v>975</v>
      </c>
      <c r="B3458" s="4">
        <v>339</v>
      </c>
      <c r="C3458" s="4" t="s">
        <v>3703</v>
      </c>
      <c r="D3458" s="4" t="s">
        <v>4618</v>
      </c>
      <c r="E3458" s="4" t="s">
        <v>8258</v>
      </c>
      <c r="F3458" s="4">
        <v>0.99481299999999995</v>
      </c>
      <c r="G3458" s="4">
        <v>2.7875899999999999E-3</v>
      </c>
      <c r="H3458" s="4">
        <v>70.388999999999996</v>
      </c>
      <c r="I3458" s="4">
        <v>2</v>
      </c>
      <c r="J3458" s="4" t="s">
        <v>14409</v>
      </c>
      <c r="K3458" s="4">
        <v>-5.9340999999999999</v>
      </c>
      <c r="R3458" s="4">
        <v>1.0693547889999999</v>
      </c>
      <c r="S3458" s="4">
        <v>1.3852234160000001</v>
      </c>
      <c r="T3458" s="4">
        <v>0.56237056600000002</v>
      </c>
      <c r="V3458" s="4">
        <v>0.24208399999999999</v>
      </c>
      <c r="W3458" s="4">
        <v>1.0022409999999999</v>
      </c>
      <c r="X3458" s="4">
        <v>0.41585600000000011</v>
      </c>
      <c r="Y3458" s="4">
        <v>0.19042100000000001</v>
      </c>
      <c r="Z3458" s="4">
        <v>0.91549799999999992</v>
      </c>
      <c r="AB3458" s="4">
        <v>0.63689200000000001</v>
      </c>
      <c r="AC3458" s="4">
        <v>2.6152739999999999</v>
      </c>
      <c r="AE3458" s="4">
        <v>1.9817340000000001</v>
      </c>
      <c r="AL3458" s="4">
        <v>1.679</v>
      </c>
      <c r="AM3458" s="4">
        <v>0.53</v>
      </c>
    </row>
    <row r="3459" spans="1:43" x14ac:dyDescent="0.2">
      <c r="A3459" s="4" t="s">
        <v>975</v>
      </c>
      <c r="B3459" s="4">
        <v>341</v>
      </c>
      <c r="C3459" s="4" t="s">
        <v>3703</v>
      </c>
      <c r="D3459" s="4" t="s">
        <v>4618</v>
      </c>
      <c r="E3459" s="4" t="s">
        <v>8258</v>
      </c>
      <c r="F3459" s="4">
        <v>1</v>
      </c>
      <c r="G3459" s="4">
        <v>1.0512199999999999E-6</v>
      </c>
      <c r="H3459" s="4">
        <v>119.55</v>
      </c>
      <c r="I3459" s="4">
        <v>3</v>
      </c>
      <c r="J3459" s="4" t="s">
        <v>14410</v>
      </c>
      <c r="K3459" s="4">
        <v>-7.3906999999999998</v>
      </c>
      <c r="M3459" s="4">
        <v>0.42482770299999989</v>
      </c>
      <c r="O3459" s="4">
        <v>0.25085252000000002</v>
      </c>
      <c r="P3459" s="4">
        <v>0.94705180799999999</v>
      </c>
      <c r="R3459" s="4">
        <v>1.1740513809999999</v>
      </c>
      <c r="S3459" s="4">
        <v>1.6442169470000001</v>
      </c>
      <c r="T3459" s="4">
        <v>1.344014107</v>
      </c>
      <c r="U3459" s="4">
        <v>0.97866894400000004</v>
      </c>
      <c r="V3459" s="4">
        <v>0.24208399999999999</v>
      </c>
      <c r="W3459" s="4">
        <v>1.0022409999999999</v>
      </c>
      <c r="X3459" s="4">
        <v>0.41585600000000011</v>
      </c>
      <c r="Y3459" s="4">
        <v>0.19042100000000001</v>
      </c>
      <c r="Z3459" s="4">
        <v>0.91549799999999992</v>
      </c>
      <c r="AB3459" s="4">
        <v>0.63689200000000001</v>
      </c>
      <c r="AC3459" s="4">
        <v>2.6152739999999999</v>
      </c>
      <c r="AE3459" s="4">
        <v>1.9817340000000001</v>
      </c>
      <c r="AG3459" s="4">
        <v>0.42399999999999999</v>
      </c>
      <c r="AI3459" s="4">
        <v>1.3169999999999999</v>
      </c>
      <c r="AJ3459" s="4">
        <v>1.034</v>
      </c>
      <c r="AL3459" s="4">
        <v>1.843</v>
      </c>
      <c r="AM3459" s="4">
        <v>0.629</v>
      </c>
      <c r="AO3459" s="4">
        <v>0.49399999999999999</v>
      </c>
      <c r="AP3459" s="4">
        <v>0.93600000000000005</v>
      </c>
      <c r="AQ3459" s="4">
        <v>0.99613447767563623</v>
      </c>
    </row>
    <row r="3460" spans="1:43" x14ac:dyDescent="0.2">
      <c r="A3460" s="4" t="s">
        <v>975</v>
      </c>
      <c r="B3460" s="4">
        <v>363</v>
      </c>
      <c r="C3460" s="4" t="s">
        <v>3703</v>
      </c>
      <c r="D3460" s="4" t="s">
        <v>4618</v>
      </c>
      <c r="E3460" s="4" t="s">
        <v>8258</v>
      </c>
      <c r="F3460" s="4">
        <v>1</v>
      </c>
      <c r="G3460" s="4">
        <v>1.2325199999999999E-4</v>
      </c>
      <c r="H3460" s="4">
        <v>40.472000000000001</v>
      </c>
      <c r="I3460" s="4">
        <v>3</v>
      </c>
      <c r="J3460" s="4" t="s">
        <v>14411</v>
      </c>
      <c r="K3460" s="4">
        <v>-7.6359000000000004</v>
      </c>
      <c r="T3460" s="4">
        <v>0.89694252200000002</v>
      </c>
      <c r="V3460" s="4">
        <v>0.24208399999999999</v>
      </c>
      <c r="W3460" s="4">
        <v>1.0022409999999999</v>
      </c>
      <c r="X3460" s="4">
        <v>0.41585600000000011</v>
      </c>
      <c r="Y3460" s="4">
        <v>0.19042100000000001</v>
      </c>
      <c r="Z3460" s="4">
        <v>0.91549799999999992</v>
      </c>
      <c r="AB3460" s="4">
        <v>0.63689200000000001</v>
      </c>
      <c r="AC3460" s="4">
        <v>2.6152739999999999</v>
      </c>
      <c r="AE3460" s="4">
        <v>1.9817340000000001</v>
      </c>
    </row>
    <row r="3461" spans="1:43" x14ac:dyDescent="0.2">
      <c r="A3461" s="4" t="s">
        <v>976</v>
      </c>
      <c r="B3461" s="4">
        <v>81</v>
      </c>
      <c r="C3461" s="4" t="s">
        <v>3703</v>
      </c>
      <c r="D3461" s="4" t="s">
        <v>4619</v>
      </c>
      <c r="E3461" s="4" t="s">
        <v>8259</v>
      </c>
      <c r="F3461" s="4">
        <v>0.9492520000000001</v>
      </c>
      <c r="G3461" s="4">
        <v>1.37466E-3</v>
      </c>
      <c r="H3461" s="4">
        <v>107.08</v>
      </c>
      <c r="I3461" s="4">
        <v>2</v>
      </c>
      <c r="J3461" s="4" t="s">
        <v>14412</v>
      </c>
      <c r="K3461" s="4">
        <v>-2.6368999999999998</v>
      </c>
      <c r="M3461" s="4">
        <v>0.80644397700000003</v>
      </c>
      <c r="O3461" s="4">
        <v>0.73487410599999992</v>
      </c>
      <c r="S3461" s="4">
        <v>1.4207317850000001</v>
      </c>
      <c r="U3461" s="4">
        <v>0.73317699400000003</v>
      </c>
    </row>
    <row r="3462" spans="1:43" x14ac:dyDescent="0.2">
      <c r="A3462" s="4" t="s">
        <v>977</v>
      </c>
      <c r="B3462" s="4">
        <v>266</v>
      </c>
      <c r="C3462" s="4" t="s">
        <v>3703</v>
      </c>
      <c r="D3462" s="4" t="s">
        <v>4620</v>
      </c>
      <c r="E3462" s="4" t="s">
        <v>8260</v>
      </c>
      <c r="F3462" s="4">
        <v>1</v>
      </c>
      <c r="G3462" s="4">
        <v>4.9456800000000006E-10</v>
      </c>
      <c r="H3462" s="4">
        <v>88.114999999999995</v>
      </c>
      <c r="I3462" s="4">
        <v>3</v>
      </c>
      <c r="J3462" s="4" t="s">
        <v>14413</v>
      </c>
      <c r="K3462" s="4">
        <v>-4.4889000000000001</v>
      </c>
      <c r="R3462" s="4">
        <v>1.650146844</v>
      </c>
      <c r="S3462" s="4">
        <v>0.39065740900000001</v>
      </c>
      <c r="T3462" s="4">
        <v>1.0064952570000001</v>
      </c>
      <c r="V3462" s="4">
        <v>1.4778640000000001</v>
      </c>
      <c r="AB3462" s="4">
        <v>0.52213599999999993</v>
      </c>
      <c r="AL3462" s="4">
        <v>3.16</v>
      </c>
    </row>
    <row r="3463" spans="1:43" x14ac:dyDescent="0.2">
      <c r="A3463" s="4" t="s">
        <v>978</v>
      </c>
      <c r="B3463" s="4">
        <v>161</v>
      </c>
      <c r="C3463" s="4" t="s">
        <v>3703</v>
      </c>
      <c r="D3463" s="4" t="s">
        <v>4621</v>
      </c>
      <c r="E3463" s="4" t="s">
        <v>8261</v>
      </c>
      <c r="F3463" s="4">
        <v>1</v>
      </c>
      <c r="G3463" s="4">
        <v>1.78344E-2</v>
      </c>
      <c r="H3463" s="4">
        <v>76.605000000000004</v>
      </c>
      <c r="I3463" s="4">
        <v>2</v>
      </c>
      <c r="J3463" s="4" t="s">
        <v>14414</v>
      </c>
      <c r="K3463" s="4">
        <v>-4.4097999999999997</v>
      </c>
      <c r="M3463" s="4">
        <v>0.42019656700000002</v>
      </c>
      <c r="N3463" s="4">
        <v>2.3415700350000002</v>
      </c>
    </row>
    <row r="3464" spans="1:43" x14ac:dyDescent="0.2">
      <c r="A3464" s="4" t="s">
        <v>979</v>
      </c>
      <c r="B3464" s="4">
        <v>5</v>
      </c>
      <c r="C3464" s="4" t="s">
        <v>3703</v>
      </c>
      <c r="D3464" s="4" t="s">
        <v>4622</v>
      </c>
      <c r="E3464" s="4" t="s">
        <v>8262</v>
      </c>
      <c r="F3464" s="4">
        <v>0.99999899999999997</v>
      </c>
      <c r="G3464" s="4">
        <v>4.1464900000000001E-4</v>
      </c>
      <c r="H3464" s="4">
        <v>61.042000000000002</v>
      </c>
      <c r="I3464" s="4">
        <v>3</v>
      </c>
      <c r="J3464" s="4" t="s">
        <v>14415</v>
      </c>
      <c r="K3464" s="4">
        <v>-9.7033000000000005</v>
      </c>
      <c r="Q3464" s="4">
        <v>1.0212076590000001</v>
      </c>
      <c r="V3464" s="4">
        <v>0.79091499999999992</v>
      </c>
      <c r="W3464" s="4">
        <v>0.53004899999999999</v>
      </c>
      <c r="X3464" s="4">
        <v>0.72435799999999995</v>
      </c>
      <c r="Y3464" s="4">
        <v>2.5414340000000002</v>
      </c>
      <c r="Z3464" s="4">
        <v>1.3453759999999999</v>
      </c>
      <c r="AA3464" s="4">
        <v>1.4855339999999999</v>
      </c>
      <c r="AB3464" s="4">
        <v>0.73700399999999999</v>
      </c>
      <c r="AC3464" s="4">
        <v>1.2857019999999999</v>
      </c>
      <c r="AD3464" s="4">
        <v>0.274233</v>
      </c>
      <c r="AE3464" s="4">
        <v>0.28539399999999998</v>
      </c>
      <c r="AK3464" s="4">
        <v>0.68700000000000006</v>
      </c>
    </row>
    <row r="3465" spans="1:43" x14ac:dyDescent="0.2">
      <c r="A3465" s="4" t="s">
        <v>980</v>
      </c>
      <c r="B3465" s="4">
        <v>313</v>
      </c>
      <c r="C3465" s="4" t="s">
        <v>3703</v>
      </c>
      <c r="D3465" s="4" t="s">
        <v>4623</v>
      </c>
      <c r="E3465" s="4" t="s">
        <v>8263</v>
      </c>
      <c r="F3465" s="4">
        <v>1</v>
      </c>
      <c r="G3465" s="4">
        <v>8.4951200000000001E-3</v>
      </c>
      <c r="H3465" s="4">
        <v>130.31</v>
      </c>
      <c r="I3465" s="4">
        <v>2</v>
      </c>
      <c r="J3465" s="4" t="s">
        <v>14416</v>
      </c>
      <c r="K3465" s="4">
        <v>-8.5397999999999996</v>
      </c>
      <c r="M3465" s="4">
        <v>0.273817545</v>
      </c>
      <c r="Q3465" s="4">
        <v>0.50631854300000001</v>
      </c>
      <c r="R3465" s="4">
        <v>0.40793680799999998</v>
      </c>
      <c r="S3465" s="4">
        <v>2.7988726850000001</v>
      </c>
      <c r="U3465" s="4">
        <v>0.75974304000000004</v>
      </c>
      <c r="W3465" s="4">
        <v>0.80432700000000001</v>
      </c>
      <c r="X3465" s="4">
        <v>1.4913540000000001</v>
      </c>
      <c r="Y3465" s="4">
        <v>0.41765999999999998</v>
      </c>
      <c r="Z3465" s="4">
        <v>0.84991399999999995</v>
      </c>
      <c r="AB3465" s="4">
        <v>0.90053099999999997</v>
      </c>
      <c r="AC3465" s="4">
        <v>1.328443</v>
      </c>
      <c r="AD3465" s="4">
        <v>1.2077720000000001</v>
      </c>
      <c r="AG3465" s="4">
        <v>0.34</v>
      </c>
      <c r="AL3465" s="4">
        <v>0.45300000000000001</v>
      </c>
      <c r="AM3465" s="4">
        <v>2.1070000000000002</v>
      </c>
      <c r="AP3465" s="4">
        <v>0.26600000000000001</v>
      </c>
    </row>
    <row r="3466" spans="1:43" x14ac:dyDescent="0.2">
      <c r="A3466" s="4" t="s">
        <v>980</v>
      </c>
      <c r="B3466" s="4">
        <v>346</v>
      </c>
      <c r="C3466" s="4" t="s">
        <v>3703</v>
      </c>
      <c r="D3466" s="4" t="s">
        <v>4623</v>
      </c>
      <c r="E3466" s="4" t="s">
        <v>8263</v>
      </c>
      <c r="F3466" s="4">
        <v>1</v>
      </c>
      <c r="G3466" s="4">
        <v>9.2453700000000001E-19</v>
      </c>
      <c r="H3466" s="4">
        <v>211.84</v>
      </c>
      <c r="I3466" s="4">
        <v>2</v>
      </c>
      <c r="J3466" s="4" t="s">
        <v>14417</v>
      </c>
      <c r="K3466" s="4">
        <v>-8.1709999999999994</v>
      </c>
      <c r="M3466" s="4">
        <v>0.31404267800000002</v>
      </c>
      <c r="N3466" s="4">
        <v>0.85927045999999996</v>
      </c>
      <c r="O3466" s="4">
        <v>0.28695809</v>
      </c>
      <c r="P3466" s="4">
        <v>1.1222892250000001</v>
      </c>
      <c r="Q3466" s="4">
        <v>0.58579978600000004</v>
      </c>
      <c r="R3466" s="4">
        <v>0.82496668500000003</v>
      </c>
      <c r="S3466" s="4">
        <v>2.129289644</v>
      </c>
      <c r="T3466" s="4">
        <v>0.75278501900000006</v>
      </c>
      <c r="U3466" s="4">
        <v>1.9966992640000001</v>
      </c>
      <c r="W3466" s="4">
        <v>0.80432700000000001</v>
      </c>
      <c r="X3466" s="4">
        <v>1.4913540000000001</v>
      </c>
      <c r="Y3466" s="4">
        <v>0.41765999999999998</v>
      </c>
      <c r="Z3466" s="4">
        <v>0.84991399999999995</v>
      </c>
      <c r="AB3466" s="4">
        <v>0.90053099999999997</v>
      </c>
      <c r="AC3466" s="4">
        <v>1.328443</v>
      </c>
      <c r="AD3466" s="4">
        <v>1.2077720000000001</v>
      </c>
      <c r="AG3466" s="4">
        <v>0.39</v>
      </c>
      <c r="AH3466" s="4">
        <v>0.57599999999999996</v>
      </c>
      <c r="AI3466" s="4">
        <v>0.68700000000000006</v>
      </c>
      <c r="AJ3466" s="4">
        <v>1.32</v>
      </c>
      <c r="AL3466" s="4">
        <v>0.91600000000000004</v>
      </c>
      <c r="AM3466" s="4">
        <v>1.603</v>
      </c>
      <c r="AN3466" s="4">
        <v>0.623</v>
      </c>
      <c r="AP3466" s="4">
        <v>0.71</v>
      </c>
      <c r="AQ3466" s="4">
        <v>0.37545323788070722</v>
      </c>
    </row>
    <row r="3467" spans="1:43" x14ac:dyDescent="0.2">
      <c r="A3467" s="4" t="s">
        <v>981</v>
      </c>
      <c r="B3467" s="4">
        <v>22</v>
      </c>
      <c r="C3467" s="4" t="s">
        <v>3703</v>
      </c>
      <c r="D3467" s="4" t="s">
        <v>4624</v>
      </c>
      <c r="E3467" s="4" t="s">
        <v>8264</v>
      </c>
      <c r="F3467" s="4">
        <v>1</v>
      </c>
      <c r="G3467" s="4">
        <v>1.1192999999999999E-123</v>
      </c>
      <c r="H3467" s="4">
        <v>304.62</v>
      </c>
      <c r="I3467" s="4">
        <v>4</v>
      </c>
      <c r="J3467" s="4" t="s">
        <v>14418</v>
      </c>
      <c r="K3467" s="4">
        <v>-4.7984999999999998</v>
      </c>
      <c r="N3467" s="4">
        <v>0.37317827799999997</v>
      </c>
      <c r="O3467" s="4">
        <v>0.45394888900000002</v>
      </c>
      <c r="P3467" s="4">
        <v>1.7347394629999999</v>
      </c>
      <c r="R3467" s="4">
        <v>0.55966430299999992</v>
      </c>
      <c r="S3467" s="4">
        <v>2.331546398</v>
      </c>
      <c r="T3467" s="4">
        <v>0.89456570400000002</v>
      </c>
      <c r="U3467" s="4">
        <v>0.77412921200000007</v>
      </c>
      <c r="V3467" s="4">
        <v>0.29310700000000001</v>
      </c>
      <c r="W3467" s="4">
        <v>0.51579900000000001</v>
      </c>
      <c r="X3467" s="4">
        <v>1.4491970000000001</v>
      </c>
      <c r="Y3467" s="4">
        <v>1.025037</v>
      </c>
      <c r="Z3467" s="4">
        <v>0.88158400000000003</v>
      </c>
      <c r="AA3467" s="4">
        <v>1.3614679999999999</v>
      </c>
      <c r="AB3467" s="4">
        <v>1.0390200000000001</v>
      </c>
      <c r="AC3467" s="4">
        <v>1.345904</v>
      </c>
      <c r="AD3467" s="4">
        <v>0.90161299999999989</v>
      </c>
      <c r="AE3467" s="4">
        <v>1.187271</v>
      </c>
      <c r="AH3467" s="4">
        <v>0.25800000000000001</v>
      </c>
      <c r="AI3467" s="4">
        <v>0.443</v>
      </c>
      <c r="AJ3467" s="4">
        <v>1.968</v>
      </c>
      <c r="AL3467" s="4">
        <v>0.53900000000000003</v>
      </c>
      <c r="AM3467" s="4">
        <v>1.732</v>
      </c>
      <c r="AN3467" s="4">
        <v>0.99199999999999999</v>
      </c>
      <c r="AO3467" s="4">
        <v>0.65200000000000002</v>
      </c>
      <c r="AP3467" s="4">
        <v>0.90900000000000003</v>
      </c>
      <c r="AQ3467" s="4">
        <v>0.55903090638868247</v>
      </c>
    </row>
    <row r="3468" spans="1:43" x14ac:dyDescent="0.2">
      <c r="A3468" s="4" t="s">
        <v>981</v>
      </c>
      <c r="B3468" s="4">
        <v>37</v>
      </c>
      <c r="C3468" s="4" t="s">
        <v>3703</v>
      </c>
      <c r="D3468" s="4" t="s">
        <v>4624</v>
      </c>
      <c r="E3468" s="4" t="s">
        <v>8264</v>
      </c>
      <c r="F3468" s="4">
        <v>0.98279899999999998</v>
      </c>
      <c r="G3468" s="4">
        <v>7.5268800000000001E-18</v>
      </c>
      <c r="H3468" s="4">
        <v>118.26</v>
      </c>
      <c r="I3468" s="4">
        <v>3</v>
      </c>
      <c r="J3468" s="4" t="s">
        <v>14419</v>
      </c>
      <c r="K3468" s="4">
        <v>-6.7786999999999997</v>
      </c>
      <c r="M3468" s="4">
        <v>3.0885875E-2</v>
      </c>
      <c r="N3468" s="4">
        <v>0.13962237</v>
      </c>
      <c r="O3468" s="4">
        <v>5.5769377000000002E-2</v>
      </c>
      <c r="P3468" s="4">
        <v>2.2512268049999999</v>
      </c>
      <c r="R3468" s="4">
        <v>0.25892345</v>
      </c>
      <c r="S3468" s="4">
        <v>3.9687859250000002</v>
      </c>
      <c r="U3468" s="4">
        <v>0.49480495899999999</v>
      </c>
      <c r="V3468" s="4">
        <v>0.29310700000000001</v>
      </c>
      <c r="W3468" s="4">
        <v>0.51579900000000001</v>
      </c>
      <c r="X3468" s="4">
        <v>1.4491970000000001</v>
      </c>
      <c r="Y3468" s="4">
        <v>1.025037</v>
      </c>
      <c r="Z3468" s="4">
        <v>0.88158400000000003</v>
      </c>
      <c r="AA3468" s="4">
        <v>1.3614679999999999</v>
      </c>
      <c r="AB3468" s="4">
        <v>1.0390200000000001</v>
      </c>
      <c r="AC3468" s="4">
        <v>1.345904</v>
      </c>
      <c r="AD3468" s="4">
        <v>0.90161299999999989</v>
      </c>
      <c r="AE3468" s="4">
        <v>1.187271</v>
      </c>
      <c r="AG3468" s="4">
        <v>0.06</v>
      </c>
      <c r="AH3468" s="4">
        <v>9.6000000000000002E-2</v>
      </c>
      <c r="AI3468" s="4">
        <v>5.3999999999999999E-2</v>
      </c>
      <c r="AJ3468" s="4">
        <v>2.5539999999999998</v>
      </c>
      <c r="AL3468" s="4">
        <v>0.249</v>
      </c>
      <c r="AM3468" s="4">
        <v>2.9489999999999998</v>
      </c>
      <c r="AO3468" s="4">
        <v>0.41699999999999998</v>
      </c>
      <c r="AP3468" s="4">
        <v>0.57299999999999995</v>
      </c>
      <c r="AQ3468" s="4">
        <v>0.31795619252984569</v>
      </c>
    </row>
    <row r="3469" spans="1:43" x14ac:dyDescent="0.2">
      <c r="A3469" s="4" t="s">
        <v>982</v>
      </c>
      <c r="B3469" s="4">
        <v>12</v>
      </c>
      <c r="C3469" s="4" t="s">
        <v>3703</v>
      </c>
      <c r="D3469" s="4" t="s">
        <v>4625</v>
      </c>
      <c r="E3469" s="4" t="s">
        <v>8265</v>
      </c>
      <c r="F3469" s="4">
        <v>1</v>
      </c>
      <c r="G3469" s="4">
        <v>4.1775199999999997E-3</v>
      </c>
      <c r="H3469" s="4">
        <v>44.597999999999999</v>
      </c>
      <c r="I3469" s="4">
        <v>2</v>
      </c>
      <c r="J3469" s="4" t="s">
        <v>14420</v>
      </c>
      <c r="K3469" s="4">
        <v>-5.6836000000000002</v>
      </c>
      <c r="Q3469" s="4">
        <v>1.0212076590000001</v>
      </c>
      <c r="V3469" s="4">
        <v>0.55573800000000007</v>
      </c>
      <c r="W3469" s="4">
        <v>0.70892700000000008</v>
      </c>
      <c r="X3469" s="4">
        <v>0.90722499999999995</v>
      </c>
      <c r="Y3469" s="4">
        <v>1.0491269999999999</v>
      </c>
      <c r="Z3469" s="4">
        <v>1.5518799999999999</v>
      </c>
      <c r="AA3469" s="4">
        <v>1.227236</v>
      </c>
      <c r="AB3469" s="4">
        <v>0.86738799999999994</v>
      </c>
      <c r="AC3469" s="4">
        <v>1.1755869999999999</v>
      </c>
      <c r="AD3469" s="4">
        <v>1.026969</v>
      </c>
      <c r="AE3469" s="4">
        <v>0.92992299999999994</v>
      </c>
      <c r="AK3469" s="4">
        <v>0.83199999999999996</v>
      </c>
    </row>
    <row r="3470" spans="1:43" x14ac:dyDescent="0.2">
      <c r="A3470" s="4" t="s">
        <v>982</v>
      </c>
      <c r="B3470" s="4">
        <v>20</v>
      </c>
      <c r="C3470" s="4" t="s">
        <v>3703</v>
      </c>
      <c r="D3470" s="4" t="s">
        <v>4625</v>
      </c>
      <c r="E3470" s="4" t="s">
        <v>8265</v>
      </c>
      <c r="F3470" s="4">
        <v>1</v>
      </c>
      <c r="G3470" s="4">
        <v>1.30827E-11</v>
      </c>
      <c r="H3470" s="4">
        <v>162.21</v>
      </c>
      <c r="I3470" s="4">
        <v>2</v>
      </c>
      <c r="J3470" s="4" t="s">
        <v>14421</v>
      </c>
      <c r="K3470" s="4">
        <v>-6.4945000000000004</v>
      </c>
      <c r="L3470" s="4">
        <v>0.61550309700000005</v>
      </c>
      <c r="M3470" s="4">
        <v>0.93354035499999999</v>
      </c>
      <c r="N3470" s="4">
        <v>1.3599463970000001</v>
      </c>
      <c r="O3470" s="4">
        <v>1.3202045499999999</v>
      </c>
      <c r="P3470" s="4">
        <v>1.4571797070000001</v>
      </c>
      <c r="Q3470" s="4">
        <v>1.4490103670000001</v>
      </c>
      <c r="R3470" s="4">
        <v>0.92260385</v>
      </c>
      <c r="S3470" s="4">
        <v>0.94248217000000001</v>
      </c>
      <c r="T3470" s="4">
        <v>0.71810052499999999</v>
      </c>
      <c r="U3470" s="4">
        <v>0.83479113799999993</v>
      </c>
      <c r="V3470" s="4">
        <v>0.55573800000000007</v>
      </c>
      <c r="W3470" s="4">
        <v>0.70892700000000008</v>
      </c>
      <c r="X3470" s="4">
        <v>0.90722499999999995</v>
      </c>
      <c r="Y3470" s="4">
        <v>1.0491269999999999</v>
      </c>
      <c r="Z3470" s="4">
        <v>1.5518799999999999</v>
      </c>
      <c r="AA3470" s="4">
        <v>1.227236</v>
      </c>
      <c r="AB3470" s="4">
        <v>0.86738799999999994</v>
      </c>
      <c r="AC3470" s="4">
        <v>1.1755869999999999</v>
      </c>
      <c r="AD3470" s="4">
        <v>1.026969</v>
      </c>
      <c r="AE3470" s="4">
        <v>0.92992299999999994</v>
      </c>
      <c r="AF3470" s="4">
        <v>1.1080000000000001</v>
      </c>
      <c r="AG3470" s="4">
        <v>1.3169999999999999</v>
      </c>
      <c r="AH3470" s="4">
        <v>1.4990000000000001</v>
      </c>
      <c r="AI3470" s="4">
        <v>1.258</v>
      </c>
      <c r="AJ3470" s="4">
        <v>0.93899999999999995</v>
      </c>
      <c r="AK3470" s="4">
        <v>1.181</v>
      </c>
      <c r="AL3470" s="4">
        <v>1.0640000000000001</v>
      </c>
      <c r="AM3470" s="4">
        <v>0.80200000000000005</v>
      </c>
      <c r="AN3470" s="4">
        <v>0.69899999999999995</v>
      </c>
      <c r="AO3470" s="4">
        <v>0.89800000000000002</v>
      </c>
      <c r="AP3470" s="4">
        <v>1.3180000000000001</v>
      </c>
      <c r="AQ3470" s="4">
        <v>5.2051742656738703E-2</v>
      </c>
    </row>
    <row r="3471" spans="1:43" x14ac:dyDescent="0.2">
      <c r="A3471" s="4" t="s">
        <v>982</v>
      </c>
      <c r="B3471" s="4">
        <v>109</v>
      </c>
      <c r="C3471" s="4" t="s">
        <v>3703</v>
      </c>
      <c r="D3471" s="4" t="s">
        <v>4625</v>
      </c>
      <c r="E3471" s="4" t="s">
        <v>8265</v>
      </c>
      <c r="F3471" s="4">
        <v>0.96858099999999991</v>
      </c>
      <c r="G3471" s="4">
        <v>3.1358200000000002E-20</v>
      </c>
      <c r="H3471" s="4">
        <v>200.76</v>
      </c>
      <c r="I3471" s="4">
        <v>2</v>
      </c>
      <c r="J3471" s="4" t="s">
        <v>14422</v>
      </c>
      <c r="K3471" s="4">
        <v>-4.9481999999999999</v>
      </c>
      <c r="L3471" s="4">
        <v>1.440879287</v>
      </c>
      <c r="M3471" s="4">
        <v>0.50620881600000001</v>
      </c>
      <c r="N3471" s="4">
        <v>0.55323816299999995</v>
      </c>
      <c r="O3471" s="4">
        <v>1.0094349439999999</v>
      </c>
      <c r="P3471" s="4">
        <v>1.0927888180000001</v>
      </c>
      <c r="Q3471" s="4">
        <v>3.7067328050000001</v>
      </c>
      <c r="R3471" s="4">
        <v>0.52457533099999998</v>
      </c>
      <c r="T3471" s="4">
        <v>0.32322248100000001</v>
      </c>
      <c r="U3471" s="4">
        <v>0.43245927099999998</v>
      </c>
      <c r="V3471" s="4">
        <v>0.55573800000000007</v>
      </c>
      <c r="W3471" s="4">
        <v>0.70892700000000008</v>
      </c>
      <c r="X3471" s="4">
        <v>0.90722499999999995</v>
      </c>
      <c r="Y3471" s="4">
        <v>1.0491269999999999</v>
      </c>
      <c r="Z3471" s="4">
        <v>1.5518799999999999</v>
      </c>
      <c r="AA3471" s="4">
        <v>1.227236</v>
      </c>
      <c r="AB3471" s="4">
        <v>0.86738799999999994</v>
      </c>
      <c r="AC3471" s="4">
        <v>1.1755869999999999</v>
      </c>
      <c r="AD3471" s="4">
        <v>1.026969</v>
      </c>
      <c r="AE3471" s="4">
        <v>0.92992299999999994</v>
      </c>
      <c r="AF3471" s="4">
        <v>2.593</v>
      </c>
      <c r="AG3471" s="4">
        <v>0.71399999999999997</v>
      </c>
      <c r="AH3471" s="4">
        <v>0.61</v>
      </c>
      <c r="AI3471" s="4">
        <v>0.96199999999999997</v>
      </c>
      <c r="AJ3471" s="4">
        <v>0.70399999999999996</v>
      </c>
      <c r="AK3471" s="4">
        <v>3.02</v>
      </c>
      <c r="AL3471" s="4">
        <v>0.60499999999999998</v>
      </c>
      <c r="AN3471" s="4">
        <v>0.315</v>
      </c>
      <c r="AO3471" s="4">
        <v>0.46500000000000002</v>
      </c>
      <c r="AP3471" s="4">
        <v>1.014</v>
      </c>
      <c r="AQ3471" s="4">
        <v>0.61737892674688821</v>
      </c>
    </row>
    <row r="3472" spans="1:43" x14ac:dyDescent="0.2">
      <c r="A3472" s="4" t="s">
        <v>982</v>
      </c>
      <c r="B3472" s="4">
        <v>266</v>
      </c>
      <c r="C3472" s="4" t="s">
        <v>3703</v>
      </c>
      <c r="D3472" s="4" t="s">
        <v>4625</v>
      </c>
      <c r="E3472" s="4" t="s">
        <v>8265</v>
      </c>
      <c r="F3472" s="4">
        <v>0.96465300000000009</v>
      </c>
      <c r="G3472" s="4">
        <v>4.8029099999999998E-8</v>
      </c>
      <c r="H3472" s="4">
        <v>159.44</v>
      </c>
      <c r="I3472" s="4">
        <v>3</v>
      </c>
      <c r="J3472" s="4" t="s">
        <v>14423</v>
      </c>
      <c r="K3472" s="4">
        <v>-6.8864999999999998</v>
      </c>
      <c r="L3472" s="4">
        <v>1.0622479119999999</v>
      </c>
      <c r="O3472" s="4">
        <v>0.61098805099999998</v>
      </c>
      <c r="P3472" s="4">
        <v>0.55439542799999997</v>
      </c>
      <c r="Q3472" s="4">
        <v>2.8765777699999999</v>
      </c>
      <c r="U3472" s="4">
        <v>0.215212982</v>
      </c>
      <c r="V3472" s="4">
        <v>0.55573800000000007</v>
      </c>
      <c r="W3472" s="4">
        <v>0.70892700000000008</v>
      </c>
      <c r="X3472" s="4">
        <v>0.90722499999999995</v>
      </c>
      <c r="Y3472" s="4">
        <v>1.0491269999999999</v>
      </c>
      <c r="Z3472" s="4">
        <v>1.5518799999999999</v>
      </c>
      <c r="AA3472" s="4">
        <v>1.227236</v>
      </c>
      <c r="AB3472" s="4">
        <v>0.86738799999999994</v>
      </c>
      <c r="AC3472" s="4">
        <v>1.1755869999999999</v>
      </c>
      <c r="AD3472" s="4">
        <v>1.026969</v>
      </c>
      <c r="AE3472" s="4">
        <v>0.92992299999999994</v>
      </c>
      <c r="AF3472" s="4">
        <v>1.911</v>
      </c>
      <c r="AI3472" s="4">
        <v>0.58199999999999996</v>
      </c>
      <c r="AJ3472" s="4">
        <v>0.35699999999999998</v>
      </c>
      <c r="AK3472" s="4">
        <v>2.3439999999999999</v>
      </c>
      <c r="AO3472" s="4">
        <v>0.23100000000000001</v>
      </c>
      <c r="AP3472" s="4">
        <v>0.73799999999999999</v>
      </c>
      <c r="AQ3472" s="4">
        <v>0.99921268375545336</v>
      </c>
    </row>
    <row r="3473" spans="1:43" x14ac:dyDescent="0.2">
      <c r="A3473" s="4" t="s">
        <v>982</v>
      </c>
      <c r="B3473" s="4">
        <v>274</v>
      </c>
      <c r="C3473" s="4" t="s">
        <v>3703</v>
      </c>
      <c r="D3473" s="4" t="s">
        <v>4625</v>
      </c>
      <c r="E3473" s="4" t="s">
        <v>8265</v>
      </c>
      <c r="F3473" s="4">
        <v>1</v>
      </c>
      <c r="G3473" s="4">
        <v>1.29492E-28</v>
      </c>
      <c r="H3473" s="4">
        <v>241.56</v>
      </c>
      <c r="I3473" s="4">
        <v>2</v>
      </c>
      <c r="J3473" s="4" t="s">
        <v>14424</v>
      </c>
      <c r="K3473" s="4">
        <v>-7.9170999999999996</v>
      </c>
      <c r="L3473" s="4">
        <v>0.36635755199999998</v>
      </c>
      <c r="M3473" s="4">
        <v>1.7202645999999999</v>
      </c>
      <c r="N3473" s="4">
        <v>1.0179064309999999</v>
      </c>
      <c r="O3473" s="4">
        <v>0.80390080099999994</v>
      </c>
      <c r="P3473" s="4">
        <v>1.336418683</v>
      </c>
      <c r="Q3473" s="4">
        <v>1.1515245519999999</v>
      </c>
      <c r="R3473" s="4">
        <v>0.70535731999999995</v>
      </c>
      <c r="S3473" s="4">
        <v>1.3673177940000001</v>
      </c>
      <c r="T3473" s="4">
        <v>0.99652637700000002</v>
      </c>
      <c r="U3473" s="4">
        <v>0.71272320700000003</v>
      </c>
      <c r="V3473" s="4">
        <v>0.55573800000000007</v>
      </c>
      <c r="W3473" s="4">
        <v>0.70892700000000008</v>
      </c>
      <c r="X3473" s="4">
        <v>0.90722499999999995</v>
      </c>
      <c r="Y3473" s="4">
        <v>1.0491269999999999</v>
      </c>
      <c r="Z3473" s="4">
        <v>1.5518799999999999</v>
      </c>
      <c r="AA3473" s="4">
        <v>1.227236</v>
      </c>
      <c r="AB3473" s="4">
        <v>0.86738799999999994</v>
      </c>
      <c r="AC3473" s="4">
        <v>1.1755869999999999</v>
      </c>
      <c r="AD3473" s="4">
        <v>1.026969</v>
      </c>
      <c r="AE3473" s="4">
        <v>0.92992299999999994</v>
      </c>
      <c r="AF3473" s="4">
        <v>0.65900000000000003</v>
      </c>
      <c r="AG3473" s="4">
        <v>2.427</v>
      </c>
      <c r="AH3473" s="4">
        <v>1.1220000000000001</v>
      </c>
      <c r="AI3473" s="4">
        <v>0.76600000000000001</v>
      </c>
      <c r="AJ3473" s="4">
        <v>0.86099999999999999</v>
      </c>
      <c r="AK3473" s="4">
        <v>0.93799999999999994</v>
      </c>
      <c r="AL3473" s="4">
        <v>0.81299999999999994</v>
      </c>
      <c r="AM3473" s="4">
        <v>1.163</v>
      </c>
      <c r="AN3473" s="4">
        <v>0.97</v>
      </c>
      <c r="AO3473" s="4">
        <v>0.76600000000000001</v>
      </c>
      <c r="AP3473" s="4">
        <v>1.2549999999999999</v>
      </c>
      <c r="AQ3473" s="4">
        <v>0.64094874231409182</v>
      </c>
    </row>
    <row r="3474" spans="1:43" x14ac:dyDescent="0.2">
      <c r="A3474" s="4" t="s">
        <v>982</v>
      </c>
      <c r="B3474" s="4">
        <v>34</v>
      </c>
      <c r="C3474" s="4" t="s">
        <v>3703</v>
      </c>
      <c r="D3474" s="4" t="s">
        <v>4625</v>
      </c>
      <c r="E3474" s="4" t="s">
        <v>8265</v>
      </c>
      <c r="F3474" s="4">
        <v>0.99998999999999993</v>
      </c>
      <c r="G3474" s="4">
        <v>1.0187099999999999E-3</v>
      </c>
      <c r="H3474" s="4">
        <v>49.966999999999999</v>
      </c>
      <c r="I3474" s="4">
        <v>3</v>
      </c>
      <c r="J3474" s="4" t="s">
        <v>14425</v>
      </c>
      <c r="K3474" s="4">
        <v>-6.6067</v>
      </c>
      <c r="Q3474" s="4">
        <v>1.0212076590000001</v>
      </c>
      <c r="V3474" s="4">
        <v>0.55573800000000007</v>
      </c>
      <c r="W3474" s="4">
        <v>0.70892700000000008</v>
      </c>
      <c r="X3474" s="4">
        <v>0.90722499999999995</v>
      </c>
      <c r="Y3474" s="4">
        <v>1.0491269999999999</v>
      </c>
      <c r="Z3474" s="4">
        <v>1.5518799999999999</v>
      </c>
      <c r="AA3474" s="4">
        <v>1.227236</v>
      </c>
      <c r="AB3474" s="4">
        <v>0.86738799999999994</v>
      </c>
      <c r="AC3474" s="4">
        <v>1.1755869999999999</v>
      </c>
      <c r="AD3474" s="4">
        <v>1.026969</v>
      </c>
      <c r="AE3474" s="4">
        <v>0.92992299999999994</v>
      </c>
      <c r="AK3474" s="4">
        <v>0.83199999999999996</v>
      </c>
    </row>
    <row r="3475" spans="1:43" x14ac:dyDescent="0.2">
      <c r="A3475" s="4" t="s">
        <v>982</v>
      </c>
      <c r="B3475" s="4">
        <v>61</v>
      </c>
      <c r="C3475" s="4" t="s">
        <v>3703</v>
      </c>
      <c r="D3475" s="4" t="s">
        <v>4625</v>
      </c>
      <c r="E3475" s="4" t="s">
        <v>8265</v>
      </c>
      <c r="F3475" s="4">
        <v>1</v>
      </c>
      <c r="G3475" s="4">
        <v>1.83831E-4</v>
      </c>
      <c r="H3475" s="4">
        <v>143.38999999999999</v>
      </c>
      <c r="I3475" s="4">
        <v>2</v>
      </c>
      <c r="J3475" s="4" t="s">
        <v>14426</v>
      </c>
      <c r="K3475" s="4">
        <v>-8.4402000000000008</v>
      </c>
      <c r="N3475" s="4">
        <v>1.0698020109999999</v>
      </c>
      <c r="O3475" s="4">
        <v>1.4787941179999999</v>
      </c>
      <c r="Q3475" s="4">
        <v>1.296472436</v>
      </c>
      <c r="T3475" s="4">
        <v>0.58600848399999994</v>
      </c>
      <c r="V3475" s="4">
        <v>0.55573800000000007</v>
      </c>
      <c r="W3475" s="4">
        <v>0.70892700000000008</v>
      </c>
      <c r="X3475" s="4">
        <v>0.90722499999999995</v>
      </c>
      <c r="Y3475" s="4">
        <v>1.0491269999999999</v>
      </c>
      <c r="Z3475" s="4">
        <v>1.5518799999999999</v>
      </c>
      <c r="AA3475" s="4">
        <v>1.227236</v>
      </c>
      <c r="AB3475" s="4">
        <v>0.86738799999999994</v>
      </c>
      <c r="AC3475" s="4">
        <v>1.1755869999999999</v>
      </c>
      <c r="AD3475" s="4">
        <v>1.026969</v>
      </c>
      <c r="AE3475" s="4">
        <v>0.92992299999999994</v>
      </c>
      <c r="AH3475" s="4">
        <v>1.179</v>
      </c>
      <c r="AI3475" s="4">
        <v>1.41</v>
      </c>
      <c r="AK3475" s="4">
        <v>1.056</v>
      </c>
      <c r="AN3475" s="4">
        <v>0.57099999999999995</v>
      </c>
      <c r="AP3475" s="4">
        <v>1.591</v>
      </c>
      <c r="AQ3475" s="4">
        <v>0.25410872398164269</v>
      </c>
    </row>
    <row r="3476" spans="1:43" x14ac:dyDescent="0.2">
      <c r="A3476" s="4" t="s">
        <v>807</v>
      </c>
      <c r="B3476" s="4">
        <v>406</v>
      </c>
      <c r="C3476" s="4" t="s">
        <v>3703</v>
      </c>
      <c r="D3476" s="4" t="s">
        <v>4450</v>
      </c>
      <c r="E3476" s="4" t="s">
        <v>8090</v>
      </c>
      <c r="F3476" s="4">
        <v>1</v>
      </c>
      <c r="G3476" s="4">
        <v>2.3400600000000001E-4</v>
      </c>
      <c r="H3476" s="4">
        <v>113.46</v>
      </c>
      <c r="I3476" s="4">
        <v>3</v>
      </c>
      <c r="J3476" s="4" t="s">
        <v>14427</v>
      </c>
      <c r="K3476" s="4">
        <v>-9.4164999999999992</v>
      </c>
      <c r="M3476" s="4">
        <v>0.41014819200000002</v>
      </c>
      <c r="O3476" s="4">
        <v>0.66554316800000002</v>
      </c>
      <c r="R3476" s="4">
        <v>1.396553344</v>
      </c>
      <c r="S3476" s="4">
        <v>1.3155512090000001</v>
      </c>
      <c r="T3476" s="4">
        <v>1.26258044</v>
      </c>
      <c r="U3476" s="4">
        <v>0.70967620200000003</v>
      </c>
    </row>
    <row r="3477" spans="1:43" x14ac:dyDescent="0.2">
      <c r="A3477" s="4" t="s">
        <v>983</v>
      </c>
      <c r="B3477" s="4">
        <v>695</v>
      </c>
      <c r="C3477" s="4" t="s">
        <v>3703</v>
      </c>
      <c r="D3477" s="4" t="s">
        <v>4626</v>
      </c>
      <c r="E3477" s="4" t="s">
        <v>8266</v>
      </c>
      <c r="F3477" s="4">
        <v>0.92141800000000007</v>
      </c>
      <c r="G3477" s="4">
        <v>7.7496699999999993E-6</v>
      </c>
      <c r="H3477" s="4">
        <v>88.733999999999995</v>
      </c>
      <c r="I3477" s="4">
        <v>2</v>
      </c>
      <c r="J3477" s="4" t="s">
        <v>14428</v>
      </c>
      <c r="K3477" s="4">
        <v>-9.1851000000000003</v>
      </c>
      <c r="P3477" s="4">
        <v>1.009950634</v>
      </c>
      <c r="Q3477" s="4">
        <v>0.32705669199999998</v>
      </c>
      <c r="S3477" s="4">
        <v>1.8569684200000001</v>
      </c>
      <c r="U3477" s="4">
        <v>0.73032211800000002</v>
      </c>
      <c r="V3477" s="4">
        <v>1.5178590000000001</v>
      </c>
      <c r="W3477" s="4">
        <v>1.03739</v>
      </c>
      <c r="Z3477" s="4">
        <v>0.98369699999999993</v>
      </c>
      <c r="AA3477" s="4">
        <v>0.70759099999999997</v>
      </c>
      <c r="AB3477" s="4">
        <v>1.0224</v>
      </c>
      <c r="AC3477" s="4">
        <v>0.98014199999999996</v>
      </c>
      <c r="AD3477" s="4">
        <v>0.71398700000000004</v>
      </c>
      <c r="AE3477" s="4">
        <v>1.036932</v>
      </c>
      <c r="AJ3477" s="4">
        <v>1.0269999999999999</v>
      </c>
      <c r="AK3477" s="4">
        <v>0.46200000000000002</v>
      </c>
      <c r="AM3477" s="4">
        <v>1.895</v>
      </c>
      <c r="AO3477" s="4">
        <v>0.70399999999999996</v>
      </c>
      <c r="AP3477" s="4">
        <v>1.0069999999999999</v>
      </c>
    </row>
    <row r="3478" spans="1:43" x14ac:dyDescent="0.2">
      <c r="A3478" s="4" t="s">
        <v>983</v>
      </c>
      <c r="B3478" s="4">
        <v>698</v>
      </c>
      <c r="C3478" s="4" t="s">
        <v>3703</v>
      </c>
      <c r="D3478" s="4" t="s">
        <v>4626</v>
      </c>
      <c r="E3478" s="4" t="s">
        <v>8266</v>
      </c>
      <c r="F3478" s="4">
        <v>0.77214300000000002</v>
      </c>
      <c r="G3478" s="4">
        <v>3.51515E-4</v>
      </c>
      <c r="H3478" s="4">
        <v>64.266000000000005</v>
      </c>
      <c r="I3478" s="4">
        <v>2</v>
      </c>
      <c r="J3478" s="4" t="s">
        <v>14429</v>
      </c>
      <c r="K3478" s="4">
        <v>-7.7694999999999999</v>
      </c>
      <c r="P3478" s="4">
        <v>1.009950634</v>
      </c>
      <c r="Q3478" s="4">
        <v>0.32705669199999998</v>
      </c>
      <c r="S3478" s="4">
        <v>1.8569684200000001</v>
      </c>
      <c r="U3478" s="4">
        <v>0.73032211800000002</v>
      </c>
      <c r="V3478" s="4">
        <v>1.5178590000000001</v>
      </c>
      <c r="W3478" s="4">
        <v>1.03739</v>
      </c>
      <c r="Z3478" s="4">
        <v>0.98369699999999993</v>
      </c>
      <c r="AA3478" s="4">
        <v>0.70759099999999997</v>
      </c>
      <c r="AB3478" s="4">
        <v>1.0224</v>
      </c>
      <c r="AC3478" s="4">
        <v>0.98014199999999996</v>
      </c>
      <c r="AD3478" s="4">
        <v>0.71398700000000004</v>
      </c>
      <c r="AE3478" s="4">
        <v>1.036932</v>
      </c>
      <c r="AJ3478" s="4">
        <v>1.0269999999999999</v>
      </c>
      <c r="AK3478" s="4">
        <v>0.46200000000000002</v>
      </c>
      <c r="AM3478" s="4">
        <v>1.895</v>
      </c>
      <c r="AO3478" s="4">
        <v>0.70399999999999996</v>
      </c>
      <c r="AP3478" s="4">
        <v>1.0069999999999999</v>
      </c>
    </row>
    <row r="3479" spans="1:43" x14ac:dyDescent="0.2">
      <c r="A3479" s="4" t="s">
        <v>983</v>
      </c>
      <c r="B3479" s="4">
        <v>736</v>
      </c>
      <c r="C3479" s="4" t="s">
        <v>3703</v>
      </c>
      <c r="D3479" s="4" t="s">
        <v>4626</v>
      </c>
      <c r="E3479" s="4" t="s">
        <v>8266</v>
      </c>
      <c r="F3479" s="4">
        <v>0.99867000000000006</v>
      </c>
      <c r="G3479" s="4">
        <v>8.8077899999999994E-4</v>
      </c>
      <c r="H3479" s="4">
        <v>50.116000000000007</v>
      </c>
      <c r="I3479" s="4">
        <v>3</v>
      </c>
      <c r="J3479" s="4" t="s">
        <v>14430</v>
      </c>
      <c r="K3479" s="4">
        <v>-8.6434999999999995</v>
      </c>
      <c r="O3479" s="4">
        <v>1.137076341</v>
      </c>
      <c r="S3479" s="4">
        <v>0.91575867200000005</v>
      </c>
      <c r="V3479" s="4">
        <v>1.5178590000000001</v>
      </c>
      <c r="W3479" s="4">
        <v>1.03739</v>
      </c>
      <c r="Z3479" s="4">
        <v>0.98369699999999993</v>
      </c>
      <c r="AA3479" s="4">
        <v>0.70759099999999997</v>
      </c>
      <c r="AB3479" s="4">
        <v>1.0224</v>
      </c>
      <c r="AC3479" s="4">
        <v>0.98014199999999996</v>
      </c>
      <c r="AD3479" s="4">
        <v>0.71398700000000004</v>
      </c>
      <c r="AE3479" s="4">
        <v>1.036932</v>
      </c>
      <c r="AM3479" s="4">
        <v>0.93400000000000005</v>
      </c>
    </row>
    <row r="3480" spans="1:43" x14ac:dyDescent="0.2">
      <c r="A3480" s="4" t="s">
        <v>983</v>
      </c>
      <c r="B3480" s="4">
        <v>705</v>
      </c>
      <c r="C3480" s="4" t="s">
        <v>3703</v>
      </c>
      <c r="D3480" s="4" t="s">
        <v>4626</v>
      </c>
      <c r="E3480" s="4" t="s">
        <v>8266</v>
      </c>
      <c r="F3480" s="4">
        <v>1</v>
      </c>
      <c r="G3480" s="4">
        <v>4.48876E-2</v>
      </c>
      <c r="H3480" s="4">
        <v>48.156999999999996</v>
      </c>
      <c r="I3480" s="4">
        <v>2</v>
      </c>
      <c r="J3480" s="4" t="s">
        <v>14431</v>
      </c>
      <c r="K3480" s="4">
        <v>-6.8729999999999993</v>
      </c>
      <c r="L3480" s="4">
        <v>0.96527095500000004</v>
      </c>
      <c r="S3480" s="4">
        <v>1.1862551210000001</v>
      </c>
      <c r="V3480" s="4">
        <v>1.5178590000000001</v>
      </c>
      <c r="W3480" s="4">
        <v>1.03739</v>
      </c>
      <c r="Z3480" s="4">
        <v>0.98369699999999993</v>
      </c>
      <c r="AA3480" s="4">
        <v>0.70759099999999997</v>
      </c>
      <c r="AB3480" s="4">
        <v>1.0224</v>
      </c>
      <c r="AC3480" s="4">
        <v>0.98014199999999996</v>
      </c>
      <c r="AD3480" s="4">
        <v>0.71398700000000004</v>
      </c>
      <c r="AE3480" s="4">
        <v>1.036932</v>
      </c>
      <c r="AF3480" s="4">
        <v>0.63600000000000001</v>
      </c>
      <c r="AM3480" s="4">
        <v>1.21</v>
      </c>
      <c r="AP3480" s="4">
        <v>0.52600000000000002</v>
      </c>
    </row>
    <row r="3481" spans="1:43" x14ac:dyDescent="0.2">
      <c r="A3481" s="4" t="s">
        <v>983</v>
      </c>
      <c r="B3481" s="4">
        <v>713</v>
      </c>
      <c r="C3481" s="4" t="s">
        <v>3703</v>
      </c>
      <c r="D3481" s="4" t="s">
        <v>4626</v>
      </c>
      <c r="E3481" s="4" t="s">
        <v>8266</v>
      </c>
      <c r="F3481" s="4">
        <v>1</v>
      </c>
      <c r="G3481" s="4">
        <v>1.3218100000000001E-6</v>
      </c>
      <c r="H3481" s="4">
        <v>115.04</v>
      </c>
      <c r="I3481" s="4">
        <v>3</v>
      </c>
      <c r="J3481" s="4" t="s">
        <v>14432</v>
      </c>
      <c r="K3481" s="4">
        <v>-6.6523000000000003</v>
      </c>
      <c r="L3481" s="4">
        <v>1.5268000859999999</v>
      </c>
      <c r="M3481" s="4">
        <v>1.4538934640000001</v>
      </c>
      <c r="O3481" s="4">
        <v>0.22809385600000001</v>
      </c>
      <c r="P3481" s="4">
        <v>1.481763645</v>
      </c>
      <c r="Q3481" s="4">
        <v>2.7281240339999999</v>
      </c>
      <c r="R3481" s="4">
        <v>0.47426068500000002</v>
      </c>
      <c r="S3481" s="4">
        <v>0.58261977499999995</v>
      </c>
      <c r="T3481" s="4">
        <v>0.48797594300000002</v>
      </c>
      <c r="U3481" s="4">
        <v>0.29171890299999997</v>
      </c>
      <c r="V3481" s="4">
        <v>1.5178590000000001</v>
      </c>
      <c r="W3481" s="4">
        <v>1.03739</v>
      </c>
      <c r="Z3481" s="4">
        <v>0.98369699999999993</v>
      </c>
      <c r="AA3481" s="4">
        <v>0.70759099999999997</v>
      </c>
      <c r="AB3481" s="4">
        <v>1.0224</v>
      </c>
      <c r="AC3481" s="4">
        <v>0.98014199999999996</v>
      </c>
      <c r="AD3481" s="4">
        <v>0.71398700000000004</v>
      </c>
      <c r="AE3481" s="4">
        <v>1.036932</v>
      </c>
      <c r="AF3481" s="4">
        <v>1.006</v>
      </c>
      <c r="AG3481" s="4">
        <v>1.401</v>
      </c>
      <c r="AJ3481" s="4">
        <v>1.506</v>
      </c>
      <c r="AK3481" s="4">
        <v>3.8559999999999999</v>
      </c>
      <c r="AL3481" s="4">
        <v>0.46400000000000002</v>
      </c>
      <c r="AM3481" s="4">
        <v>0.59399999999999997</v>
      </c>
      <c r="AN3481" s="4">
        <v>0.68300000000000005</v>
      </c>
      <c r="AO3481" s="4">
        <v>0.28100000000000003</v>
      </c>
      <c r="AP3481" s="4">
        <v>1.1100000000000001</v>
      </c>
      <c r="AQ3481" s="4">
        <v>0.37839821247243788</v>
      </c>
    </row>
    <row r="3482" spans="1:43" x14ac:dyDescent="0.2">
      <c r="A3482" s="4" t="s">
        <v>983</v>
      </c>
      <c r="B3482" s="4">
        <v>926</v>
      </c>
      <c r="C3482" s="4" t="s">
        <v>3703</v>
      </c>
      <c r="D3482" s="4" t="s">
        <v>4626</v>
      </c>
      <c r="E3482" s="4" t="s">
        <v>8266</v>
      </c>
      <c r="F3482" s="4">
        <v>1</v>
      </c>
      <c r="G3482" s="4">
        <v>4.9608699999999998E-5</v>
      </c>
      <c r="H3482" s="4">
        <v>71.066000000000003</v>
      </c>
      <c r="I3482" s="4">
        <v>2</v>
      </c>
      <c r="J3482" s="4" t="s">
        <v>14433</v>
      </c>
      <c r="K3482" s="4">
        <v>-6.8578999999999999</v>
      </c>
      <c r="M3482" s="4">
        <v>0.45222545700000011</v>
      </c>
      <c r="P3482" s="4">
        <v>0.89355298000000005</v>
      </c>
      <c r="R3482" s="4">
        <v>0.96721740099999998</v>
      </c>
      <c r="S3482" s="4">
        <v>1.299579276</v>
      </c>
      <c r="T3482" s="4">
        <v>1.3335134740000001</v>
      </c>
      <c r="U3482" s="4">
        <v>0.81930557900000001</v>
      </c>
      <c r="V3482" s="4">
        <v>1.5178590000000001</v>
      </c>
      <c r="W3482" s="4">
        <v>1.03739</v>
      </c>
      <c r="Z3482" s="4">
        <v>0.98369699999999993</v>
      </c>
      <c r="AA3482" s="4">
        <v>0.70759099999999997</v>
      </c>
      <c r="AB3482" s="4">
        <v>1.0224</v>
      </c>
      <c r="AC3482" s="4">
        <v>0.98014199999999996</v>
      </c>
      <c r="AD3482" s="4">
        <v>0.71398700000000004</v>
      </c>
      <c r="AE3482" s="4">
        <v>1.036932</v>
      </c>
      <c r="AG3482" s="4">
        <v>0.436</v>
      </c>
      <c r="AJ3482" s="4">
        <v>0.90800000000000003</v>
      </c>
      <c r="AL3482" s="4">
        <v>0.94599999999999995</v>
      </c>
      <c r="AM3482" s="4">
        <v>1.3260000000000001</v>
      </c>
      <c r="AN3482" s="4">
        <v>1.8680000000000001</v>
      </c>
      <c r="AO3482" s="4">
        <v>0.79</v>
      </c>
      <c r="AP3482" s="4">
        <v>0.54500000000000004</v>
      </c>
      <c r="AQ3482" s="4">
        <v>0.16432508947390759</v>
      </c>
    </row>
    <row r="3483" spans="1:43" x14ac:dyDescent="0.2">
      <c r="A3483" s="4" t="s">
        <v>984</v>
      </c>
      <c r="B3483" s="4">
        <v>123</v>
      </c>
      <c r="C3483" s="4" t="s">
        <v>3703</v>
      </c>
      <c r="D3483" s="4" t="s">
        <v>4627</v>
      </c>
      <c r="E3483" s="4" t="s">
        <v>8267</v>
      </c>
      <c r="F3483" s="4">
        <v>0.99392199999999997</v>
      </c>
      <c r="G3483" s="4">
        <v>6.6144100000000003E-4</v>
      </c>
      <c r="H3483" s="4">
        <v>98.009</v>
      </c>
      <c r="I3483" s="4">
        <v>2</v>
      </c>
      <c r="J3483" s="4" t="s">
        <v>14434</v>
      </c>
      <c r="K3483" s="4">
        <v>-8.7810000000000006</v>
      </c>
      <c r="M3483" s="4">
        <v>1.0813105220000001</v>
      </c>
      <c r="Q3483" s="4">
        <v>0.76871808200000002</v>
      </c>
      <c r="V3483" s="4">
        <v>0.56884799999999991</v>
      </c>
      <c r="W3483" s="4">
        <v>0.72840199999999999</v>
      </c>
      <c r="X3483" s="4">
        <v>0.98735799999999996</v>
      </c>
      <c r="Y3483" s="4">
        <v>0.90814699999999993</v>
      </c>
      <c r="Z3483" s="4">
        <v>0.98652000000000006</v>
      </c>
      <c r="AA3483" s="4">
        <v>1.1528179999999999</v>
      </c>
      <c r="AB3483" s="4">
        <v>1.3729849999999999</v>
      </c>
      <c r="AC3483" s="4">
        <v>1.11093</v>
      </c>
      <c r="AD3483" s="4">
        <v>1.106657</v>
      </c>
      <c r="AE3483" s="4">
        <v>1.0773349999999999</v>
      </c>
      <c r="AG3483" s="4">
        <v>1.484</v>
      </c>
      <c r="AK3483" s="4">
        <v>0.66700000000000004</v>
      </c>
      <c r="AP3483" s="4">
        <v>2.2250000000000001</v>
      </c>
    </row>
    <row r="3484" spans="1:43" x14ac:dyDescent="0.2">
      <c r="A3484" s="4" t="s">
        <v>985</v>
      </c>
      <c r="B3484" s="4">
        <v>126</v>
      </c>
      <c r="C3484" s="4" t="s">
        <v>3703</v>
      </c>
      <c r="D3484" s="4" t="s">
        <v>4628</v>
      </c>
      <c r="E3484" s="4" t="s">
        <v>8268</v>
      </c>
      <c r="F3484" s="4">
        <v>0.99982199999999999</v>
      </c>
      <c r="G3484" s="4">
        <v>1.1207699999999999E-6</v>
      </c>
      <c r="H3484" s="4">
        <v>110.52</v>
      </c>
      <c r="I3484" s="4">
        <v>2</v>
      </c>
      <c r="J3484" s="4" t="s">
        <v>14435</v>
      </c>
      <c r="K3484" s="4">
        <v>-6.2484999999999999</v>
      </c>
      <c r="N3484" s="4">
        <v>0.69258147099999989</v>
      </c>
      <c r="P3484" s="4">
        <v>1.814892473</v>
      </c>
      <c r="S3484" s="4">
        <v>1.1167666430000001</v>
      </c>
      <c r="U3484" s="4">
        <v>0.68743732700000004</v>
      </c>
      <c r="V3484" s="4">
        <v>0.44816099999999998</v>
      </c>
      <c r="W3484" s="4">
        <v>0.94383099999999998</v>
      </c>
      <c r="X3484" s="4">
        <v>0.674041</v>
      </c>
      <c r="Y3484" s="4">
        <v>0.44376599999999999</v>
      </c>
      <c r="Z3484" s="4">
        <v>0.98158500000000004</v>
      </c>
      <c r="AA3484" s="4">
        <v>0.47703000000000001</v>
      </c>
      <c r="AB3484" s="4">
        <v>1.536567</v>
      </c>
      <c r="AC3484" s="4">
        <v>1.283882</v>
      </c>
      <c r="AD3484" s="4">
        <v>1.609461</v>
      </c>
      <c r="AE3484" s="4">
        <v>1.601675</v>
      </c>
      <c r="AH3484" s="4">
        <v>1.028</v>
      </c>
      <c r="AJ3484" s="4">
        <v>1.849</v>
      </c>
      <c r="AM3484" s="4">
        <v>0.87</v>
      </c>
      <c r="AO3484" s="4">
        <v>0.42899999999999999</v>
      </c>
      <c r="AP3484" s="4">
        <v>2.2149999999999999</v>
      </c>
      <c r="AQ3484" s="4">
        <v>0.21851383415053141</v>
      </c>
    </row>
    <row r="3485" spans="1:43" x14ac:dyDescent="0.2">
      <c r="A3485" s="4" t="s">
        <v>985</v>
      </c>
      <c r="B3485" s="4">
        <v>170</v>
      </c>
      <c r="C3485" s="4" t="s">
        <v>3703</v>
      </c>
      <c r="D3485" s="4" t="s">
        <v>4628</v>
      </c>
      <c r="E3485" s="4" t="s">
        <v>8268</v>
      </c>
      <c r="F3485" s="4">
        <v>1</v>
      </c>
      <c r="G3485" s="4">
        <v>4.0181599999999999E-4</v>
      </c>
      <c r="H3485" s="4">
        <v>103.69</v>
      </c>
      <c r="I3485" s="4">
        <v>2</v>
      </c>
      <c r="J3485" s="4" t="s">
        <v>14436</v>
      </c>
      <c r="K3485" s="4">
        <v>-8.1420000000000012</v>
      </c>
      <c r="P3485" s="4">
        <v>1.3133180579999999</v>
      </c>
      <c r="S3485" s="4">
        <v>1.068268717</v>
      </c>
      <c r="T3485" s="4">
        <v>0.66123968300000002</v>
      </c>
      <c r="U3485" s="4">
        <v>0.8337494190000001</v>
      </c>
      <c r="V3485" s="4">
        <v>0.44816099999999998</v>
      </c>
      <c r="W3485" s="4">
        <v>0.94383099999999998</v>
      </c>
      <c r="X3485" s="4">
        <v>0.674041</v>
      </c>
      <c r="Y3485" s="4">
        <v>0.44376599999999999</v>
      </c>
      <c r="Z3485" s="4">
        <v>0.98158500000000004</v>
      </c>
      <c r="AA3485" s="4">
        <v>0.47703000000000001</v>
      </c>
      <c r="AB3485" s="4">
        <v>1.536567</v>
      </c>
      <c r="AC3485" s="4">
        <v>1.283882</v>
      </c>
      <c r="AD3485" s="4">
        <v>1.609461</v>
      </c>
      <c r="AE3485" s="4">
        <v>1.601675</v>
      </c>
      <c r="AJ3485" s="4">
        <v>1.3380000000000001</v>
      </c>
      <c r="AM3485" s="4">
        <v>0.83199999999999996</v>
      </c>
      <c r="AN3485" s="4">
        <v>0.41099999999999998</v>
      </c>
      <c r="AO3485" s="4">
        <v>0.52100000000000002</v>
      </c>
      <c r="AP3485" s="4">
        <v>2.2759999999999998</v>
      </c>
    </row>
    <row r="3486" spans="1:43" x14ac:dyDescent="0.2">
      <c r="A3486" s="4" t="s">
        <v>986</v>
      </c>
      <c r="B3486" s="4">
        <v>263</v>
      </c>
      <c r="C3486" s="4" t="s">
        <v>3703</v>
      </c>
      <c r="D3486" s="4" t="s">
        <v>4629</v>
      </c>
      <c r="E3486" s="4" t="s">
        <v>8269</v>
      </c>
      <c r="F3486" s="4">
        <v>1</v>
      </c>
      <c r="G3486" s="4">
        <v>4.4881900000000004E-3</v>
      </c>
      <c r="H3486" s="4">
        <v>78.816000000000003</v>
      </c>
      <c r="I3486" s="4">
        <v>2</v>
      </c>
      <c r="J3486" s="4" t="s">
        <v>14437</v>
      </c>
      <c r="K3486" s="4">
        <v>-6.1881000000000004</v>
      </c>
      <c r="M3486" s="4">
        <v>0.36544185099999998</v>
      </c>
      <c r="S3486" s="4">
        <v>0.55973273400000001</v>
      </c>
      <c r="T3486" s="4">
        <v>1.8000420690000001</v>
      </c>
      <c r="V3486" s="4">
        <v>2.425122</v>
      </c>
      <c r="W3486" s="4">
        <v>0.79911899999999991</v>
      </c>
      <c r="X3486" s="4">
        <v>0.73863000000000001</v>
      </c>
      <c r="Y3486" s="4">
        <v>1.1279110000000001</v>
      </c>
      <c r="Z3486" s="4">
        <v>1.0123409999999999</v>
      </c>
      <c r="AA3486" s="4">
        <v>0.72772999999999999</v>
      </c>
      <c r="AB3486" s="4">
        <v>0.86059400000000008</v>
      </c>
      <c r="AC3486" s="4">
        <v>0.89412099999999994</v>
      </c>
      <c r="AD3486" s="4">
        <v>0.8884780000000001</v>
      </c>
      <c r="AE3486" s="4">
        <v>0.52595400000000003</v>
      </c>
      <c r="AG3486" s="4">
        <v>0.45700000000000002</v>
      </c>
      <c r="AM3486" s="4">
        <v>0.626</v>
      </c>
      <c r="AN3486" s="4">
        <v>2.0259999999999998</v>
      </c>
      <c r="AP3486" s="4">
        <v>0.34499999999999997</v>
      </c>
    </row>
    <row r="3487" spans="1:43" x14ac:dyDescent="0.2">
      <c r="A3487" s="4" t="s">
        <v>986</v>
      </c>
      <c r="B3487" s="4">
        <v>259</v>
      </c>
      <c r="C3487" s="4" t="s">
        <v>3703</v>
      </c>
      <c r="D3487" s="4" t="s">
        <v>4629</v>
      </c>
      <c r="E3487" s="4" t="s">
        <v>8269</v>
      </c>
      <c r="F3487" s="4">
        <v>0.99997800000000003</v>
      </c>
      <c r="G3487" s="4">
        <v>2.3641299999999999E-8</v>
      </c>
      <c r="H3487" s="4">
        <v>179.31</v>
      </c>
      <c r="I3487" s="4">
        <v>2</v>
      </c>
      <c r="J3487" s="4" t="s">
        <v>14438</v>
      </c>
      <c r="K3487" s="4">
        <v>-7.3654999999999999</v>
      </c>
      <c r="L3487" s="4">
        <v>0.50535723300000002</v>
      </c>
      <c r="M3487" s="4">
        <v>0.79409916700000005</v>
      </c>
      <c r="N3487" s="4">
        <v>0.63306005300000001</v>
      </c>
      <c r="O3487" s="4">
        <v>0.75452082499999995</v>
      </c>
      <c r="P3487" s="4">
        <v>1.1860891440000001</v>
      </c>
      <c r="Q3487" s="4">
        <v>0.29823196699999999</v>
      </c>
      <c r="R3487" s="4">
        <v>1.0545703399999999</v>
      </c>
      <c r="S3487" s="4">
        <v>1.6376527030000001</v>
      </c>
      <c r="T3487" s="4">
        <v>1.583166597</v>
      </c>
      <c r="U3487" s="4">
        <v>1.476786902</v>
      </c>
      <c r="V3487" s="4">
        <v>2.425122</v>
      </c>
      <c r="W3487" s="4">
        <v>0.79911899999999991</v>
      </c>
      <c r="X3487" s="4">
        <v>0.73863000000000001</v>
      </c>
      <c r="Y3487" s="4">
        <v>1.1279110000000001</v>
      </c>
      <c r="Z3487" s="4">
        <v>1.0123409999999999</v>
      </c>
      <c r="AA3487" s="4">
        <v>0.72772999999999999</v>
      </c>
      <c r="AB3487" s="4">
        <v>0.86059400000000008</v>
      </c>
      <c r="AC3487" s="4">
        <v>0.89412099999999994</v>
      </c>
      <c r="AD3487" s="4">
        <v>0.8884780000000001</v>
      </c>
      <c r="AE3487" s="4">
        <v>0.52595400000000003</v>
      </c>
      <c r="AF3487" s="4">
        <v>0.20799999999999999</v>
      </c>
      <c r="AG3487" s="4">
        <v>0.99399999999999999</v>
      </c>
      <c r="AH3487" s="4">
        <v>0.85699999999999998</v>
      </c>
      <c r="AI3487" s="4">
        <v>0.66900000000000004</v>
      </c>
      <c r="AJ3487" s="4">
        <v>1.1719999999999999</v>
      </c>
      <c r="AK3487" s="4">
        <v>0.41</v>
      </c>
      <c r="AL3487" s="4">
        <v>1.2250000000000001</v>
      </c>
      <c r="AM3487" s="4">
        <v>1.8320000000000001</v>
      </c>
      <c r="AN3487" s="4">
        <v>1.782</v>
      </c>
      <c r="AO3487" s="4">
        <v>2.8079999999999998</v>
      </c>
      <c r="AP3487" s="4">
        <v>0.48399999999999999</v>
      </c>
      <c r="AQ3487" s="4">
        <v>0.15757945161320591</v>
      </c>
    </row>
    <row r="3488" spans="1:43" x14ac:dyDescent="0.2">
      <c r="A3488" s="4" t="s">
        <v>986</v>
      </c>
      <c r="B3488" s="4">
        <v>96</v>
      </c>
      <c r="C3488" s="4" t="s">
        <v>3703</v>
      </c>
      <c r="D3488" s="4" t="s">
        <v>4629</v>
      </c>
      <c r="E3488" s="4" t="s">
        <v>8269</v>
      </c>
      <c r="F3488" s="4">
        <v>0.82671200000000011</v>
      </c>
      <c r="G3488" s="4">
        <v>1.16797E-4</v>
      </c>
      <c r="H3488" s="4">
        <v>83.35799999999999</v>
      </c>
      <c r="I3488" s="4">
        <v>2</v>
      </c>
      <c r="J3488" s="4" t="s">
        <v>14439</v>
      </c>
      <c r="K3488" s="4">
        <v>-5.9169</v>
      </c>
      <c r="P3488" s="4">
        <v>0.82070415599999991</v>
      </c>
      <c r="R3488" s="4">
        <v>0.72442926299999999</v>
      </c>
      <c r="S3488" s="4">
        <v>1.244360404</v>
      </c>
      <c r="T3488" s="4">
        <v>1.241534999</v>
      </c>
      <c r="V3488" s="4">
        <v>2.425122</v>
      </c>
      <c r="W3488" s="4">
        <v>0.79911899999999991</v>
      </c>
      <c r="X3488" s="4">
        <v>0.73863000000000001</v>
      </c>
      <c r="Y3488" s="4">
        <v>1.1279110000000001</v>
      </c>
      <c r="Z3488" s="4">
        <v>1.0123409999999999</v>
      </c>
      <c r="AA3488" s="4">
        <v>0.72772999999999999</v>
      </c>
      <c r="AB3488" s="4">
        <v>0.86059400000000008</v>
      </c>
      <c r="AC3488" s="4">
        <v>0.89412099999999994</v>
      </c>
      <c r="AD3488" s="4">
        <v>0.8884780000000001</v>
      </c>
      <c r="AE3488" s="4">
        <v>0.52595400000000003</v>
      </c>
      <c r="AJ3488" s="4">
        <v>0.81100000000000005</v>
      </c>
      <c r="AL3488" s="4">
        <v>0.84199999999999997</v>
      </c>
      <c r="AM3488" s="4">
        <v>1.3919999999999999</v>
      </c>
      <c r="AN3488" s="4">
        <v>1.397</v>
      </c>
      <c r="AP3488" s="4">
        <v>0.67</v>
      </c>
    </row>
    <row r="3489" spans="1:43" x14ac:dyDescent="0.2">
      <c r="A3489" s="4" t="s">
        <v>986</v>
      </c>
      <c r="B3489" s="4">
        <v>212</v>
      </c>
      <c r="C3489" s="4" t="s">
        <v>3703</v>
      </c>
      <c r="D3489" s="4" t="s">
        <v>4629</v>
      </c>
      <c r="E3489" s="4" t="s">
        <v>8269</v>
      </c>
      <c r="F3489" s="4">
        <v>1</v>
      </c>
      <c r="G3489" s="4">
        <v>3.76333E-8</v>
      </c>
      <c r="H3489" s="4">
        <v>124.69</v>
      </c>
      <c r="I3489" s="4">
        <v>3</v>
      </c>
      <c r="J3489" s="4" t="s">
        <v>14440</v>
      </c>
      <c r="K3489" s="4">
        <v>-6.8258999999999999</v>
      </c>
      <c r="L3489" s="4">
        <v>0.16558541500000001</v>
      </c>
      <c r="M3489" s="4">
        <v>0.73346544299999994</v>
      </c>
      <c r="O3489" s="4">
        <v>0.265155313</v>
      </c>
      <c r="P3489" s="4">
        <v>0.88585689200000006</v>
      </c>
      <c r="R3489" s="4">
        <v>1.0826760479999999</v>
      </c>
      <c r="S3489" s="4">
        <v>0.90425314000000001</v>
      </c>
      <c r="T3489" s="4">
        <v>1.551050131</v>
      </c>
      <c r="U3489" s="4">
        <v>1.8876718100000001</v>
      </c>
      <c r="V3489" s="4">
        <v>2.425122</v>
      </c>
      <c r="W3489" s="4">
        <v>0.79911899999999991</v>
      </c>
      <c r="X3489" s="4">
        <v>0.73863000000000001</v>
      </c>
      <c r="Y3489" s="4">
        <v>1.1279110000000001</v>
      </c>
      <c r="Z3489" s="4">
        <v>1.0123409999999999</v>
      </c>
      <c r="AA3489" s="4">
        <v>0.72772999999999999</v>
      </c>
      <c r="AB3489" s="4">
        <v>0.86059400000000008</v>
      </c>
      <c r="AC3489" s="4">
        <v>0.89412099999999994</v>
      </c>
      <c r="AD3489" s="4">
        <v>0.8884780000000001</v>
      </c>
      <c r="AE3489" s="4">
        <v>0.52595400000000003</v>
      </c>
      <c r="AF3489" s="4">
        <v>6.8000000000000005E-2</v>
      </c>
      <c r="AG3489" s="4">
        <v>0.91800000000000004</v>
      </c>
      <c r="AI3489" s="4">
        <v>0.23499999999999999</v>
      </c>
      <c r="AJ3489" s="4">
        <v>0.875</v>
      </c>
      <c r="AL3489" s="4">
        <v>1.258</v>
      </c>
      <c r="AM3489" s="4">
        <v>1.0109999999999999</v>
      </c>
      <c r="AN3489" s="4">
        <v>1.746</v>
      </c>
      <c r="AO3489" s="4">
        <v>3.589</v>
      </c>
      <c r="AP3489" s="4">
        <v>0.27600000000000002</v>
      </c>
      <c r="AQ3489" s="4">
        <v>5.5570761401839648E-2</v>
      </c>
    </row>
    <row r="3490" spans="1:43" x14ac:dyDescent="0.2">
      <c r="A3490" s="4" t="s">
        <v>986</v>
      </c>
      <c r="B3490" s="4">
        <v>194</v>
      </c>
      <c r="C3490" s="4" t="s">
        <v>3703</v>
      </c>
      <c r="D3490" s="4" t="s">
        <v>4629</v>
      </c>
      <c r="E3490" s="4" t="s">
        <v>8269</v>
      </c>
      <c r="F3490" s="4">
        <v>0.99998199999999993</v>
      </c>
      <c r="G3490" s="4">
        <v>1.02876E-4</v>
      </c>
      <c r="H3490" s="4">
        <v>47.843999999999987</v>
      </c>
      <c r="I3490" s="4">
        <v>4</v>
      </c>
      <c r="J3490" s="4" t="s">
        <v>14441</v>
      </c>
      <c r="K3490" s="4">
        <v>-7.2092000000000001</v>
      </c>
      <c r="T3490" s="4">
        <v>0.89694252200000002</v>
      </c>
      <c r="V3490" s="4">
        <v>2.425122</v>
      </c>
      <c r="W3490" s="4">
        <v>0.79911899999999991</v>
      </c>
      <c r="X3490" s="4">
        <v>0.73863000000000001</v>
      </c>
      <c r="Y3490" s="4">
        <v>1.1279110000000001</v>
      </c>
      <c r="Z3490" s="4">
        <v>1.0123409999999999</v>
      </c>
      <c r="AA3490" s="4">
        <v>0.72772999999999999</v>
      </c>
      <c r="AB3490" s="4">
        <v>0.86059400000000008</v>
      </c>
      <c r="AC3490" s="4">
        <v>0.89412099999999994</v>
      </c>
      <c r="AD3490" s="4">
        <v>0.8884780000000001</v>
      </c>
      <c r="AE3490" s="4">
        <v>0.52595400000000003</v>
      </c>
      <c r="AN3490" s="4">
        <v>1.01</v>
      </c>
    </row>
    <row r="3491" spans="1:43" x14ac:dyDescent="0.2">
      <c r="A3491" s="4" t="s">
        <v>986</v>
      </c>
      <c r="B3491" s="4">
        <v>159</v>
      </c>
      <c r="C3491" s="4" t="s">
        <v>3703</v>
      </c>
      <c r="D3491" s="4" t="s">
        <v>4629</v>
      </c>
      <c r="E3491" s="4" t="s">
        <v>8269</v>
      </c>
      <c r="F3491" s="4">
        <v>0.87625699999999995</v>
      </c>
      <c r="G3491" s="4">
        <v>1.25336E-3</v>
      </c>
      <c r="H3491" s="4">
        <v>85.716000000000008</v>
      </c>
      <c r="I3491" s="4">
        <v>2</v>
      </c>
      <c r="J3491" s="4" t="s">
        <v>14442</v>
      </c>
      <c r="K3491" s="4">
        <v>-7.6334999999999997</v>
      </c>
      <c r="L3491" s="4">
        <v>1.2433220700000001</v>
      </c>
      <c r="O3491" s="4">
        <v>0.34171089900000001</v>
      </c>
      <c r="P3491" s="4">
        <v>1.251770896</v>
      </c>
      <c r="R3491" s="4">
        <v>1.084558149</v>
      </c>
      <c r="S3491" s="4">
        <v>1.8648683340000001</v>
      </c>
      <c r="T3491" s="4">
        <v>0.69094995000000003</v>
      </c>
      <c r="U3491" s="4">
        <v>0.75326475900000001</v>
      </c>
      <c r="V3491" s="4">
        <v>2.425122</v>
      </c>
      <c r="W3491" s="4">
        <v>0.79911899999999991</v>
      </c>
      <c r="X3491" s="4">
        <v>0.73863000000000001</v>
      </c>
      <c r="Y3491" s="4">
        <v>1.1279110000000001</v>
      </c>
      <c r="Z3491" s="4">
        <v>1.0123409999999999</v>
      </c>
      <c r="AA3491" s="4">
        <v>0.72772999999999999</v>
      </c>
      <c r="AB3491" s="4">
        <v>0.86059400000000008</v>
      </c>
      <c r="AC3491" s="4">
        <v>0.89412099999999994</v>
      </c>
      <c r="AD3491" s="4">
        <v>0.8884780000000001</v>
      </c>
      <c r="AE3491" s="4">
        <v>0.52595400000000003</v>
      </c>
      <c r="AF3491" s="4">
        <v>0.51300000000000001</v>
      </c>
      <c r="AI3491" s="4">
        <v>0.30299999999999999</v>
      </c>
      <c r="AJ3491" s="4">
        <v>1.2370000000000001</v>
      </c>
      <c r="AL3491" s="4">
        <v>1.26</v>
      </c>
      <c r="AM3491" s="4">
        <v>2.0859999999999999</v>
      </c>
      <c r="AN3491" s="4">
        <v>0.77800000000000002</v>
      </c>
      <c r="AO3491" s="4">
        <v>1.4319999999999999</v>
      </c>
      <c r="AP3491" s="4">
        <v>0.49299999999999999</v>
      </c>
      <c r="AQ3491" s="4">
        <v>0.1085406328357283</v>
      </c>
    </row>
    <row r="3492" spans="1:43" x14ac:dyDescent="0.2">
      <c r="A3492" s="4" t="s">
        <v>987</v>
      </c>
      <c r="B3492" s="4">
        <v>380</v>
      </c>
      <c r="C3492" s="4" t="s">
        <v>3703</v>
      </c>
      <c r="D3492" s="4" t="s">
        <v>4630</v>
      </c>
      <c r="E3492" s="4" t="s">
        <v>8270</v>
      </c>
      <c r="F3492" s="4">
        <v>0.99999199999999999</v>
      </c>
      <c r="G3492" s="4">
        <v>2.43016E-2</v>
      </c>
      <c r="H3492" s="4">
        <v>55.234999999999999</v>
      </c>
      <c r="I3492" s="4">
        <v>2</v>
      </c>
      <c r="J3492" s="4" t="s">
        <v>14443</v>
      </c>
      <c r="K3492" s="4">
        <v>-7.7263999999999999</v>
      </c>
      <c r="M3492" s="4">
        <v>0.86695845400000004</v>
      </c>
      <c r="V3492" s="4">
        <v>0.35661799999999999</v>
      </c>
      <c r="W3492" s="4">
        <v>0.92281499999999994</v>
      </c>
      <c r="X3492" s="4">
        <v>0.35914600000000002</v>
      </c>
      <c r="Y3492" s="4">
        <v>1.238818</v>
      </c>
      <c r="Z3492" s="4">
        <v>0.82140200000000008</v>
      </c>
      <c r="AA3492" s="4">
        <v>0.52919099999999997</v>
      </c>
      <c r="AB3492" s="4">
        <v>1.81159</v>
      </c>
      <c r="AC3492" s="4">
        <v>1.569026</v>
      </c>
      <c r="AD3492" s="4">
        <v>0.72561000000000009</v>
      </c>
      <c r="AE3492" s="4">
        <v>1.6657839999999999</v>
      </c>
      <c r="AG3492" s="4">
        <v>0.93899999999999995</v>
      </c>
    </row>
    <row r="3493" spans="1:43" x14ac:dyDescent="0.2">
      <c r="A3493" s="4" t="s">
        <v>987</v>
      </c>
      <c r="B3493" s="4">
        <v>562</v>
      </c>
      <c r="C3493" s="4" t="s">
        <v>3703</v>
      </c>
      <c r="D3493" s="4" t="s">
        <v>4630</v>
      </c>
      <c r="E3493" s="4" t="s">
        <v>8270</v>
      </c>
      <c r="F3493" s="4">
        <v>1</v>
      </c>
      <c r="G3493" s="4">
        <v>6.2955699999999995E-7</v>
      </c>
      <c r="H3493" s="4">
        <v>108.93</v>
      </c>
      <c r="I3493" s="4">
        <v>3</v>
      </c>
      <c r="J3493" s="4" t="s">
        <v>14444</v>
      </c>
      <c r="K3493" s="4">
        <v>-8.2155000000000005</v>
      </c>
      <c r="M3493" s="4">
        <v>0.93698046900000009</v>
      </c>
      <c r="P3493" s="4">
        <v>0.43458289300000003</v>
      </c>
      <c r="R3493" s="4">
        <v>1.0671458469999999</v>
      </c>
      <c r="S3493" s="4">
        <v>1.3754506019999999</v>
      </c>
      <c r="T3493" s="4">
        <v>1.4543428599999999</v>
      </c>
      <c r="U3493" s="4">
        <v>0.44766527099999998</v>
      </c>
      <c r="V3493" s="4">
        <v>0.35661799999999999</v>
      </c>
      <c r="W3493" s="4">
        <v>0.92281499999999994</v>
      </c>
      <c r="X3493" s="4">
        <v>0.35914600000000002</v>
      </c>
      <c r="Y3493" s="4">
        <v>1.238818</v>
      </c>
      <c r="Z3493" s="4">
        <v>0.82140200000000008</v>
      </c>
      <c r="AA3493" s="4">
        <v>0.52919099999999997</v>
      </c>
      <c r="AB3493" s="4">
        <v>1.81159</v>
      </c>
      <c r="AC3493" s="4">
        <v>1.569026</v>
      </c>
      <c r="AD3493" s="4">
        <v>0.72561000000000009</v>
      </c>
      <c r="AE3493" s="4">
        <v>1.6657839999999999</v>
      </c>
      <c r="AG3493" s="4">
        <v>1.0149999999999999</v>
      </c>
      <c r="AJ3493" s="4">
        <v>0.52900000000000003</v>
      </c>
      <c r="AL3493" s="4">
        <v>0.58899999999999997</v>
      </c>
      <c r="AM3493" s="4">
        <v>0.877</v>
      </c>
      <c r="AN3493" s="4">
        <v>2.004</v>
      </c>
      <c r="AO3493" s="4">
        <v>0.26900000000000002</v>
      </c>
      <c r="AP3493" s="4">
        <v>0.82599999999999996</v>
      </c>
      <c r="AQ3493" s="4">
        <v>0.99010532045153044</v>
      </c>
    </row>
    <row r="3494" spans="1:43" x14ac:dyDescent="0.2">
      <c r="A3494" s="4" t="s">
        <v>987</v>
      </c>
      <c r="B3494" s="4">
        <v>590</v>
      </c>
      <c r="C3494" s="4" t="s">
        <v>3703</v>
      </c>
      <c r="D3494" s="4" t="s">
        <v>4630</v>
      </c>
      <c r="E3494" s="4" t="s">
        <v>8270</v>
      </c>
      <c r="F3494" s="4">
        <v>1</v>
      </c>
      <c r="G3494" s="4">
        <v>1.6593400000000001E-7</v>
      </c>
      <c r="H3494" s="4">
        <v>103.87</v>
      </c>
      <c r="I3494" s="4">
        <v>2</v>
      </c>
      <c r="J3494" s="4" t="s">
        <v>14445</v>
      </c>
      <c r="K3494" s="4">
        <v>-5.8144999999999998</v>
      </c>
      <c r="R3494" s="4">
        <v>1.004624857</v>
      </c>
      <c r="T3494" s="4">
        <v>0.98630097999999999</v>
      </c>
      <c r="V3494" s="4">
        <v>0.35661799999999999</v>
      </c>
      <c r="W3494" s="4">
        <v>0.92281499999999994</v>
      </c>
      <c r="X3494" s="4">
        <v>0.35914600000000002</v>
      </c>
      <c r="Y3494" s="4">
        <v>1.238818</v>
      </c>
      <c r="Z3494" s="4">
        <v>0.82140200000000008</v>
      </c>
      <c r="AA3494" s="4">
        <v>0.52919099999999997</v>
      </c>
      <c r="AB3494" s="4">
        <v>1.81159</v>
      </c>
      <c r="AC3494" s="4">
        <v>1.569026</v>
      </c>
      <c r="AD3494" s="4">
        <v>0.72561000000000009</v>
      </c>
      <c r="AE3494" s="4">
        <v>1.6657839999999999</v>
      </c>
      <c r="AL3494" s="4">
        <v>0.55500000000000005</v>
      </c>
      <c r="AN3494" s="4">
        <v>1.359</v>
      </c>
    </row>
    <row r="3495" spans="1:43" x14ac:dyDescent="0.2">
      <c r="A3495" s="4" t="s">
        <v>987</v>
      </c>
      <c r="B3495" s="4">
        <v>205</v>
      </c>
      <c r="C3495" s="4" t="s">
        <v>3703</v>
      </c>
      <c r="D3495" s="4" t="s">
        <v>4630</v>
      </c>
      <c r="E3495" s="4" t="s">
        <v>8270</v>
      </c>
      <c r="F3495" s="4">
        <v>1</v>
      </c>
      <c r="G3495" s="4">
        <v>1.0247300000000001E-2</v>
      </c>
      <c r="H3495" s="4">
        <v>110.23</v>
      </c>
      <c r="I3495" s="4">
        <v>2</v>
      </c>
      <c r="J3495" s="4" t="s">
        <v>14446</v>
      </c>
      <c r="K3495" s="4">
        <v>-5.8547000000000002</v>
      </c>
      <c r="L3495" s="4">
        <v>0.16499291499999999</v>
      </c>
      <c r="M3495" s="4">
        <v>0.97843602699999999</v>
      </c>
      <c r="N3495" s="4">
        <v>0.38264251500000002</v>
      </c>
      <c r="O3495" s="4">
        <v>0.45922826900000002</v>
      </c>
      <c r="P3495" s="4">
        <v>1.263879188</v>
      </c>
      <c r="Q3495" s="4">
        <v>0.30872592999999998</v>
      </c>
      <c r="S3495" s="4">
        <v>2.588779712</v>
      </c>
      <c r="T3495" s="4">
        <v>1.5259144149999999</v>
      </c>
      <c r="U3495" s="4">
        <v>1.0556946380000001</v>
      </c>
      <c r="V3495" s="4">
        <v>0.35661799999999999</v>
      </c>
      <c r="W3495" s="4">
        <v>0.92281499999999994</v>
      </c>
      <c r="X3495" s="4">
        <v>0.35914600000000002</v>
      </c>
      <c r="Y3495" s="4">
        <v>1.238818</v>
      </c>
      <c r="Z3495" s="4">
        <v>0.82140200000000008</v>
      </c>
      <c r="AA3495" s="4">
        <v>0.52919099999999997</v>
      </c>
      <c r="AB3495" s="4">
        <v>1.81159</v>
      </c>
      <c r="AC3495" s="4">
        <v>1.569026</v>
      </c>
      <c r="AD3495" s="4">
        <v>0.72561000000000009</v>
      </c>
      <c r="AE3495" s="4">
        <v>1.6657839999999999</v>
      </c>
      <c r="AF3495" s="4">
        <v>0.46300000000000002</v>
      </c>
      <c r="AG3495" s="4">
        <v>1.06</v>
      </c>
      <c r="AH3495" s="4">
        <v>1.0649999999999999</v>
      </c>
      <c r="AI3495" s="4">
        <v>0.371</v>
      </c>
      <c r="AJ3495" s="4">
        <v>1.5389999999999999</v>
      </c>
      <c r="AK3495" s="4">
        <v>0.58299999999999996</v>
      </c>
      <c r="AM3495" s="4">
        <v>1.65</v>
      </c>
      <c r="AN3495" s="4">
        <v>2.1030000000000002</v>
      </c>
      <c r="AO3495" s="4">
        <v>0.63400000000000001</v>
      </c>
      <c r="AP3495" s="4">
        <v>0.72399999999999998</v>
      </c>
      <c r="AQ3495" s="4">
        <v>0.49406312812831382</v>
      </c>
    </row>
    <row r="3496" spans="1:43" x14ac:dyDescent="0.2">
      <c r="A3496" s="4" t="s">
        <v>987</v>
      </c>
      <c r="B3496" s="4">
        <v>468</v>
      </c>
      <c r="C3496" s="4" t="s">
        <v>3703</v>
      </c>
      <c r="D3496" s="4" t="s">
        <v>4630</v>
      </c>
      <c r="E3496" s="4" t="s">
        <v>8270</v>
      </c>
      <c r="F3496" s="4">
        <v>1</v>
      </c>
      <c r="G3496" s="4">
        <v>1.7631499999999999E-4</v>
      </c>
      <c r="H3496" s="4">
        <v>92.707000000000008</v>
      </c>
      <c r="I3496" s="4">
        <v>2</v>
      </c>
      <c r="J3496" s="4" t="s">
        <v>14447</v>
      </c>
      <c r="K3496" s="4">
        <v>-5.7545999999999999</v>
      </c>
      <c r="M3496" s="4">
        <v>0.47136070699999999</v>
      </c>
      <c r="O3496" s="4">
        <v>0.48163529199999999</v>
      </c>
      <c r="Q3496" s="4">
        <v>0.39055672499999999</v>
      </c>
      <c r="R3496" s="4">
        <v>1.544952441</v>
      </c>
      <c r="S3496" s="4">
        <v>1.4078491099999999</v>
      </c>
      <c r="T3496" s="4">
        <v>1.2828370520000001</v>
      </c>
      <c r="U3496" s="4">
        <v>1.07937803</v>
      </c>
      <c r="V3496" s="4">
        <v>0.35661799999999999</v>
      </c>
      <c r="W3496" s="4">
        <v>0.92281499999999994</v>
      </c>
      <c r="X3496" s="4">
        <v>0.35914600000000002</v>
      </c>
      <c r="Y3496" s="4">
        <v>1.238818</v>
      </c>
      <c r="Z3496" s="4">
        <v>0.82140200000000008</v>
      </c>
      <c r="AA3496" s="4">
        <v>0.52919099999999997</v>
      </c>
      <c r="AB3496" s="4">
        <v>1.81159</v>
      </c>
      <c r="AC3496" s="4">
        <v>1.569026</v>
      </c>
      <c r="AD3496" s="4">
        <v>0.72561000000000009</v>
      </c>
      <c r="AE3496" s="4">
        <v>1.6657839999999999</v>
      </c>
      <c r="AG3496" s="4">
        <v>0.51100000000000001</v>
      </c>
      <c r="AI3496" s="4">
        <v>0.38900000000000001</v>
      </c>
      <c r="AK3496" s="4">
        <v>0.73799999999999999</v>
      </c>
      <c r="AL3496" s="4">
        <v>0.85299999999999998</v>
      </c>
      <c r="AM3496" s="4">
        <v>0.89700000000000002</v>
      </c>
      <c r="AN3496" s="4">
        <v>1.768</v>
      </c>
      <c r="AO3496" s="4">
        <v>0.64800000000000002</v>
      </c>
      <c r="AP3496" s="4">
        <v>0.45900000000000002</v>
      </c>
      <c r="AQ3496" s="4">
        <v>6.1275782724630377E-2</v>
      </c>
    </row>
    <row r="3497" spans="1:43" x14ac:dyDescent="0.2">
      <c r="A3497" s="4" t="s">
        <v>987</v>
      </c>
      <c r="B3497" s="4">
        <v>672</v>
      </c>
      <c r="C3497" s="4" t="s">
        <v>3703</v>
      </c>
      <c r="D3497" s="4" t="s">
        <v>4630</v>
      </c>
      <c r="E3497" s="4" t="s">
        <v>8270</v>
      </c>
      <c r="F3497" s="4">
        <v>0.88948400000000005</v>
      </c>
      <c r="G3497" s="4">
        <v>1.4715500000000001E-3</v>
      </c>
      <c r="H3497" s="4">
        <v>81.09899999999999</v>
      </c>
      <c r="I3497" s="4">
        <v>2</v>
      </c>
      <c r="J3497" s="4" t="s">
        <v>14448</v>
      </c>
      <c r="K3497" s="4">
        <v>-6.5425000000000004</v>
      </c>
      <c r="M3497" s="4">
        <v>0.73938393800000002</v>
      </c>
      <c r="O3497" s="4">
        <v>0.61523366800000001</v>
      </c>
      <c r="R3497" s="4">
        <v>1.3203426680000001</v>
      </c>
      <c r="S3497" s="4">
        <v>1.1875597980000001</v>
      </c>
      <c r="T3497" s="4">
        <v>1.346058913</v>
      </c>
      <c r="U3497" s="4">
        <v>0.53109214299999996</v>
      </c>
      <c r="V3497" s="4">
        <v>0.35661799999999999</v>
      </c>
      <c r="W3497" s="4">
        <v>0.92281499999999994</v>
      </c>
      <c r="X3497" s="4">
        <v>0.35914600000000002</v>
      </c>
      <c r="Y3497" s="4">
        <v>1.238818</v>
      </c>
      <c r="Z3497" s="4">
        <v>0.82140200000000008</v>
      </c>
      <c r="AA3497" s="4">
        <v>0.52919099999999997</v>
      </c>
      <c r="AB3497" s="4">
        <v>1.81159</v>
      </c>
      <c r="AC3497" s="4">
        <v>1.569026</v>
      </c>
      <c r="AD3497" s="4">
        <v>0.72561000000000009</v>
      </c>
      <c r="AE3497" s="4">
        <v>1.6657839999999999</v>
      </c>
      <c r="AG3497" s="4">
        <v>0.80100000000000005</v>
      </c>
      <c r="AI3497" s="4">
        <v>0.497</v>
      </c>
      <c r="AL3497" s="4">
        <v>0.72899999999999998</v>
      </c>
      <c r="AM3497" s="4">
        <v>0.75700000000000001</v>
      </c>
      <c r="AN3497" s="4">
        <v>1.855</v>
      </c>
      <c r="AO3497" s="4">
        <v>0.31900000000000001</v>
      </c>
      <c r="AP3497" s="4">
        <v>0.70899999999999996</v>
      </c>
      <c r="AQ3497" s="4">
        <v>0.76256423428901932</v>
      </c>
    </row>
    <row r="3498" spans="1:43" x14ac:dyDescent="0.2">
      <c r="A3498" s="4" t="s">
        <v>987</v>
      </c>
      <c r="B3498" s="4">
        <v>74</v>
      </c>
      <c r="C3498" s="4" t="s">
        <v>3703</v>
      </c>
      <c r="D3498" s="4" t="s">
        <v>4630</v>
      </c>
      <c r="E3498" s="4" t="s">
        <v>8270</v>
      </c>
      <c r="F3498" s="4">
        <v>1</v>
      </c>
      <c r="G3498" s="4">
        <v>1.6347499999999999E-18</v>
      </c>
      <c r="H3498" s="4">
        <v>84.86</v>
      </c>
      <c r="I3498" s="4">
        <v>3</v>
      </c>
      <c r="J3498" s="4" t="s">
        <v>14449</v>
      </c>
      <c r="K3498" s="4">
        <v>-6.1539000000000001</v>
      </c>
      <c r="M3498" s="4">
        <v>0.68745533799999992</v>
      </c>
      <c r="T3498" s="4">
        <v>1.082653817</v>
      </c>
      <c r="V3498" s="4">
        <v>0.35661799999999999</v>
      </c>
      <c r="W3498" s="4">
        <v>0.92281499999999994</v>
      </c>
      <c r="X3498" s="4">
        <v>0.35914600000000002</v>
      </c>
      <c r="Y3498" s="4">
        <v>1.238818</v>
      </c>
      <c r="Z3498" s="4">
        <v>0.82140200000000008</v>
      </c>
      <c r="AA3498" s="4">
        <v>0.52919099999999997</v>
      </c>
      <c r="AB3498" s="4">
        <v>1.81159</v>
      </c>
      <c r="AC3498" s="4">
        <v>1.569026</v>
      </c>
      <c r="AD3498" s="4">
        <v>0.72561000000000009</v>
      </c>
      <c r="AE3498" s="4">
        <v>1.6657839999999999</v>
      </c>
      <c r="AG3498" s="4">
        <v>0.745</v>
      </c>
      <c r="AN3498" s="4">
        <v>1.492</v>
      </c>
      <c r="AP3498" s="4">
        <v>0.499</v>
      </c>
    </row>
    <row r="3499" spans="1:43" x14ac:dyDescent="0.2">
      <c r="A3499" s="4" t="s">
        <v>987</v>
      </c>
      <c r="B3499" s="4">
        <v>425</v>
      </c>
      <c r="C3499" s="4" t="s">
        <v>3703</v>
      </c>
      <c r="D3499" s="4" t="s">
        <v>4630</v>
      </c>
      <c r="E3499" s="4" t="s">
        <v>8270</v>
      </c>
      <c r="F3499" s="4">
        <v>0.99981000000000009</v>
      </c>
      <c r="G3499" s="4">
        <v>2.8652199999999999E-3</v>
      </c>
      <c r="H3499" s="4">
        <v>76.254999999999995</v>
      </c>
      <c r="I3499" s="4">
        <v>2</v>
      </c>
      <c r="J3499" s="4" t="s">
        <v>14450</v>
      </c>
      <c r="K3499" s="4">
        <v>-5.8304999999999998</v>
      </c>
      <c r="M3499" s="4">
        <v>0.73818677099999996</v>
      </c>
      <c r="O3499" s="4">
        <v>1.599680046</v>
      </c>
      <c r="P3499" s="4">
        <v>0.63969321000000001</v>
      </c>
      <c r="R3499" s="4">
        <v>1.103753446</v>
      </c>
      <c r="T3499" s="4">
        <v>1.003666513</v>
      </c>
      <c r="V3499" s="4">
        <v>0.35661799999999999</v>
      </c>
      <c r="W3499" s="4">
        <v>0.92281499999999994</v>
      </c>
      <c r="X3499" s="4">
        <v>0.35914600000000002</v>
      </c>
      <c r="Y3499" s="4">
        <v>1.238818</v>
      </c>
      <c r="Z3499" s="4">
        <v>0.82140200000000008</v>
      </c>
      <c r="AA3499" s="4">
        <v>0.52919099999999997</v>
      </c>
      <c r="AB3499" s="4">
        <v>1.81159</v>
      </c>
      <c r="AC3499" s="4">
        <v>1.569026</v>
      </c>
      <c r="AD3499" s="4">
        <v>0.72561000000000009</v>
      </c>
      <c r="AE3499" s="4">
        <v>1.6657839999999999</v>
      </c>
      <c r="AG3499" s="4">
        <v>0.8</v>
      </c>
      <c r="AI3499" s="4">
        <v>1.2909999999999999</v>
      </c>
      <c r="AJ3499" s="4">
        <v>0.77900000000000003</v>
      </c>
      <c r="AL3499" s="4">
        <v>0.60899999999999999</v>
      </c>
      <c r="AN3499" s="4">
        <v>1.383</v>
      </c>
      <c r="AP3499" s="4">
        <v>0.96099999999999997</v>
      </c>
      <c r="AQ3499" s="4">
        <v>0.97362033603218501</v>
      </c>
    </row>
    <row r="3500" spans="1:43" x14ac:dyDescent="0.2">
      <c r="A3500" s="4" t="s">
        <v>987</v>
      </c>
      <c r="B3500" s="4">
        <v>550</v>
      </c>
      <c r="C3500" s="4" t="s">
        <v>3703</v>
      </c>
      <c r="D3500" s="4" t="s">
        <v>4630</v>
      </c>
      <c r="E3500" s="4" t="s">
        <v>8270</v>
      </c>
      <c r="F3500" s="4">
        <v>1</v>
      </c>
      <c r="G3500" s="4">
        <v>1.86078E-3</v>
      </c>
      <c r="H3500" s="4">
        <v>62.271000000000001</v>
      </c>
      <c r="I3500" s="4">
        <v>2</v>
      </c>
      <c r="J3500" s="4" t="s">
        <v>14451</v>
      </c>
      <c r="K3500" s="4">
        <v>-6.0694999999999997</v>
      </c>
      <c r="P3500" s="4">
        <v>0.78465413599999989</v>
      </c>
      <c r="S3500" s="4">
        <v>1.307033503</v>
      </c>
      <c r="V3500" s="4">
        <v>0.35661799999999999</v>
      </c>
      <c r="W3500" s="4">
        <v>0.92281499999999994</v>
      </c>
      <c r="X3500" s="4">
        <v>0.35914600000000002</v>
      </c>
      <c r="Y3500" s="4">
        <v>1.238818</v>
      </c>
      <c r="Z3500" s="4">
        <v>0.82140200000000008</v>
      </c>
      <c r="AA3500" s="4">
        <v>0.52919099999999997</v>
      </c>
      <c r="AB3500" s="4">
        <v>1.81159</v>
      </c>
      <c r="AC3500" s="4">
        <v>1.569026</v>
      </c>
      <c r="AD3500" s="4">
        <v>0.72561000000000009</v>
      </c>
      <c r="AE3500" s="4">
        <v>1.6657839999999999</v>
      </c>
      <c r="AJ3500" s="4">
        <v>0.95499999999999996</v>
      </c>
      <c r="AM3500" s="4">
        <v>0.83299999999999996</v>
      </c>
      <c r="AP3500" s="4">
        <v>1.1459999999999999</v>
      </c>
    </row>
    <row r="3501" spans="1:43" x14ac:dyDescent="0.2">
      <c r="A3501" s="4" t="s">
        <v>988</v>
      </c>
      <c r="B3501" s="4">
        <v>120</v>
      </c>
      <c r="C3501" s="4" t="s">
        <v>3703</v>
      </c>
      <c r="D3501" s="4" t="s">
        <v>4631</v>
      </c>
      <c r="E3501" s="4" t="s">
        <v>8271</v>
      </c>
      <c r="F3501" s="4">
        <v>1</v>
      </c>
      <c r="G3501" s="4">
        <v>8.1238999999999999E-52</v>
      </c>
      <c r="H3501" s="4">
        <v>240.17</v>
      </c>
      <c r="I3501" s="4">
        <v>3</v>
      </c>
      <c r="J3501" s="4" t="s">
        <v>14452</v>
      </c>
      <c r="K3501" s="4">
        <v>-5.3913000000000002</v>
      </c>
      <c r="L3501" s="4">
        <v>0.91415943900000007</v>
      </c>
      <c r="M3501" s="4">
        <v>0.59360807599999998</v>
      </c>
      <c r="N3501" s="4">
        <v>0.30402376199999998</v>
      </c>
      <c r="O3501" s="4">
        <v>4.0736040100000004</v>
      </c>
      <c r="Q3501" s="4">
        <v>0.78707443799999999</v>
      </c>
      <c r="R3501" s="4">
        <v>0.50899454</v>
      </c>
      <c r="T3501" s="4">
        <v>0.73416601199999998</v>
      </c>
      <c r="U3501" s="4">
        <v>0.403028475</v>
      </c>
    </row>
    <row r="3502" spans="1:43" x14ac:dyDescent="0.2">
      <c r="A3502" s="4" t="s">
        <v>988</v>
      </c>
      <c r="B3502" s="4">
        <v>134</v>
      </c>
      <c r="C3502" s="4" t="s">
        <v>3703</v>
      </c>
      <c r="D3502" s="4" t="s">
        <v>4631</v>
      </c>
      <c r="E3502" s="4" t="s">
        <v>8271</v>
      </c>
      <c r="F3502" s="4">
        <v>1</v>
      </c>
      <c r="G3502" s="4">
        <v>3.3013499999999998E-5</v>
      </c>
      <c r="H3502" s="4">
        <v>100.07</v>
      </c>
      <c r="I3502" s="4">
        <v>3</v>
      </c>
      <c r="J3502" s="4" t="s">
        <v>14453</v>
      </c>
      <c r="K3502" s="4">
        <v>-9.4739000000000004</v>
      </c>
      <c r="L3502" s="4">
        <v>1.203560567</v>
      </c>
      <c r="M3502" s="4">
        <v>0.60104419399999998</v>
      </c>
      <c r="N3502" s="4">
        <v>0.65716698200000001</v>
      </c>
      <c r="O3502" s="4">
        <v>2.6782964800000002</v>
      </c>
      <c r="P3502" s="4">
        <v>0.65968906199999999</v>
      </c>
      <c r="Q3502" s="4">
        <v>1.1923568339999999</v>
      </c>
      <c r="R3502" s="4">
        <v>1.006081714</v>
      </c>
      <c r="S3502" s="4">
        <v>1.0004388849999999</v>
      </c>
      <c r="T3502" s="4">
        <v>0.62085146499999999</v>
      </c>
      <c r="U3502" s="4">
        <v>0.82533013300000002</v>
      </c>
    </row>
    <row r="3503" spans="1:43" x14ac:dyDescent="0.2">
      <c r="A3503" s="4" t="s">
        <v>988</v>
      </c>
      <c r="B3503" s="4">
        <v>196</v>
      </c>
      <c r="C3503" s="4" t="s">
        <v>3703</v>
      </c>
      <c r="D3503" s="4" t="s">
        <v>4631</v>
      </c>
      <c r="E3503" s="4" t="s">
        <v>8271</v>
      </c>
      <c r="F3503" s="4">
        <v>1</v>
      </c>
      <c r="G3503" s="4">
        <v>2.2812900000000001E-3</v>
      </c>
      <c r="H3503" s="4">
        <v>42.061000000000007</v>
      </c>
      <c r="I3503" s="4">
        <v>2</v>
      </c>
      <c r="J3503" s="4" t="s">
        <v>14454</v>
      </c>
      <c r="K3503" s="4">
        <v>-4.7263999999999999</v>
      </c>
      <c r="O3503" s="4">
        <v>1.067874679</v>
      </c>
    </row>
    <row r="3504" spans="1:43" x14ac:dyDescent="0.2">
      <c r="A3504" s="4" t="s">
        <v>989</v>
      </c>
      <c r="B3504" s="4">
        <v>433</v>
      </c>
      <c r="C3504" s="4" t="s">
        <v>3703</v>
      </c>
      <c r="D3504" s="4" t="s">
        <v>4632</v>
      </c>
      <c r="E3504" s="4" t="s">
        <v>8272</v>
      </c>
      <c r="F3504" s="4">
        <v>1</v>
      </c>
      <c r="G3504" s="4">
        <v>3.8468200000000001E-4</v>
      </c>
      <c r="H3504" s="4">
        <v>52.661999999999999</v>
      </c>
      <c r="I3504" s="4">
        <v>3</v>
      </c>
      <c r="J3504" s="4" t="s">
        <v>14455</v>
      </c>
      <c r="K3504" s="4">
        <v>-8.4725000000000001</v>
      </c>
      <c r="U3504" s="4">
        <v>0.78772952799999996</v>
      </c>
      <c r="V3504" s="4">
        <v>1.419692</v>
      </c>
      <c r="W3504" s="4">
        <v>1.0864830000000001</v>
      </c>
      <c r="X3504" s="4">
        <v>1.0701369999999999</v>
      </c>
      <c r="Y3504" s="4">
        <v>1.382425</v>
      </c>
      <c r="Z3504" s="4">
        <v>0.84641100000000002</v>
      </c>
      <c r="AA3504" s="4">
        <v>0.92112900000000009</v>
      </c>
      <c r="AB3504" s="4">
        <v>0.91484699999999997</v>
      </c>
      <c r="AC3504" s="4">
        <v>0.75486000000000009</v>
      </c>
      <c r="AD3504" s="4">
        <v>0.80042200000000008</v>
      </c>
      <c r="AE3504" s="4">
        <v>0.80359399999999992</v>
      </c>
      <c r="AO3504" s="4">
        <v>0.98</v>
      </c>
    </row>
    <row r="3505" spans="1:43" x14ac:dyDescent="0.2">
      <c r="A3505" s="4" t="s">
        <v>989</v>
      </c>
      <c r="B3505" s="4">
        <v>544</v>
      </c>
      <c r="C3505" s="4" t="s">
        <v>3703</v>
      </c>
      <c r="D3505" s="4" t="s">
        <v>4632</v>
      </c>
      <c r="E3505" s="4" t="s">
        <v>8272</v>
      </c>
      <c r="F3505" s="4">
        <v>1</v>
      </c>
      <c r="G3505" s="4">
        <v>5.7440900000000003E-3</v>
      </c>
      <c r="H3505" s="4">
        <v>125.98</v>
      </c>
      <c r="I3505" s="4">
        <v>2</v>
      </c>
      <c r="J3505" s="4" t="s">
        <v>14456</v>
      </c>
      <c r="K3505" s="4">
        <v>-6.4977999999999998</v>
      </c>
      <c r="L3505" s="4">
        <v>0.90441915400000006</v>
      </c>
      <c r="M3505" s="4">
        <v>2.214871311</v>
      </c>
      <c r="N3505" s="4">
        <v>1.3405068680000001</v>
      </c>
      <c r="O3505" s="4">
        <v>0.86740099299999995</v>
      </c>
      <c r="Q3505" s="4">
        <v>1.229487099</v>
      </c>
      <c r="S3505" s="4">
        <v>0.41844163299999998</v>
      </c>
      <c r="T3505" s="4">
        <v>0.51643971499999997</v>
      </c>
      <c r="U3505" s="4">
        <v>0.64559803299999996</v>
      </c>
      <c r="V3505" s="4">
        <v>1.419692</v>
      </c>
      <c r="W3505" s="4">
        <v>1.0864830000000001</v>
      </c>
      <c r="X3505" s="4">
        <v>1.0701369999999999</v>
      </c>
      <c r="Y3505" s="4">
        <v>1.382425</v>
      </c>
      <c r="Z3505" s="4">
        <v>0.84641100000000002</v>
      </c>
      <c r="AA3505" s="4">
        <v>0.92112900000000009</v>
      </c>
      <c r="AB3505" s="4">
        <v>0.91484699999999997</v>
      </c>
      <c r="AC3505" s="4">
        <v>0.75486000000000009</v>
      </c>
      <c r="AD3505" s="4">
        <v>0.80042200000000008</v>
      </c>
      <c r="AE3505" s="4">
        <v>0.80359399999999992</v>
      </c>
      <c r="AF3505" s="4">
        <v>0.63700000000000001</v>
      </c>
      <c r="AG3505" s="4">
        <v>2.0390000000000001</v>
      </c>
      <c r="AH3505" s="4">
        <v>1.2529999999999999</v>
      </c>
      <c r="AI3505" s="4">
        <v>0.627</v>
      </c>
      <c r="AK3505" s="4">
        <v>1.335</v>
      </c>
      <c r="AM3505" s="4">
        <v>0.55400000000000005</v>
      </c>
      <c r="AN3505" s="4">
        <v>0.64500000000000002</v>
      </c>
      <c r="AO3505" s="4">
        <v>0.80300000000000005</v>
      </c>
      <c r="AP3505" s="4">
        <v>1.365</v>
      </c>
      <c r="AQ3505" s="4">
        <v>0.50348090476001917</v>
      </c>
    </row>
    <row r="3506" spans="1:43" x14ac:dyDescent="0.2">
      <c r="A3506" s="4" t="s">
        <v>989</v>
      </c>
      <c r="B3506" s="4">
        <v>493</v>
      </c>
      <c r="C3506" s="4" t="s">
        <v>3703</v>
      </c>
      <c r="D3506" s="4" t="s">
        <v>4632</v>
      </c>
      <c r="E3506" s="4" t="s">
        <v>8272</v>
      </c>
      <c r="F3506" s="4">
        <v>1</v>
      </c>
      <c r="G3506" s="4">
        <v>4.9406800000000003E-6</v>
      </c>
      <c r="H3506" s="4">
        <v>116.36</v>
      </c>
      <c r="I3506" s="4">
        <v>3</v>
      </c>
      <c r="J3506" s="4" t="s">
        <v>14457</v>
      </c>
      <c r="K3506" s="4">
        <v>-9.1321999999999992</v>
      </c>
      <c r="L3506" s="4">
        <v>0.50431932800000001</v>
      </c>
      <c r="M3506" s="4">
        <v>2.8507184470000002</v>
      </c>
      <c r="N3506" s="4">
        <v>0.85062829599999989</v>
      </c>
      <c r="O3506" s="4">
        <v>0.98096520900000006</v>
      </c>
      <c r="P3506" s="4">
        <v>0.82721188900000009</v>
      </c>
      <c r="S3506" s="4">
        <v>0.405532434</v>
      </c>
      <c r="T3506" s="4">
        <v>0.64587429900000004</v>
      </c>
      <c r="U3506" s="4">
        <v>0.78395048499999997</v>
      </c>
      <c r="V3506" s="4">
        <v>1.419692</v>
      </c>
      <c r="W3506" s="4">
        <v>1.0864830000000001</v>
      </c>
      <c r="X3506" s="4">
        <v>1.0701369999999999</v>
      </c>
      <c r="Y3506" s="4">
        <v>1.382425</v>
      </c>
      <c r="Z3506" s="4">
        <v>0.84641100000000002</v>
      </c>
      <c r="AA3506" s="4">
        <v>0.92112900000000009</v>
      </c>
      <c r="AB3506" s="4">
        <v>0.91484699999999997</v>
      </c>
      <c r="AC3506" s="4">
        <v>0.75486000000000009</v>
      </c>
      <c r="AD3506" s="4">
        <v>0.80042200000000008</v>
      </c>
      <c r="AE3506" s="4">
        <v>0.80359399999999992</v>
      </c>
      <c r="AF3506" s="4">
        <v>0.35499999999999998</v>
      </c>
      <c r="AG3506" s="4">
        <v>2.6240000000000001</v>
      </c>
      <c r="AH3506" s="4">
        <v>0.79500000000000004</v>
      </c>
      <c r="AI3506" s="4">
        <v>0.71</v>
      </c>
      <c r="AJ3506" s="4">
        <v>0.97699999999999998</v>
      </c>
      <c r="AM3506" s="4">
        <v>0.53700000000000003</v>
      </c>
      <c r="AN3506" s="4">
        <v>0.80700000000000005</v>
      </c>
      <c r="AO3506" s="4">
        <v>0.97599999999999998</v>
      </c>
      <c r="AP3506" s="4">
        <v>1.4119999999999999</v>
      </c>
      <c r="AQ3506" s="4">
        <v>0.74411203911353341</v>
      </c>
    </row>
    <row r="3507" spans="1:43" x14ac:dyDescent="0.2">
      <c r="A3507" s="4" t="s">
        <v>990</v>
      </c>
      <c r="B3507" s="4">
        <v>102</v>
      </c>
      <c r="C3507" s="4" t="s">
        <v>3703</v>
      </c>
      <c r="D3507" s="4" t="s">
        <v>4633</v>
      </c>
      <c r="E3507" s="4" t="s">
        <v>8273</v>
      </c>
      <c r="F3507" s="4">
        <v>0.99998899999999991</v>
      </c>
      <c r="G3507" s="4">
        <v>9.6105800000000005E-3</v>
      </c>
      <c r="H3507" s="4">
        <v>53.027999999999999</v>
      </c>
      <c r="I3507" s="4">
        <v>2</v>
      </c>
      <c r="J3507" s="4" t="s">
        <v>14458</v>
      </c>
      <c r="K3507" s="4">
        <v>-5.4722</v>
      </c>
      <c r="L3507" s="4">
        <v>1.2240853380000001</v>
      </c>
      <c r="V3507" s="4">
        <v>1.614892</v>
      </c>
      <c r="W3507" s="4">
        <v>0.84173299999999995</v>
      </c>
      <c r="X3507" s="4">
        <v>0.88529699999999989</v>
      </c>
      <c r="Y3507" s="4">
        <v>1.217991</v>
      </c>
      <c r="Z3507" s="4">
        <v>1.1945380000000001</v>
      </c>
      <c r="AA3507" s="4">
        <v>1.0788720000000001</v>
      </c>
      <c r="AB3507" s="4">
        <v>0.74405299999999996</v>
      </c>
      <c r="AC3507" s="4">
        <v>0.95276900000000009</v>
      </c>
      <c r="AD3507" s="4">
        <v>0.63081599999999993</v>
      </c>
      <c r="AE3507" s="4">
        <v>0.83903799999999995</v>
      </c>
      <c r="AF3507" s="4">
        <v>0.75800000000000001</v>
      </c>
    </row>
    <row r="3508" spans="1:43" x14ac:dyDescent="0.2">
      <c r="A3508" s="4" t="s">
        <v>990</v>
      </c>
      <c r="B3508" s="4">
        <v>158</v>
      </c>
      <c r="C3508" s="4" t="s">
        <v>3703</v>
      </c>
      <c r="D3508" s="4" t="s">
        <v>4633</v>
      </c>
      <c r="E3508" s="4" t="s">
        <v>8273</v>
      </c>
      <c r="F3508" s="4">
        <v>0.94451800000000008</v>
      </c>
      <c r="G3508" s="4">
        <v>6.0915599999999992E-6</v>
      </c>
      <c r="H3508" s="4">
        <v>66.619</v>
      </c>
      <c r="I3508" s="4">
        <v>3</v>
      </c>
      <c r="J3508" s="4" t="s">
        <v>14459</v>
      </c>
      <c r="K3508" s="4">
        <v>-6.1234999999999999</v>
      </c>
      <c r="L3508" s="4">
        <v>1.2031363420000001</v>
      </c>
      <c r="O3508" s="4">
        <v>1.0861502860000001</v>
      </c>
      <c r="V3508" s="4">
        <v>1.614892</v>
      </c>
      <c r="W3508" s="4">
        <v>0.84173299999999995</v>
      </c>
      <c r="X3508" s="4">
        <v>0.88529699999999989</v>
      </c>
      <c r="Y3508" s="4">
        <v>1.217991</v>
      </c>
      <c r="Z3508" s="4">
        <v>1.1945380000000001</v>
      </c>
      <c r="AA3508" s="4">
        <v>1.0788720000000001</v>
      </c>
      <c r="AB3508" s="4">
        <v>0.74405299999999996</v>
      </c>
      <c r="AC3508" s="4">
        <v>0.95276900000000009</v>
      </c>
      <c r="AD3508" s="4">
        <v>0.63081599999999993</v>
      </c>
      <c r="AE3508" s="4">
        <v>0.83903799999999995</v>
      </c>
      <c r="AF3508" s="4">
        <v>0.745</v>
      </c>
      <c r="AI3508" s="4">
        <v>0.89200000000000002</v>
      </c>
    </row>
    <row r="3509" spans="1:43" x14ac:dyDescent="0.2">
      <c r="A3509" s="4" t="s">
        <v>990</v>
      </c>
      <c r="B3509" s="4">
        <v>143</v>
      </c>
      <c r="C3509" s="4" t="s">
        <v>3703</v>
      </c>
      <c r="D3509" s="4" t="s">
        <v>4633</v>
      </c>
      <c r="E3509" s="4" t="s">
        <v>8273</v>
      </c>
      <c r="F3509" s="4">
        <v>1</v>
      </c>
      <c r="G3509" s="4">
        <v>3.4584600000000001E-5</v>
      </c>
      <c r="H3509" s="4">
        <v>78.75</v>
      </c>
      <c r="I3509" s="4">
        <v>3</v>
      </c>
      <c r="J3509" s="4" t="s">
        <v>14460</v>
      </c>
      <c r="K3509" s="4">
        <v>-6.1222000000000003</v>
      </c>
      <c r="L3509" s="4">
        <v>2.1878397199999999</v>
      </c>
      <c r="O3509" s="4">
        <v>1.3480489790000001</v>
      </c>
      <c r="R3509" s="4">
        <v>0.46286620299999998</v>
      </c>
      <c r="T3509" s="4">
        <v>0.48028874399999999</v>
      </c>
      <c r="V3509" s="4">
        <v>1.614892</v>
      </c>
      <c r="W3509" s="4">
        <v>0.84173299999999995</v>
      </c>
      <c r="X3509" s="4">
        <v>0.88529699999999989</v>
      </c>
      <c r="Y3509" s="4">
        <v>1.217991</v>
      </c>
      <c r="Z3509" s="4">
        <v>1.1945380000000001</v>
      </c>
      <c r="AA3509" s="4">
        <v>1.0788720000000001</v>
      </c>
      <c r="AB3509" s="4">
        <v>0.74405299999999996</v>
      </c>
      <c r="AC3509" s="4">
        <v>0.95276900000000009</v>
      </c>
      <c r="AD3509" s="4">
        <v>0.63081599999999993</v>
      </c>
      <c r="AE3509" s="4">
        <v>0.83903799999999995</v>
      </c>
      <c r="AF3509" s="4">
        <v>1.355</v>
      </c>
      <c r="AI3509" s="4">
        <v>1.107</v>
      </c>
      <c r="AL3509" s="4">
        <v>0.622</v>
      </c>
      <c r="AN3509" s="4">
        <v>0.76100000000000001</v>
      </c>
      <c r="AP3509" s="4">
        <v>1.78</v>
      </c>
      <c r="AQ3509" s="4">
        <v>5.6180954988603107E-2</v>
      </c>
    </row>
    <row r="3510" spans="1:43" x14ac:dyDescent="0.2">
      <c r="A3510" s="4" t="s">
        <v>991</v>
      </c>
      <c r="B3510" s="4">
        <v>757</v>
      </c>
      <c r="C3510" s="4" t="s">
        <v>3703</v>
      </c>
      <c r="D3510" s="4" t="s">
        <v>4634</v>
      </c>
      <c r="E3510" s="4" t="s">
        <v>8274</v>
      </c>
      <c r="F3510" s="4">
        <v>1</v>
      </c>
      <c r="G3510" s="4">
        <v>8.2399599999999996E-5</v>
      </c>
      <c r="H3510" s="4">
        <v>57.62</v>
      </c>
      <c r="I3510" s="4">
        <v>3</v>
      </c>
      <c r="J3510" s="4" t="s">
        <v>14461</v>
      </c>
      <c r="K3510" s="4">
        <v>-6.0964</v>
      </c>
      <c r="Q3510" s="4">
        <v>1.0212076590000001</v>
      </c>
      <c r="V3510" s="4">
        <v>1.620579</v>
      </c>
      <c r="W3510" s="4">
        <v>0.92906100000000003</v>
      </c>
      <c r="X3510" s="4">
        <v>1.1712819999999999</v>
      </c>
      <c r="Y3510" s="4">
        <v>1.2919510000000001</v>
      </c>
      <c r="Z3510" s="4">
        <v>0.72588399999999997</v>
      </c>
      <c r="AA3510" s="4">
        <v>2.0611419999999998</v>
      </c>
      <c r="AB3510" s="4">
        <v>0.61472899999999997</v>
      </c>
      <c r="AC3510" s="4">
        <v>0.47618100000000002</v>
      </c>
      <c r="AD3510" s="4">
        <v>0.59804099999999993</v>
      </c>
      <c r="AE3510" s="4">
        <v>0.51114999999999999</v>
      </c>
      <c r="AK3510" s="4">
        <v>0.495</v>
      </c>
    </row>
    <row r="3511" spans="1:43" x14ac:dyDescent="0.2">
      <c r="A3511" s="4" t="s">
        <v>991</v>
      </c>
      <c r="B3511" s="4">
        <v>20</v>
      </c>
      <c r="C3511" s="4" t="s">
        <v>3703</v>
      </c>
      <c r="D3511" s="4" t="s">
        <v>4634</v>
      </c>
      <c r="E3511" s="4" t="s">
        <v>8274</v>
      </c>
      <c r="F3511" s="4">
        <v>0.99970100000000006</v>
      </c>
      <c r="G3511" s="4">
        <v>5.8955700000000002E-3</v>
      </c>
      <c r="H3511" s="4">
        <v>51.531000000000013</v>
      </c>
      <c r="I3511" s="4">
        <v>3</v>
      </c>
      <c r="J3511" s="4" t="s">
        <v>14462</v>
      </c>
      <c r="K3511" s="4">
        <v>-4.7427999999999999</v>
      </c>
      <c r="M3511" s="4">
        <v>0.92860331200000001</v>
      </c>
      <c r="Q3511" s="4">
        <v>0.94859495099999991</v>
      </c>
      <c r="V3511" s="4">
        <v>1.620579</v>
      </c>
      <c r="W3511" s="4">
        <v>0.92906100000000003</v>
      </c>
      <c r="X3511" s="4">
        <v>1.1712819999999999</v>
      </c>
      <c r="Y3511" s="4">
        <v>1.2919510000000001</v>
      </c>
      <c r="Z3511" s="4">
        <v>0.72588399999999997</v>
      </c>
      <c r="AA3511" s="4">
        <v>2.0611419999999998</v>
      </c>
      <c r="AB3511" s="4">
        <v>0.61472899999999997</v>
      </c>
      <c r="AC3511" s="4">
        <v>0.47618100000000002</v>
      </c>
      <c r="AD3511" s="4">
        <v>0.59804099999999993</v>
      </c>
      <c r="AE3511" s="4">
        <v>0.51114999999999999</v>
      </c>
      <c r="AG3511" s="4">
        <v>1</v>
      </c>
      <c r="AK3511" s="4">
        <v>0.46</v>
      </c>
      <c r="AP3511" s="4">
        <v>2.1739999999999999</v>
      </c>
    </row>
    <row r="3512" spans="1:43" x14ac:dyDescent="0.2">
      <c r="A3512" s="4" t="s">
        <v>991</v>
      </c>
      <c r="B3512" s="4">
        <v>251</v>
      </c>
      <c r="C3512" s="4" t="s">
        <v>3703</v>
      </c>
      <c r="D3512" s="4" t="s">
        <v>4634</v>
      </c>
      <c r="E3512" s="4" t="s">
        <v>8274</v>
      </c>
      <c r="F3512" s="4">
        <v>1</v>
      </c>
      <c r="G3512" s="4">
        <v>9.7574199999999993E-3</v>
      </c>
      <c r="H3512" s="4">
        <v>81.641999999999996</v>
      </c>
      <c r="I3512" s="4">
        <v>2</v>
      </c>
      <c r="J3512" s="4" t="s">
        <v>14463</v>
      </c>
      <c r="K3512" s="4">
        <v>-8.0643999999999991</v>
      </c>
      <c r="L3512" s="4">
        <v>1.5735661190000001</v>
      </c>
      <c r="M3512" s="4">
        <v>1.0643853839999999</v>
      </c>
      <c r="N3512" s="4">
        <v>1.770483443</v>
      </c>
      <c r="O3512" s="4">
        <v>1.0652936900000001</v>
      </c>
      <c r="Q3512" s="4">
        <v>2.5094040799999999</v>
      </c>
      <c r="R3512" s="4">
        <v>0.46336174699999999</v>
      </c>
      <c r="S3512" s="4">
        <v>0.39390950800000002</v>
      </c>
      <c r="T3512" s="4">
        <v>0.49204597700000002</v>
      </c>
      <c r="U3512" s="4">
        <v>0.40963492499999998</v>
      </c>
      <c r="V3512" s="4">
        <v>1.620579</v>
      </c>
      <c r="W3512" s="4">
        <v>0.92906100000000003</v>
      </c>
      <c r="X3512" s="4">
        <v>1.1712819999999999</v>
      </c>
      <c r="Y3512" s="4">
        <v>1.2919510000000001</v>
      </c>
      <c r="Z3512" s="4">
        <v>0.72588399999999997</v>
      </c>
      <c r="AA3512" s="4">
        <v>2.0611419999999998</v>
      </c>
      <c r="AB3512" s="4">
        <v>0.61472899999999997</v>
      </c>
      <c r="AC3512" s="4">
        <v>0.47618100000000002</v>
      </c>
      <c r="AD3512" s="4">
        <v>0.59804099999999993</v>
      </c>
      <c r="AE3512" s="4">
        <v>0.51114999999999999</v>
      </c>
      <c r="AF3512" s="4">
        <v>0.97099999999999997</v>
      </c>
      <c r="AG3512" s="4">
        <v>1.1459999999999999</v>
      </c>
      <c r="AH3512" s="4">
        <v>1.512</v>
      </c>
      <c r="AI3512" s="4">
        <v>0.82499999999999996</v>
      </c>
      <c r="AK3512" s="4">
        <v>1.2170000000000001</v>
      </c>
      <c r="AL3512" s="4">
        <v>0.754</v>
      </c>
      <c r="AM3512" s="4">
        <v>0.82699999999999996</v>
      </c>
      <c r="AN3512" s="4">
        <v>0.82299999999999995</v>
      </c>
      <c r="AO3512" s="4">
        <v>0.80100000000000005</v>
      </c>
      <c r="AP3512" s="4">
        <v>1.2589999999999999</v>
      </c>
      <c r="AQ3512" s="4">
        <v>0.1828694477420772</v>
      </c>
    </row>
    <row r="3513" spans="1:43" x14ac:dyDescent="0.2">
      <c r="A3513" s="4" t="s">
        <v>991</v>
      </c>
      <c r="B3513" s="4">
        <v>557</v>
      </c>
      <c r="C3513" s="4" t="s">
        <v>3703</v>
      </c>
      <c r="D3513" s="4" t="s">
        <v>4634</v>
      </c>
      <c r="E3513" s="4" t="s">
        <v>8274</v>
      </c>
      <c r="F3513" s="4">
        <v>0.92181200000000008</v>
      </c>
      <c r="G3513" s="4">
        <v>4.6610200000000001E-3</v>
      </c>
      <c r="H3513" s="4">
        <v>63.766000000000012</v>
      </c>
      <c r="I3513" s="4">
        <v>3</v>
      </c>
      <c r="J3513" s="4" t="s">
        <v>14464</v>
      </c>
      <c r="K3513" s="4">
        <v>-7.6132</v>
      </c>
      <c r="O3513" s="4">
        <v>1.067874679</v>
      </c>
      <c r="V3513" s="4">
        <v>1.620579</v>
      </c>
      <c r="W3513" s="4">
        <v>0.92906100000000003</v>
      </c>
      <c r="X3513" s="4">
        <v>1.1712819999999999</v>
      </c>
      <c r="Y3513" s="4">
        <v>1.2919510000000001</v>
      </c>
      <c r="Z3513" s="4">
        <v>0.72588399999999997</v>
      </c>
      <c r="AA3513" s="4">
        <v>2.0611419999999998</v>
      </c>
      <c r="AB3513" s="4">
        <v>0.61472899999999997</v>
      </c>
      <c r="AC3513" s="4">
        <v>0.47618100000000002</v>
      </c>
      <c r="AD3513" s="4">
        <v>0.59804099999999993</v>
      </c>
      <c r="AE3513" s="4">
        <v>0.51114999999999999</v>
      </c>
      <c r="AI3513" s="4">
        <v>0.82699999999999996</v>
      </c>
    </row>
    <row r="3514" spans="1:43" x14ac:dyDescent="0.2">
      <c r="A3514" s="4" t="s">
        <v>991</v>
      </c>
      <c r="B3514" s="4">
        <v>285</v>
      </c>
      <c r="C3514" s="4" t="s">
        <v>3703</v>
      </c>
      <c r="D3514" s="4" t="s">
        <v>4634</v>
      </c>
      <c r="E3514" s="4" t="s">
        <v>8274</v>
      </c>
      <c r="F3514" s="4">
        <v>1</v>
      </c>
      <c r="G3514" s="4">
        <v>5.8052099999999999E-3</v>
      </c>
      <c r="H3514" s="4">
        <v>61.48</v>
      </c>
      <c r="I3514" s="4">
        <v>3</v>
      </c>
      <c r="J3514" s="4" t="s">
        <v>14465</v>
      </c>
      <c r="K3514" s="4">
        <v>-8.4816000000000003</v>
      </c>
      <c r="Q3514" s="4">
        <v>1.0212076590000001</v>
      </c>
      <c r="V3514" s="4">
        <v>1.620579</v>
      </c>
      <c r="W3514" s="4">
        <v>0.92906100000000003</v>
      </c>
      <c r="X3514" s="4">
        <v>1.1712819999999999</v>
      </c>
      <c r="Y3514" s="4">
        <v>1.2919510000000001</v>
      </c>
      <c r="Z3514" s="4">
        <v>0.72588399999999997</v>
      </c>
      <c r="AA3514" s="4">
        <v>2.0611419999999998</v>
      </c>
      <c r="AB3514" s="4">
        <v>0.61472899999999997</v>
      </c>
      <c r="AC3514" s="4">
        <v>0.47618100000000002</v>
      </c>
      <c r="AD3514" s="4">
        <v>0.59804099999999993</v>
      </c>
      <c r="AE3514" s="4">
        <v>0.51114999999999999</v>
      </c>
      <c r="AK3514" s="4">
        <v>0.495</v>
      </c>
    </row>
    <row r="3515" spans="1:43" x14ac:dyDescent="0.2">
      <c r="A3515" s="4" t="s">
        <v>992</v>
      </c>
      <c r="B3515" s="4">
        <v>2257</v>
      </c>
      <c r="C3515" s="4" t="s">
        <v>3703</v>
      </c>
      <c r="D3515" s="4" t="s">
        <v>4635</v>
      </c>
      <c r="E3515" s="4" t="s">
        <v>8275</v>
      </c>
      <c r="F3515" s="4">
        <v>0.79495499999999997</v>
      </c>
      <c r="G3515" s="4">
        <v>7.240850000000001E-5</v>
      </c>
      <c r="H3515" s="4">
        <v>89.358999999999995</v>
      </c>
      <c r="I3515" s="4">
        <v>3</v>
      </c>
      <c r="J3515" s="4" t="s">
        <v>14466</v>
      </c>
      <c r="K3515" s="4">
        <v>-6.0526</v>
      </c>
      <c r="P3515" s="4">
        <v>0.38356253899999998</v>
      </c>
      <c r="S3515" s="4">
        <v>1.3598659310000001</v>
      </c>
      <c r="T3515" s="4">
        <v>0.32118105000000002</v>
      </c>
      <c r="U3515" s="4">
        <v>1.518745542</v>
      </c>
      <c r="V3515" s="4">
        <v>0.34769</v>
      </c>
      <c r="W3515" s="4">
        <v>0.82926399999999989</v>
      </c>
      <c r="X3515" s="4">
        <v>1.2006600000000001</v>
      </c>
      <c r="Y3515" s="4">
        <v>0.69084100000000004</v>
      </c>
      <c r="Z3515" s="4">
        <v>1.201708</v>
      </c>
      <c r="AA3515" s="4">
        <v>0.15231500000000001</v>
      </c>
      <c r="AB3515" s="4">
        <v>0.94235900000000006</v>
      </c>
      <c r="AC3515" s="4">
        <v>1.4515670000000001</v>
      </c>
      <c r="AD3515" s="4">
        <v>1.553825</v>
      </c>
      <c r="AE3515" s="4">
        <v>1.6297710000000001</v>
      </c>
      <c r="AJ3515" s="4">
        <v>0.31900000000000001</v>
      </c>
      <c r="AM3515" s="4">
        <v>0.93700000000000006</v>
      </c>
      <c r="AN3515" s="4">
        <v>0.20699999999999999</v>
      </c>
      <c r="AO3515" s="4">
        <v>0.93200000000000005</v>
      </c>
      <c r="AP3515" s="4">
        <v>0.46100000000000002</v>
      </c>
    </row>
    <row r="3516" spans="1:43" x14ac:dyDescent="0.2">
      <c r="A3516" s="4" t="s">
        <v>992</v>
      </c>
      <c r="B3516" s="4">
        <v>2259</v>
      </c>
      <c r="C3516" s="4" t="s">
        <v>3703</v>
      </c>
      <c r="D3516" s="4" t="s">
        <v>4635</v>
      </c>
      <c r="E3516" s="4" t="s">
        <v>8275</v>
      </c>
      <c r="F3516" s="4">
        <v>0.78138799999999997</v>
      </c>
      <c r="G3516" s="4">
        <v>3.2503399999999998E-5</v>
      </c>
      <c r="H3516" s="4">
        <v>74.733000000000004</v>
      </c>
      <c r="I3516" s="4">
        <v>4</v>
      </c>
      <c r="J3516" s="4" t="s">
        <v>14467</v>
      </c>
      <c r="K3516" s="4">
        <v>-7.7884000000000002</v>
      </c>
      <c r="M3516" s="4">
        <v>0.41991874299999998</v>
      </c>
      <c r="P3516" s="4">
        <v>0.39912866000000002</v>
      </c>
      <c r="S3516" s="4">
        <v>1.415053377</v>
      </c>
      <c r="T3516" s="4">
        <v>0.65111379000000003</v>
      </c>
      <c r="U3516" s="4">
        <v>1.5803807999999999</v>
      </c>
      <c r="V3516" s="4">
        <v>0.34769</v>
      </c>
      <c r="W3516" s="4">
        <v>0.82926399999999989</v>
      </c>
      <c r="X3516" s="4">
        <v>1.2006600000000001</v>
      </c>
      <c r="Y3516" s="4">
        <v>0.69084100000000004</v>
      </c>
      <c r="Z3516" s="4">
        <v>1.201708</v>
      </c>
      <c r="AA3516" s="4">
        <v>0.15231500000000001</v>
      </c>
      <c r="AB3516" s="4">
        <v>0.94235900000000006</v>
      </c>
      <c r="AC3516" s="4">
        <v>1.4515670000000001</v>
      </c>
      <c r="AD3516" s="4">
        <v>1.553825</v>
      </c>
      <c r="AE3516" s="4">
        <v>1.6297710000000001</v>
      </c>
      <c r="AG3516" s="4">
        <v>0.50600000000000001</v>
      </c>
      <c r="AJ3516" s="4">
        <v>0.33200000000000002</v>
      </c>
      <c r="AM3516" s="4">
        <v>0.97499999999999998</v>
      </c>
      <c r="AN3516" s="4">
        <v>0.41899999999999998</v>
      </c>
      <c r="AO3516" s="4">
        <v>0.97</v>
      </c>
      <c r="AP3516" s="4">
        <v>0.53200000000000003</v>
      </c>
      <c r="AQ3516" s="4">
        <v>0.2361278614722519</v>
      </c>
    </row>
    <row r="3517" spans="1:43" x14ac:dyDescent="0.2">
      <c r="A3517" s="4" t="s">
        <v>992</v>
      </c>
      <c r="B3517" s="4">
        <v>2050</v>
      </c>
      <c r="C3517" s="4" t="s">
        <v>3703</v>
      </c>
      <c r="D3517" s="4" t="s">
        <v>4635</v>
      </c>
      <c r="E3517" s="4" t="s">
        <v>8275</v>
      </c>
      <c r="F3517" s="4">
        <v>0.78251800000000005</v>
      </c>
      <c r="G3517" s="4">
        <v>2.9652600000000003E-4</v>
      </c>
      <c r="H3517" s="4">
        <v>69.326999999999998</v>
      </c>
      <c r="I3517" s="4">
        <v>4</v>
      </c>
      <c r="J3517" s="4" t="s">
        <v>14468</v>
      </c>
      <c r="K3517" s="4">
        <v>-6.5521000000000003</v>
      </c>
      <c r="P3517" s="4">
        <v>1.681674463</v>
      </c>
      <c r="U3517" s="4">
        <v>0.45238587099999999</v>
      </c>
      <c r="V3517" s="4">
        <v>0.34769</v>
      </c>
      <c r="W3517" s="4">
        <v>0.82926399999999989</v>
      </c>
      <c r="X3517" s="4">
        <v>1.2006600000000001</v>
      </c>
      <c r="Y3517" s="4">
        <v>0.69084100000000004</v>
      </c>
      <c r="Z3517" s="4">
        <v>1.201708</v>
      </c>
      <c r="AA3517" s="4">
        <v>0.15231500000000001</v>
      </c>
      <c r="AB3517" s="4">
        <v>0.94235900000000006</v>
      </c>
      <c r="AC3517" s="4">
        <v>1.4515670000000001</v>
      </c>
      <c r="AD3517" s="4">
        <v>1.553825</v>
      </c>
      <c r="AE3517" s="4">
        <v>1.6297710000000001</v>
      </c>
      <c r="AJ3517" s="4">
        <v>1.399</v>
      </c>
      <c r="AO3517" s="4">
        <v>0.27800000000000002</v>
      </c>
      <c r="AP3517" s="4">
        <v>5.032</v>
      </c>
    </row>
    <row r="3518" spans="1:43" x14ac:dyDescent="0.2">
      <c r="A3518" s="4" t="s">
        <v>992</v>
      </c>
      <c r="B3518" s="4">
        <v>2366</v>
      </c>
      <c r="C3518" s="4" t="s">
        <v>3703</v>
      </c>
      <c r="D3518" s="4" t="s">
        <v>4635</v>
      </c>
      <c r="E3518" s="4" t="s">
        <v>8275</v>
      </c>
      <c r="F3518" s="4">
        <v>0.82764199999999999</v>
      </c>
      <c r="G3518" s="4">
        <v>1.7234500000000001E-9</v>
      </c>
      <c r="H3518" s="4">
        <v>138.22999999999999</v>
      </c>
      <c r="I3518" s="4">
        <v>2</v>
      </c>
      <c r="J3518" s="4" t="s">
        <v>14469</v>
      </c>
      <c r="K3518" s="4">
        <v>-7.9265999999999996</v>
      </c>
      <c r="P3518" s="4">
        <v>0.86752843299999993</v>
      </c>
      <c r="R3518" s="4">
        <v>0.67018007200000007</v>
      </c>
      <c r="S3518" s="4">
        <v>1.3178606690000001</v>
      </c>
      <c r="T3518" s="4">
        <v>0.67975981900000004</v>
      </c>
      <c r="U3518" s="4">
        <v>1.2290033890000001</v>
      </c>
      <c r="V3518" s="4">
        <v>0.34769</v>
      </c>
      <c r="W3518" s="4">
        <v>0.82926399999999989</v>
      </c>
      <c r="X3518" s="4">
        <v>1.2006600000000001</v>
      </c>
      <c r="Y3518" s="4">
        <v>0.69084100000000004</v>
      </c>
      <c r="Z3518" s="4">
        <v>1.201708</v>
      </c>
      <c r="AA3518" s="4">
        <v>0.15231500000000001</v>
      </c>
      <c r="AB3518" s="4">
        <v>0.94235900000000006</v>
      </c>
      <c r="AC3518" s="4">
        <v>1.4515670000000001</v>
      </c>
      <c r="AD3518" s="4">
        <v>1.553825</v>
      </c>
      <c r="AE3518" s="4">
        <v>1.6297710000000001</v>
      </c>
      <c r="AJ3518" s="4">
        <v>0.72199999999999998</v>
      </c>
      <c r="AL3518" s="4">
        <v>0.71099999999999997</v>
      </c>
      <c r="AM3518" s="4">
        <v>0.90800000000000003</v>
      </c>
      <c r="AN3518" s="4">
        <v>0.437</v>
      </c>
      <c r="AO3518" s="4">
        <v>0.754</v>
      </c>
      <c r="AP3518" s="4">
        <v>1.028</v>
      </c>
    </row>
    <row r="3519" spans="1:43" x14ac:dyDescent="0.2">
      <c r="A3519" s="4" t="s">
        <v>993</v>
      </c>
      <c r="B3519" s="4">
        <v>684</v>
      </c>
      <c r="C3519" s="4" t="s">
        <v>3703</v>
      </c>
      <c r="D3519" s="4" t="s">
        <v>4636</v>
      </c>
      <c r="E3519" s="4" t="s">
        <v>8276</v>
      </c>
      <c r="F3519" s="4">
        <v>1</v>
      </c>
      <c r="G3519" s="4">
        <v>2.1634699999999998E-3</v>
      </c>
      <c r="H3519" s="4">
        <v>70.194999999999993</v>
      </c>
      <c r="I3519" s="4">
        <v>3</v>
      </c>
      <c r="J3519" s="4" t="s">
        <v>14470</v>
      </c>
      <c r="K3519" s="4">
        <v>-5.9999000000000002</v>
      </c>
      <c r="M3519" s="4">
        <v>1.485348506</v>
      </c>
      <c r="N3519" s="4">
        <v>0.61671578999999999</v>
      </c>
      <c r="P3519" s="4">
        <v>1.0469702949999999</v>
      </c>
    </row>
    <row r="3520" spans="1:43" x14ac:dyDescent="0.2">
      <c r="A3520" s="4" t="s">
        <v>994</v>
      </c>
      <c r="B3520" s="4">
        <v>438</v>
      </c>
      <c r="C3520" s="4" t="s">
        <v>3703</v>
      </c>
      <c r="D3520" s="4" t="s">
        <v>4637</v>
      </c>
      <c r="E3520" s="4" t="s">
        <v>8277</v>
      </c>
      <c r="F3520" s="4">
        <v>0.99999699999999991</v>
      </c>
      <c r="G3520" s="4">
        <v>1.20356E-4</v>
      </c>
      <c r="H3520" s="4">
        <v>136.84</v>
      </c>
      <c r="I3520" s="4">
        <v>2</v>
      </c>
      <c r="J3520" s="4" t="s">
        <v>14471</v>
      </c>
      <c r="K3520" s="4">
        <v>-7.8807999999999998</v>
      </c>
      <c r="L3520" s="4">
        <v>0.152892271</v>
      </c>
      <c r="N3520" s="4">
        <v>0.20923934599999999</v>
      </c>
      <c r="O3520" s="4">
        <v>0.61705056999999996</v>
      </c>
      <c r="Q3520" s="4">
        <v>6.4555492000000006E-2</v>
      </c>
      <c r="R3520" s="4">
        <v>1.1026123219999999</v>
      </c>
      <c r="S3520" s="4">
        <v>2.1900527489999999</v>
      </c>
      <c r="T3520" s="4">
        <v>1.7292661600000001</v>
      </c>
      <c r="U3520" s="4">
        <v>1.5328861170000001</v>
      </c>
      <c r="V3520" s="4">
        <v>0.92305499999999996</v>
      </c>
      <c r="W3520" s="4">
        <v>0.71756300000000006</v>
      </c>
      <c r="X3520" s="4">
        <v>0.97099899999999995</v>
      </c>
      <c r="Y3520" s="4">
        <v>1.4632149999999999</v>
      </c>
      <c r="Z3520" s="4">
        <v>1.440982</v>
      </c>
      <c r="AA3520" s="4">
        <v>1.0767</v>
      </c>
      <c r="AB3520" s="4">
        <v>0.76446000000000003</v>
      </c>
      <c r="AC3520" s="4">
        <v>1.330775</v>
      </c>
      <c r="AD3520" s="4">
        <v>0.68759399999999993</v>
      </c>
      <c r="AE3520" s="4">
        <v>0.62465599999999999</v>
      </c>
      <c r="AF3520" s="4">
        <v>0.16600000000000001</v>
      </c>
      <c r="AH3520" s="4">
        <v>0.215</v>
      </c>
      <c r="AI3520" s="4">
        <v>0.42199999999999999</v>
      </c>
      <c r="AK3520" s="4">
        <v>0.06</v>
      </c>
      <c r="AL3520" s="4">
        <v>1.4419999999999999</v>
      </c>
      <c r="AM3520" s="4">
        <v>1.6459999999999999</v>
      </c>
      <c r="AN3520" s="4">
        <v>2.5150000000000001</v>
      </c>
      <c r="AO3520" s="4">
        <v>2.4540000000000002</v>
      </c>
      <c r="AP3520" s="4">
        <v>0.16500000000000001</v>
      </c>
      <c r="AQ3520" s="4">
        <v>0.2035617158016553</v>
      </c>
    </row>
    <row r="3521" spans="1:43" x14ac:dyDescent="0.2">
      <c r="A3521" s="4" t="s">
        <v>994</v>
      </c>
      <c r="B3521" s="4">
        <v>470</v>
      </c>
      <c r="C3521" s="4" t="s">
        <v>3703</v>
      </c>
      <c r="D3521" s="4" t="s">
        <v>4637</v>
      </c>
      <c r="E3521" s="4" t="s">
        <v>8277</v>
      </c>
      <c r="F3521" s="4">
        <v>1</v>
      </c>
      <c r="G3521" s="4">
        <v>9.2212800000000013E-6</v>
      </c>
      <c r="H3521" s="4">
        <v>90.376000000000005</v>
      </c>
      <c r="I3521" s="4">
        <v>2</v>
      </c>
      <c r="J3521" s="4" t="s">
        <v>14472</v>
      </c>
      <c r="K3521" s="4">
        <v>-6.4588000000000001</v>
      </c>
      <c r="S3521" s="4">
        <v>0.76243291400000002</v>
      </c>
      <c r="U3521" s="4">
        <v>0.9621198190000001</v>
      </c>
      <c r="V3521" s="4">
        <v>0.92305499999999996</v>
      </c>
      <c r="W3521" s="4">
        <v>0.71756300000000006</v>
      </c>
      <c r="X3521" s="4">
        <v>0.97099899999999995</v>
      </c>
      <c r="Y3521" s="4">
        <v>1.4632149999999999</v>
      </c>
      <c r="Z3521" s="4">
        <v>1.440982</v>
      </c>
      <c r="AA3521" s="4">
        <v>1.0767</v>
      </c>
      <c r="AB3521" s="4">
        <v>0.76446000000000003</v>
      </c>
      <c r="AC3521" s="4">
        <v>1.330775</v>
      </c>
      <c r="AD3521" s="4">
        <v>0.68759399999999993</v>
      </c>
      <c r="AE3521" s="4">
        <v>0.62465599999999999</v>
      </c>
      <c r="AM3521" s="4">
        <v>0.57299999999999995</v>
      </c>
      <c r="AO3521" s="4">
        <v>1.54</v>
      </c>
    </row>
    <row r="3522" spans="1:43" x14ac:dyDescent="0.2">
      <c r="A3522" s="4" t="s">
        <v>994</v>
      </c>
      <c r="B3522" s="4">
        <v>173</v>
      </c>
      <c r="C3522" s="4" t="s">
        <v>3703</v>
      </c>
      <c r="D3522" s="4" t="s">
        <v>4637</v>
      </c>
      <c r="E3522" s="4" t="s">
        <v>8277</v>
      </c>
      <c r="F3522" s="4">
        <v>1</v>
      </c>
      <c r="G3522" s="4">
        <v>1.65811E-3</v>
      </c>
      <c r="H3522" s="4">
        <v>138.26</v>
      </c>
      <c r="I3522" s="4">
        <v>2</v>
      </c>
      <c r="J3522" s="4" t="s">
        <v>14473</v>
      </c>
      <c r="K3522" s="4">
        <v>-4.3917000000000002</v>
      </c>
      <c r="M3522" s="4">
        <v>0.73644394400000002</v>
      </c>
      <c r="S3522" s="4">
        <v>1.1266288289999999</v>
      </c>
      <c r="V3522" s="4">
        <v>0.92305499999999996</v>
      </c>
      <c r="W3522" s="4">
        <v>0.71756300000000006</v>
      </c>
      <c r="X3522" s="4">
        <v>0.97099899999999995</v>
      </c>
      <c r="Y3522" s="4">
        <v>1.4632149999999999</v>
      </c>
      <c r="Z3522" s="4">
        <v>1.440982</v>
      </c>
      <c r="AA3522" s="4">
        <v>1.0767</v>
      </c>
      <c r="AB3522" s="4">
        <v>0.76446000000000003</v>
      </c>
      <c r="AC3522" s="4">
        <v>1.330775</v>
      </c>
      <c r="AD3522" s="4">
        <v>0.68759399999999993</v>
      </c>
      <c r="AE3522" s="4">
        <v>0.62465599999999999</v>
      </c>
      <c r="AG3522" s="4">
        <v>1.026</v>
      </c>
      <c r="AM3522" s="4">
        <v>0.84699999999999998</v>
      </c>
      <c r="AP3522" s="4">
        <v>1.2110000000000001</v>
      </c>
    </row>
    <row r="3523" spans="1:43" x14ac:dyDescent="0.2">
      <c r="A3523" s="4" t="s">
        <v>994</v>
      </c>
      <c r="B3523" s="4">
        <v>177</v>
      </c>
      <c r="C3523" s="4" t="s">
        <v>3703</v>
      </c>
      <c r="D3523" s="4" t="s">
        <v>4637</v>
      </c>
      <c r="E3523" s="4" t="s">
        <v>8277</v>
      </c>
      <c r="F3523" s="4">
        <v>1</v>
      </c>
      <c r="G3523" s="4">
        <v>1.0618800000000001E-3</v>
      </c>
      <c r="H3523" s="4">
        <v>104.39</v>
      </c>
      <c r="I3523" s="4">
        <v>2</v>
      </c>
      <c r="J3523" s="4" t="s">
        <v>14474</v>
      </c>
      <c r="K3523" s="4">
        <v>-8.1135000000000002</v>
      </c>
      <c r="M3523" s="4">
        <v>1.6033110349999999</v>
      </c>
      <c r="N3523" s="4">
        <v>0.9786753640000001</v>
      </c>
      <c r="O3523" s="4">
        <v>0.79935719900000002</v>
      </c>
      <c r="P3523" s="4">
        <v>1.751964675</v>
      </c>
      <c r="Q3523" s="4">
        <v>0.73874570799999995</v>
      </c>
      <c r="R3523" s="4">
        <v>0.71655895800000002</v>
      </c>
      <c r="S3523" s="4">
        <v>1.220274933</v>
      </c>
      <c r="T3523" s="4">
        <v>0.78197417499999999</v>
      </c>
      <c r="U3523" s="4">
        <v>0.63006960700000003</v>
      </c>
      <c r="V3523" s="4">
        <v>0.92305499999999996</v>
      </c>
      <c r="W3523" s="4">
        <v>0.71756300000000006</v>
      </c>
      <c r="X3523" s="4">
        <v>0.97099899999999995</v>
      </c>
      <c r="Y3523" s="4">
        <v>1.4632149999999999</v>
      </c>
      <c r="Z3523" s="4">
        <v>1.440982</v>
      </c>
      <c r="AA3523" s="4">
        <v>1.0767</v>
      </c>
      <c r="AB3523" s="4">
        <v>0.76446000000000003</v>
      </c>
      <c r="AC3523" s="4">
        <v>1.330775</v>
      </c>
      <c r="AD3523" s="4">
        <v>0.68759399999999993</v>
      </c>
      <c r="AE3523" s="4">
        <v>0.62465599999999999</v>
      </c>
      <c r="AG3523" s="4">
        <v>2.234</v>
      </c>
      <c r="AH3523" s="4">
        <v>1.008</v>
      </c>
      <c r="AI3523" s="4">
        <v>0.54600000000000004</v>
      </c>
      <c r="AJ3523" s="4">
        <v>1.216</v>
      </c>
      <c r="AK3523" s="4">
        <v>0.68600000000000005</v>
      </c>
      <c r="AL3523" s="4">
        <v>0.93700000000000006</v>
      </c>
      <c r="AM3523" s="4">
        <v>0.91700000000000004</v>
      </c>
      <c r="AN3523" s="4">
        <v>1.137</v>
      </c>
      <c r="AO3523" s="4">
        <v>1.0089999999999999</v>
      </c>
      <c r="AP3523" s="4">
        <v>1.335</v>
      </c>
      <c r="AQ3523" s="4">
        <v>0.53180115570479991</v>
      </c>
    </row>
    <row r="3524" spans="1:43" x14ac:dyDescent="0.2">
      <c r="A3524" s="4" t="s">
        <v>994</v>
      </c>
      <c r="B3524" s="4">
        <v>132</v>
      </c>
      <c r="C3524" s="4" t="s">
        <v>3703</v>
      </c>
      <c r="D3524" s="4" t="s">
        <v>4637</v>
      </c>
      <c r="E3524" s="4" t="s">
        <v>8277</v>
      </c>
      <c r="F3524" s="4">
        <v>1</v>
      </c>
      <c r="G3524" s="4">
        <v>1.6382199999999999E-4</v>
      </c>
      <c r="H3524" s="4">
        <v>117.3</v>
      </c>
      <c r="I3524" s="4">
        <v>2</v>
      </c>
      <c r="J3524" s="4" t="s">
        <v>14475</v>
      </c>
      <c r="K3524" s="4">
        <v>-8.234</v>
      </c>
      <c r="M3524" s="4">
        <v>1.4591317669999999</v>
      </c>
      <c r="N3524" s="4">
        <v>0.94133265200000005</v>
      </c>
      <c r="P3524" s="4">
        <v>1.1529659269999999</v>
      </c>
      <c r="Q3524" s="4">
        <v>0.71793841900000011</v>
      </c>
      <c r="S3524" s="4">
        <v>1.0059246550000001</v>
      </c>
      <c r="V3524" s="4">
        <v>0.92305499999999996</v>
      </c>
      <c r="W3524" s="4">
        <v>0.71756300000000006</v>
      </c>
      <c r="X3524" s="4">
        <v>0.97099899999999995</v>
      </c>
      <c r="Y3524" s="4">
        <v>1.4632149999999999</v>
      </c>
      <c r="Z3524" s="4">
        <v>1.440982</v>
      </c>
      <c r="AA3524" s="4">
        <v>1.0767</v>
      </c>
      <c r="AB3524" s="4">
        <v>0.76446000000000003</v>
      </c>
      <c r="AC3524" s="4">
        <v>1.330775</v>
      </c>
      <c r="AD3524" s="4">
        <v>0.68759399999999993</v>
      </c>
      <c r="AE3524" s="4">
        <v>0.62465599999999999</v>
      </c>
      <c r="AG3524" s="4">
        <v>2.0329999999999999</v>
      </c>
      <c r="AH3524" s="4">
        <v>0.96899999999999997</v>
      </c>
      <c r="AJ3524" s="4">
        <v>0.8</v>
      </c>
      <c r="AK3524" s="4">
        <v>0.66700000000000004</v>
      </c>
      <c r="AM3524" s="4">
        <v>0.75600000000000001</v>
      </c>
      <c r="AP3524" s="4">
        <v>1.7809999999999999</v>
      </c>
      <c r="AQ3524" s="4">
        <v>0.27421839004937643</v>
      </c>
    </row>
    <row r="3525" spans="1:43" x14ac:dyDescent="0.2">
      <c r="A3525" s="4" t="s">
        <v>994</v>
      </c>
      <c r="B3525" s="4">
        <v>491</v>
      </c>
      <c r="C3525" s="4" t="s">
        <v>3703</v>
      </c>
      <c r="D3525" s="4" t="s">
        <v>4637</v>
      </c>
      <c r="E3525" s="4" t="s">
        <v>8277</v>
      </c>
      <c r="F3525" s="4">
        <v>0.88505200000000006</v>
      </c>
      <c r="G3525" s="4">
        <v>1.03936E-3</v>
      </c>
      <c r="H3525" s="4">
        <v>98.009</v>
      </c>
      <c r="I3525" s="4">
        <v>2</v>
      </c>
      <c r="J3525" s="4" t="s">
        <v>14476</v>
      </c>
      <c r="K3525" s="4">
        <v>-6.8169000000000004</v>
      </c>
      <c r="L3525" s="4">
        <v>0.17744234</v>
      </c>
      <c r="M3525" s="4">
        <v>0.36552542399999999</v>
      </c>
      <c r="O3525" s="4">
        <v>0.68439048999999996</v>
      </c>
      <c r="P3525" s="4">
        <v>1.2968635120000001</v>
      </c>
      <c r="R3525" s="4">
        <v>1.660836475</v>
      </c>
      <c r="T3525" s="4">
        <v>1.977374529</v>
      </c>
      <c r="V3525" s="4">
        <v>0.92305499999999996</v>
      </c>
      <c r="W3525" s="4">
        <v>0.71756300000000006</v>
      </c>
      <c r="X3525" s="4">
        <v>0.97099899999999995</v>
      </c>
      <c r="Y3525" s="4">
        <v>1.4632149999999999</v>
      </c>
      <c r="Z3525" s="4">
        <v>1.440982</v>
      </c>
      <c r="AA3525" s="4">
        <v>1.0767</v>
      </c>
      <c r="AB3525" s="4">
        <v>0.76446000000000003</v>
      </c>
      <c r="AC3525" s="4">
        <v>1.330775</v>
      </c>
      <c r="AD3525" s="4">
        <v>0.68759399999999993</v>
      </c>
      <c r="AE3525" s="4">
        <v>0.62465599999999999</v>
      </c>
      <c r="AF3525" s="4">
        <v>0.192</v>
      </c>
      <c r="AG3525" s="4">
        <v>0.50900000000000001</v>
      </c>
      <c r="AI3525" s="4">
        <v>0.46800000000000003</v>
      </c>
      <c r="AJ3525" s="4">
        <v>0.9</v>
      </c>
      <c r="AL3525" s="4">
        <v>2.173</v>
      </c>
      <c r="AN3525" s="4">
        <v>2.8759999999999999</v>
      </c>
      <c r="AP3525" s="4">
        <v>0.20499999999999999</v>
      </c>
      <c r="AQ3525" s="4">
        <v>2.437835719310177E-2</v>
      </c>
    </row>
    <row r="3526" spans="1:43" x14ac:dyDescent="0.2">
      <c r="A3526" s="4" t="s">
        <v>994</v>
      </c>
      <c r="B3526" s="4">
        <v>492</v>
      </c>
      <c r="C3526" s="4" t="s">
        <v>3703</v>
      </c>
      <c r="D3526" s="4" t="s">
        <v>4637</v>
      </c>
      <c r="E3526" s="4" t="s">
        <v>8277</v>
      </c>
      <c r="F3526" s="4">
        <v>1</v>
      </c>
      <c r="G3526" s="4">
        <v>1.67057E-12</v>
      </c>
      <c r="H3526" s="4">
        <v>120.37</v>
      </c>
      <c r="I3526" s="4">
        <v>3</v>
      </c>
      <c r="J3526" s="4" t="s">
        <v>14477</v>
      </c>
      <c r="K3526" s="4">
        <v>-10.225</v>
      </c>
      <c r="M3526" s="4">
        <v>0.231114023</v>
      </c>
      <c r="O3526" s="4">
        <v>0.43272568500000003</v>
      </c>
      <c r="S3526" s="4">
        <v>1.604045537</v>
      </c>
      <c r="U3526" s="4">
        <v>1.3313454870000001</v>
      </c>
      <c r="V3526" s="4">
        <v>0.92305499999999996</v>
      </c>
      <c r="W3526" s="4">
        <v>0.71756300000000006</v>
      </c>
      <c r="X3526" s="4">
        <v>0.97099899999999995</v>
      </c>
      <c r="Y3526" s="4">
        <v>1.4632149999999999</v>
      </c>
      <c r="Z3526" s="4">
        <v>1.440982</v>
      </c>
      <c r="AA3526" s="4">
        <v>1.0767</v>
      </c>
      <c r="AB3526" s="4">
        <v>0.76446000000000003</v>
      </c>
      <c r="AC3526" s="4">
        <v>1.330775</v>
      </c>
      <c r="AD3526" s="4">
        <v>0.68759399999999993</v>
      </c>
      <c r="AE3526" s="4">
        <v>0.62465599999999999</v>
      </c>
      <c r="AG3526" s="4">
        <v>0.32200000000000001</v>
      </c>
      <c r="AI3526" s="4">
        <v>0.29599999999999999</v>
      </c>
      <c r="AM3526" s="4">
        <v>1.2050000000000001</v>
      </c>
      <c r="AO3526" s="4">
        <v>2.1309999999999998</v>
      </c>
      <c r="AP3526" s="4">
        <v>0.185</v>
      </c>
      <c r="AQ3526" s="4">
        <v>2.9276849361896441E-2</v>
      </c>
    </row>
    <row r="3527" spans="1:43" x14ac:dyDescent="0.2">
      <c r="A3527" s="4" t="s">
        <v>994</v>
      </c>
      <c r="B3527" s="4">
        <v>183</v>
      </c>
      <c r="C3527" s="4" t="s">
        <v>3703</v>
      </c>
      <c r="D3527" s="4" t="s">
        <v>4637</v>
      </c>
      <c r="E3527" s="4" t="s">
        <v>8277</v>
      </c>
      <c r="F3527" s="4">
        <v>0.99999799999999994</v>
      </c>
      <c r="G3527" s="4">
        <v>1.04466E-4</v>
      </c>
      <c r="H3527" s="4">
        <v>109.88</v>
      </c>
      <c r="I3527" s="4">
        <v>2</v>
      </c>
      <c r="J3527" s="4" t="s">
        <v>14478</v>
      </c>
      <c r="K3527" s="4">
        <v>-5.7408000000000001</v>
      </c>
      <c r="L3527" s="4">
        <v>0.34394305600000002</v>
      </c>
      <c r="M3527" s="4">
        <v>1.870849835</v>
      </c>
      <c r="N3527" s="4">
        <v>1.146132199</v>
      </c>
      <c r="O3527" s="4">
        <v>0.84797033499999996</v>
      </c>
      <c r="P3527" s="4">
        <v>1.8023646170000001</v>
      </c>
      <c r="Q3527" s="4">
        <v>0.91386304500000004</v>
      </c>
      <c r="R3527" s="4">
        <v>0.75249475300000002</v>
      </c>
      <c r="S3527" s="4">
        <v>1.463107572</v>
      </c>
      <c r="T3527" s="4">
        <v>0.63069352899999997</v>
      </c>
      <c r="U3527" s="4">
        <v>0.57555405900000001</v>
      </c>
      <c r="V3527" s="4">
        <v>0.92305499999999996</v>
      </c>
      <c r="W3527" s="4">
        <v>0.71756300000000006</v>
      </c>
      <c r="X3527" s="4">
        <v>0.97099899999999995</v>
      </c>
      <c r="Y3527" s="4">
        <v>1.4632149999999999</v>
      </c>
      <c r="Z3527" s="4">
        <v>1.440982</v>
      </c>
      <c r="AA3527" s="4">
        <v>1.0767</v>
      </c>
      <c r="AB3527" s="4">
        <v>0.76446000000000003</v>
      </c>
      <c r="AC3527" s="4">
        <v>1.330775</v>
      </c>
      <c r="AD3527" s="4">
        <v>0.68759399999999993</v>
      </c>
      <c r="AE3527" s="4">
        <v>0.62465599999999999</v>
      </c>
      <c r="AF3527" s="4">
        <v>0.373</v>
      </c>
      <c r="AG3527" s="4">
        <v>2.6070000000000002</v>
      </c>
      <c r="AH3527" s="4">
        <v>1.18</v>
      </c>
      <c r="AI3527" s="4">
        <v>0.57999999999999996</v>
      </c>
      <c r="AJ3527" s="4">
        <v>1.2509999999999999</v>
      </c>
      <c r="AK3527" s="4">
        <v>0.84899999999999998</v>
      </c>
      <c r="AL3527" s="4">
        <v>0.98399999999999999</v>
      </c>
      <c r="AM3527" s="4">
        <v>1.099</v>
      </c>
      <c r="AN3527" s="4">
        <v>0.91700000000000004</v>
      </c>
      <c r="AO3527" s="4">
        <v>0.92100000000000004</v>
      </c>
      <c r="AP3527" s="4">
        <v>1.256</v>
      </c>
      <c r="AQ3527" s="4">
        <v>0.96753898587579457</v>
      </c>
    </row>
    <row r="3528" spans="1:43" x14ac:dyDescent="0.2">
      <c r="A3528" s="4" t="s">
        <v>994</v>
      </c>
      <c r="B3528" s="4">
        <v>462</v>
      </c>
      <c r="C3528" s="4" t="s">
        <v>3703</v>
      </c>
      <c r="D3528" s="4" t="s">
        <v>4637</v>
      </c>
      <c r="E3528" s="4" t="s">
        <v>8277</v>
      </c>
      <c r="F3528" s="4">
        <v>0.99258299999999999</v>
      </c>
      <c r="G3528" s="4">
        <v>7.2452899999999997E-3</v>
      </c>
      <c r="H3528" s="4">
        <v>82.716000000000008</v>
      </c>
      <c r="I3528" s="4">
        <v>2</v>
      </c>
      <c r="J3528" s="4" t="s">
        <v>14479</v>
      </c>
      <c r="K3528" s="4">
        <v>-8.5275999999999996</v>
      </c>
      <c r="L3528" s="4">
        <v>1.7351887050000001</v>
      </c>
      <c r="N3528" s="4">
        <v>0.70102030799999993</v>
      </c>
      <c r="O3528" s="4">
        <v>1.017428988</v>
      </c>
      <c r="P3528" s="4">
        <v>1.2779653719999999</v>
      </c>
      <c r="R3528" s="4">
        <v>1.0828194579999999</v>
      </c>
      <c r="S3528" s="4">
        <v>0.98858380000000001</v>
      </c>
      <c r="T3528" s="4">
        <v>1.1917503920000001</v>
      </c>
      <c r="U3528" s="4">
        <v>0.617494451</v>
      </c>
      <c r="V3528" s="4">
        <v>0.92305499999999996</v>
      </c>
      <c r="W3528" s="4">
        <v>0.71756300000000006</v>
      </c>
      <c r="X3528" s="4">
        <v>0.97099899999999995</v>
      </c>
      <c r="Y3528" s="4">
        <v>1.4632149999999999</v>
      </c>
      <c r="Z3528" s="4">
        <v>1.440982</v>
      </c>
      <c r="AA3528" s="4">
        <v>1.0767</v>
      </c>
      <c r="AB3528" s="4">
        <v>0.76446000000000003</v>
      </c>
      <c r="AC3528" s="4">
        <v>1.330775</v>
      </c>
      <c r="AD3528" s="4">
        <v>0.68759399999999993</v>
      </c>
      <c r="AE3528" s="4">
        <v>0.62465599999999999</v>
      </c>
      <c r="AF3528" s="4">
        <v>1.88</v>
      </c>
      <c r="AH3528" s="4">
        <v>0.72199999999999998</v>
      </c>
      <c r="AI3528" s="4">
        <v>0.69499999999999995</v>
      </c>
      <c r="AJ3528" s="4">
        <v>0.88700000000000001</v>
      </c>
      <c r="AL3528" s="4">
        <v>1.4159999999999999</v>
      </c>
      <c r="AM3528" s="4">
        <v>0.74299999999999999</v>
      </c>
      <c r="AN3528" s="4">
        <v>1.7330000000000001</v>
      </c>
      <c r="AO3528" s="4">
        <v>0.98899999999999999</v>
      </c>
      <c r="AP3528" s="4">
        <v>0.85699999999999998</v>
      </c>
      <c r="AQ3528" s="4">
        <v>0.54379563392026009</v>
      </c>
    </row>
    <row r="3529" spans="1:43" x14ac:dyDescent="0.2">
      <c r="A3529" s="4" t="s">
        <v>994</v>
      </c>
      <c r="B3529" s="4">
        <v>454</v>
      </c>
      <c r="C3529" s="4" t="s">
        <v>3703</v>
      </c>
      <c r="D3529" s="4" t="s">
        <v>4637</v>
      </c>
      <c r="E3529" s="4" t="s">
        <v>8277</v>
      </c>
      <c r="F3529" s="4">
        <v>1</v>
      </c>
      <c r="G3529" s="4">
        <v>1.2606000000000001E-7</v>
      </c>
      <c r="H3529" s="4">
        <v>195.8</v>
      </c>
      <c r="I3529" s="4">
        <v>2</v>
      </c>
      <c r="J3529" s="4" t="s">
        <v>14480</v>
      </c>
      <c r="K3529" s="4">
        <v>-9.2910000000000004</v>
      </c>
      <c r="L3529" s="4">
        <v>0.17365277200000001</v>
      </c>
      <c r="M3529" s="4">
        <v>0.195529339</v>
      </c>
      <c r="N3529" s="4">
        <v>0.24820284300000001</v>
      </c>
      <c r="O3529" s="4">
        <v>0.41976138600000001</v>
      </c>
      <c r="P3529" s="4">
        <v>0.78277332900000007</v>
      </c>
      <c r="Q3529" s="4">
        <v>8.5361914999999997E-2</v>
      </c>
      <c r="R3529" s="4">
        <v>1.077338393</v>
      </c>
      <c r="S3529" s="4">
        <v>2.09834568</v>
      </c>
      <c r="T3529" s="4">
        <v>2.9308199739999998</v>
      </c>
      <c r="U3529" s="4">
        <v>1.540551596</v>
      </c>
      <c r="V3529" s="4">
        <v>0.92305499999999996</v>
      </c>
      <c r="W3529" s="4">
        <v>0.71756300000000006</v>
      </c>
      <c r="X3529" s="4">
        <v>0.97099899999999995</v>
      </c>
      <c r="Y3529" s="4">
        <v>1.4632149999999999</v>
      </c>
      <c r="Z3529" s="4">
        <v>1.440982</v>
      </c>
      <c r="AA3529" s="4">
        <v>1.0767</v>
      </c>
      <c r="AB3529" s="4">
        <v>0.76446000000000003</v>
      </c>
      <c r="AC3529" s="4">
        <v>1.330775</v>
      </c>
      <c r="AD3529" s="4">
        <v>0.68759399999999993</v>
      </c>
      <c r="AE3529" s="4">
        <v>0.62465599999999999</v>
      </c>
      <c r="AF3529" s="4">
        <v>0.188</v>
      </c>
      <c r="AG3529" s="4">
        <v>0.27200000000000002</v>
      </c>
      <c r="AH3529" s="4">
        <v>0.25600000000000001</v>
      </c>
      <c r="AI3529" s="4">
        <v>0.28699999999999998</v>
      </c>
      <c r="AJ3529" s="4">
        <v>0.54300000000000004</v>
      </c>
      <c r="AK3529" s="4">
        <v>7.9000000000000001E-2</v>
      </c>
      <c r="AL3529" s="4">
        <v>1.409</v>
      </c>
      <c r="AM3529" s="4">
        <v>1.577</v>
      </c>
      <c r="AN3529" s="4">
        <v>4.2619999999999996</v>
      </c>
      <c r="AO3529" s="4">
        <v>2.4660000000000002</v>
      </c>
      <c r="AP3529" s="4">
        <v>0.158</v>
      </c>
      <c r="AQ3529" s="4">
        <v>9.3187534853797827E-2</v>
      </c>
    </row>
    <row r="3530" spans="1:43" x14ac:dyDescent="0.2">
      <c r="A3530" s="4" t="s">
        <v>994</v>
      </c>
      <c r="B3530" s="4">
        <v>443</v>
      </c>
      <c r="C3530" s="4" t="s">
        <v>3703</v>
      </c>
      <c r="D3530" s="4" t="s">
        <v>4637</v>
      </c>
      <c r="E3530" s="4" t="s">
        <v>8277</v>
      </c>
      <c r="F3530" s="4">
        <v>1</v>
      </c>
      <c r="G3530" s="4">
        <v>1.51584E-5</v>
      </c>
      <c r="H3530" s="4">
        <v>160.97999999999999</v>
      </c>
      <c r="I3530" s="4">
        <v>2</v>
      </c>
      <c r="J3530" s="4" t="s">
        <v>14481</v>
      </c>
      <c r="K3530" s="4">
        <v>-6.7034000000000002</v>
      </c>
      <c r="L3530" s="4">
        <v>1.583028273</v>
      </c>
      <c r="M3530" s="4">
        <v>0.67782662099999991</v>
      </c>
      <c r="N3530" s="4">
        <v>1.3133365020000001</v>
      </c>
      <c r="O3530" s="4">
        <v>0.93994752700000006</v>
      </c>
      <c r="P3530" s="4">
        <v>1.606849456</v>
      </c>
      <c r="Q3530" s="4">
        <v>0.52870937600000001</v>
      </c>
      <c r="R3530" s="4">
        <v>0.94423865799999995</v>
      </c>
      <c r="S3530" s="4">
        <v>1.3932846029999999</v>
      </c>
      <c r="T3530" s="4">
        <v>0.79839890200000008</v>
      </c>
      <c r="U3530" s="4">
        <v>0.91026640700000006</v>
      </c>
      <c r="V3530" s="4">
        <v>0.92305499999999996</v>
      </c>
      <c r="W3530" s="4">
        <v>0.71756300000000006</v>
      </c>
      <c r="X3530" s="4">
        <v>0.97099899999999995</v>
      </c>
      <c r="Y3530" s="4">
        <v>1.4632149999999999</v>
      </c>
      <c r="Z3530" s="4">
        <v>1.440982</v>
      </c>
      <c r="AA3530" s="4">
        <v>1.0767</v>
      </c>
      <c r="AB3530" s="4">
        <v>0.76446000000000003</v>
      </c>
      <c r="AC3530" s="4">
        <v>1.330775</v>
      </c>
      <c r="AD3530" s="4">
        <v>0.68759399999999993</v>
      </c>
      <c r="AE3530" s="4">
        <v>0.62465599999999999</v>
      </c>
      <c r="AF3530" s="4">
        <v>1.7150000000000001</v>
      </c>
      <c r="AG3530" s="4">
        <v>0.94499999999999995</v>
      </c>
      <c r="AH3530" s="4">
        <v>1.353</v>
      </c>
      <c r="AI3530" s="4">
        <v>0.64200000000000002</v>
      </c>
      <c r="AJ3530" s="4">
        <v>1.115</v>
      </c>
      <c r="AK3530" s="4">
        <v>0.49099999999999999</v>
      </c>
      <c r="AL3530" s="4">
        <v>1.2350000000000001</v>
      </c>
      <c r="AM3530" s="4">
        <v>1.0469999999999999</v>
      </c>
      <c r="AN3530" s="4">
        <v>1.161</v>
      </c>
      <c r="AO3530" s="4">
        <v>1.4570000000000001</v>
      </c>
      <c r="AP3530" s="4">
        <v>1.07</v>
      </c>
      <c r="AQ3530" s="4">
        <v>0.77082711314565988</v>
      </c>
    </row>
    <row r="3531" spans="1:43" x14ac:dyDescent="0.2">
      <c r="A3531" s="4" t="s">
        <v>994</v>
      </c>
      <c r="B3531" s="4">
        <v>453</v>
      </c>
      <c r="C3531" s="4" t="s">
        <v>3703</v>
      </c>
      <c r="D3531" s="4" t="s">
        <v>4637</v>
      </c>
      <c r="E3531" s="4" t="s">
        <v>8277</v>
      </c>
      <c r="F3531" s="4">
        <v>0.93785400000000008</v>
      </c>
      <c r="G3531" s="4">
        <v>1.2606000000000001E-7</v>
      </c>
      <c r="H3531" s="4">
        <v>195.8</v>
      </c>
      <c r="I3531" s="4">
        <v>2</v>
      </c>
      <c r="J3531" s="4" t="s">
        <v>14482</v>
      </c>
      <c r="K3531" s="4">
        <v>-8.6433</v>
      </c>
      <c r="L3531" s="4">
        <v>0.19517990700000001</v>
      </c>
      <c r="M3531" s="4">
        <v>0.21976843600000001</v>
      </c>
      <c r="N3531" s="4">
        <v>0.27897169300000002</v>
      </c>
      <c r="O3531" s="4">
        <v>0.47179775699999998</v>
      </c>
      <c r="Q3531" s="4">
        <v>9.5943936999999993E-2</v>
      </c>
      <c r="T3531" s="4">
        <v>3.294143617</v>
      </c>
      <c r="U3531" s="4">
        <v>1.7315284630000001</v>
      </c>
      <c r="V3531" s="4">
        <v>0.92305499999999996</v>
      </c>
      <c r="W3531" s="4">
        <v>0.71756300000000006</v>
      </c>
      <c r="X3531" s="4">
        <v>0.97099899999999995</v>
      </c>
      <c r="Y3531" s="4">
        <v>1.4632149999999999</v>
      </c>
      <c r="Z3531" s="4">
        <v>1.440982</v>
      </c>
      <c r="AA3531" s="4">
        <v>1.0767</v>
      </c>
      <c r="AB3531" s="4">
        <v>0.76446000000000003</v>
      </c>
      <c r="AC3531" s="4">
        <v>1.330775</v>
      </c>
      <c r="AD3531" s="4">
        <v>0.68759399999999993</v>
      </c>
      <c r="AE3531" s="4">
        <v>0.62465599999999999</v>
      </c>
      <c r="AF3531" s="4">
        <v>0.21099999999999999</v>
      </c>
      <c r="AG3531" s="4">
        <v>0.30599999999999999</v>
      </c>
      <c r="AH3531" s="4">
        <v>0.28699999999999998</v>
      </c>
      <c r="AI3531" s="4">
        <v>0.32200000000000001</v>
      </c>
      <c r="AK3531" s="4">
        <v>8.8999999999999996E-2</v>
      </c>
      <c r="AN3531" s="4">
        <v>4.7910000000000004</v>
      </c>
      <c r="AO3531" s="4">
        <v>2.7719999999999998</v>
      </c>
      <c r="AP3531" s="4">
        <v>0.11</v>
      </c>
      <c r="AQ3531" s="4">
        <v>0.25904739339437932</v>
      </c>
    </row>
    <row r="3532" spans="1:43" x14ac:dyDescent="0.2">
      <c r="A3532" s="4" t="s">
        <v>994</v>
      </c>
      <c r="B3532" s="4">
        <v>524</v>
      </c>
      <c r="C3532" s="4" t="s">
        <v>3703</v>
      </c>
      <c r="D3532" s="4" t="s">
        <v>4637</v>
      </c>
      <c r="E3532" s="4" t="s">
        <v>8277</v>
      </c>
      <c r="F3532" s="4">
        <v>1</v>
      </c>
      <c r="G3532" s="4">
        <v>8.4229200000000002E-4</v>
      </c>
      <c r="H3532" s="4">
        <v>81.798999999999992</v>
      </c>
      <c r="I3532" s="4">
        <v>2</v>
      </c>
      <c r="J3532" s="4" t="s">
        <v>14483</v>
      </c>
      <c r="K3532" s="4">
        <v>-6.0663</v>
      </c>
      <c r="R3532" s="4">
        <v>0.42911906100000002</v>
      </c>
      <c r="S3532" s="4">
        <v>1.1254862779999999</v>
      </c>
      <c r="T3532" s="4">
        <v>1.4991223229999999</v>
      </c>
      <c r="U3532" s="4">
        <v>0.62598127700000006</v>
      </c>
      <c r="V3532" s="4">
        <v>0.92305499999999996</v>
      </c>
      <c r="W3532" s="4">
        <v>0.71756300000000006</v>
      </c>
      <c r="X3532" s="4">
        <v>0.97099899999999995</v>
      </c>
      <c r="Y3532" s="4">
        <v>1.4632149999999999</v>
      </c>
      <c r="Z3532" s="4">
        <v>1.440982</v>
      </c>
      <c r="AA3532" s="4">
        <v>1.0767</v>
      </c>
      <c r="AB3532" s="4">
        <v>0.76446000000000003</v>
      </c>
      <c r="AC3532" s="4">
        <v>1.330775</v>
      </c>
      <c r="AD3532" s="4">
        <v>0.68759399999999993</v>
      </c>
      <c r="AE3532" s="4">
        <v>0.62465599999999999</v>
      </c>
      <c r="AL3532" s="4">
        <v>0.56100000000000005</v>
      </c>
      <c r="AM3532" s="4">
        <v>0.84599999999999997</v>
      </c>
      <c r="AN3532" s="4">
        <v>2.1800000000000002</v>
      </c>
      <c r="AO3532" s="4">
        <v>1.002</v>
      </c>
    </row>
    <row r="3533" spans="1:43" x14ac:dyDescent="0.2">
      <c r="A3533" s="4" t="s">
        <v>994</v>
      </c>
      <c r="B3533" s="4">
        <v>522</v>
      </c>
      <c r="C3533" s="4" t="s">
        <v>3703</v>
      </c>
      <c r="D3533" s="4" t="s">
        <v>4637</v>
      </c>
      <c r="E3533" s="4" t="s">
        <v>8277</v>
      </c>
      <c r="F3533" s="4">
        <v>0.80507899999999999</v>
      </c>
      <c r="G3533" s="4">
        <v>1.1139899999999999E-2</v>
      </c>
      <c r="H3533" s="4">
        <v>71.066000000000003</v>
      </c>
      <c r="I3533" s="4">
        <v>2</v>
      </c>
      <c r="J3533" s="4" t="s">
        <v>14484</v>
      </c>
      <c r="K3533" s="4">
        <v>-7.8889999999999993</v>
      </c>
      <c r="S3533" s="4">
        <v>0.97921489900000003</v>
      </c>
      <c r="V3533" s="4">
        <v>0.92305499999999996</v>
      </c>
      <c r="W3533" s="4">
        <v>0.71756300000000006</v>
      </c>
      <c r="X3533" s="4">
        <v>0.97099899999999995</v>
      </c>
      <c r="Y3533" s="4">
        <v>1.4632149999999999</v>
      </c>
      <c r="Z3533" s="4">
        <v>1.440982</v>
      </c>
      <c r="AA3533" s="4">
        <v>1.0767</v>
      </c>
      <c r="AB3533" s="4">
        <v>0.76446000000000003</v>
      </c>
      <c r="AC3533" s="4">
        <v>1.330775</v>
      </c>
      <c r="AD3533" s="4">
        <v>0.68759399999999993</v>
      </c>
      <c r="AE3533" s="4">
        <v>0.62465599999999999</v>
      </c>
      <c r="AM3533" s="4">
        <v>0.73599999999999999</v>
      </c>
    </row>
    <row r="3534" spans="1:43" x14ac:dyDescent="0.2">
      <c r="A3534" s="4" t="s">
        <v>994</v>
      </c>
      <c r="B3534" s="4">
        <v>126</v>
      </c>
      <c r="C3534" s="4" t="s">
        <v>3703</v>
      </c>
      <c r="D3534" s="4" t="s">
        <v>4637</v>
      </c>
      <c r="E3534" s="4" t="s">
        <v>8277</v>
      </c>
      <c r="F3534" s="4">
        <v>0.99998399999999998</v>
      </c>
      <c r="G3534" s="4">
        <v>1.0269500000000001E-5</v>
      </c>
      <c r="H3534" s="4">
        <v>97.267999999999986</v>
      </c>
      <c r="I3534" s="4">
        <v>2</v>
      </c>
      <c r="J3534" s="4" t="s">
        <v>14485</v>
      </c>
      <c r="K3534" s="4">
        <v>-9.1748999999999992</v>
      </c>
      <c r="N3534" s="4">
        <v>0.91253352900000007</v>
      </c>
      <c r="P3534" s="4">
        <v>2.3751073539999998</v>
      </c>
      <c r="R3534" s="4">
        <v>0.48040279499999999</v>
      </c>
      <c r="S3534" s="4">
        <v>0.9452531609999999</v>
      </c>
      <c r="V3534" s="4">
        <v>0.92305499999999996</v>
      </c>
      <c r="W3534" s="4">
        <v>0.71756300000000006</v>
      </c>
      <c r="X3534" s="4">
        <v>0.97099899999999995</v>
      </c>
      <c r="Y3534" s="4">
        <v>1.4632149999999999</v>
      </c>
      <c r="Z3534" s="4">
        <v>1.440982</v>
      </c>
      <c r="AA3534" s="4">
        <v>1.0767</v>
      </c>
      <c r="AB3534" s="4">
        <v>0.76446000000000003</v>
      </c>
      <c r="AC3534" s="4">
        <v>1.330775</v>
      </c>
      <c r="AD3534" s="4">
        <v>0.68759399999999993</v>
      </c>
      <c r="AE3534" s="4">
        <v>0.62465599999999999</v>
      </c>
      <c r="AH3534" s="4">
        <v>0.94</v>
      </c>
      <c r="AJ3534" s="4">
        <v>1.6479999999999999</v>
      </c>
      <c r="AL3534" s="4">
        <v>0.628</v>
      </c>
      <c r="AM3534" s="4">
        <v>0.71</v>
      </c>
      <c r="AP3534" s="4">
        <v>1.9339999999999999</v>
      </c>
      <c r="AQ3534" s="4">
        <v>0.1625520039600882</v>
      </c>
    </row>
    <row r="3535" spans="1:43" x14ac:dyDescent="0.2">
      <c r="A3535" s="4" t="s">
        <v>994</v>
      </c>
      <c r="B3535" s="4">
        <v>190</v>
      </c>
      <c r="C3535" s="4" t="s">
        <v>3703</v>
      </c>
      <c r="D3535" s="4" t="s">
        <v>4637</v>
      </c>
      <c r="E3535" s="4" t="s">
        <v>8277</v>
      </c>
      <c r="F3535" s="4">
        <v>1</v>
      </c>
      <c r="G3535" s="4">
        <v>8.4146499999999981E-64</v>
      </c>
      <c r="H3535" s="4">
        <v>171.28</v>
      </c>
      <c r="I3535" s="4">
        <v>4</v>
      </c>
      <c r="J3535" s="4" t="s">
        <v>14486</v>
      </c>
      <c r="K3535" s="4">
        <v>-4.9927000000000001</v>
      </c>
      <c r="M3535" s="4">
        <v>2.0349869119999999</v>
      </c>
      <c r="O3535" s="4">
        <v>0.88998901500000005</v>
      </c>
      <c r="P3535" s="4">
        <v>1.2908861869999999</v>
      </c>
      <c r="Q3535" s="4">
        <v>0.648829777</v>
      </c>
      <c r="R3535" s="4">
        <v>0.358195396</v>
      </c>
      <c r="S3535" s="4">
        <v>1.1170494870000001</v>
      </c>
      <c r="T3535" s="4">
        <v>0.56306864499999998</v>
      </c>
      <c r="V3535" s="4">
        <v>0.92305499999999996</v>
      </c>
      <c r="W3535" s="4">
        <v>0.71756300000000006</v>
      </c>
      <c r="X3535" s="4">
        <v>0.97099899999999995</v>
      </c>
      <c r="Y3535" s="4">
        <v>1.4632149999999999</v>
      </c>
      <c r="Z3535" s="4">
        <v>1.440982</v>
      </c>
      <c r="AA3535" s="4">
        <v>1.0767</v>
      </c>
      <c r="AB3535" s="4">
        <v>0.76446000000000003</v>
      </c>
      <c r="AC3535" s="4">
        <v>1.330775</v>
      </c>
      <c r="AD3535" s="4">
        <v>0.68759399999999993</v>
      </c>
      <c r="AE3535" s="4">
        <v>0.62465599999999999</v>
      </c>
      <c r="AG3535" s="4">
        <v>2.8359999999999999</v>
      </c>
      <c r="AI3535" s="4">
        <v>0.60799999999999998</v>
      </c>
      <c r="AJ3535" s="4">
        <v>0.89600000000000002</v>
      </c>
      <c r="AK3535" s="4">
        <v>0.60299999999999998</v>
      </c>
      <c r="AL3535" s="4">
        <v>0.46899999999999997</v>
      </c>
      <c r="AM3535" s="4">
        <v>0.83899999999999997</v>
      </c>
      <c r="AN3535" s="4">
        <v>0.81899999999999995</v>
      </c>
      <c r="AP3535" s="4">
        <v>2.12</v>
      </c>
      <c r="AQ3535" s="4">
        <v>0.243932142019192</v>
      </c>
    </row>
    <row r="3536" spans="1:43" x14ac:dyDescent="0.2">
      <c r="A3536" s="4" t="s">
        <v>994</v>
      </c>
      <c r="B3536" s="4">
        <v>123</v>
      </c>
      <c r="C3536" s="4" t="s">
        <v>3703</v>
      </c>
      <c r="D3536" s="4" t="s">
        <v>4637</v>
      </c>
      <c r="E3536" s="4" t="s">
        <v>8277</v>
      </c>
      <c r="F3536" s="4">
        <v>0.86608300000000005</v>
      </c>
      <c r="G3536" s="4">
        <v>6.3829500000000004E-26</v>
      </c>
      <c r="H3536" s="4">
        <v>171.03</v>
      </c>
      <c r="I3536" s="4">
        <v>3</v>
      </c>
      <c r="J3536" s="4" t="s">
        <v>14487</v>
      </c>
      <c r="K3536" s="4">
        <v>-7.6933999999999996</v>
      </c>
      <c r="M3536" s="4">
        <v>2.5301061649999999</v>
      </c>
      <c r="N3536" s="4">
        <v>0.53267755900000002</v>
      </c>
      <c r="P3536" s="4">
        <v>1.386432769</v>
      </c>
      <c r="Q3536" s="4">
        <v>0.51355897299999997</v>
      </c>
      <c r="S3536" s="4">
        <v>0.55177714600000005</v>
      </c>
      <c r="U3536" s="4">
        <v>0.39002384099999998</v>
      </c>
      <c r="V3536" s="4">
        <v>0.92305499999999996</v>
      </c>
      <c r="W3536" s="4">
        <v>0.71756300000000006</v>
      </c>
      <c r="X3536" s="4">
        <v>0.97099899999999995</v>
      </c>
      <c r="Y3536" s="4">
        <v>1.4632149999999999</v>
      </c>
      <c r="Z3536" s="4">
        <v>1.440982</v>
      </c>
      <c r="AA3536" s="4">
        <v>1.0767</v>
      </c>
      <c r="AB3536" s="4">
        <v>0.76446000000000003</v>
      </c>
      <c r="AC3536" s="4">
        <v>1.330775</v>
      </c>
      <c r="AD3536" s="4">
        <v>0.68759399999999993</v>
      </c>
      <c r="AE3536" s="4">
        <v>0.62465599999999999</v>
      </c>
      <c r="AG3536" s="4">
        <v>3.5259999999999998</v>
      </c>
      <c r="AH3536" s="4">
        <v>0.54900000000000004</v>
      </c>
      <c r="AJ3536" s="4">
        <v>0.96199999999999997</v>
      </c>
      <c r="AK3536" s="4">
        <v>0.47699999999999998</v>
      </c>
      <c r="AM3536" s="4">
        <v>0.41499999999999998</v>
      </c>
      <c r="AO3536" s="4">
        <v>0.624</v>
      </c>
      <c r="AP3536" s="4">
        <v>3.323</v>
      </c>
      <c r="AQ3536" s="4">
        <v>0.18387744827789529</v>
      </c>
    </row>
    <row r="3537" spans="1:43" x14ac:dyDescent="0.2">
      <c r="A3537" s="4" t="s">
        <v>994</v>
      </c>
      <c r="B3537" s="4">
        <v>142</v>
      </c>
      <c r="C3537" s="4" t="s">
        <v>3703</v>
      </c>
      <c r="D3537" s="4" t="s">
        <v>4637</v>
      </c>
      <c r="E3537" s="4" t="s">
        <v>8277</v>
      </c>
      <c r="F3537" s="4">
        <v>0.99826700000000002</v>
      </c>
      <c r="G3537" s="4">
        <v>4.1519300000000002E-2</v>
      </c>
      <c r="H3537" s="4">
        <v>44.597999999999999</v>
      </c>
      <c r="I3537" s="4">
        <v>3</v>
      </c>
      <c r="J3537" s="4" t="s">
        <v>14488</v>
      </c>
      <c r="K3537" s="4">
        <v>-7.3621999999999996</v>
      </c>
      <c r="P3537" s="4">
        <v>1.1795354469999999</v>
      </c>
      <c r="V3537" s="4">
        <v>0.92305499999999996</v>
      </c>
      <c r="W3537" s="4">
        <v>0.71756300000000006</v>
      </c>
      <c r="X3537" s="4">
        <v>0.97099899999999995</v>
      </c>
      <c r="Y3537" s="4">
        <v>1.4632149999999999</v>
      </c>
      <c r="Z3537" s="4">
        <v>1.440982</v>
      </c>
      <c r="AA3537" s="4">
        <v>1.0767</v>
      </c>
      <c r="AB3537" s="4">
        <v>0.76446000000000003</v>
      </c>
      <c r="AC3537" s="4">
        <v>1.330775</v>
      </c>
      <c r="AD3537" s="4">
        <v>0.68759399999999993</v>
      </c>
      <c r="AE3537" s="4">
        <v>0.62465599999999999</v>
      </c>
      <c r="AJ3537" s="4">
        <v>0.81899999999999995</v>
      </c>
    </row>
    <row r="3538" spans="1:43" x14ac:dyDescent="0.2">
      <c r="A3538" s="4" t="s">
        <v>995</v>
      </c>
      <c r="B3538" s="4">
        <v>806</v>
      </c>
      <c r="C3538" s="4" t="s">
        <v>3703</v>
      </c>
      <c r="D3538" s="4" t="s">
        <v>4638</v>
      </c>
      <c r="E3538" s="4" t="s">
        <v>8278</v>
      </c>
      <c r="F3538" s="4">
        <v>1</v>
      </c>
      <c r="G3538" s="4">
        <v>5.3232899999999999E-8</v>
      </c>
      <c r="H3538" s="4">
        <v>88.114999999999995</v>
      </c>
      <c r="I3538" s="4">
        <v>4</v>
      </c>
      <c r="J3538" s="4" t="s">
        <v>14489</v>
      </c>
      <c r="K3538" s="4">
        <v>-8.0372000000000003</v>
      </c>
      <c r="R3538" s="4">
        <v>0.39868834299999989</v>
      </c>
      <c r="T3538" s="4">
        <v>1.173481657</v>
      </c>
      <c r="U3538" s="4">
        <v>1.0511231720000001</v>
      </c>
      <c r="V3538" s="4">
        <v>1.458234</v>
      </c>
      <c r="W3538" s="4">
        <v>1.112215</v>
      </c>
      <c r="X3538" s="4">
        <v>1.118471</v>
      </c>
      <c r="Y3538" s="4">
        <v>1.186569</v>
      </c>
      <c r="Z3538" s="4">
        <v>0.76118999999999992</v>
      </c>
      <c r="AA3538" s="4">
        <v>1.1656260000000001</v>
      </c>
      <c r="AB3538" s="4">
        <v>0.99946499999999994</v>
      </c>
      <c r="AC3538" s="4">
        <v>0.61401000000000006</v>
      </c>
      <c r="AD3538" s="4">
        <v>0.82164799999999993</v>
      </c>
      <c r="AE3538" s="4">
        <v>0.76257299999999995</v>
      </c>
      <c r="AL3538" s="4">
        <v>0.39900000000000002</v>
      </c>
      <c r="AN3538" s="4">
        <v>1.4279999999999999</v>
      </c>
      <c r="AO3538" s="4">
        <v>1.3779999999999999</v>
      </c>
    </row>
    <row r="3539" spans="1:43" x14ac:dyDescent="0.2">
      <c r="A3539" s="4" t="s">
        <v>995</v>
      </c>
      <c r="B3539" s="4">
        <v>838</v>
      </c>
      <c r="C3539" s="4" t="s">
        <v>3703</v>
      </c>
      <c r="D3539" s="4" t="s">
        <v>4638</v>
      </c>
      <c r="E3539" s="4" t="s">
        <v>8278</v>
      </c>
      <c r="F3539" s="4">
        <v>0.99246499999999993</v>
      </c>
      <c r="G3539" s="4">
        <v>2.0445100000000001E-2</v>
      </c>
      <c r="H3539" s="4">
        <v>48.784999999999997</v>
      </c>
      <c r="I3539" s="4">
        <v>2</v>
      </c>
      <c r="J3539" s="4" t="s">
        <v>14490</v>
      </c>
      <c r="K3539" s="4">
        <v>-8.2789000000000001</v>
      </c>
      <c r="T3539" s="4">
        <v>0.89694252200000002</v>
      </c>
      <c r="V3539" s="4">
        <v>1.458234</v>
      </c>
      <c r="W3539" s="4">
        <v>1.112215</v>
      </c>
      <c r="X3539" s="4">
        <v>1.118471</v>
      </c>
      <c r="Y3539" s="4">
        <v>1.186569</v>
      </c>
      <c r="Z3539" s="4">
        <v>0.76118999999999992</v>
      </c>
      <c r="AA3539" s="4">
        <v>1.1656260000000001</v>
      </c>
      <c r="AB3539" s="4">
        <v>0.99946499999999994</v>
      </c>
      <c r="AC3539" s="4">
        <v>0.61401000000000006</v>
      </c>
      <c r="AD3539" s="4">
        <v>0.82164799999999993</v>
      </c>
      <c r="AE3539" s="4">
        <v>0.76257299999999995</v>
      </c>
      <c r="AN3539" s="4">
        <v>1.0920000000000001</v>
      </c>
    </row>
    <row r="3540" spans="1:43" x14ac:dyDescent="0.2">
      <c r="A3540" s="4" t="s">
        <v>995</v>
      </c>
      <c r="B3540" s="4">
        <v>657</v>
      </c>
      <c r="C3540" s="4" t="s">
        <v>3703</v>
      </c>
      <c r="D3540" s="4" t="s">
        <v>4638</v>
      </c>
      <c r="E3540" s="4" t="s">
        <v>8278</v>
      </c>
      <c r="F3540" s="4">
        <v>1</v>
      </c>
      <c r="G3540" s="4">
        <v>5.0254399999999998E-70</v>
      </c>
      <c r="H3540" s="4">
        <v>225.34</v>
      </c>
      <c r="I3540" s="4">
        <v>3</v>
      </c>
      <c r="J3540" s="4" t="s">
        <v>14491</v>
      </c>
      <c r="K3540" s="4">
        <v>-12.045999999999999</v>
      </c>
      <c r="L3540" s="4">
        <v>6.3648947999999997E-2</v>
      </c>
      <c r="M3540" s="4">
        <v>1.1531522329999999</v>
      </c>
      <c r="O3540" s="4">
        <v>0.92099402599999991</v>
      </c>
      <c r="Q3540" s="4">
        <v>0.30547544900000001</v>
      </c>
      <c r="R3540" s="4">
        <v>0.69022167000000001</v>
      </c>
      <c r="T3540" s="4">
        <v>1.8756621339999999</v>
      </c>
      <c r="U3540" s="4">
        <v>1.375796029</v>
      </c>
      <c r="V3540" s="4">
        <v>1.458234</v>
      </c>
      <c r="W3540" s="4">
        <v>1.112215</v>
      </c>
      <c r="X3540" s="4">
        <v>1.118471</v>
      </c>
      <c r="Y3540" s="4">
        <v>1.186569</v>
      </c>
      <c r="Z3540" s="4">
        <v>0.76118999999999992</v>
      </c>
      <c r="AA3540" s="4">
        <v>1.1656260000000001</v>
      </c>
      <c r="AB3540" s="4">
        <v>0.99946499999999994</v>
      </c>
      <c r="AC3540" s="4">
        <v>0.61401000000000006</v>
      </c>
      <c r="AD3540" s="4">
        <v>0.82164799999999993</v>
      </c>
      <c r="AE3540" s="4">
        <v>0.76257299999999995</v>
      </c>
      <c r="AF3540" s="4">
        <v>4.3999999999999997E-2</v>
      </c>
      <c r="AG3540" s="4">
        <v>1.0369999999999999</v>
      </c>
      <c r="AI3540" s="4">
        <v>0.77600000000000002</v>
      </c>
      <c r="AK3540" s="4">
        <v>0.26200000000000001</v>
      </c>
      <c r="AL3540" s="4">
        <v>0.69099999999999995</v>
      </c>
      <c r="AN3540" s="4">
        <v>2.2829999999999999</v>
      </c>
      <c r="AO3540" s="4">
        <v>1.804</v>
      </c>
      <c r="AP3540" s="4">
        <v>0.49099999999999999</v>
      </c>
      <c r="AQ3540" s="4">
        <v>0.35759417131430588</v>
      </c>
    </row>
    <row r="3541" spans="1:43" x14ac:dyDescent="0.2">
      <c r="A3541" s="4" t="s">
        <v>995</v>
      </c>
      <c r="B3541" s="4">
        <v>671</v>
      </c>
      <c r="C3541" s="4" t="s">
        <v>3703</v>
      </c>
      <c r="D3541" s="4" t="s">
        <v>4638</v>
      </c>
      <c r="E3541" s="4" t="s">
        <v>8278</v>
      </c>
      <c r="F3541" s="4">
        <v>1</v>
      </c>
      <c r="G3541" s="4">
        <v>5.0304099999999997E-8</v>
      </c>
      <c r="H3541" s="4">
        <v>105.78</v>
      </c>
      <c r="I3541" s="4">
        <v>3</v>
      </c>
      <c r="J3541" s="4" t="s">
        <v>14492</v>
      </c>
      <c r="K3541" s="4">
        <v>-7.3125999999999998</v>
      </c>
      <c r="L3541" s="4">
        <v>0.41970880799999999</v>
      </c>
      <c r="M3541" s="4">
        <v>0.67476548299999994</v>
      </c>
      <c r="N3541" s="4">
        <v>0.56189002499999996</v>
      </c>
      <c r="P3541" s="4">
        <v>0.50391834800000002</v>
      </c>
      <c r="R3541" s="4">
        <v>1.0532412630000001</v>
      </c>
      <c r="T3541" s="4">
        <v>2.8200112289999999</v>
      </c>
      <c r="V3541" s="4">
        <v>1.458234</v>
      </c>
      <c r="W3541" s="4">
        <v>1.112215</v>
      </c>
      <c r="X3541" s="4">
        <v>1.118471</v>
      </c>
      <c r="Y3541" s="4">
        <v>1.186569</v>
      </c>
      <c r="Z3541" s="4">
        <v>0.76118999999999992</v>
      </c>
      <c r="AA3541" s="4">
        <v>1.1656260000000001</v>
      </c>
      <c r="AB3541" s="4">
        <v>0.99946499999999994</v>
      </c>
      <c r="AC3541" s="4">
        <v>0.61401000000000006</v>
      </c>
      <c r="AD3541" s="4">
        <v>0.82164799999999993</v>
      </c>
      <c r="AE3541" s="4">
        <v>0.76257299999999995</v>
      </c>
      <c r="AF3541" s="4">
        <v>0.28799999999999998</v>
      </c>
      <c r="AG3541" s="4">
        <v>0.60699999999999998</v>
      </c>
      <c r="AH3541" s="4">
        <v>0.502</v>
      </c>
      <c r="AJ3541" s="4">
        <v>0.66200000000000003</v>
      </c>
      <c r="AL3541" s="4">
        <v>1.054</v>
      </c>
      <c r="AN3541" s="4">
        <v>3.4319999999999999</v>
      </c>
      <c r="AP3541" s="4">
        <v>0.22900000000000001</v>
      </c>
      <c r="AQ3541" s="4">
        <v>4.1542444431871467E-2</v>
      </c>
    </row>
    <row r="3542" spans="1:43" x14ac:dyDescent="0.2">
      <c r="A3542" s="4" t="s">
        <v>995</v>
      </c>
      <c r="B3542" s="4">
        <v>443</v>
      </c>
      <c r="C3542" s="4" t="s">
        <v>3703</v>
      </c>
      <c r="D3542" s="4" t="s">
        <v>4638</v>
      </c>
      <c r="E3542" s="4" t="s">
        <v>8278</v>
      </c>
      <c r="F3542" s="4">
        <v>1</v>
      </c>
      <c r="G3542" s="4">
        <v>1.0127199999999999E-3</v>
      </c>
      <c r="H3542" s="4">
        <v>97.277000000000001</v>
      </c>
      <c r="I3542" s="4">
        <v>2</v>
      </c>
      <c r="J3542" s="4" t="s">
        <v>14493</v>
      </c>
      <c r="K3542" s="4">
        <v>-10.327</v>
      </c>
      <c r="M3542" s="4">
        <v>0.76509081000000001</v>
      </c>
      <c r="O3542" s="4">
        <v>1.603424017</v>
      </c>
      <c r="Q3542" s="4">
        <v>0.76370998599999995</v>
      </c>
      <c r="U3542" s="4">
        <v>0.68386002400000001</v>
      </c>
      <c r="V3542" s="4">
        <v>1.458234</v>
      </c>
      <c r="W3542" s="4">
        <v>1.112215</v>
      </c>
      <c r="X3542" s="4">
        <v>1.118471</v>
      </c>
      <c r="Y3542" s="4">
        <v>1.186569</v>
      </c>
      <c r="Z3542" s="4">
        <v>0.76118999999999992</v>
      </c>
      <c r="AA3542" s="4">
        <v>1.1656260000000001</v>
      </c>
      <c r="AB3542" s="4">
        <v>0.99946499999999994</v>
      </c>
      <c r="AC3542" s="4">
        <v>0.61401000000000006</v>
      </c>
      <c r="AD3542" s="4">
        <v>0.82164799999999993</v>
      </c>
      <c r="AE3542" s="4">
        <v>0.76257299999999995</v>
      </c>
      <c r="AG3542" s="4">
        <v>0.68799999999999994</v>
      </c>
      <c r="AI3542" s="4">
        <v>1.351</v>
      </c>
      <c r="AK3542" s="4">
        <v>0.65500000000000003</v>
      </c>
      <c r="AO3542" s="4">
        <v>0.89700000000000002</v>
      </c>
      <c r="AP3542" s="4">
        <v>1.3140000000000001</v>
      </c>
      <c r="AQ3542" s="4">
        <v>0.6005829200355054</v>
      </c>
    </row>
    <row r="3543" spans="1:43" x14ac:dyDescent="0.2">
      <c r="A3543" s="4" t="s">
        <v>995</v>
      </c>
      <c r="B3543" s="4">
        <v>296</v>
      </c>
      <c r="C3543" s="4" t="s">
        <v>3703</v>
      </c>
      <c r="D3543" s="4" t="s">
        <v>4638</v>
      </c>
      <c r="E3543" s="4" t="s">
        <v>8278</v>
      </c>
      <c r="F3543" s="4">
        <v>0.99990100000000004</v>
      </c>
      <c r="G3543" s="4">
        <v>9.5927800000000007E-5</v>
      </c>
      <c r="H3543" s="4">
        <v>108.3</v>
      </c>
      <c r="I3543" s="4">
        <v>2</v>
      </c>
      <c r="J3543" s="4" t="s">
        <v>14494</v>
      </c>
      <c r="K3543" s="4">
        <v>-8.0479000000000003</v>
      </c>
      <c r="L3543" s="4">
        <v>0.81673867299999992</v>
      </c>
      <c r="M3543" s="4">
        <v>2.35344408</v>
      </c>
      <c r="N3543" s="4">
        <v>1.2136022710000001</v>
      </c>
      <c r="O3543" s="4">
        <v>0.86092173099999991</v>
      </c>
      <c r="P3543" s="4">
        <v>0.46091850000000012</v>
      </c>
      <c r="Q3543" s="4">
        <v>0.94256028999999997</v>
      </c>
      <c r="R3543" s="4">
        <v>0.676585993</v>
      </c>
      <c r="T3543" s="4">
        <v>1.2740406230000001</v>
      </c>
      <c r="U3543" s="4">
        <v>0.54042696899999998</v>
      </c>
      <c r="V3543" s="4">
        <v>1.458234</v>
      </c>
      <c r="W3543" s="4">
        <v>1.112215</v>
      </c>
      <c r="X3543" s="4">
        <v>1.118471</v>
      </c>
      <c r="Y3543" s="4">
        <v>1.186569</v>
      </c>
      <c r="Z3543" s="4">
        <v>0.76118999999999992</v>
      </c>
      <c r="AA3543" s="4">
        <v>1.1656260000000001</v>
      </c>
      <c r="AB3543" s="4">
        <v>0.99946499999999994</v>
      </c>
      <c r="AC3543" s="4">
        <v>0.61401000000000006</v>
      </c>
      <c r="AD3543" s="4">
        <v>0.82164799999999993</v>
      </c>
      <c r="AE3543" s="4">
        <v>0.76257299999999995</v>
      </c>
      <c r="AF3543" s="4">
        <v>0.56000000000000005</v>
      </c>
      <c r="AG3543" s="4">
        <v>2.1160000000000001</v>
      </c>
      <c r="AH3543" s="4">
        <v>1.085</v>
      </c>
      <c r="AI3543" s="4">
        <v>0.72599999999999998</v>
      </c>
      <c r="AJ3543" s="4">
        <v>0.60599999999999998</v>
      </c>
      <c r="AK3543" s="4">
        <v>0.80900000000000005</v>
      </c>
      <c r="AL3543" s="4">
        <v>0.67700000000000005</v>
      </c>
      <c r="AN3543" s="4">
        <v>1.5509999999999999</v>
      </c>
      <c r="AO3543" s="4">
        <v>0.70899999999999996</v>
      </c>
      <c r="AP3543" s="4">
        <v>1.0880000000000001</v>
      </c>
      <c r="AQ3543" s="4">
        <v>0.96962176456769544</v>
      </c>
    </row>
    <row r="3544" spans="1:43" x14ac:dyDescent="0.2">
      <c r="A3544" s="4" t="s">
        <v>995</v>
      </c>
      <c r="B3544" s="4">
        <v>185</v>
      </c>
      <c r="C3544" s="4" t="s">
        <v>3703</v>
      </c>
      <c r="D3544" s="4" t="s">
        <v>4638</v>
      </c>
      <c r="E3544" s="4" t="s">
        <v>8278</v>
      </c>
      <c r="F3544" s="4">
        <v>1</v>
      </c>
      <c r="G3544" s="4">
        <v>1.1784300000000001E-3</v>
      </c>
      <c r="H3544" s="4">
        <v>90.14200000000001</v>
      </c>
      <c r="I3544" s="4">
        <v>2</v>
      </c>
      <c r="J3544" s="4" t="s">
        <v>14495</v>
      </c>
      <c r="K3544" s="4">
        <v>-7.8592000000000004</v>
      </c>
      <c r="L3544" s="4">
        <v>1.6866574430000001</v>
      </c>
      <c r="M3544" s="4">
        <v>1.3074239999999999</v>
      </c>
      <c r="O3544" s="4">
        <v>1.435064796</v>
      </c>
      <c r="P3544" s="4">
        <v>0.94563160299999993</v>
      </c>
      <c r="Q3544" s="4">
        <v>1.2608571909999999</v>
      </c>
      <c r="R3544" s="4">
        <v>0.994547705</v>
      </c>
      <c r="S3544" s="4">
        <v>0.61940700599999998</v>
      </c>
      <c r="T3544" s="4">
        <v>0.479312446</v>
      </c>
      <c r="U3544" s="4">
        <v>0.53214655300000002</v>
      </c>
      <c r="V3544" s="4">
        <v>1.458234</v>
      </c>
      <c r="W3544" s="4">
        <v>1.112215</v>
      </c>
      <c r="X3544" s="4">
        <v>1.118471</v>
      </c>
      <c r="Y3544" s="4">
        <v>1.186569</v>
      </c>
      <c r="Z3544" s="4">
        <v>0.76118999999999992</v>
      </c>
      <c r="AA3544" s="4">
        <v>1.1656260000000001</v>
      </c>
      <c r="AB3544" s="4">
        <v>0.99946499999999994</v>
      </c>
      <c r="AC3544" s="4">
        <v>0.61401000000000006</v>
      </c>
      <c r="AD3544" s="4">
        <v>0.82164799999999993</v>
      </c>
      <c r="AE3544" s="4">
        <v>0.76257299999999995</v>
      </c>
      <c r="AF3544" s="4">
        <v>1.157</v>
      </c>
      <c r="AG3544" s="4">
        <v>1.1759999999999999</v>
      </c>
      <c r="AI3544" s="4">
        <v>1.2090000000000001</v>
      </c>
      <c r="AJ3544" s="4">
        <v>1.242</v>
      </c>
      <c r="AK3544" s="4">
        <v>1.0820000000000001</v>
      </c>
      <c r="AL3544" s="4">
        <v>0.995</v>
      </c>
      <c r="AM3544" s="4">
        <v>1.0089999999999999</v>
      </c>
      <c r="AN3544" s="4">
        <v>0.58299999999999996</v>
      </c>
      <c r="AO3544" s="4">
        <v>0.69799999999999995</v>
      </c>
      <c r="AP3544" s="4">
        <v>1.369</v>
      </c>
      <c r="AQ3544" s="4">
        <v>4.239942102089532E-2</v>
      </c>
    </row>
    <row r="3545" spans="1:43" x14ac:dyDescent="0.2">
      <c r="A3545" s="4" t="s">
        <v>995</v>
      </c>
      <c r="B3545" s="4">
        <v>89</v>
      </c>
      <c r="C3545" s="4" t="s">
        <v>3703</v>
      </c>
      <c r="D3545" s="4" t="s">
        <v>4638</v>
      </c>
      <c r="E3545" s="4" t="s">
        <v>8278</v>
      </c>
      <c r="F3545" s="4">
        <v>0.9811200000000001</v>
      </c>
      <c r="G3545" s="4">
        <v>9.5522399999999992E-6</v>
      </c>
      <c r="H3545" s="4">
        <v>77.156999999999996</v>
      </c>
      <c r="I3545" s="4">
        <v>2</v>
      </c>
      <c r="J3545" s="4" t="s">
        <v>14496</v>
      </c>
      <c r="K3545" s="4">
        <v>-8.5371000000000006</v>
      </c>
      <c r="O3545" s="4">
        <v>0.92088387599999999</v>
      </c>
      <c r="R3545" s="4">
        <v>1.5107421999999999</v>
      </c>
      <c r="U3545" s="4">
        <v>0.61732500099999998</v>
      </c>
      <c r="V3545" s="4">
        <v>1.458234</v>
      </c>
      <c r="W3545" s="4">
        <v>1.112215</v>
      </c>
      <c r="X3545" s="4">
        <v>1.118471</v>
      </c>
      <c r="Y3545" s="4">
        <v>1.186569</v>
      </c>
      <c r="Z3545" s="4">
        <v>0.76118999999999992</v>
      </c>
      <c r="AA3545" s="4">
        <v>1.1656260000000001</v>
      </c>
      <c r="AB3545" s="4">
        <v>0.99946499999999994</v>
      </c>
      <c r="AC3545" s="4">
        <v>0.61401000000000006</v>
      </c>
      <c r="AD3545" s="4">
        <v>0.82164799999999993</v>
      </c>
      <c r="AE3545" s="4">
        <v>0.76257299999999995</v>
      </c>
      <c r="AI3545" s="4">
        <v>0.77600000000000002</v>
      </c>
      <c r="AL3545" s="4">
        <v>1.512</v>
      </c>
      <c r="AO3545" s="4">
        <v>0.81</v>
      </c>
      <c r="AP3545" s="4">
        <v>0.66800000000000004</v>
      </c>
    </row>
    <row r="3546" spans="1:43" x14ac:dyDescent="0.2">
      <c r="A3546" s="4" t="s">
        <v>995</v>
      </c>
      <c r="B3546" s="4">
        <v>627</v>
      </c>
      <c r="C3546" s="4" t="s">
        <v>3703</v>
      </c>
      <c r="D3546" s="4" t="s">
        <v>4638</v>
      </c>
      <c r="E3546" s="4" t="s">
        <v>8278</v>
      </c>
      <c r="F3546" s="4">
        <v>0.98642099999999988</v>
      </c>
      <c r="G3546" s="4">
        <v>3.5969799999999998E-35</v>
      </c>
      <c r="H3546" s="4">
        <v>82.562000000000012</v>
      </c>
      <c r="I3546" s="4">
        <v>3</v>
      </c>
      <c r="J3546" s="4" t="s">
        <v>14497</v>
      </c>
      <c r="K3546" s="4">
        <v>-0.19192999999999999</v>
      </c>
      <c r="L3546" s="4">
        <v>0.58783913300000001</v>
      </c>
      <c r="M3546" s="4">
        <v>1.4637430549999999</v>
      </c>
      <c r="N3546" s="4">
        <v>1.296692886</v>
      </c>
      <c r="O3546" s="4">
        <v>2.2472748290000002</v>
      </c>
      <c r="P3546" s="4">
        <v>0.48009883399999997</v>
      </c>
      <c r="Q3546" s="4">
        <v>1.3799844610000001</v>
      </c>
      <c r="T3546" s="4">
        <v>0.44677517900000002</v>
      </c>
      <c r="U3546" s="4">
        <v>0.49734955700000011</v>
      </c>
      <c r="V3546" s="4">
        <v>1.458234</v>
      </c>
      <c r="W3546" s="4">
        <v>1.112215</v>
      </c>
      <c r="X3546" s="4">
        <v>1.118471</v>
      </c>
      <c r="Y3546" s="4">
        <v>1.186569</v>
      </c>
      <c r="Z3546" s="4">
        <v>0.76118999999999992</v>
      </c>
      <c r="AA3546" s="4">
        <v>1.1656260000000001</v>
      </c>
      <c r="AB3546" s="4">
        <v>0.99946499999999994</v>
      </c>
      <c r="AC3546" s="4">
        <v>0.61401000000000006</v>
      </c>
      <c r="AD3546" s="4">
        <v>0.82164799999999993</v>
      </c>
      <c r="AE3546" s="4">
        <v>0.76257299999999995</v>
      </c>
      <c r="AF3546" s="4">
        <v>0.40300000000000002</v>
      </c>
      <c r="AG3546" s="4">
        <v>1.3160000000000001</v>
      </c>
      <c r="AH3546" s="4">
        <v>1.159</v>
      </c>
      <c r="AI3546" s="4">
        <v>1.8939999999999999</v>
      </c>
      <c r="AJ3546" s="4">
        <v>0.63100000000000001</v>
      </c>
      <c r="AK3546" s="4">
        <v>1.1839999999999999</v>
      </c>
      <c r="AN3546" s="4">
        <v>0.54400000000000004</v>
      </c>
      <c r="AO3546" s="4">
        <v>0.65200000000000002</v>
      </c>
      <c r="AP3546" s="4">
        <v>1.3620000000000001</v>
      </c>
      <c r="AQ3546" s="4">
        <v>0.59557720225694899</v>
      </c>
    </row>
    <row r="3547" spans="1:43" x14ac:dyDescent="0.2">
      <c r="A3547" s="4" t="s">
        <v>995</v>
      </c>
      <c r="B3547" s="4">
        <v>635</v>
      </c>
      <c r="C3547" s="4" t="s">
        <v>3703</v>
      </c>
      <c r="D3547" s="4" t="s">
        <v>4638</v>
      </c>
      <c r="E3547" s="4" t="s">
        <v>8278</v>
      </c>
      <c r="F3547" s="4">
        <v>1</v>
      </c>
      <c r="G3547" s="4">
        <v>2.05572E-60</v>
      </c>
      <c r="H3547" s="4">
        <v>213.91</v>
      </c>
      <c r="I3547" s="4">
        <v>3</v>
      </c>
      <c r="J3547" s="4" t="s">
        <v>14498</v>
      </c>
      <c r="K3547" s="4">
        <v>-4.3348000000000004</v>
      </c>
      <c r="L3547" s="4">
        <v>0.69317767099999994</v>
      </c>
      <c r="M3547" s="4">
        <v>1.7024975710000001</v>
      </c>
      <c r="N3547" s="4">
        <v>0.87107443799999995</v>
      </c>
      <c r="O3547" s="4">
        <v>2.3027608220000002</v>
      </c>
      <c r="P3547" s="4">
        <v>0.54085360599999999</v>
      </c>
      <c r="Q3547" s="4">
        <v>0.72605893799999999</v>
      </c>
      <c r="R3547" s="4">
        <v>0.77931392599999993</v>
      </c>
      <c r="S3547" s="4">
        <v>0.36133843199999999</v>
      </c>
      <c r="T3547" s="4">
        <v>0.85100460099999997</v>
      </c>
      <c r="U3547" s="4">
        <v>1.2320944330000001</v>
      </c>
      <c r="V3547" s="4">
        <v>1.458234</v>
      </c>
      <c r="W3547" s="4">
        <v>1.112215</v>
      </c>
      <c r="X3547" s="4">
        <v>1.118471</v>
      </c>
      <c r="Y3547" s="4">
        <v>1.186569</v>
      </c>
      <c r="Z3547" s="4">
        <v>0.76118999999999992</v>
      </c>
      <c r="AA3547" s="4">
        <v>1.1656260000000001</v>
      </c>
      <c r="AB3547" s="4">
        <v>0.99946499999999994</v>
      </c>
      <c r="AC3547" s="4">
        <v>0.61401000000000006</v>
      </c>
      <c r="AD3547" s="4">
        <v>0.82164799999999993</v>
      </c>
      <c r="AE3547" s="4">
        <v>0.76257299999999995</v>
      </c>
      <c r="AF3547" s="4">
        <v>0.47499999999999998</v>
      </c>
      <c r="AG3547" s="4">
        <v>1.5309999999999999</v>
      </c>
      <c r="AH3547" s="4">
        <v>0.77900000000000003</v>
      </c>
      <c r="AI3547" s="4">
        <v>1.9410000000000001</v>
      </c>
      <c r="AJ3547" s="4">
        <v>0.71099999999999997</v>
      </c>
      <c r="AK3547" s="4">
        <v>0.623</v>
      </c>
      <c r="AL3547" s="4">
        <v>0.78</v>
      </c>
      <c r="AM3547" s="4">
        <v>0.58799999999999997</v>
      </c>
      <c r="AN3547" s="4">
        <v>1.036</v>
      </c>
      <c r="AO3547" s="4">
        <v>1.6160000000000001</v>
      </c>
      <c r="AP3547" s="4">
        <v>1.171</v>
      </c>
      <c r="AQ3547" s="4">
        <v>0.76581217495629594</v>
      </c>
    </row>
    <row r="3548" spans="1:43" x14ac:dyDescent="0.2">
      <c r="A3548" s="4" t="s">
        <v>995</v>
      </c>
      <c r="B3548" s="4">
        <v>593</v>
      </c>
      <c r="C3548" s="4" t="s">
        <v>3703</v>
      </c>
      <c r="D3548" s="4" t="s">
        <v>4638</v>
      </c>
      <c r="E3548" s="4" t="s">
        <v>8278</v>
      </c>
      <c r="F3548" s="4">
        <v>1</v>
      </c>
      <c r="G3548" s="4">
        <v>9.2951300000000003E-44</v>
      </c>
      <c r="H3548" s="4">
        <v>150.44</v>
      </c>
      <c r="I3548" s="4">
        <v>2</v>
      </c>
      <c r="J3548" s="4" t="s">
        <v>14499</v>
      </c>
      <c r="K3548" s="4">
        <v>-5.7194000000000003</v>
      </c>
      <c r="L3548" s="4">
        <v>1.3358673109999999</v>
      </c>
      <c r="M3548" s="4">
        <v>1.850532764</v>
      </c>
      <c r="N3548" s="4">
        <v>1.4568615469999999</v>
      </c>
      <c r="O3548" s="4">
        <v>1.1406799080000001</v>
      </c>
      <c r="P3548" s="4">
        <v>0.80677909999999997</v>
      </c>
      <c r="Q3548" s="4">
        <v>1.2164284139999999</v>
      </c>
      <c r="R3548" s="4">
        <v>0.88172346900000009</v>
      </c>
      <c r="S3548" s="4">
        <v>0.41497764799999998</v>
      </c>
      <c r="T3548" s="4">
        <v>0.86415347900000006</v>
      </c>
      <c r="U3548" s="4">
        <v>0.55975842399999998</v>
      </c>
      <c r="V3548" s="4">
        <v>1.458234</v>
      </c>
      <c r="W3548" s="4">
        <v>1.112215</v>
      </c>
      <c r="X3548" s="4">
        <v>1.118471</v>
      </c>
      <c r="Y3548" s="4">
        <v>1.186569</v>
      </c>
      <c r="Z3548" s="4">
        <v>0.76118999999999992</v>
      </c>
      <c r="AA3548" s="4">
        <v>1.1656260000000001</v>
      </c>
      <c r="AB3548" s="4">
        <v>0.99946499999999994</v>
      </c>
      <c r="AC3548" s="4">
        <v>0.61401000000000006</v>
      </c>
      <c r="AD3548" s="4">
        <v>0.82164799999999993</v>
      </c>
      <c r="AE3548" s="4">
        <v>0.76257299999999995</v>
      </c>
      <c r="AF3548" s="4">
        <v>0.91600000000000004</v>
      </c>
      <c r="AG3548" s="4">
        <v>1.6639999999999999</v>
      </c>
      <c r="AH3548" s="4">
        <v>1.3029999999999999</v>
      </c>
      <c r="AI3548" s="4">
        <v>0.96099999999999997</v>
      </c>
      <c r="AJ3548" s="4">
        <v>1.06</v>
      </c>
      <c r="AK3548" s="4">
        <v>1.044</v>
      </c>
      <c r="AL3548" s="4">
        <v>0.88200000000000001</v>
      </c>
      <c r="AM3548" s="4">
        <v>0.67600000000000005</v>
      </c>
      <c r="AN3548" s="4">
        <v>1.052</v>
      </c>
      <c r="AO3548" s="4">
        <v>0.73399999999999999</v>
      </c>
      <c r="AP3548" s="4">
        <v>1.345</v>
      </c>
      <c r="AQ3548" s="4">
        <v>7.7915294367864582E-2</v>
      </c>
    </row>
    <row r="3549" spans="1:43" x14ac:dyDescent="0.2">
      <c r="A3549" s="4" t="s">
        <v>995</v>
      </c>
      <c r="B3549" s="4">
        <v>604</v>
      </c>
      <c r="C3549" s="4" t="s">
        <v>3703</v>
      </c>
      <c r="D3549" s="4" t="s">
        <v>4638</v>
      </c>
      <c r="E3549" s="4" t="s">
        <v>8278</v>
      </c>
      <c r="F3549" s="4">
        <v>0.85740300000000003</v>
      </c>
      <c r="G3549" s="4">
        <v>2.8413799999999998E-51</v>
      </c>
      <c r="H3549" s="4">
        <v>115.21</v>
      </c>
      <c r="I3549" s="4">
        <v>4</v>
      </c>
      <c r="J3549" s="4" t="s">
        <v>14500</v>
      </c>
      <c r="K3549" s="4">
        <v>-5.9386000000000001</v>
      </c>
      <c r="N3549" s="4">
        <v>1.0223748319999999</v>
      </c>
      <c r="O3549" s="4">
        <v>2.714122208</v>
      </c>
      <c r="P3549" s="4">
        <v>0.49920322099999997</v>
      </c>
      <c r="R3549" s="4">
        <v>0.60265263299999994</v>
      </c>
      <c r="U3549" s="4">
        <v>0.65652144700000004</v>
      </c>
      <c r="V3549" s="4">
        <v>1.458234</v>
      </c>
      <c r="W3549" s="4">
        <v>1.112215</v>
      </c>
      <c r="X3549" s="4">
        <v>1.118471</v>
      </c>
      <c r="Y3549" s="4">
        <v>1.186569</v>
      </c>
      <c r="Z3549" s="4">
        <v>0.76118999999999992</v>
      </c>
      <c r="AA3549" s="4">
        <v>1.1656260000000001</v>
      </c>
      <c r="AB3549" s="4">
        <v>0.99946499999999994</v>
      </c>
      <c r="AC3549" s="4">
        <v>0.61401000000000006</v>
      </c>
      <c r="AD3549" s="4">
        <v>0.82164799999999993</v>
      </c>
      <c r="AE3549" s="4">
        <v>0.76257299999999995</v>
      </c>
      <c r="AH3549" s="4">
        <v>0.91400000000000003</v>
      </c>
      <c r="AI3549" s="4">
        <v>2.2869999999999999</v>
      </c>
      <c r="AJ3549" s="4">
        <v>0.65600000000000003</v>
      </c>
      <c r="AL3549" s="4">
        <v>0.60299999999999998</v>
      </c>
      <c r="AO3549" s="4">
        <v>0.86099999999999999</v>
      </c>
      <c r="AP3549" s="4">
        <v>1.756</v>
      </c>
      <c r="AQ3549" s="4">
        <v>0.45028775313005048</v>
      </c>
    </row>
    <row r="3550" spans="1:43" x14ac:dyDescent="0.2">
      <c r="A3550" s="4" t="s">
        <v>995</v>
      </c>
      <c r="B3550" s="4">
        <v>830</v>
      </c>
      <c r="C3550" s="4" t="s">
        <v>3703</v>
      </c>
      <c r="D3550" s="4" t="s">
        <v>4638</v>
      </c>
      <c r="E3550" s="4" t="s">
        <v>8278</v>
      </c>
      <c r="F3550" s="4">
        <v>0.99999899999999997</v>
      </c>
      <c r="G3550" s="4">
        <v>5.3373300000000003E-7</v>
      </c>
      <c r="H3550" s="4">
        <v>76.009</v>
      </c>
      <c r="I3550" s="4">
        <v>2</v>
      </c>
      <c r="J3550" s="4" t="s">
        <v>14501</v>
      </c>
      <c r="K3550" s="4">
        <v>-6.2954999999999997</v>
      </c>
      <c r="T3550" s="4">
        <v>0.89694252200000002</v>
      </c>
      <c r="V3550" s="4">
        <v>1.458234</v>
      </c>
      <c r="W3550" s="4">
        <v>1.112215</v>
      </c>
      <c r="X3550" s="4">
        <v>1.118471</v>
      </c>
      <c r="Y3550" s="4">
        <v>1.186569</v>
      </c>
      <c r="Z3550" s="4">
        <v>0.76118999999999992</v>
      </c>
      <c r="AA3550" s="4">
        <v>1.1656260000000001</v>
      </c>
      <c r="AB3550" s="4">
        <v>0.99946499999999994</v>
      </c>
      <c r="AC3550" s="4">
        <v>0.61401000000000006</v>
      </c>
      <c r="AD3550" s="4">
        <v>0.82164799999999993</v>
      </c>
      <c r="AE3550" s="4">
        <v>0.76257299999999995</v>
      </c>
      <c r="AN3550" s="4">
        <v>1.0920000000000001</v>
      </c>
    </row>
    <row r="3551" spans="1:43" x14ac:dyDescent="0.2">
      <c r="A3551" s="4" t="s">
        <v>995</v>
      </c>
      <c r="B3551" s="4">
        <v>528</v>
      </c>
      <c r="C3551" s="4" t="s">
        <v>3703</v>
      </c>
      <c r="D3551" s="4" t="s">
        <v>4638</v>
      </c>
      <c r="E3551" s="4" t="s">
        <v>8278</v>
      </c>
      <c r="F3551" s="4">
        <v>1</v>
      </c>
      <c r="G3551" s="4">
        <v>1.58887E-4</v>
      </c>
      <c r="H3551" s="4">
        <v>127.94</v>
      </c>
      <c r="I3551" s="4">
        <v>2</v>
      </c>
      <c r="J3551" s="4" t="s">
        <v>14502</v>
      </c>
      <c r="K3551" s="4">
        <v>-8.7759999999999998</v>
      </c>
      <c r="L3551" s="4">
        <v>0.41173881899999998</v>
      </c>
      <c r="M3551" s="4">
        <v>0.81851869900000007</v>
      </c>
      <c r="O3551" s="4">
        <v>0.51121808000000002</v>
      </c>
      <c r="Q3551" s="4">
        <v>0.58784731499999998</v>
      </c>
      <c r="R3551" s="4">
        <v>0.55524611499999998</v>
      </c>
      <c r="S3551" s="4">
        <v>0.26956269799999999</v>
      </c>
      <c r="T3551" s="4">
        <v>3.4911085389999998</v>
      </c>
      <c r="V3551" s="4">
        <v>1.458234</v>
      </c>
      <c r="W3551" s="4">
        <v>1.112215</v>
      </c>
      <c r="X3551" s="4">
        <v>1.118471</v>
      </c>
      <c r="Y3551" s="4">
        <v>1.186569</v>
      </c>
      <c r="Z3551" s="4">
        <v>0.76118999999999992</v>
      </c>
      <c r="AA3551" s="4">
        <v>1.1656260000000001</v>
      </c>
      <c r="AB3551" s="4">
        <v>0.99946499999999994</v>
      </c>
      <c r="AC3551" s="4">
        <v>0.61401000000000006</v>
      </c>
      <c r="AD3551" s="4">
        <v>0.82164799999999993</v>
      </c>
      <c r="AE3551" s="4">
        <v>0.76257299999999995</v>
      </c>
      <c r="AF3551" s="4">
        <v>0.28199999999999997</v>
      </c>
      <c r="AG3551" s="4">
        <v>0.73599999999999999</v>
      </c>
      <c r="AI3551" s="4">
        <v>0.43099999999999999</v>
      </c>
      <c r="AK3551" s="4">
        <v>0.504</v>
      </c>
      <c r="AL3551" s="4">
        <v>0.55600000000000005</v>
      </c>
      <c r="AM3551" s="4">
        <v>0.439</v>
      </c>
      <c r="AN3551" s="4">
        <v>4.2489999999999997</v>
      </c>
      <c r="AP3551" s="4">
        <v>0.33600000000000002</v>
      </c>
      <c r="AQ3551" s="4">
        <v>0.38691901625812058</v>
      </c>
    </row>
    <row r="3552" spans="1:43" x14ac:dyDescent="0.2">
      <c r="A3552" s="4" t="s">
        <v>995</v>
      </c>
      <c r="B3552" s="4">
        <v>980</v>
      </c>
      <c r="C3552" s="4" t="s">
        <v>3703</v>
      </c>
      <c r="D3552" s="4" t="s">
        <v>4638</v>
      </c>
      <c r="E3552" s="4" t="s">
        <v>8278</v>
      </c>
      <c r="F3552" s="4">
        <v>0.92065200000000003</v>
      </c>
      <c r="G3552" s="4">
        <v>2.6453899999999999E-2</v>
      </c>
      <c r="H3552" s="4">
        <v>61.48</v>
      </c>
      <c r="I3552" s="4">
        <v>3</v>
      </c>
      <c r="J3552" s="4" t="s">
        <v>14503</v>
      </c>
      <c r="K3552" s="4">
        <v>-9.3285999999999998</v>
      </c>
      <c r="T3552" s="4">
        <v>0.89694252200000002</v>
      </c>
      <c r="V3552" s="4">
        <v>1.458234</v>
      </c>
      <c r="W3552" s="4">
        <v>1.112215</v>
      </c>
      <c r="X3552" s="4">
        <v>1.118471</v>
      </c>
      <c r="Y3552" s="4">
        <v>1.186569</v>
      </c>
      <c r="Z3552" s="4">
        <v>0.76118999999999992</v>
      </c>
      <c r="AA3552" s="4">
        <v>1.1656260000000001</v>
      </c>
      <c r="AB3552" s="4">
        <v>0.99946499999999994</v>
      </c>
      <c r="AC3552" s="4">
        <v>0.61401000000000006</v>
      </c>
      <c r="AD3552" s="4">
        <v>0.82164799999999993</v>
      </c>
      <c r="AE3552" s="4">
        <v>0.76257299999999995</v>
      </c>
      <c r="AN3552" s="4">
        <v>1.0920000000000001</v>
      </c>
    </row>
    <row r="3553" spans="1:43" x14ac:dyDescent="0.2">
      <c r="A3553" s="4" t="s">
        <v>995</v>
      </c>
      <c r="B3553" s="4">
        <v>470</v>
      </c>
      <c r="C3553" s="4" t="s">
        <v>3703</v>
      </c>
      <c r="D3553" s="4" t="s">
        <v>4638</v>
      </c>
      <c r="E3553" s="4" t="s">
        <v>8278</v>
      </c>
      <c r="F3553" s="4">
        <v>1</v>
      </c>
      <c r="G3553" s="4">
        <v>6.3982500000000006E-5</v>
      </c>
      <c r="H3553" s="4">
        <v>102.03</v>
      </c>
      <c r="I3553" s="4">
        <v>3</v>
      </c>
      <c r="J3553" s="4" t="s">
        <v>14504</v>
      </c>
      <c r="K3553" s="4">
        <v>-6.3770000000000007</v>
      </c>
      <c r="L3553" s="4">
        <v>1.2818054999999999</v>
      </c>
      <c r="M3553" s="4">
        <v>1.8769765279999999</v>
      </c>
      <c r="N3553" s="4">
        <v>1.1197339120000001</v>
      </c>
      <c r="O3553" s="4">
        <v>1.430235063</v>
      </c>
      <c r="P3553" s="4">
        <v>0.69550599499999999</v>
      </c>
      <c r="Q3553" s="4">
        <v>1.3580816330000001</v>
      </c>
      <c r="R3553" s="4">
        <v>0.89274449999999994</v>
      </c>
      <c r="S3553" s="4">
        <v>0.35492633800000001</v>
      </c>
      <c r="T3553" s="4">
        <v>0.74700460299999993</v>
      </c>
      <c r="U3553" s="4">
        <v>0.63724222200000002</v>
      </c>
      <c r="V3553" s="4">
        <v>1.458234</v>
      </c>
      <c r="W3553" s="4">
        <v>1.112215</v>
      </c>
      <c r="X3553" s="4">
        <v>1.118471</v>
      </c>
      <c r="Y3553" s="4">
        <v>1.186569</v>
      </c>
      <c r="Z3553" s="4">
        <v>0.76118999999999992</v>
      </c>
      <c r="AA3553" s="4">
        <v>1.1656260000000001</v>
      </c>
      <c r="AB3553" s="4">
        <v>0.99946499999999994</v>
      </c>
      <c r="AC3553" s="4">
        <v>0.61401000000000006</v>
      </c>
      <c r="AD3553" s="4">
        <v>0.82164799999999993</v>
      </c>
      <c r="AE3553" s="4">
        <v>0.76257299999999995</v>
      </c>
      <c r="AF3553" s="4">
        <v>0.879</v>
      </c>
      <c r="AG3553" s="4">
        <v>1.6879999999999999</v>
      </c>
      <c r="AH3553" s="4">
        <v>1.0009999999999999</v>
      </c>
      <c r="AI3553" s="4">
        <v>1.2050000000000001</v>
      </c>
      <c r="AJ3553" s="4">
        <v>0.91400000000000003</v>
      </c>
      <c r="AK3553" s="4">
        <v>1.165</v>
      </c>
      <c r="AL3553" s="4">
        <v>0.89300000000000002</v>
      </c>
      <c r="AM3553" s="4">
        <v>0.57799999999999996</v>
      </c>
      <c r="AN3553" s="4">
        <v>0.90900000000000003</v>
      </c>
      <c r="AO3553" s="4">
        <v>0.83599999999999997</v>
      </c>
      <c r="AP3553" s="4">
        <v>1.298</v>
      </c>
      <c r="AQ3553" s="4">
        <v>0.15931192000126229</v>
      </c>
    </row>
    <row r="3554" spans="1:43" x14ac:dyDescent="0.2">
      <c r="A3554" s="4" t="s">
        <v>995</v>
      </c>
      <c r="B3554" s="4">
        <v>746</v>
      </c>
      <c r="C3554" s="4" t="s">
        <v>3703</v>
      </c>
      <c r="D3554" s="4" t="s">
        <v>4638</v>
      </c>
      <c r="E3554" s="4" t="s">
        <v>8278</v>
      </c>
      <c r="F3554" s="4">
        <v>1</v>
      </c>
      <c r="G3554" s="4">
        <v>4.9529800000000013E-24</v>
      </c>
      <c r="H3554" s="4">
        <v>191</v>
      </c>
      <c r="I3554" s="4">
        <v>3</v>
      </c>
      <c r="J3554" s="4" t="s">
        <v>14505</v>
      </c>
      <c r="K3554" s="4">
        <v>-6.1620999999999997</v>
      </c>
      <c r="L3554" s="4">
        <v>0.84808285000000005</v>
      </c>
      <c r="M3554" s="4">
        <v>1.21549478</v>
      </c>
      <c r="N3554" s="4">
        <v>0.79691570599999995</v>
      </c>
      <c r="O3554" s="4">
        <v>1.9102901999999999</v>
      </c>
      <c r="Q3554" s="4">
        <v>1.273819783</v>
      </c>
      <c r="R3554" s="4">
        <v>1.1761247690000001</v>
      </c>
      <c r="S3554" s="4">
        <v>0.275700375</v>
      </c>
      <c r="T3554" s="4">
        <v>0.717546083</v>
      </c>
      <c r="U3554" s="4">
        <v>0.95911946199999998</v>
      </c>
      <c r="V3554" s="4">
        <v>1.458234</v>
      </c>
      <c r="W3554" s="4">
        <v>1.112215</v>
      </c>
      <c r="X3554" s="4">
        <v>1.118471</v>
      </c>
      <c r="Y3554" s="4">
        <v>1.186569</v>
      </c>
      <c r="Z3554" s="4">
        <v>0.76118999999999992</v>
      </c>
      <c r="AA3554" s="4">
        <v>1.1656260000000001</v>
      </c>
      <c r="AB3554" s="4">
        <v>0.99946499999999994</v>
      </c>
      <c r="AC3554" s="4">
        <v>0.61401000000000006</v>
      </c>
      <c r="AD3554" s="4">
        <v>0.82164799999999993</v>
      </c>
      <c r="AE3554" s="4">
        <v>0.76257299999999995</v>
      </c>
      <c r="AF3554" s="4">
        <v>0.58199999999999996</v>
      </c>
      <c r="AG3554" s="4">
        <v>1.093</v>
      </c>
      <c r="AH3554" s="4">
        <v>0.71299999999999997</v>
      </c>
      <c r="AI3554" s="4">
        <v>1.61</v>
      </c>
      <c r="AK3554" s="4">
        <v>1.093</v>
      </c>
      <c r="AL3554" s="4">
        <v>1.177</v>
      </c>
      <c r="AM3554" s="4">
        <v>0.44900000000000001</v>
      </c>
      <c r="AN3554" s="4">
        <v>0.873</v>
      </c>
      <c r="AO3554" s="4">
        <v>1.258</v>
      </c>
      <c r="AP3554" s="4">
        <v>1.03</v>
      </c>
      <c r="AQ3554" s="4">
        <v>0.96719741170254925</v>
      </c>
    </row>
    <row r="3555" spans="1:43" x14ac:dyDescent="0.2">
      <c r="A3555" s="4" t="s">
        <v>995</v>
      </c>
      <c r="B3555" s="4">
        <v>68</v>
      </c>
      <c r="C3555" s="4" t="s">
        <v>3703</v>
      </c>
      <c r="D3555" s="4" t="s">
        <v>4638</v>
      </c>
      <c r="E3555" s="4" t="s">
        <v>8278</v>
      </c>
      <c r="F3555" s="4">
        <v>1</v>
      </c>
      <c r="G3555" s="4">
        <v>2.1112700000000001E-7</v>
      </c>
      <c r="H3555" s="4">
        <v>130.79</v>
      </c>
      <c r="I3555" s="4">
        <v>3</v>
      </c>
      <c r="J3555" s="4" t="s">
        <v>14506</v>
      </c>
      <c r="K3555" s="4">
        <v>-8.2043999999999997</v>
      </c>
      <c r="L3555" s="4">
        <v>0.41207151800000003</v>
      </c>
      <c r="M3555" s="4">
        <v>1.095910476</v>
      </c>
      <c r="N3555" s="4">
        <v>1.115507145</v>
      </c>
      <c r="O3555" s="4">
        <v>1.9812245799999999</v>
      </c>
      <c r="P3555" s="4">
        <v>0.53479774999999996</v>
      </c>
      <c r="Q3555" s="4">
        <v>0.50690590899999999</v>
      </c>
      <c r="R3555" s="4">
        <v>1.554954148</v>
      </c>
      <c r="S3555" s="4">
        <v>0.44838619899999999</v>
      </c>
      <c r="T3555" s="4">
        <v>1.1325403300000001</v>
      </c>
      <c r="U3555" s="4">
        <v>1.384946163</v>
      </c>
      <c r="V3555" s="4">
        <v>1.458234</v>
      </c>
      <c r="W3555" s="4">
        <v>1.112215</v>
      </c>
      <c r="X3555" s="4">
        <v>1.118471</v>
      </c>
      <c r="Y3555" s="4">
        <v>1.186569</v>
      </c>
      <c r="Z3555" s="4">
        <v>0.76118999999999992</v>
      </c>
      <c r="AA3555" s="4">
        <v>1.1656260000000001</v>
      </c>
      <c r="AB3555" s="4">
        <v>0.99946499999999994</v>
      </c>
      <c r="AC3555" s="4">
        <v>0.61401000000000006</v>
      </c>
      <c r="AD3555" s="4">
        <v>0.82164799999999993</v>
      </c>
      <c r="AE3555" s="4">
        <v>0.76257299999999995</v>
      </c>
      <c r="AF3555" s="4">
        <v>0.28299999999999997</v>
      </c>
      <c r="AG3555" s="4">
        <v>0.98499999999999999</v>
      </c>
      <c r="AH3555" s="4">
        <v>0.997</v>
      </c>
      <c r="AI3555" s="4">
        <v>1.67</v>
      </c>
      <c r="AJ3555" s="4">
        <v>0.70299999999999996</v>
      </c>
      <c r="AK3555" s="4">
        <v>0.435</v>
      </c>
      <c r="AL3555" s="4">
        <v>1.556</v>
      </c>
      <c r="AM3555" s="4">
        <v>0.73</v>
      </c>
      <c r="AN3555" s="4">
        <v>1.3779999999999999</v>
      </c>
      <c r="AO3555" s="4">
        <v>1.8160000000000001</v>
      </c>
      <c r="AP3555" s="4">
        <v>0.78400000000000003</v>
      </c>
      <c r="AQ3555" s="4">
        <v>0.5219767458352691</v>
      </c>
    </row>
    <row r="3556" spans="1:43" x14ac:dyDescent="0.2">
      <c r="A3556" s="4" t="s">
        <v>995</v>
      </c>
      <c r="B3556" s="4">
        <v>884</v>
      </c>
      <c r="C3556" s="4" t="s">
        <v>3703</v>
      </c>
      <c r="D3556" s="4" t="s">
        <v>4638</v>
      </c>
      <c r="E3556" s="4" t="s">
        <v>8278</v>
      </c>
      <c r="F3556" s="4">
        <v>1</v>
      </c>
      <c r="G3556" s="4">
        <v>4.0423099999999997E-2</v>
      </c>
      <c r="H3556" s="4">
        <v>72.492000000000004</v>
      </c>
      <c r="I3556" s="4">
        <v>2</v>
      </c>
      <c r="J3556" s="4" t="s">
        <v>14507</v>
      </c>
      <c r="K3556" s="4">
        <v>-6.2333999999999996</v>
      </c>
      <c r="L3556" s="4">
        <v>0.73307304900000003</v>
      </c>
      <c r="M3556" s="4">
        <v>1.081038664</v>
      </c>
      <c r="N3556" s="4">
        <v>1.6234519590000001</v>
      </c>
      <c r="Q3556" s="4">
        <v>0.86459770999999996</v>
      </c>
      <c r="R3556" s="4">
        <v>1.4319208130000001</v>
      </c>
      <c r="S3556" s="4">
        <v>0.75206985500000001</v>
      </c>
      <c r="T3556" s="4">
        <v>1.097973367</v>
      </c>
      <c r="U3556" s="4">
        <v>0.77312500900000003</v>
      </c>
      <c r="V3556" s="4">
        <v>1.458234</v>
      </c>
      <c r="W3556" s="4">
        <v>1.112215</v>
      </c>
      <c r="X3556" s="4">
        <v>1.118471</v>
      </c>
      <c r="Y3556" s="4">
        <v>1.186569</v>
      </c>
      <c r="Z3556" s="4">
        <v>0.76118999999999992</v>
      </c>
      <c r="AA3556" s="4">
        <v>1.1656260000000001</v>
      </c>
      <c r="AB3556" s="4">
        <v>0.99946499999999994</v>
      </c>
      <c r="AC3556" s="4">
        <v>0.61401000000000006</v>
      </c>
      <c r="AD3556" s="4">
        <v>0.82164799999999993</v>
      </c>
      <c r="AE3556" s="4">
        <v>0.76257299999999995</v>
      </c>
      <c r="AF3556" s="4">
        <v>0.503</v>
      </c>
      <c r="AG3556" s="4">
        <v>0.97199999999999998</v>
      </c>
      <c r="AH3556" s="4">
        <v>1.4510000000000001</v>
      </c>
      <c r="AK3556" s="4">
        <v>0.74199999999999999</v>
      </c>
      <c r="AL3556" s="4">
        <v>1.4330000000000001</v>
      </c>
      <c r="AM3556" s="4">
        <v>1.2250000000000001</v>
      </c>
      <c r="AN3556" s="4">
        <v>1.3360000000000001</v>
      </c>
      <c r="AO3556" s="4">
        <v>1.014</v>
      </c>
      <c r="AP3556" s="4">
        <v>0.84799999999999998</v>
      </c>
      <c r="AQ3556" s="4">
        <v>0.43895504181212203</v>
      </c>
    </row>
    <row r="3557" spans="1:43" x14ac:dyDescent="0.2">
      <c r="A3557" s="4" t="s">
        <v>995</v>
      </c>
      <c r="B3557" s="4">
        <v>322</v>
      </c>
      <c r="C3557" s="4" t="s">
        <v>3703</v>
      </c>
      <c r="D3557" s="4" t="s">
        <v>4638</v>
      </c>
      <c r="E3557" s="4" t="s">
        <v>8278</v>
      </c>
      <c r="F3557" s="4">
        <v>1</v>
      </c>
      <c r="G3557" s="4">
        <v>1.09902E-5</v>
      </c>
      <c r="H3557" s="4">
        <v>86.952000000000012</v>
      </c>
      <c r="I3557" s="4">
        <v>3</v>
      </c>
      <c r="J3557" s="4" t="s">
        <v>14508</v>
      </c>
      <c r="K3557" s="4">
        <v>-5.9236000000000004</v>
      </c>
      <c r="M3557" s="4">
        <v>2.6842843379999999</v>
      </c>
      <c r="Q3557" s="4">
        <v>0.39362412000000002</v>
      </c>
      <c r="T3557" s="4">
        <v>0.25295722199999998</v>
      </c>
      <c r="U3557" s="4">
        <v>0.18615621600000001</v>
      </c>
      <c r="V3557" s="4">
        <v>1.458234</v>
      </c>
      <c r="W3557" s="4">
        <v>1.112215</v>
      </c>
      <c r="X3557" s="4">
        <v>1.118471</v>
      </c>
      <c r="Y3557" s="4">
        <v>1.186569</v>
      </c>
      <c r="Z3557" s="4">
        <v>0.76118999999999992</v>
      </c>
      <c r="AA3557" s="4">
        <v>1.1656260000000001</v>
      </c>
      <c r="AB3557" s="4">
        <v>0.99946499999999994</v>
      </c>
      <c r="AC3557" s="4">
        <v>0.61401000000000006</v>
      </c>
      <c r="AD3557" s="4">
        <v>0.82164799999999993</v>
      </c>
      <c r="AE3557" s="4">
        <v>0.76257299999999995</v>
      </c>
      <c r="AG3557" s="4">
        <v>2.4129999999999998</v>
      </c>
      <c r="AK3557" s="4">
        <v>0.33800000000000002</v>
      </c>
      <c r="AN3557" s="4">
        <v>0.308</v>
      </c>
      <c r="AO3557" s="4">
        <v>0.24399999999999999</v>
      </c>
      <c r="AP3557" s="4">
        <v>8.1340000000000003</v>
      </c>
    </row>
    <row r="3558" spans="1:43" x14ac:dyDescent="0.2">
      <c r="A3558" s="4" t="s">
        <v>889</v>
      </c>
      <c r="B3558" s="4">
        <v>49</v>
      </c>
      <c r="C3558" s="4" t="s">
        <v>3703</v>
      </c>
      <c r="D3558" s="4" t="s">
        <v>4532</v>
      </c>
      <c r="E3558" s="4" t="s">
        <v>8172</v>
      </c>
      <c r="F3558" s="4">
        <v>1</v>
      </c>
      <c r="G3558" s="4">
        <v>1.8856E-16</v>
      </c>
      <c r="H3558" s="4">
        <v>178.52</v>
      </c>
      <c r="I3558" s="4">
        <v>3</v>
      </c>
      <c r="J3558" s="4" t="s">
        <v>14509</v>
      </c>
      <c r="K3558" s="4">
        <v>-6.2674000000000003</v>
      </c>
      <c r="L3558" s="4">
        <v>0.92215945599999993</v>
      </c>
      <c r="M3558" s="4">
        <v>0.98955048200000006</v>
      </c>
      <c r="N3558" s="4">
        <v>0.81505520799999998</v>
      </c>
      <c r="O3558" s="4">
        <v>1.3616501270000001</v>
      </c>
      <c r="P3558" s="4">
        <v>0.86989661400000007</v>
      </c>
      <c r="Q3558" s="4">
        <v>2.4782335990000002</v>
      </c>
      <c r="R3558" s="4">
        <v>0.62961448499999995</v>
      </c>
      <c r="S3558" s="4">
        <v>0.69734430200000008</v>
      </c>
      <c r="T3558" s="4">
        <v>0.68288995500000005</v>
      </c>
      <c r="U3558" s="4">
        <v>0.86701911200000004</v>
      </c>
      <c r="V3558" s="4">
        <v>1.352093</v>
      </c>
      <c r="W3558" s="4">
        <v>0.78391199999999994</v>
      </c>
      <c r="X3558" s="4">
        <v>1.1195189999999999</v>
      </c>
      <c r="Y3558" s="4">
        <v>0.99358700000000011</v>
      </c>
      <c r="Z3558" s="4">
        <v>0.81258799999999998</v>
      </c>
      <c r="AA3558" s="4">
        <v>2.3528889999999998</v>
      </c>
      <c r="AB3558" s="4">
        <v>0.709148</v>
      </c>
      <c r="AC3558" s="4">
        <v>0.62173599999999996</v>
      </c>
      <c r="AD3558" s="4">
        <v>0.74067799999999995</v>
      </c>
      <c r="AE3558" s="4">
        <v>0.51385100000000006</v>
      </c>
      <c r="AF3558" s="4">
        <v>0.68200000000000005</v>
      </c>
      <c r="AG3558" s="4">
        <v>1.262</v>
      </c>
      <c r="AH3558" s="4">
        <v>0.72799999999999998</v>
      </c>
      <c r="AI3558" s="4">
        <v>1.37</v>
      </c>
      <c r="AJ3558" s="4">
        <v>1.071</v>
      </c>
      <c r="AK3558" s="4">
        <v>1.0529999999999999</v>
      </c>
      <c r="AL3558" s="4">
        <v>0.88800000000000001</v>
      </c>
      <c r="AM3558" s="4">
        <v>1.1220000000000001</v>
      </c>
      <c r="AN3558" s="4">
        <v>0.92200000000000004</v>
      </c>
      <c r="AO3558" s="4">
        <v>1.6870000000000001</v>
      </c>
      <c r="AP3558" s="4">
        <v>0.90100000000000002</v>
      </c>
      <c r="AQ3558" s="4">
        <v>0.54694642250169934</v>
      </c>
    </row>
    <row r="3559" spans="1:43" x14ac:dyDescent="0.2">
      <c r="A3559" s="4" t="s">
        <v>889</v>
      </c>
      <c r="B3559" s="4">
        <v>56</v>
      </c>
      <c r="C3559" s="4" t="s">
        <v>3703</v>
      </c>
      <c r="D3559" s="4" t="s">
        <v>4532</v>
      </c>
      <c r="E3559" s="4" t="s">
        <v>8172</v>
      </c>
      <c r="F3559" s="4">
        <v>0.99760599999999999</v>
      </c>
      <c r="G3559" s="4">
        <v>8.8993400000000008E-5</v>
      </c>
      <c r="H3559" s="4">
        <v>54.198999999999998</v>
      </c>
      <c r="I3559" s="4">
        <v>4</v>
      </c>
      <c r="J3559" s="4" t="s">
        <v>14510</v>
      </c>
      <c r="K3559" s="4">
        <v>-8.0631000000000004</v>
      </c>
      <c r="P3559" s="4">
        <v>0.72463881500000005</v>
      </c>
      <c r="R3559" s="4">
        <v>1.0605155509999999</v>
      </c>
      <c r="U3559" s="4">
        <v>1.130543265</v>
      </c>
      <c r="V3559" s="4">
        <v>1.352093</v>
      </c>
      <c r="W3559" s="4">
        <v>0.78391199999999994</v>
      </c>
      <c r="X3559" s="4">
        <v>1.1195189999999999</v>
      </c>
      <c r="Y3559" s="4">
        <v>0.99358700000000011</v>
      </c>
      <c r="Z3559" s="4">
        <v>0.81258799999999998</v>
      </c>
      <c r="AA3559" s="4">
        <v>2.3528889999999998</v>
      </c>
      <c r="AB3559" s="4">
        <v>0.709148</v>
      </c>
      <c r="AC3559" s="4">
        <v>0.62173599999999996</v>
      </c>
      <c r="AD3559" s="4">
        <v>0.74067799999999995</v>
      </c>
      <c r="AE3559" s="4">
        <v>0.51385100000000006</v>
      </c>
      <c r="AJ3559" s="4">
        <v>0.89200000000000002</v>
      </c>
      <c r="AL3559" s="4">
        <v>1.4950000000000001</v>
      </c>
      <c r="AO3559" s="4">
        <v>2.2000000000000002</v>
      </c>
      <c r="AP3559" s="4">
        <v>0.48299999999999998</v>
      </c>
    </row>
    <row r="3560" spans="1:43" x14ac:dyDescent="0.2">
      <c r="A3560" s="4" t="s">
        <v>889</v>
      </c>
      <c r="B3560" s="4">
        <v>39</v>
      </c>
      <c r="C3560" s="4" t="s">
        <v>3703</v>
      </c>
      <c r="D3560" s="4" t="s">
        <v>4532</v>
      </c>
      <c r="E3560" s="4" t="s">
        <v>8172</v>
      </c>
      <c r="F3560" s="4">
        <v>1</v>
      </c>
      <c r="G3560" s="4">
        <v>2.2222100000000002E-2</v>
      </c>
      <c r="H3560" s="4">
        <v>69.093000000000004</v>
      </c>
      <c r="I3560" s="4">
        <v>2</v>
      </c>
      <c r="J3560" s="4" t="s">
        <v>14511</v>
      </c>
      <c r="K3560" s="4">
        <v>-7.9462000000000002</v>
      </c>
      <c r="Q3560" s="4">
        <v>1.0212076590000001</v>
      </c>
      <c r="V3560" s="4">
        <v>1.352093</v>
      </c>
      <c r="W3560" s="4">
        <v>0.78391199999999994</v>
      </c>
      <c r="X3560" s="4">
        <v>1.1195189999999999</v>
      </c>
      <c r="Y3560" s="4">
        <v>0.99358700000000011</v>
      </c>
      <c r="Z3560" s="4">
        <v>0.81258799999999998</v>
      </c>
      <c r="AA3560" s="4">
        <v>2.3528889999999998</v>
      </c>
      <c r="AB3560" s="4">
        <v>0.709148</v>
      </c>
      <c r="AC3560" s="4">
        <v>0.62173599999999996</v>
      </c>
      <c r="AD3560" s="4">
        <v>0.74067799999999995</v>
      </c>
      <c r="AE3560" s="4">
        <v>0.51385100000000006</v>
      </c>
      <c r="AK3560" s="4">
        <v>0.434</v>
      </c>
    </row>
    <row r="3561" spans="1:43" x14ac:dyDescent="0.2">
      <c r="A3561" s="4" t="s">
        <v>889</v>
      </c>
      <c r="B3561" s="4">
        <v>124</v>
      </c>
      <c r="C3561" s="4" t="s">
        <v>3703</v>
      </c>
      <c r="D3561" s="4" t="s">
        <v>4532</v>
      </c>
      <c r="E3561" s="4" t="s">
        <v>8172</v>
      </c>
      <c r="F3561" s="4">
        <v>0.99992700000000001</v>
      </c>
      <c r="G3561" s="4">
        <v>2.3333599999999999E-9</v>
      </c>
      <c r="H3561" s="4">
        <v>149.58000000000001</v>
      </c>
      <c r="I3561" s="4">
        <v>3</v>
      </c>
      <c r="J3561" s="4" t="s">
        <v>14512</v>
      </c>
      <c r="K3561" s="4">
        <v>-7.1239999999999997</v>
      </c>
      <c r="L3561" s="4">
        <v>0.33057919499999999</v>
      </c>
      <c r="M3561" s="4">
        <v>0.64988677900000003</v>
      </c>
      <c r="O3561" s="4">
        <v>1.131962643</v>
      </c>
      <c r="P3561" s="4">
        <v>0.64363308399999997</v>
      </c>
      <c r="Q3561" s="4">
        <v>1.292628296</v>
      </c>
      <c r="R3561" s="4">
        <v>0.88695182500000003</v>
      </c>
      <c r="S3561" s="4">
        <v>0.986859233</v>
      </c>
      <c r="T3561" s="4">
        <v>1.346521471</v>
      </c>
      <c r="U3561" s="4">
        <v>1.4217744779999999</v>
      </c>
      <c r="V3561" s="4">
        <v>1.352093</v>
      </c>
      <c r="W3561" s="4">
        <v>0.78391199999999994</v>
      </c>
      <c r="X3561" s="4">
        <v>1.1195189999999999</v>
      </c>
      <c r="Y3561" s="4">
        <v>0.99358700000000011</v>
      </c>
      <c r="Z3561" s="4">
        <v>0.81258799999999998</v>
      </c>
      <c r="AA3561" s="4">
        <v>2.3528889999999998</v>
      </c>
      <c r="AB3561" s="4">
        <v>0.709148</v>
      </c>
      <c r="AC3561" s="4">
        <v>0.62173599999999996</v>
      </c>
      <c r="AD3561" s="4">
        <v>0.74067799999999995</v>
      </c>
      <c r="AE3561" s="4">
        <v>0.51385100000000006</v>
      </c>
      <c r="AF3561" s="4">
        <v>0.24399999999999999</v>
      </c>
      <c r="AG3561" s="4">
        <v>0.82899999999999996</v>
      </c>
      <c r="AI3561" s="4">
        <v>1.139</v>
      </c>
      <c r="AJ3561" s="4">
        <v>0.79200000000000004</v>
      </c>
      <c r="AK3561" s="4">
        <v>0.54900000000000004</v>
      </c>
      <c r="AL3561" s="4">
        <v>1.2509999999999999</v>
      </c>
      <c r="AM3561" s="4">
        <v>1.587</v>
      </c>
      <c r="AN3561" s="4">
        <v>1.8180000000000001</v>
      </c>
      <c r="AO3561" s="4">
        <v>2.7669999999999999</v>
      </c>
      <c r="AP3561" s="4">
        <v>0.47099999999999997</v>
      </c>
      <c r="AQ3561" s="4">
        <v>0.11464524774095269</v>
      </c>
    </row>
    <row r="3562" spans="1:43" x14ac:dyDescent="0.2">
      <c r="A3562" s="4" t="s">
        <v>996</v>
      </c>
      <c r="B3562" s="4">
        <v>408</v>
      </c>
      <c r="C3562" s="4" t="s">
        <v>3703</v>
      </c>
      <c r="D3562" s="4" t="s">
        <v>4639</v>
      </c>
      <c r="E3562" s="4" t="s">
        <v>8279</v>
      </c>
      <c r="F3562" s="4">
        <v>1</v>
      </c>
      <c r="G3562" s="4">
        <v>2.7232799999999998E-3</v>
      </c>
      <c r="H3562" s="4">
        <v>74.524000000000001</v>
      </c>
      <c r="I3562" s="4">
        <v>4</v>
      </c>
      <c r="J3562" s="4" t="s">
        <v>14513</v>
      </c>
      <c r="K3562" s="4">
        <v>-6.7565</v>
      </c>
      <c r="R3562" s="4">
        <v>1.509517507</v>
      </c>
      <c r="T3562" s="4">
        <v>0.58043479499999995</v>
      </c>
    </row>
    <row r="3563" spans="1:43" x14ac:dyDescent="0.2">
      <c r="A3563" s="4" t="s">
        <v>996</v>
      </c>
      <c r="B3563" s="4">
        <v>471</v>
      </c>
      <c r="C3563" s="4" t="s">
        <v>3703</v>
      </c>
      <c r="D3563" s="4" t="s">
        <v>4639</v>
      </c>
      <c r="E3563" s="4" t="s">
        <v>8279</v>
      </c>
      <c r="F3563" s="4">
        <v>1</v>
      </c>
      <c r="G3563" s="4">
        <v>5.7018200000000002E-5</v>
      </c>
      <c r="H3563" s="4">
        <v>93.772000000000006</v>
      </c>
      <c r="I3563" s="4">
        <v>3</v>
      </c>
      <c r="J3563" s="4" t="s">
        <v>14514</v>
      </c>
      <c r="K3563" s="4">
        <v>-10.464</v>
      </c>
      <c r="P3563" s="4">
        <v>0.56167713899999994</v>
      </c>
      <c r="R3563" s="4">
        <v>2.1616847130000001</v>
      </c>
      <c r="S3563" s="4">
        <v>0.93160688299999994</v>
      </c>
      <c r="T3563" s="4">
        <v>0.31810753800000002</v>
      </c>
      <c r="U3563" s="4">
        <v>1.008617052</v>
      </c>
    </row>
    <row r="3564" spans="1:43" x14ac:dyDescent="0.2">
      <c r="A3564" s="4" t="s">
        <v>996</v>
      </c>
      <c r="B3564" s="4">
        <v>427</v>
      </c>
      <c r="C3564" s="4" t="s">
        <v>3703</v>
      </c>
      <c r="D3564" s="4" t="s">
        <v>4639</v>
      </c>
      <c r="E3564" s="4" t="s">
        <v>8279</v>
      </c>
      <c r="F3564" s="4">
        <v>1</v>
      </c>
      <c r="G3564" s="4">
        <v>1.63186E-3</v>
      </c>
      <c r="H3564" s="4">
        <v>61.23</v>
      </c>
      <c r="I3564" s="4">
        <v>3</v>
      </c>
      <c r="J3564" s="4" t="s">
        <v>14515</v>
      </c>
      <c r="K3564" s="4">
        <v>-8.2673000000000005</v>
      </c>
      <c r="R3564" s="4">
        <v>1.1335122010000001</v>
      </c>
      <c r="S3564" s="4">
        <v>0.89231077299999995</v>
      </c>
      <c r="U3564" s="4">
        <v>0.84512489599999996</v>
      </c>
    </row>
    <row r="3565" spans="1:43" x14ac:dyDescent="0.2">
      <c r="A3565" s="4" t="s">
        <v>997</v>
      </c>
      <c r="B3565" s="4">
        <v>209</v>
      </c>
      <c r="C3565" s="4" t="s">
        <v>3703</v>
      </c>
      <c r="D3565" s="4" t="s">
        <v>4640</v>
      </c>
      <c r="E3565" s="4" t="s">
        <v>8280</v>
      </c>
      <c r="F3565" s="4">
        <v>1</v>
      </c>
      <c r="G3565" s="4">
        <v>2.3456500000000001E-6</v>
      </c>
      <c r="H3565" s="4">
        <v>125.17</v>
      </c>
      <c r="I3565" s="4">
        <v>2</v>
      </c>
      <c r="J3565" s="4" t="s">
        <v>14516</v>
      </c>
      <c r="K3565" s="4">
        <v>-3.2536999999999998</v>
      </c>
      <c r="M3565" s="4">
        <v>0.86695845400000004</v>
      </c>
      <c r="V3565" s="4">
        <v>0.66301399999999999</v>
      </c>
      <c r="W3565" s="4">
        <v>1.6879459999999999</v>
      </c>
      <c r="X3565" s="4">
        <v>1.148541</v>
      </c>
      <c r="Y3565" s="4">
        <v>1.239457</v>
      </c>
      <c r="Z3565" s="4">
        <v>0.74401099999999998</v>
      </c>
      <c r="AA3565" s="4">
        <v>1.737131</v>
      </c>
      <c r="AB3565" s="4">
        <v>0.61381000000000008</v>
      </c>
      <c r="AC3565" s="4">
        <v>0.62636499999999995</v>
      </c>
      <c r="AD3565" s="4">
        <v>0.86089199999999999</v>
      </c>
      <c r="AE3565" s="4">
        <v>0.67883300000000002</v>
      </c>
      <c r="AG3565" s="4">
        <v>0.51400000000000001</v>
      </c>
    </row>
    <row r="3566" spans="1:43" x14ac:dyDescent="0.2">
      <c r="A3566" s="4" t="s">
        <v>998</v>
      </c>
      <c r="B3566" s="4">
        <v>168</v>
      </c>
      <c r="C3566" s="4" t="s">
        <v>3703</v>
      </c>
      <c r="D3566" s="4" t="s">
        <v>4641</v>
      </c>
      <c r="E3566" s="4" t="s">
        <v>8281</v>
      </c>
      <c r="F3566" s="4">
        <v>0.97970200000000007</v>
      </c>
      <c r="G3566" s="4">
        <v>3.37406E-4</v>
      </c>
      <c r="H3566" s="4">
        <v>59.77</v>
      </c>
      <c r="I3566" s="4">
        <v>3</v>
      </c>
      <c r="J3566" s="4" t="s">
        <v>14517</v>
      </c>
      <c r="K3566" s="4">
        <v>-4.8311999999999999</v>
      </c>
      <c r="M3566" s="4">
        <v>0.37492551000000002</v>
      </c>
      <c r="T3566" s="4">
        <v>1.910684338</v>
      </c>
      <c r="U3566" s="4">
        <v>0.34448977299999989</v>
      </c>
      <c r="V3566" s="4">
        <v>1.030702</v>
      </c>
      <c r="W3566" s="4">
        <v>1.0042249999999999</v>
      </c>
      <c r="X3566" s="4">
        <v>0.92425400000000013</v>
      </c>
      <c r="Y3566" s="4">
        <v>0.99486100000000011</v>
      </c>
      <c r="Z3566" s="4">
        <v>0.85535000000000005</v>
      </c>
      <c r="AA3566" s="4">
        <v>1.0515350000000001</v>
      </c>
      <c r="AB3566" s="4">
        <v>1.0641689999999999</v>
      </c>
      <c r="AC3566" s="4">
        <v>0.8557530000000001</v>
      </c>
      <c r="AD3566" s="4">
        <v>0.87062700000000004</v>
      </c>
      <c r="AE3566" s="4">
        <v>1.3485240000000001</v>
      </c>
      <c r="AG3566" s="4">
        <v>0.373</v>
      </c>
      <c r="AN3566" s="4">
        <v>2.1949999999999998</v>
      </c>
      <c r="AO3566" s="4">
        <v>0.255</v>
      </c>
      <c r="AP3566" s="4">
        <v>0.30399999999999999</v>
      </c>
    </row>
    <row r="3567" spans="1:43" x14ac:dyDescent="0.2">
      <c r="A3567" s="4" t="s">
        <v>998</v>
      </c>
      <c r="B3567" s="4">
        <v>22</v>
      </c>
      <c r="C3567" s="4" t="s">
        <v>3703</v>
      </c>
      <c r="D3567" s="4" t="s">
        <v>4641</v>
      </c>
      <c r="E3567" s="4" t="s">
        <v>8281</v>
      </c>
      <c r="F3567" s="4">
        <v>1</v>
      </c>
      <c r="G3567" s="4">
        <v>3.0601600000000002E-12</v>
      </c>
      <c r="H3567" s="4">
        <v>110.91</v>
      </c>
      <c r="I3567" s="4">
        <v>3</v>
      </c>
      <c r="J3567" s="4" t="s">
        <v>14518</v>
      </c>
      <c r="K3567" s="4">
        <v>-9.3434000000000008</v>
      </c>
      <c r="L3567" s="4">
        <v>0.65977228200000004</v>
      </c>
      <c r="M3567" s="4">
        <v>2.1482457259999999</v>
      </c>
      <c r="N3567" s="4">
        <v>0.545398257</v>
      </c>
      <c r="O3567" s="4">
        <v>0.59982838700000007</v>
      </c>
      <c r="R3567" s="4">
        <v>0.636024064</v>
      </c>
      <c r="T3567" s="4">
        <v>1.922722703</v>
      </c>
      <c r="U3567" s="4">
        <v>0.27947171599999998</v>
      </c>
      <c r="V3567" s="4">
        <v>1.030702</v>
      </c>
      <c r="W3567" s="4">
        <v>1.0042249999999999</v>
      </c>
      <c r="X3567" s="4">
        <v>0.92425400000000013</v>
      </c>
      <c r="Y3567" s="4">
        <v>0.99486100000000011</v>
      </c>
      <c r="Z3567" s="4">
        <v>0.85535000000000005</v>
      </c>
      <c r="AA3567" s="4">
        <v>1.0515350000000001</v>
      </c>
      <c r="AB3567" s="4">
        <v>1.0641689999999999</v>
      </c>
      <c r="AC3567" s="4">
        <v>0.8557530000000001</v>
      </c>
      <c r="AD3567" s="4">
        <v>0.87062700000000004</v>
      </c>
      <c r="AE3567" s="4">
        <v>1.3485240000000001</v>
      </c>
      <c r="AF3567" s="4">
        <v>0.64</v>
      </c>
      <c r="AG3567" s="4">
        <v>2.1389999999999998</v>
      </c>
      <c r="AH3567" s="4">
        <v>0.59</v>
      </c>
      <c r="AI3567" s="4">
        <v>0.60299999999999998</v>
      </c>
      <c r="AL3567" s="4">
        <v>0.59799999999999998</v>
      </c>
      <c r="AN3567" s="4">
        <v>2.2080000000000002</v>
      </c>
      <c r="AO3567" s="4">
        <v>0.20699999999999999</v>
      </c>
      <c r="AP3567" s="4">
        <v>0.98899999999999999</v>
      </c>
      <c r="AQ3567" s="4">
        <v>0.72658570298874614</v>
      </c>
    </row>
    <row r="3568" spans="1:43" x14ac:dyDescent="0.2">
      <c r="A3568" s="4" t="s">
        <v>998</v>
      </c>
      <c r="B3568" s="4">
        <v>3</v>
      </c>
      <c r="C3568" s="4" t="s">
        <v>3703</v>
      </c>
      <c r="D3568" s="4" t="s">
        <v>4641</v>
      </c>
      <c r="E3568" s="4" t="s">
        <v>8281</v>
      </c>
      <c r="F3568" s="4">
        <v>1</v>
      </c>
      <c r="G3568" s="4">
        <v>8.3141399999999994E-4</v>
      </c>
      <c r="H3568" s="4">
        <v>79.888999999999996</v>
      </c>
      <c r="I3568" s="4">
        <v>2</v>
      </c>
      <c r="J3568" s="4" t="s">
        <v>14519</v>
      </c>
      <c r="K3568" s="4">
        <v>-4.7344999999999997</v>
      </c>
      <c r="T3568" s="4">
        <v>0.89694252200000002</v>
      </c>
      <c r="V3568" s="4">
        <v>1.030702</v>
      </c>
      <c r="W3568" s="4">
        <v>1.0042249999999999</v>
      </c>
      <c r="X3568" s="4">
        <v>0.92425400000000013</v>
      </c>
      <c r="Y3568" s="4">
        <v>0.99486100000000011</v>
      </c>
      <c r="Z3568" s="4">
        <v>0.85535000000000005</v>
      </c>
      <c r="AA3568" s="4">
        <v>1.0515350000000001</v>
      </c>
      <c r="AB3568" s="4">
        <v>1.0641689999999999</v>
      </c>
      <c r="AC3568" s="4">
        <v>0.8557530000000001</v>
      </c>
      <c r="AD3568" s="4">
        <v>0.87062700000000004</v>
      </c>
      <c r="AE3568" s="4">
        <v>1.3485240000000001</v>
      </c>
      <c r="AN3568" s="4">
        <v>1.03</v>
      </c>
    </row>
    <row r="3569" spans="1:43" x14ac:dyDescent="0.2">
      <c r="A3569" s="4" t="s">
        <v>912</v>
      </c>
      <c r="B3569" s="4">
        <v>190</v>
      </c>
      <c r="C3569" s="4" t="s">
        <v>3703</v>
      </c>
      <c r="D3569" s="4" t="s">
        <v>4555</v>
      </c>
      <c r="E3569" s="4" t="s">
        <v>8195</v>
      </c>
      <c r="F3569" s="4">
        <v>1</v>
      </c>
      <c r="G3569" s="4">
        <v>3.3324200000000002E-11</v>
      </c>
      <c r="H3569" s="4">
        <v>71.11399999999999</v>
      </c>
      <c r="I3569" s="4">
        <v>4</v>
      </c>
      <c r="J3569" s="4" t="s">
        <v>14520</v>
      </c>
      <c r="K3569" s="4">
        <v>-7.6946000000000003</v>
      </c>
      <c r="M3569" s="4">
        <v>1.7610104769999999</v>
      </c>
      <c r="O3569" s="4">
        <v>0.87089443300000002</v>
      </c>
      <c r="Q3569" s="4">
        <v>0.35149440199999998</v>
      </c>
      <c r="T3569" s="4">
        <v>1.1156980809999999</v>
      </c>
      <c r="U3569" s="4">
        <v>0.44516460800000002</v>
      </c>
      <c r="V3569" s="4">
        <v>1.202439</v>
      </c>
      <c r="W3569" s="4">
        <v>0.63645299999999994</v>
      </c>
      <c r="X3569" s="4">
        <v>1.0173589999999999</v>
      </c>
      <c r="Y3569" s="4">
        <v>1.2504999999999999</v>
      </c>
      <c r="Z3569" s="4">
        <v>0.73815600000000003</v>
      </c>
      <c r="AA3569" s="4">
        <v>0.93652099999999994</v>
      </c>
      <c r="AB3569" s="4">
        <v>1.1207689999999999</v>
      </c>
      <c r="AC3569" s="4">
        <v>1.0346010000000001</v>
      </c>
      <c r="AD3569" s="4">
        <v>1.02877</v>
      </c>
      <c r="AE3569" s="4">
        <v>1.0344340000000001</v>
      </c>
      <c r="AG3569" s="4">
        <v>2.7669999999999999</v>
      </c>
      <c r="AI3569" s="4">
        <v>0.69599999999999995</v>
      </c>
      <c r="AK3569" s="4">
        <v>0.375</v>
      </c>
      <c r="AN3569" s="4">
        <v>1.0840000000000001</v>
      </c>
      <c r="AO3569" s="4">
        <v>0.43</v>
      </c>
      <c r="AP3569" s="4">
        <v>2.75</v>
      </c>
      <c r="AQ3569" s="4">
        <v>0.26828976012293843</v>
      </c>
    </row>
    <row r="3570" spans="1:43" x14ac:dyDescent="0.2">
      <c r="A3570" s="4" t="s">
        <v>912</v>
      </c>
      <c r="B3570" s="4">
        <v>17</v>
      </c>
      <c r="C3570" s="4" t="s">
        <v>3703</v>
      </c>
      <c r="D3570" s="4" t="s">
        <v>4555</v>
      </c>
      <c r="E3570" s="4" t="s">
        <v>8195</v>
      </c>
      <c r="F3570" s="4">
        <v>0.99955699999999992</v>
      </c>
      <c r="G3570" s="4">
        <v>3.0044799999999998E-4</v>
      </c>
      <c r="H3570" s="4">
        <v>71.218999999999994</v>
      </c>
      <c r="I3570" s="4">
        <v>3</v>
      </c>
      <c r="J3570" s="4" t="s">
        <v>14521</v>
      </c>
      <c r="K3570" s="4">
        <v>-4.3156999999999996</v>
      </c>
      <c r="T3570" s="4">
        <v>0.89694252200000002</v>
      </c>
      <c r="V3570" s="4">
        <v>1.202439</v>
      </c>
      <c r="W3570" s="4">
        <v>0.63645299999999994</v>
      </c>
      <c r="X3570" s="4">
        <v>1.0173589999999999</v>
      </c>
      <c r="Y3570" s="4">
        <v>1.2504999999999999</v>
      </c>
      <c r="Z3570" s="4">
        <v>0.73815600000000003</v>
      </c>
      <c r="AA3570" s="4">
        <v>0.93652099999999994</v>
      </c>
      <c r="AB3570" s="4">
        <v>1.1207689999999999</v>
      </c>
      <c r="AC3570" s="4">
        <v>1.0346010000000001</v>
      </c>
      <c r="AD3570" s="4">
        <v>1.02877</v>
      </c>
      <c r="AE3570" s="4">
        <v>1.0344340000000001</v>
      </c>
      <c r="AN3570" s="4">
        <v>0.872</v>
      </c>
    </row>
    <row r="3571" spans="1:43" x14ac:dyDescent="0.2">
      <c r="A3571" s="4" t="s">
        <v>912</v>
      </c>
      <c r="B3571" s="4">
        <v>48</v>
      </c>
      <c r="C3571" s="4" t="s">
        <v>3703</v>
      </c>
      <c r="D3571" s="4" t="s">
        <v>4555</v>
      </c>
      <c r="E3571" s="4" t="s">
        <v>8195</v>
      </c>
      <c r="F3571" s="4">
        <v>1</v>
      </c>
      <c r="G3571" s="4">
        <v>3.91332E-2</v>
      </c>
      <c r="H3571" s="4">
        <v>50.09</v>
      </c>
      <c r="I3571" s="4">
        <v>2</v>
      </c>
      <c r="J3571" s="4" t="s">
        <v>14522</v>
      </c>
      <c r="K3571" s="4">
        <v>-11.42</v>
      </c>
      <c r="T3571" s="4">
        <v>0.89694252200000002</v>
      </c>
      <c r="V3571" s="4">
        <v>1.202439</v>
      </c>
      <c r="W3571" s="4">
        <v>0.63645299999999994</v>
      </c>
      <c r="X3571" s="4">
        <v>1.0173589999999999</v>
      </c>
      <c r="Y3571" s="4">
        <v>1.2504999999999999</v>
      </c>
      <c r="Z3571" s="4">
        <v>0.73815600000000003</v>
      </c>
      <c r="AA3571" s="4">
        <v>0.93652099999999994</v>
      </c>
      <c r="AB3571" s="4">
        <v>1.1207689999999999</v>
      </c>
      <c r="AC3571" s="4">
        <v>1.0346010000000001</v>
      </c>
      <c r="AD3571" s="4">
        <v>1.02877</v>
      </c>
      <c r="AE3571" s="4">
        <v>1.0344340000000001</v>
      </c>
      <c r="AN3571" s="4">
        <v>0.872</v>
      </c>
    </row>
    <row r="3572" spans="1:43" x14ac:dyDescent="0.2">
      <c r="A3572" s="4" t="s">
        <v>912</v>
      </c>
      <c r="B3572" s="4">
        <v>318</v>
      </c>
      <c r="C3572" s="4" t="s">
        <v>3703</v>
      </c>
      <c r="D3572" s="4" t="s">
        <v>4555</v>
      </c>
      <c r="E3572" s="4" t="s">
        <v>8195</v>
      </c>
      <c r="F3572" s="4">
        <v>0.99999899999999997</v>
      </c>
      <c r="G3572" s="4">
        <v>4.2203900000000003E-2</v>
      </c>
      <c r="H3572" s="4">
        <v>63.396999999999998</v>
      </c>
      <c r="I3572" s="4">
        <v>3</v>
      </c>
      <c r="J3572" s="4" t="s">
        <v>14523</v>
      </c>
      <c r="K3572" s="4">
        <v>-6.8632999999999997</v>
      </c>
      <c r="T3572" s="4">
        <v>0.89694252200000002</v>
      </c>
      <c r="V3572" s="4">
        <v>1.202439</v>
      </c>
      <c r="W3572" s="4">
        <v>0.63645299999999994</v>
      </c>
      <c r="X3572" s="4">
        <v>1.0173589999999999</v>
      </c>
      <c r="Y3572" s="4">
        <v>1.2504999999999999</v>
      </c>
      <c r="Z3572" s="4">
        <v>0.73815600000000003</v>
      </c>
      <c r="AA3572" s="4">
        <v>0.93652099999999994</v>
      </c>
      <c r="AB3572" s="4">
        <v>1.1207689999999999</v>
      </c>
      <c r="AC3572" s="4">
        <v>1.0346010000000001</v>
      </c>
      <c r="AD3572" s="4">
        <v>1.02877</v>
      </c>
      <c r="AE3572" s="4">
        <v>1.0344340000000001</v>
      </c>
      <c r="AN3572" s="4">
        <v>0.872</v>
      </c>
    </row>
    <row r="3573" spans="1:43" x14ac:dyDescent="0.2">
      <c r="A3573" s="4" t="s">
        <v>999</v>
      </c>
      <c r="B3573" s="4">
        <v>98</v>
      </c>
      <c r="C3573" s="4" t="s">
        <v>3703</v>
      </c>
      <c r="D3573" s="4" t="s">
        <v>4642</v>
      </c>
      <c r="E3573" s="4" t="s">
        <v>8282</v>
      </c>
      <c r="F3573" s="4">
        <v>1</v>
      </c>
      <c r="G3573" s="4">
        <v>2.45604E-2</v>
      </c>
      <c r="H3573" s="4">
        <v>69.915000000000006</v>
      </c>
      <c r="I3573" s="4">
        <v>2</v>
      </c>
      <c r="J3573" s="4" t="s">
        <v>14524</v>
      </c>
      <c r="K3573" s="4">
        <v>-8.0702999999999996</v>
      </c>
      <c r="S3573" s="4">
        <v>0.58939643399999997</v>
      </c>
      <c r="U3573" s="4">
        <v>1.101319033</v>
      </c>
      <c r="V3573" s="4">
        <v>0.73049399999999998</v>
      </c>
      <c r="W3573" s="4">
        <v>0.93550100000000003</v>
      </c>
      <c r="X3573" s="4">
        <v>0.90738099999999999</v>
      </c>
      <c r="Y3573" s="4">
        <v>0.83873700000000007</v>
      </c>
      <c r="Z3573" s="4">
        <v>1.272057</v>
      </c>
      <c r="AA3573" s="4">
        <v>0.78379799999999999</v>
      </c>
      <c r="AB3573" s="4">
        <v>1.1083689999999999</v>
      </c>
      <c r="AC3573" s="4">
        <v>1.212723</v>
      </c>
      <c r="AD3573" s="4">
        <v>1.091656</v>
      </c>
      <c r="AE3573" s="4">
        <v>1.1192839999999999</v>
      </c>
      <c r="AM3573" s="4">
        <v>0.48599999999999999</v>
      </c>
      <c r="AO3573" s="4">
        <v>0.98399999999999999</v>
      </c>
    </row>
    <row r="3574" spans="1:43" x14ac:dyDescent="0.2">
      <c r="A3574" s="4" t="s">
        <v>999</v>
      </c>
      <c r="B3574" s="4">
        <v>250</v>
      </c>
      <c r="C3574" s="4" t="s">
        <v>3703</v>
      </c>
      <c r="D3574" s="4" t="s">
        <v>4642</v>
      </c>
      <c r="E3574" s="4" t="s">
        <v>8282</v>
      </c>
      <c r="F3574" s="4">
        <v>1</v>
      </c>
      <c r="G3574" s="4">
        <v>3.9212599999999998E-6</v>
      </c>
      <c r="H3574" s="4">
        <v>142.71</v>
      </c>
      <c r="I3574" s="4">
        <v>2</v>
      </c>
      <c r="J3574" s="4" t="s">
        <v>14525</v>
      </c>
      <c r="K3574" s="4">
        <v>-7.7371999999999996</v>
      </c>
      <c r="M3574" s="4">
        <v>1.9165848750000001</v>
      </c>
      <c r="R3574" s="4">
        <v>0.533076989</v>
      </c>
      <c r="T3574" s="4">
        <v>0.79708081099999994</v>
      </c>
      <c r="U3574" s="4">
        <v>0.33311238399999998</v>
      </c>
      <c r="V3574" s="4">
        <v>0.73049399999999998</v>
      </c>
      <c r="W3574" s="4">
        <v>0.93550100000000003</v>
      </c>
      <c r="X3574" s="4">
        <v>0.90738099999999999</v>
      </c>
      <c r="Y3574" s="4">
        <v>0.83873700000000007</v>
      </c>
      <c r="Z3574" s="4">
        <v>1.272057</v>
      </c>
      <c r="AA3574" s="4">
        <v>0.78379799999999999</v>
      </c>
      <c r="AB3574" s="4">
        <v>1.1083689999999999</v>
      </c>
      <c r="AC3574" s="4">
        <v>1.212723</v>
      </c>
      <c r="AD3574" s="4">
        <v>1.091656</v>
      </c>
      <c r="AE3574" s="4">
        <v>1.1192839999999999</v>
      </c>
      <c r="AG3574" s="4">
        <v>2.0489999999999999</v>
      </c>
      <c r="AL3574" s="4">
        <v>0.48099999999999998</v>
      </c>
      <c r="AN3574" s="4">
        <v>0.73</v>
      </c>
      <c r="AO3574" s="4">
        <v>0.29799999999999999</v>
      </c>
      <c r="AP3574" s="4">
        <v>4.0739999999999998</v>
      </c>
    </row>
    <row r="3575" spans="1:43" x14ac:dyDescent="0.2">
      <c r="A3575" s="4" t="s">
        <v>999</v>
      </c>
      <c r="B3575" s="4">
        <v>92</v>
      </c>
      <c r="C3575" s="4" t="s">
        <v>3703</v>
      </c>
      <c r="D3575" s="4" t="s">
        <v>4642</v>
      </c>
      <c r="E3575" s="4" t="s">
        <v>8282</v>
      </c>
      <c r="F3575" s="4">
        <v>0.99988799999999989</v>
      </c>
      <c r="G3575" s="4">
        <v>1.62458E-9</v>
      </c>
      <c r="H3575" s="4">
        <v>110.58</v>
      </c>
      <c r="I3575" s="4">
        <v>2</v>
      </c>
      <c r="J3575" s="4" t="s">
        <v>14526</v>
      </c>
      <c r="K3575" s="4">
        <v>-6.1146000000000003</v>
      </c>
      <c r="M3575" s="4">
        <v>1.9948034619999999</v>
      </c>
      <c r="N3575" s="4">
        <v>0.859606643</v>
      </c>
      <c r="Q3575" s="4">
        <v>0.67950011799999999</v>
      </c>
      <c r="S3575" s="4">
        <v>0.49200441499999997</v>
      </c>
      <c r="T3575" s="4">
        <v>0.90869407800000002</v>
      </c>
      <c r="U3575" s="4">
        <v>0.75768164599999999</v>
      </c>
      <c r="V3575" s="4">
        <v>0.73049399999999998</v>
      </c>
      <c r="W3575" s="4">
        <v>0.93550100000000003</v>
      </c>
      <c r="X3575" s="4">
        <v>0.90738099999999999</v>
      </c>
      <c r="Y3575" s="4">
        <v>0.83873700000000007</v>
      </c>
      <c r="Z3575" s="4">
        <v>1.272057</v>
      </c>
      <c r="AA3575" s="4">
        <v>0.78379799999999999</v>
      </c>
      <c r="AB3575" s="4">
        <v>1.1083689999999999</v>
      </c>
      <c r="AC3575" s="4">
        <v>1.212723</v>
      </c>
      <c r="AD3575" s="4">
        <v>1.091656</v>
      </c>
      <c r="AE3575" s="4">
        <v>1.1192839999999999</v>
      </c>
      <c r="AG3575" s="4">
        <v>2.1320000000000001</v>
      </c>
      <c r="AH3575" s="4">
        <v>0.94699999999999995</v>
      </c>
      <c r="AK3575" s="4">
        <v>0.86699999999999999</v>
      </c>
      <c r="AM3575" s="4">
        <v>0.40600000000000003</v>
      </c>
      <c r="AN3575" s="4">
        <v>0.83199999999999996</v>
      </c>
      <c r="AO3575" s="4">
        <v>0.67700000000000005</v>
      </c>
      <c r="AP3575" s="4">
        <v>2.214</v>
      </c>
      <c r="AQ3575" s="4">
        <v>0.1041312266177697</v>
      </c>
    </row>
    <row r="3576" spans="1:43" x14ac:dyDescent="0.2">
      <c r="A3576" s="4" t="s">
        <v>1000</v>
      </c>
      <c r="B3576" s="4">
        <v>9</v>
      </c>
      <c r="C3576" s="4" t="s">
        <v>3703</v>
      </c>
      <c r="D3576" s="4" t="s">
        <v>4643</v>
      </c>
      <c r="E3576" s="4" t="s">
        <v>8283</v>
      </c>
      <c r="F3576" s="4">
        <v>1</v>
      </c>
      <c r="G3576" s="4">
        <v>1.88419E-4</v>
      </c>
      <c r="H3576" s="4">
        <v>114.93</v>
      </c>
      <c r="I3576" s="4">
        <v>2</v>
      </c>
      <c r="J3576" s="4" t="s">
        <v>14527</v>
      </c>
      <c r="K3576" s="4">
        <v>-10.587999999999999</v>
      </c>
      <c r="U3576" s="4">
        <v>0.78772952799999996</v>
      </c>
    </row>
    <row r="3577" spans="1:43" x14ac:dyDescent="0.2">
      <c r="A3577" s="4" t="s">
        <v>1000</v>
      </c>
      <c r="B3577" s="4">
        <v>488</v>
      </c>
      <c r="C3577" s="4" t="s">
        <v>3703</v>
      </c>
      <c r="D3577" s="4" t="s">
        <v>4643</v>
      </c>
      <c r="E3577" s="4" t="s">
        <v>8283</v>
      </c>
      <c r="F3577" s="4">
        <v>0.97534799999999999</v>
      </c>
      <c r="G3577" s="4">
        <v>1.9753E-7</v>
      </c>
      <c r="H3577" s="4">
        <v>108.4</v>
      </c>
      <c r="I3577" s="4">
        <v>2</v>
      </c>
      <c r="J3577" s="4" t="s">
        <v>14528</v>
      </c>
      <c r="K3577" s="4">
        <v>-6.3236999999999997</v>
      </c>
      <c r="M3577" s="4">
        <v>0.169557607</v>
      </c>
      <c r="N3577" s="4">
        <v>0.53362709600000002</v>
      </c>
      <c r="O3577" s="4">
        <v>0.310944094</v>
      </c>
      <c r="P3577" s="4">
        <v>0.34243872400000003</v>
      </c>
      <c r="Q3577" s="4">
        <v>0.8349203409999999</v>
      </c>
      <c r="R3577" s="4">
        <v>0.75675276400000002</v>
      </c>
      <c r="S3577" s="4">
        <v>0.57056992299999998</v>
      </c>
      <c r="T3577" s="4">
        <v>0.34870262600000002</v>
      </c>
      <c r="U3577" s="4">
        <v>4.2618846860000001</v>
      </c>
    </row>
    <row r="3578" spans="1:43" x14ac:dyDescent="0.2">
      <c r="A3578" s="4" t="s">
        <v>1000</v>
      </c>
      <c r="B3578" s="4">
        <v>492</v>
      </c>
      <c r="C3578" s="4" t="s">
        <v>3703</v>
      </c>
      <c r="D3578" s="4" t="s">
        <v>4643</v>
      </c>
      <c r="E3578" s="4" t="s">
        <v>8283</v>
      </c>
      <c r="F3578" s="4">
        <v>0.98859300000000006</v>
      </c>
      <c r="G3578" s="4">
        <v>7.2996300000000004E-7</v>
      </c>
      <c r="H3578" s="4">
        <v>102.1</v>
      </c>
      <c r="I3578" s="4">
        <v>3</v>
      </c>
      <c r="J3578" s="4" t="s">
        <v>14529</v>
      </c>
      <c r="K3578" s="4">
        <v>-7.7290999999999999</v>
      </c>
      <c r="Q3578" s="4">
        <v>1.0212076590000001</v>
      </c>
    </row>
    <row r="3579" spans="1:43" x14ac:dyDescent="0.2">
      <c r="A3579" s="4" t="s">
        <v>1001</v>
      </c>
      <c r="B3579" s="4">
        <v>328</v>
      </c>
      <c r="C3579" s="4" t="s">
        <v>3703</v>
      </c>
      <c r="D3579" s="4" t="s">
        <v>4644</v>
      </c>
      <c r="E3579" s="4" t="s">
        <v>8284</v>
      </c>
      <c r="F3579" s="4">
        <v>1</v>
      </c>
      <c r="G3579" s="4">
        <v>1.2958799999999999E-2</v>
      </c>
      <c r="H3579" s="4">
        <v>50.296999999999997</v>
      </c>
      <c r="I3579" s="4">
        <v>2</v>
      </c>
      <c r="J3579" s="4" t="s">
        <v>14530</v>
      </c>
      <c r="K3579" s="4">
        <v>-7.2474999999999996</v>
      </c>
      <c r="L3579" s="4">
        <v>1.2240853380000001</v>
      </c>
      <c r="V3579" s="4">
        <v>6.7746550000000001</v>
      </c>
      <c r="W3579" s="4">
        <v>5.6100999999999998E-2</v>
      </c>
      <c r="Y3579" s="4">
        <v>3.5820999999999999E-2</v>
      </c>
      <c r="Z3579" s="4">
        <v>1.9214999999999999E-2</v>
      </c>
      <c r="AB3579" s="4">
        <v>6.1813E-2</v>
      </c>
      <c r="AC3579" s="4">
        <v>2.8808E-2</v>
      </c>
      <c r="AE3579" s="4">
        <v>2.3585999999999999E-2</v>
      </c>
      <c r="AF3579" s="4">
        <v>0.18099999999999999</v>
      </c>
    </row>
    <row r="3580" spans="1:43" x14ac:dyDescent="0.2">
      <c r="A3580" s="4" t="s">
        <v>1001</v>
      </c>
      <c r="B3580" s="4">
        <v>262</v>
      </c>
      <c r="C3580" s="4" t="s">
        <v>3703</v>
      </c>
      <c r="D3580" s="4" t="s">
        <v>4644</v>
      </c>
      <c r="E3580" s="4" t="s">
        <v>8284</v>
      </c>
      <c r="F3580" s="4">
        <v>1</v>
      </c>
      <c r="G3580" s="4">
        <v>3.8078599999999997E-2</v>
      </c>
      <c r="H3580" s="4">
        <v>41.823999999999998</v>
      </c>
      <c r="I3580" s="4">
        <v>2</v>
      </c>
      <c r="J3580" s="4" t="s">
        <v>14531</v>
      </c>
      <c r="K3580" s="4">
        <v>-6.0603999999999996</v>
      </c>
      <c r="L3580" s="4">
        <v>1.2240853380000001</v>
      </c>
      <c r="V3580" s="4">
        <v>6.7746550000000001</v>
      </c>
      <c r="W3580" s="4">
        <v>5.6100999999999998E-2</v>
      </c>
      <c r="Y3580" s="4">
        <v>3.5820999999999999E-2</v>
      </c>
      <c r="Z3580" s="4">
        <v>1.9214999999999999E-2</v>
      </c>
      <c r="AB3580" s="4">
        <v>6.1813E-2</v>
      </c>
      <c r="AC3580" s="4">
        <v>2.8808E-2</v>
      </c>
      <c r="AE3580" s="4">
        <v>2.3585999999999999E-2</v>
      </c>
      <c r="AF3580" s="4">
        <v>0.18099999999999999</v>
      </c>
    </row>
    <row r="3581" spans="1:43" x14ac:dyDescent="0.2">
      <c r="A3581" s="4" t="s">
        <v>1001</v>
      </c>
      <c r="B3581" s="4">
        <v>175</v>
      </c>
      <c r="C3581" s="4" t="s">
        <v>3703</v>
      </c>
      <c r="D3581" s="4" t="s">
        <v>4644</v>
      </c>
      <c r="E3581" s="4" t="s">
        <v>8284</v>
      </c>
      <c r="F3581" s="4">
        <v>1</v>
      </c>
      <c r="G3581" s="4">
        <v>2.36126E-3</v>
      </c>
      <c r="H3581" s="4">
        <v>51.531000000000013</v>
      </c>
      <c r="I3581" s="4">
        <v>2</v>
      </c>
      <c r="J3581" s="4" t="s">
        <v>14532</v>
      </c>
      <c r="K3581" s="4">
        <v>-7.1642999999999999</v>
      </c>
      <c r="L3581" s="4">
        <v>1.2240853380000001</v>
      </c>
      <c r="V3581" s="4">
        <v>6.7746550000000001</v>
      </c>
      <c r="W3581" s="4">
        <v>5.6100999999999998E-2</v>
      </c>
      <c r="Y3581" s="4">
        <v>3.5820999999999999E-2</v>
      </c>
      <c r="Z3581" s="4">
        <v>1.9214999999999999E-2</v>
      </c>
      <c r="AB3581" s="4">
        <v>6.1813E-2</v>
      </c>
      <c r="AC3581" s="4">
        <v>2.8808E-2</v>
      </c>
      <c r="AE3581" s="4">
        <v>2.3585999999999999E-2</v>
      </c>
      <c r="AF3581" s="4">
        <v>0.18099999999999999</v>
      </c>
    </row>
    <row r="3582" spans="1:43" x14ac:dyDescent="0.2">
      <c r="A3582" s="4" t="s">
        <v>1002</v>
      </c>
      <c r="B3582" s="4">
        <v>59</v>
      </c>
      <c r="C3582" s="4" t="s">
        <v>3703</v>
      </c>
      <c r="D3582" s="4" t="s">
        <v>4645</v>
      </c>
      <c r="E3582" s="4" t="s">
        <v>8285</v>
      </c>
      <c r="F3582" s="4">
        <v>1</v>
      </c>
      <c r="G3582" s="4">
        <v>9.4086800000000006E-9</v>
      </c>
      <c r="H3582" s="4">
        <v>97.174999999999997</v>
      </c>
      <c r="I3582" s="4">
        <v>3</v>
      </c>
      <c r="J3582" s="4" t="s">
        <v>14533</v>
      </c>
      <c r="K3582" s="4">
        <v>-7.9280999999999997</v>
      </c>
      <c r="S3582" s="4">
        <v>0.93684318099999997</v>
      </c>
      <c r="U3582" s="4">
        <v>0.821815462</v>
      </c>
      <c r="V3582" s="4">
        <v>0.37402000000000002</v>
      </c>
      <c r="W3582" s="4">
        <v>0.996892</v>
      </c>
      <c r="X3582" s="4">
        <v>1.0836209999999999</v>
      </c>
      <c r="Y3582" s="4">
        <v>0.38313900000000001</v>
      </c>
      <c r="Z3582" s="4">
        <v>0.96257700000000002</v>
      </c>
      <c r="AA3582" s="4">
        <v>0.39418799999999998</v>
      </c>
      <c r="AB3582" s="4">
        <v>1.255007</v>
      </c>
      <c r="AC3582" s="4">
        <v>1.5096670000000001</v>
      </c>
      <c r="AD3582" s="4">
        <v>1.682247</v>
      </c>
      <c r="AE3582" s="4">
        <v>1.358643</v>
      </c>
      <c r="AM3582" s="4">
        <v>0.621</v>
      </c>
      <c r="AO3582" s="4">
        <v>0.60499999999999998</v>
      </c>
    </row>
    <row r="3583" spans="1:43" x14ac:dyDescent="0.2">
      <c r="A3583" s="4" t="s">
        <v>1002</v>
      </c>
      <c r="B3583" s="4">
        <v>571</v>
      </c>
      <c r="C3583" s="4" t="s">
        <v>3703</v>
      </c>
      <c r="D3583" s="4" t="s">
        <v>4645</v>
      </c>
      <c r="E3583" s="4" t="s">
        <v>8285</v>
      </c>
      <c r="F3583" s="4">
        <v>1</v>
      </c>
      <c r="G3583" s="4">
        <v>9.2611200000000005E-8</v>
      </c>
      <c r="H3583" s="4">
        <v>91.938999999999993</v>
      </c>
      <c r="I3583" s="4">
        <v>2</v>
      </c>
      <c r="J3583" s="4" t="s">
        <v>14534</v>
      </c>
      <c r="K3583" s="4">
        <v>-8.7307000000000006</v>
      </c>
      <c r="S3583" s="4">
        <v>0.97921489900000003</v>
      </c>
      <c r="V3583" s="4">
        <v>0.37402000000000002</v>
      </c>
      <c r="W3583" s="4">
        <v>0.996892</v>
      </c>
      <c r="X3583" s="4">
        <v>1.0836209999999999</v>
      </c>
      <c r="Y3583" s="4">
        <v>0.38313900000000001</v>
      </c>
      <c r="Z3583" s="4">
        <v>0.96257700000000002</v>
      </c>
      <c r="AA3583" s="4">
        <v>0.39418799999999998</v>
      </c>
      <c r="AB3583" s="4">
        <v>1.255007</v>
      </c>
      <c r="AC3583" s="4">
        <v>1.5096670000000001</v>
      </c>
      <c r="AD3583" s="4">
        <v>1.682247</v>
      </c>
      <c r="AE3583" s="4">
        <v>1.358643</v>
      </c>
      <c r="AM3583" s="4">
        <v>0.64900000000000002</v>
      </c>
    </row>
    <row r="3584" spans="1:43" x14ac:dyDescent="0.2">
      <c r="A3584" s="4" t="s">
        <v>1003</v>
      </c>
      <c r="B3584" s="4">
        <v>1109</v>
      </c>
      <c r="C3584" s="4" t="s">
        <v>3703</v>
      </c>
      <c r="D3584" s="4" t="s">
        <v>4646</v>
      </c>
      <c r="E3584" s="4" t="s">
        <v>8286</v>
      </c>
      <c r="F3584" s="4">
        <v>0.97838799999999992</v>
      </c>
      <c r="G3584" s="4">
        <v>6.4218599999999999E-4</v>
      </c>
      <c r="H3584" s="4">
        <v>82.437000000000012</v>
      </c>
      <c r="I3584" s="4">
        <v>3</v>
      </c>
      <c r="J3584" s="4" t="s">
        <v>14535</v>
      </c>
      <c r="K3584" s="4">
        <v>-6.0571000000000002</v>
      </c>
      <c r="O3584" s="4">
        <v>0.120232383</v>
      </c>
      <c r="S3584" s="4">
        <v>1.198091155</v>
      </c>
      <c r="U3584" s="4">
        <v>1.310693288</v>
      </c>
      <c r="V3584" s="4">
        <v>0.58813400000000005</v>
      </c>
      <c r="W3584" s="4">
        <v>0.87796200000000013</v>
      </c>
      <c r="X3584" s="4">
        <v>0.76744499999999993</v>
      </c>
      <c r="Y3584" s="4">
        <v>0.47873300000000002</v>
      </c>
      <c r="Z3584" s="4">
        <v>1.087431</v>
      </c>
      <c r="AA3584" s="4">
        <v>0.21906999999999999</v>
      </c>
      <c r="AB3584" s="4">
        <v>1.5412490000000001</v>
      </c>
      <c r="AC3584" s="4">
        <v>1.531693</v>
      </c>
      <c r="AD3584" s="4">
        <v>1.3566210000000001</v>
      </c>
      <c r="AE3584" s="4">
        <v>1.551661</v>
      </c>
      <c r="AI3584" s="4">
        <v>0.251</v>
      </c>
      <c r="AM3584" s="4">
        <v>0.78200000000000003</v>
      </c>
      <c r="AO3584" s="4">
        <v>0.84499999999999997</v>
      </c>
      <c r="AP3584" s="4">
        <v>0.309</v>
      </c>
    </row>
    <row r="3585" spans="1:43" x14ac:dyDescent="0.2">
      <c r="A3585" s="4" t="s">
        <v>1003</v>
      </c>
      <c r="B3585" s="4">
        <v>1122</v>
      </c>
      <c r="C3585" s="4" t="s">
        <v>3703</v>
      </c>
      <c r="D3585" s="4" t="s">
        <v>4646</v>
      </c>
      <c r="E3585" s="4" t="s">
        <v>8286</v>
      </c>
      <c r="F3585" s="4">
        <v>1</v>
      </c>
      <c r="G3585" s="4">
        <v>1.0566600000000001E-2</v>
      </c>
      <c r="H3585" s="4">
        <v>67.548000000000002</v>
      </c>
      <c r="I3585" s="4">
        <v>2</v>
      </c>
      <c r="J3585" s="4" t="s">
        <v>14536</v>
      </c>
      <c r="K3585" s="4">
        <v>-7.1325000000000003</v>
      </c>
      <c r="U3585" s="4">
        <v>0.78772952799999996</v>
      </c>
      <c r="V3585" s="4">
        <v>0.58813400000000005</v>
      </c>
      <c r="W3585" s="4">
        <v>0.87796200000000013</v>
      </c>
      <c r="X3585" s="4">
        <v>0.76744499999999993</v>
      </c>
      <c r="Y3585" s="4">
        <v>0.47873300000000002</v>
      </c>
      <c r="Z3585" s="4">
        <v>1.087431</v>
      </c>
      <c r="AA3585" s="4">
        <v>0.21906999999999999</v>
      </c>
      <c r="AB3585" s="4">
        <v>1.5412490000000001</v>
      </c>
      <c r="AC3585" s="4">
        <v>1.531693</v>
      </c>
      <c r="AD3585" s="4">
        <v>1.3566210000000001</v>
      </c>
      <c r="AE3585" s="4">
        <v>1.551661</v>
      </c>
      <c r="AO3585" s="4">
        <v>0.50800000000000001</v>
      </c>
    </row>
    <row r="3586" spans="1:43" x14ac:dyDescent="0.2">
      <c r="A3586" s="4" t="s">
        <v>1004</v>
      </c>
      <c r="B3586" s="4">
        <v>338</v>
      </c>
      <c r="C3586" s="4" t="s">
        <v>3703</v>
      </c>
      <c r="D3586" s="4" t="s">
        <v>4647</v>
      </c>
      <c r="E3586" s="4" t="s">
        <v>8287</v>
      </c>
      <c r="F3586" s="4">
        <v>1</v>
      </c>
      <c r="G3586" s="4">
        <v>5.0408899999999999E-4</v>
      </c>
      <c r="H3586" s="4">
        <v>98.009</v>
      </c>
      <c r="I3586" s="4">
        <v>2</v>
      </c>
      <c r="J3586" s="4" t="s">
        <v>14537</v>
      </c>
      <c r="K3586" s="4">
        <v>-7.8262</v>
      </c>
      <c r="L3586" s="4">
        <v>1.9141726020000001</v>
      </c>
      <c r="O3586" s="4">
        <v>1.261622488</v>
      </c>
      <c r="P3586" s="4">
        <v>0.88123934999999998</v>
      </c>
      <c r="Q3586" s="4">
        <v>1.30220983</v>
      </c>
      <c r="S3586" s="4">
        <v>0.67237438400000005</v>
      </c>
      <c r="T3586" s="4">
        <v>0.65759963600000004</v>
      </c>
      <c r="U3586" s="4">
        <v>0.64021332200000003</v>
      </c>
      <c r="V3586" s="4">
        <v>1.182418</v>
      </c>
      <c r="W3586" s="4">
        <v>1.132879</v>
      </c>
      <c r="X3586" s="4">
        <v>0.63236899999999996</v>
      </c>
      <c r="Y3586" s="4">
        <v>1.1357470000000001</v>
      </c>
      <c r="Z3586" s="4">
        <v>0.99231000000000003</v>
      </c>
      <c r="AA3586" s="4">
        <v>1.1550830000000001</v>
      </c>
      <c r="AB3586" s="4">
        <v>0.83526</v>
      </c>
      <c r="AC3586" s="4">
        <v>0.80580399999999996</v>
      </c>
      <c r="AD3586" s="4">
        <v>0.85712600000000005</v>
      </c>
      <c r="AE3586" s="4">
        <v>1.2710030000000001</v>
      </c>
      <c r="AF3586" s="4">
        <v>1.619</v>
      </c>
      <c r="AI3586" s="4">
        <v>1.111</v>
      </c>
      <c r="AJ3586" s="4">
        <v>0.88800000000000001</v>
      </c>
      <c r="AK3586" s="4">
        <v>1.127</v>
      </c>
      <c r="AM3586" s="4">
        <v>0.83399999999999996</v>
      </c>
      <c r="AN3586" s="4">
        <v>0.76700000000000002</v>
      </c>
      <c r="AO3586" s="4">
        <v>0.504</v>
      </c>
      <c r="AP3586" s="4">
        <v>1.4930000000000001</v>
      </c>
      <c r="AQ3586" s="4">
        <v>0.15593367248154449</v>
      </c>
    </row>
    <row r="3587" spans="1:43" x14ac:dyDescent="0.2">
      <c r="A3587" s="4" t="s">
        <v>1004</v>
      </c>
      <c r="B3587" s="4">
        <v>421</v>
      </c>
      <c r="C3587" s="4" t="s">
        <v>3703</v>
      </c>
      <c r="D3587" s="4" t="s">
        <v>4647</v>
      </c>
      <c r="E3587" s="4" t="s">
        <v>8287</v>
      </c>
      <c r="F3587" s="4">
        <v>1</v>
      </c>
      <c r="G3587" s="4">
        <v>9.09707E-5</v>
      </c>
      <c r="H3587" s="4">
        <v>111.61</v>
      </c>
      <c r="I3587" s="4">
        <v>2</v>
      </c>
      <c r="J3587" s="4" t="s">
        <v>14538</v>
      </c>
      <c r="K3587" s="4">
        <v>-7.7074999999999996</v>
      </c>
      <c r="L3587" s="4">
        <v>0.39380904100000003</v>
      </c>
      <c r="M3587" s="4">
        <v>2.584768967</v>
      </c>
      <c r="N3587" s="4">
        <v>0.79979885599999989</v>
      </c>
      <c r="O3587" s="4">
        <v>0.72444297700000004</v>
      </c>
      <c r="Q3587" s="4">
        <v>1.172940262</v>
      </c>
      <c r="R3587" s="4">
        <v>0.72815841400000003</v>
      </c>
      <c r="S3587" s="4">
        <v>0.44492870000000001</v>
      </c>
      <c r="T3587" s="4">
        <v>1.2648741999999999</v>
      </c>
      <c r="U3587" s="4">
        <v>0.65785276199999998</v>
      </c>
      <c r="V3587" s="4">
        <v>1.182418</v>
      </c>
      <c r="W3587" s="4">
        <v>1.132879</v>
      </c>
      <c r="X3587" s="4">
        <v>0.63236899999999996</v>
      </c>
      <c r="Y3587" s="4">
        <v>1.1357470000000001</v>
      </c>
      <c r="Z3587" s="4">
        <v>0.99231000000000003</v>
      </c>
      <c r="AA3587" s="4">
        <v>1.1550830000000001</v>
      </c>
      <c r="AB3587" s="4">
        <v>0.83526</v>
      </c>
      <c r="AC3587" s="4">
        <v>0.80580399999999996</v>
      </c>
      <c r="AD3587" s="4">
        <v>0.85712600000000005</v>
      </c>
      <c r="AE3587" s="4">
        <v>1.2710030000000001</v>
      </c>
      <c r="AF3587" s="4">
        <v>0.33300000000000002</v>
      </c>
      <c r="AG3587" s="4">
        <v>2.282</v>
      </c>
      <c r="AH3587" s="4">
        <v>1.2649999999999999</v>
      </c>
      <c r="AI3587" s="4">
        <v>0.63800000000000001</v>
      </c>
      <c r="AK3587" s="4">
        <v>1.0149999999999999</v>
      </c>
      <c r="AL3587" s="4">
        <v>0.872</v>
      </c>
      <c r="AM3587" s="4">
        <v>0.55200000000000005</v>
      </c>
      <c r="AN3587" s="4">
        <v>1.476</v>
      </c>
      <c r="AO3587" s="4">
        <v>0.51800000000000002</v>
      </c>
      <c r="AP3587" s="4">
        <v>1.274</v>
      </c>
      <c r="AQ3587" s="4">
        <v>0.8663575868007839</v>
      </c>
    </row>
    <row r="3588" spans="1:43" x14ac:dyDescent="0.2">
      <c r="A3588" s="4" t="s">
        <v>1004</v>
      </c>
      <c r="B3588" s="4">
        <v>466</v>
      </c>
      <c r="C3588" s="4" t="s">
        <v>3703</v>
      </c>
      <c r="D3588" s="4" t="s">
        <v>4647</v>
      </c>
      <c r="E3588" s="4" t="s">
        <v>8287</v>
      </c>
      <c r="F3588" s="4">
        <v>0.99998799999999988</v>
      </c>
      <c r="G3588" s="4">
        <v>3.3040399999999998E-3</v>
      </c>
      <c r="H3588" s="4">
        <v>77.072000000000003</v>
      </c>
      <c r="I3588" s="4">
        <v>2</v>
      </c>
      <c r="J3588" s="4" t="s">
        <v>14539</v>
      </c>
      <c r="K3588" s="4">
        <v>-9.3248999999999995</v>
      </c>
      <c r="T3588" s="4">
        <v>0.89694252200000002</v>
      </c>
      <c r="V3588" s="4">
        <v>1.182418</v>
      </c>
      <c r="W3588" s="4">
        <v>1.132879</v>
      </c>
      <c r="X3588" s="4">
        <v>0.63236899999999996</v>
      </c>
      <c r="Y3588" s="4">
        <v>1.1357470000000001</v>
      </c>
      <c r="Z3588" s="4">
        <v>0.99231000000000003</v>
      </c>
      <c r="AA3588" s="4">
        <v>1.1550830000000001</v>
      </c>
      <c r="AB3588" s="4">
        <v>0.83526</v>
      </c>
      <c r="AC3588" s="4">
        <v>0.80580399999999996</v>
      </c>
      <c r="AD3588" s="4">
        <v>0.85712600000000005</v>
      </c>
      <c r="AE3588" s="4">
        <v>1.2710030000000001</v>
      </c>
      <c r="AN3588" s="4">
        <v>1.046</v>
      </c>
    </row>
    <row r="3589" spans="1:43" x14ac:dyDescent="0.2">
      <c r="A3589" s="4" t="s">
        <v>1004</v>
      </c>
      <c r="B3589" s="4">
        <v>502</v>
      </c>
      <c r="C3589" s="4" t="s">
        <v>3703</v>
      </c>
      <c r="D3589" s="4" t="s">
        <v>4647</v>
      </c>
      <c r="E3589" s="4" t="s">
        <v>8287</v>
      </c>
      <c r="F3589" s="4">
        <v>1</v>
      </c>
      <c r="G3589" s="4">
        <v>6.7551599999999996E-3</v>
      </c>
      <c r="H3589" s="4">
        <v>81.09899999999999</v>
      </c>
      <c r="I3589" s="4">
        <v>2</v>
      </c>
      <c r="J3589" s="4" t="s">
        <v>14540</v>
      </c>
      <c r="K3589" s="4">
        <v>-4.9846000000000004</v>
      </c>
      <c r="Q3589" s="4">
        <v>1.0212076590000001</v>
      </c>
      <c r="V3589" s="4">
        <v>1.182418</v>
      </c>
      <c r="W3589" s="4">
        <v>1.132879</v>
      </c>
      <c r="X3589" s="4">
        <v>0.63236899999999996</v>
      </c>
      <c r="Y3589" s="4">
        <v>1.1357470000000001</v>
      </c>
      <c r="Z3589" s="4">
        <v>0.99231000000000003</v>
      </c>
      <c r="AA3589" s="4">
        <v>1.1550830000000001</v>
      </c>
      <c r="AB3589" s="4">
        <v>0.83526</v>
      </c>
      <c r="AC3589" s="4">
        <v>0.80580399999999996</v>
      </c>
      <c r="AD3589" s="4">
        <v>0.85712600000000005</v>
      </c>
      <c r="AE3589" s="4">
        <v>1.2710030000000001</v>
      </c>
      <c r="AK3589" s="4">
        <v>0.88400000000000001</v>
      </c>
    </row>
    <row r="3590" spans="1:43" x14ac:dyDescent="0.2">
      <c r="A3590" s="4" t="s">
        <v>1004</v>
      </c>
      <c r="B3590" s="4">
        <v>413</v>
      </c>
      <c r="C3590" s="4" t="s">
        <v>3703</v>
      </c>
      <c r="D3590" s="4" t="s">
        <v>4647</v>
      </c>
      <c r="E3590" s="4" t="s">
        <v>8287</v>
      </c>
      <c r="F3590" s="4">
        <v>1</v>
      </c>
      <c r="G3590" s="4">
        <v>7.1923399999999991E-4</v>
      </c>
      <c r="H3590" s="4">
        <v>84.998999999999995</v>
      </c>
      <c r="I3590" s="4">
        <v>2</v>
      </c>
      <c r="J3590" s="4" t="s">
        <v>14541</v>
      </c>
      <c r="K3590" s="4">
        <v>-6.2209000000000003</v>
      </c>
      <c r="L3590" s="4">
        <v>1.2774722510000001</v>
      </c>
      <c r="M3590" s="4">
        <v>1.32231681</v>
      </c>
      <c r="N3590" s="4">
        <v>0.93265644700000006</v>
      </c>
      <c r="O3590" s="4">
        <v>1.23339892</v>
      </c>
      <c r="P3590" s="4">
        <v>0.93404150099999994</v>
      </c>
      <c r="Q3590" s="4">
        <v>1.5319946390000001</v>
      </c>
      <c r="S3590" s="4">
        <v>0.52264222500000002</v>
      </c>
      <c r="T3590" s="4">
        <v>1.0961715009999999</v>
      </c>
      <c r="U3590" s="4">
        <v>0.49207901199999998</v>
      </c>
      <c r="V3590" s="4">
        <v>1.182418</v>
      </c>
      <c r="W3590" s="4">
        <v>1.132879</v>
      </c>
      <c r="X3590" s="4">
        <v>0.63236899999999996</v>
      </c>
      <c r="Y3590" s="4">
        <v>1.1357470000000001</v>
      </c>
      <c r="Z3590" s="4">
        <v>0.99231000000000003</v>
      </c>
      <c r="AA3590" s="4">
        <v>1.1550830000000001</v>
      </c>
      <c r="AB3590" s="4">
        <v>0.83526</v>
      </c>
      <c r="AC3590" s="4">
        <v>0.80580399999999996</v>
      </c>
      <c r="AD3590" s="4">
        <v>0.85712600000000005</v>
      </c>
      <c r="AE3590" s="4">
        <v>1.2710030000000001</v>
      </c>
      <c r="AF3590" s="4">
        <v>1.08</v>
      </c>
      <c r="AG3590" s="4">
        <v>1.167</v>
      </c>
      <c r="AH3590" s="4">
        <v>1.4750000000000001</v>
      </c>
      <c r="AI3590" s="4">
        <v>1.0860000000000001</v>
      </c>
      <c r="AJ3590" s="4">
        <v>0.94099999999999995</v>
      </c>
      <c r="AK3590" s="4">
        <v>1.3260000000000001</v>
      </c>
      <c r="AM3590" s="4">
        <v>0.64900000000000002</v>
      </c>
      <c r="AN3590" s="4">
        <v>1.2789999999999999</v>
      </c>
      <c r="AO3590" s="4">
        <v>0.38700000000000001</v>
      </c>
      <c r="AP3590" s="4">
        <v>1.2629999999999999</v>
      </c>
      <c r="AQ3590" s="4">
        <v>0.33499412083775459</v>
      </c>
    </row>
    <row r="3591" spans="1:43" x14ac:dyDescent="0.2">
      <c r="A3591" s="4" t="s">
        <v>1005</v>
      </c>
      <c r="B3591" s="4">
        <v>209</v>
      </c>
      <c r="C3591" s="4" t="s">
        <v>3703</v>
      </c>
      <c r="D3591" s="4" t="s">
        <v>4648</v>
      </c>
      <c r="E3591" s="4" t="s">
        <v>8288</v>
      </c>
      <c r="F3591" s="4">
        <v>0.98181800000000008</v>
      </c>
      <c r="G3591" s="4">
        <v>5.6670100000000001E-3</v>
      </c>
      <c r="H3591" s="4">
        <v>69.915000000000006</v>
      </c>
      <c r="I3591" s="4">
        <v>2</v>
      </c>
      <c r="J3591" s="4" t="s">
        <v>14542</v>
      </c>
      <c r="K3591" s="4">
        <v>-6.7679</v>
      </c>
      <c r="O3591" s="4">
        <v>1.067874679</v>
      </c>
      <c r="V3591" s="4">
        <v>1.2990679999999999</v>
      </c>
      <c r="W3591" s="4">
        <v>0.824681</v>
      </c>
      <c r="X3591" s="4">
        <v>1.00814</v>
      </c>
      <c r="Y3591" s="4">
        <v>1.714396</v>
      </c>
      <c r="Z3591" s="4">
        <v>0.79618599999999995</v>
      </c>
      <c r="AA3591" s="4">
        <v>0.79986299999999999</v>
      </c>
      <c r="AB3591" s="4">
        <v>0.774891</v>
      </c>
      <c r="AC3591" s="4">
        <v>0.80047600000000008</v>
      </c>
      <c r="AD3591" s="4">
        <v>0.73325099999999999</v>
      </c>
      <c r="AE3591" s="4">
        <v>1.2490479999999999</v>
      </c>
      <c r="AI3591" s="4">
        <v>0.623</v>
      </c>
    </row>
    <row r="3592" spans="1:43" x14ac:dyDescent="0.2">
      <c r="A3592" s="4" t="s">
        <v>1006</v>
      </c>
      <c r="B3592" s="4">
        <v>224</v>
      </c>
      <c r="C3592" s="4" t="s">
        <v>3703</v>
      </c>
      <c r="D3592" s="4" t="s">
        <v>4649</v>
      </c>
      <c r="E3592" s="4" t="s">
        <v>8289</v>
      </c>
      <c r="F3592" s="4">
        <v>1</v>
      </c>
      <c r="G3592" s="4">
        <v>2.2648699999999999E-5</v>
      </c>
      <c r="H3592" s="4">
        <v>139.02000000000001</v>
      </c>
      <c r="I3592" s="4">
        <v>2</v>
      </c>
      <c r="J3592" s="4" t="s">
        <v>14543</v>
      </c>
      <c r="K3592" s="4">
        <v>-6.1285999999999996</v>
      </c>
      <c r="L3592" s="4">
        <v>0.49254409199999999</v>
      </c>
      <c r="M3592" s="4">
        <v>2.895930393</v>
      </c>
      <c r="N3592" s="4">
        <v>0.70500276599999989</v>
      </c>
      <c r="O3592" s="4">
        <v>0.96453609900000004</v>
      </c>
      <c r="P3592" s="4">
        <v>0.91900016200000001</v>
      </c>
      <c r="Q3592" s="4">
        <v>1.2169225770000001</v>
      </c>
      <c r="R3592" s="4">
        <v>0.687652402</v>
      </c>
      <c r="S3592" s="4">
        <v>0.67402435000000005</v>
      </c>
      <c r="T3592" s="4">
        <v>0.72871255099999999</v>
      </c>
      <c r="U3592" s="4">
        <v>0.63805115999999995</v>
      </c>
      <c r="V3592" s="4">
        <v>1.1079909999999999</v>
      </c>
      <c r="W3592" s="4">
        <v>1.035947</v>
      </c>
      <c r="X3592" s="4">
        <v>1.097367</v>
      </c>
      <c r="Y3592" s="4">
        <v>1.1709849999999999</v>
      </c>
      <c r="Z3592" s="4">
        <v>0.92473300000000003</v>
      </c>
      <c r="AA3592" s="4">
        <v>1.1655120000000001</v>
      </c>
      <c r="AB3592" s="4">
        <v>0.75048900000000007</v>
      </c>
      <c r="AC3592" s="4">
        <v>0.89997900000000008</v>
      </c>
      <c r="AD3592" s="4">
        <v>0.83752199999999999</v>
      </c>
      <c r="AE3592" s="4">
        <v>1.009476</v>
      </c>
      <c r="AF3592" s="4">
        <v>0.44500000000000001</v>
      </c>
      <c r="AG3592" s="4">
        <v>2.7949999999999999</v>
      </c>
      <c r="AH3592" s="4">
        <v>0.64200000000000002</v>
      </c>
      <c r="AI3592" s="4">
        <v>0.82399999999999995</v>
      </c>
      <c r="AJ3592" s="4">
        <v>0.99399999999999999</v>
      </c>
      <c r="AK3592" s="4">
        <v>1.044</v>
      </c>
      <c r="AL3592" s="4">
        <v>0.91600000000000004</v>
      </c>
      <c r="AM3592" s="4">
        <v>0.749</v>
      </c>
      <c r="AN3592" s="4">
        <v>0.87</v>
      </c>
      <c r="AO3592" s="4">
        <v>0.63200000000000001</v>
      </c>
      <c r="AP3592" s="4">
        <v>1.3540000000000001</v>
      </c>
      <c r="AQ3592" s="4">
        <v>0.75998982690467831</v>
      </c>
    </row>
    <row r="3593" spans="1:43" x14ac:dyDescent="0.2">
      <c r="A3593" s="4" t="s">
        <v>1007</v>
      </c>
      <c r="B3593" s="4">
        <v>84</v>
      </c>
      <c r="C3593" s="4" t="s">
        <v>3703</v>
      </c>
      <c r="D3593" s="4" t="s">
        <v>4650</v>
      </c>
      <c r="E3593" s="4" t="s">
        <v>8290</v>
      </c>
      <c r="F3593" s="4">
        <v>1</v>
      </c>
      <c r="G3593" s="4">
        <v>5.1467300000000001E-2</v>
      </c>
      <c r="H3593" s="4">
        <v>56.091000000000001</v>
      </c>
      <c r="I3593" s="4">
        <v>2</v>
      </c>
      <c r="J3593" s="4" t="s">
        <v>14544</v>
      </c>
      <c r="K3593" s="4">
        <v>-6.1742999999999997</v>
      </c>
      <c r="M3593" s="4">
        <v>0.86695845400000004</v>
      </c>
      <c r="V3593" s="4">
        <v>1.065944</v>
      </c>
      <c r="W3593" s="4">
        <v>0.99697800000000003</v>
      </c>
      <c r="X3593" s="4">
        <v>1.1034470000000001</v>
      </c>
      <c r="Y3593" s="4">
        <v>2.63226</v>
      </c>
      <c r="Z3593" s="4">
        <v>0.85312700000000008</v>
      </c>
      <c r="AA3593" s="4">
        <v>1.2665470000000001</v>
      </c>
      <c r="AB3593" s="4">
        <v>0.52073999999999998</v>
      </c>
      <c r="AC3593" s="4">
        <v>0.44893</v>
      </c>
      <c r="AD3593" s="4">
        <v>0.78066099999999994</v>
      </c>
      <c r="AE3593" s="4">
        <v>0.33136599999999999</v>
      </c>
      <c r="AG3593" s="4">
        <v>0.87</v>
      </c>
    </row>
    <row r="3594" spans="1:43" x14ac:dyDescent="0.2">
      <c r="A3594" s="4" t="s">
        <v>1006</v>
      </c>
      <c r="B3594" s="4">
        <v>352</v>
      </c>
      <c r="C3594" s="4" t="s">
        <v>3703</v>
      </c>
      <c r="D3594" s="4" t="s">
        <v>4649</v>
      </c>
      <c r="E3594" s="4" t="s">
        <v>8289</v>
      </c>
      <c r="F3594" s="4">
        <v>1</v>
      </c>
      <c r="G3594" s="4">
        <v>3.4394899999999999E-2</v>
      </c>
      <c r="H3594" s="4">
        <v>69.093000000000004</v>
      </c>
      <c r="I3594" s="4">
        <v>2</v>
      </c>
      <c r="J3594" s="4" t="s">
        <v>14545</v>
      </c>
      <c r="K3594" s="4">
        <v>-6.5343999999999998</v>
      </c>
      <c r="M3594" s="4">
        <v>0.86695845400000004</v>
      </c>
      <c r="V3594" s="4">
        <v>1.1079909999999999</v>
      </c>
      <c r="W3594" s="4">
        <v>1.035947</v>
      </c>
      <c r="X3594" s="4">
        <v>1.097367</v>
      </c>
      <c r="Y3594" s="4">
        <v>1.1709849999999999</v>
      </c>
      <c r="Z3594" s="4">
        <v>0.92473300000000003</v>
      </c>
      <c r="AA3594" s="4">
        <v>1.1655120000000001</v>
      </c>
      <c r="AB3594" s="4">
        <v>0.75048900000000007</v>
      </c>
      <c r="AC3594" s="4">
        <v>0.89997900000000008</v>
      </c>
      <c r="AD3594" s="4">
        <v>0.83752199999999999</v>
      </c>
      <c r="AE3594" s="4">
        <v>1.009476</v>
      </c>
      <c r="AG3594" s="4">
        <v>0.83699999999999997</v>
      </c>
    </row>
    <row r="3595" spans="1:43" x14ac:dyDescent="0.2">
      <c r="A3595" s="4" t="s">
        <v>1008</v>
      </c>
      <c r="B3595" s="4">
        <v>111</v>
      </c>
      <c r="C3595" s="4" t="s">
        <v>3703</v>
      </c>
      <c r="D3595" s="4" t="s">
        <v>4651</v>
      </c>
      <c r="E3595" s="4" t="s">
        <v>8291</v>
      </c>
      <c r="F3595" s="4">
        <v>0.98658400000000002</v>
      </c>
      <c r="G3595" s="4">
        <v>6.2661400000000006E-4</v>
      </c>
      <c r="H3595" s="4">
        <v>50.09</v>
      </c>
      <c r="I3595" s="4">
        <v>3</v>
      </c>
      <c r="J3595" s="4" t="s">
        <v>14546</v>
      </c>
      <c r="K3595" s="4">
        <v>-6.1360000000000001</v>
      </c>
      <c r="U3595" s="4">
        <v>0.78772952799999996</v>
      </c>
      <c r="V3595" s="4">
        <v>1.14839</v>
      </c>
      <c r="W3595" s="4">
        <v>1.025496</v>
      </c>
      <c r="X3595" s="4">
        <v>1.0180530000000001</v>
      </c>
      <c r="Y3595" s="4">
        <v>0.90739899999999996</v>
      </c>
      <c r="Z3595" s="4">
        <v>0.65123999999999993</v>
      </c>
      <c r="AA3595" s="4">
        <v>0.77872399999999997</v>
      </c>
      <c r="AB3595" s="4">
        <v>1.127963</v>
      </c>
      <c r="AC3595" s="4">
        <v>0.67925900000000006</v>
      </c>
      <c r="AD3595" s="4">
        <v>1.783949</v>
      </c>
      <c r="AE3595" s="4">
        <v>0.87952800000000009</v>
      </c>
      <c r="AO3595" s="4">
        <v>0.89600000000000002</v>
      </c>
    </row>
    <row r="3596" spans="1:43" x14ac:dyDescent="0.2">
      <c r="A3596" s="4" t="s">
        <v>1008</v>
      </c>
      <c r="B3596" s="4">
        <v>114</v>
      </c>
      <c r="C3596" s="4" t="s">
        <v>3703</v>
      </c>
      <c r="D3596" s="4" t="s">
        <v>4651</v>
      </c>
      <c r="E3596" s="4" t="s">
        <v>8291</v>
      </c>
      <c r="F3596" s="4">
        <v>1</v>
      </c>
      <c r="G3596" s="4">
        <v>6.6462500000000002E-3</v>
      </c>
      <c r="H3596" s="4">
        <v>106.93</v>
      </c>
      <c r="I3596" s="4">
        <v>2</v>
      </c>
      <c r="J3596" s="4" t="s">
        <v>14547</v>
      </c>
      <c r="K3596" s="4">
        <v>-8.9277999999999995</v>
      </c>
      <c r="L3596" s="4">
        <v>0.63671171599999998</v>
      </c>
      <c r="N3596" s="4">
        <v>0.68346509300000002</v>
      </c>
      <c r="O3596" s="4">
        <v>0.74866017099999993</v>
      </c>
      <c r="Q3596" s="4">
        <v>0.52187061400000001</v>
      </c>
      <c r="R3596" s="4">
        <v>1.1427677030000001</v>
      </c>
      <c r="T3596" s="4">
        <v>0.74334855499999997</v>
      </c>
      <c r="U3596" s="4">
        <v>2.3415276220000001</v>
      </c>
      <c r="V3596" s="4">
        <v>1.14839</v>
      </c>
      <c r="W3596" s="4">
        <v>1.025496</v>
      </c>
      <c r="X3596" s="4">
        <v>1.0180530000000001</v>
      </c>
      <c r="Y3596" s="4">
        <v>0.90739899999999996</v>
      </c>
      <c r="Z3596" s="4">
        <v>0.65123999999999993</v>
      </c>
      <c r="AA3596" s="4">
        <v>0.77872399999999997</v>
      </c>
      <c r="AB3596" s="4">
        <v>1.127963</v>
      </c>
      <c r="AC3596" s="4">
        <v>0.67925900000000006</v>
      </c>
      <c r="AD3596" s="4">
        <v>1.783949</v>
      </c>
      <c r="AE3596" s="4">
        <v>0.87952800000000009</v>
      </c>
      <c r="AF3596" s="4">
        <v>0.55400000000000005</v>
      </c>
      <c r="AH3596" s="4">
        <v>0.67100000000000004</v>
      </c>
      <c r="AI3596" s="4">
        <v>0.82499999999999996</v>
      </c>
      <c r="AK3596" s="4">
        <v>0.67</v>
      </c>
      <c r="AL3596" s="4">
        <v>1.0129999999999999</v>
      </c>
      <c r="AN3596" s="4">
        <v>0.41699999999999998</v>
      </c>
      <c r="AO3596" s="4">
        <v>2.6619999999999999</v>
      </c>
      <c r="AP3596" s="4">
        <v>0.57399999999999995</v>
      </c>
      <c r="AQ3596" s="4">
        <v>0.52744256361187392</v>
      </c>
    </row>
    <row r="3597" spans="1:43" x14ac:dyDescent="0.2">
      <c r="A3597" s="4" t="s">
        <v>1008</v>
      </c>
      <c r="B3597" s="4">
        <v>102</v>
      </c>
      <c r="C3597" s="4" t="s">
        <v>3703</v>
      </c>
      <c r="D3597" s="4" t="s">
        <v>4651</v>
      </c>
      <c r="E3597" s="4" t="s">
        <v>8291</v>
      </c>
      <c r="F3597" s="4">
        <v>1</v>
      </c>
      <c r="G3597" s="4">
        <v>2.6348500000000002E-3</v>
      </c>
      <c r="H3597" s="4">
        <v>74.423999999999992</v>
      </c>
      <c r="I3597" s="4">
        <v>2</v>
      </c>
      <c r="J3597" s="4" t="s">
        <v>14548</v>
      </c>
      <c r="K3597" s="4">
        <v>-7.0552000000000001</v>
      </c>
      <c r="M3597" s="4">
        <v>0.52868299399999996</v>
      </c>
      <c r="N3597" s="4">
        <v>0.40218991799999998</v>
      </c>
      <c r="O3597" s="4">
        <v>0.67976891099999992</v>
      </c>
      <c r="P3597" s="4">
        <v>0.36339732400000002</v>
      </c>
      <c r="R3597" s="4">
        <v>1.178135675</v>
      </c>
      <c r="S3597" s="4">
        <v>0.82777715699999999</v>
      </c>
      <c r="T3597" s="4">
        <v>0.70511369000000002</v>
      </c>
      <c r="U3597" s="4">
        <v>2.7554055829999999</v>
      </c>
      <c r="V3597" s="4">
        <v>1.14839</v>
      </c>
      <c r="W3597" s="4">
        <v>1.025496</v>
      </c>
      <c r="X3597" s="4">
        <v>1.0180530000000001</v>
      </c>
      <c r="Y3597" s="4">
        <v>0.90739899999999996</v>
      </c>
      <c r="Z3597" s="4">
        <v>0.65123999999999993</v>
      </c>
      <c r="AA3597" s="4">
        <v>0.77872399999999997</v>
      </c>
      <c r="AB3597" s="4">
        <v>1.127963</v>
      </c>
      <c r="AC3597" s="4">
        <v>0.67925900000000006</v>
      </c>
      <c r="AD3597" s="4">
        <v>1.783949</v>
      </c>
      <c r="AE3597" s="4">
        <v>0.87952800000000009</v>
      </c>
      <c r="AG3597" s="4">
        <v>0.51600000000000001</v>
      </c>
      <c r="AH3597" s="4">
        <v>0.39500000000000002</v>
      </c>
      <c r="AI3597" s="4">
        <v>0.749</v>
      </c>
      <c r="AJ3597" s="4">
        <v>0.55800000000000005</v>
      </c>
      <c r="AL3597" s="4">
        <v>1.044</v>
      </c>
      <c r="AM3597" s="4">
        <v>1.2190000000000001</v>
      </c>
      <c r="AN3597" s="4">
        <v>0.39500000000000002</v>
      </c>
      <c r="AO3597" s="4">
        <v>3.133</v>
      </c>
      <c r="AP3597" s="4">
        <v>0.38300000000000001</v>
      </c>
      <c r="AQ3597" s="4">
        <v>0.15149576472207349</v>
      </c>
    </row>
    <row r="3598" spans="1:43" x14ac:dyDescent="0.2">
      <c r="A3598" s="4" t="s">
        <v>1008</v>
      </c>
      <c r="B3598" s="4">
        <v>331</v>
      </c>
      <c r="C3598" s="4" t="s">
        <v>3703</v>
      </c>
      <c r="D3598" s="4" t="s">
        <v>4651</v>
      </c>
      <c r="E3598" s="4" t="s">
        <v>8291</v>
      </c>
      <c r="F3598" s="4">
        <v>0.99995000000000001</v>
      </c>
      <c r="G3598" s="4">
        <v>2.4926199999999999E-5</v>
      </c>
      <c r="H3598" s="4">
        <v>45.459000000000003</v>
      </c>
      <c r="I3598" s="4">
        <v>3</v>
      </c>
      <c r="J3598" s="4" t="s">
        <v>14549</v>
      </c>
      <c r="K3598" s="4">
        <v>-4.6672000000000002</v>
      </c>
      <c r="M3598" s="4">
        <v>0.75047638400000005</v>
      </c>
      <c r="U3598" s="4">
        <v>0.89356662599999992</v>
      </c>
      <c r="V3598" s="4">
        <v>1.14839</v>
      </c>
      <c r="W3598" s="4">
        <v>1.025496</v>
      </c>
      <c r="X3598" s="4">
        <v>1.0180530000000001</v>
      </c>
      <c r="Y3598" s="4">
        <v>0.90739899999999996</v>
      </c>
      <c r="Z3598" s="4">
        <v>0.65123999999999993</v>
      </c>
      <c r="AA3598" s="4">
        <v>0.77872399999999997</v>
      </c>
      <c r="AB3598" s="4">
        <v>1.127963</v>
      </c>
      <c r="AC3598" s="4">
        <v>0.67925900000000006</v>
      </c>
      <c r="AD3598" s="4">
        <v>1.783949</v>
      </c>
      <c r="AE3598" s="4">
        <v>0.87952800000000009</v>
      </c>
      <c r="AG3598" s="4">
        <v>0.73199999999999998</v>
      </c>
      <c r="AO3598" s="4">
        <v>1.016</v>
      </c>
      <c r="AP3598" s="4">
        <v>0.72</v>
      </c>
    </row>
    <row r="3599" spans="1:43" x14ac:dyDescent="0.2">
      <c r="A3599" s="4" t="s">
        <v>1008</v>
      </c>
      <c r="B3599" s="4">
        <v>256</v>
      </c>
      <c r="C3599" s="4" t="s">
        <v>3703</v>
      </c>
      <c r="D3599" s="4" t="s">
        <v>4651</v>
      </c>
      <c r="E3599" s="4" t="s">
        <v>8291</v>
      </c>
      <c r="F3599" s="4">
        <v>1</v>
      </c>
      <c r="G3599" s="4">
        <v>4.9256199999999998E-5</v>
      </c>
      <c r="H3599" s="4">
        <v>123.42</v>
      </c>
      <c r="I3599" s="4">
        <v>3</v>
      </c>
      <c r="J3599" s="4" t="s">
        <v>14550</v>
      </c>
      <c r="K3599" s="4">
        <v>-7.1494999999999997</v>
      </c>
      <c r="L3599" s="4">
        <v>1.168500133</v>
      </c>
      <c r="M3599" s="4">
        <v>1.847867444</v>
      </c>
      <c r="N3599" s="4">
        <v>0.82683736900000004</v>
      </c>
      <c r="O3599" s="4">
        <v>0.63362222800000001</v>
      </c>
      <c r="P3599" s="4">
        <v>0.34999543700000002</v>
      </c>
      <c r="Q3599" s="4">
        <v>0.75889466299999997</v>
      </c>
      <c r="R3599" s="4">
        <v>0.94967921300000002</v>
      </c>
      <c r="S3599" s="4">
        <v>0.256809697</v>
      </c>
      <c r="T3599" s="4">
        <v>0.86123472400000001</v>
      </c>
      <c r="U3599" s="4">
        <v>2.1048972959999999</v>
      </c>
      <c r="V3599" s="4">
        <v>1.14839</v>
      </c>
      <c r="W3599" s="4">
        <v>1.025496</v>
      </c>
      <c r="X3599" s="4">
        <v>1.0180530000000001</v>
      </c>
      <c r="Y3599" s="4">
        <v>0.90739899999999996</v>
      </c>
      <c r="Z3599" s="4">
        <v>0.65123999999999993</v>
      </c>
      <c r="AA3599" s="4">
        <v>0.77872399999999997</v>
      </c>
      <c r="AB3599" s="4">
        <v>1.127963</v>
      </c>
      <c r="AC3599" s="4">
        <v>0.67925900000000006</v>
      </c>
      <c r="AD3599" s="4">
        <v>1.783949</v>
      </c>
      <c r="AE3599" s="4">
        <v>0.87952800000000009</v>
      </c>
      <c r="AF3599" s="4">
        <v>1.018</v>
      </c>
      <c r="AG3599" s="4">
        <v>1.802</v>
      </c>
      <c r="AH3599" s="4">
        <v>0.81200000000000006</v>
      </c>
      <c r="AI3599" s="4">
        <v>0.69799999999999995</v>
      </c>
      <c r="AJ3599" s="4">
        <v>0.53700000000000003</v>
      </c>
      <c r="AK3599" s="4">
        <v>0.97499999999999998</v>
      </c>
      <c r="AL3599" s="4">
        <v>0.84199999999999997</v>
      </c>
      <c r="AM3599" s="4">
        <v>0.378</v>
      </c>
      <c r="AN3599" s="4">
        <v>0.48299999999999998</v>
      </c>
      <c r="AO3599" s="4">
        <v>2.3929999999999998</v>
      </c>
      <c r="AP3599" s="4">
        <v>0.96</v>
      </c>
      <c r="AQ3599" s="4">
        <v>0.82191201713263484</v>
      </c>
    </row>
    <row r="3600" spans="1:43" x14ac:dyDescent="0.2">
      <c r="A3600" s="4" t="s">
        <v>1008</v>
      </c>
      <c r="B3600" s="4">
        <v>418</v>
      </c>
      <c r="C3600" s="4" t="s">
        <v>3703</v>
      </c>
      <c r="D3600" s="4" t="s">
        <v>4651</v>
      </c>
      <c r="E3600" s="4" t="s">
        <v>8291</v>
      </c>
      <c r="F3600" s="4">
        <v>0.99995599999999996</v>
      </c>
      <c r="G3600" s="4">
        <v>2.30394E-3</v>
      </c>
      <c r="H3600" s="4">
        <v>43.518000000000001</v>
      </c>
      <c r="I3600" s="4">
        <v>2</v>
      </c>
      <c r="J3600" s="4" t="s">
        <v>14551</v>
      </c>
      <c r="K3600" s="4">
        <v>-9.2109000000000005</v>
      </c>
      <c r="U3600" s="4">
        <v>0.78772952799999996</v>
      </c>
      <c r="V3600" s="4">
        <v>1.14839</v>
      </c>
      <c r="W3600" s="4">
        <v>1.025496</v>
      </c>
      <c r="X3600" s="4">
        <v>1.0180530000000001</v>
      </c>
      <c r="Y3600" s="4">
        <v>0.90739899999999996</v>
      </c>
      <c r="Z3600" s="4">
        <v>0.65123999999999993</v>
      </c>
      <c r="AA3600" s="4">
        <v>0.77872399999999997</v>
      </c>
      <c r="AB3600" s="4">
        <v>1.127963</v>
      </c>
      <c r="AC3600" s="4">
        <v>0.67925900000000006</v>
      </c>
      <c r="AD3600" s="4">
        <v>1.783949</v>
      </c>
      <c r="AE3600" s="4">
        <v>0.87952800000000009</v>
      </c>
      <c r="AO3600" s="4">
        <v>0.89600000000000002</v>
      </c>
    </row>
    <row r="3601" spans="1:43" x14ac:dyDescent="0.2">
      <c r="A3601" s="4" t="s">
        <v>1008</v>
      </c>
      <c r="B3601" s="4">
        <v>450</v>
      </c>
      <c r="C3601" s="4" t="s">
        <v>3703</v>
      </c>
      <c r="D3601" s="4" t="s">
        <v>4651</v>
      </c>
      <c r="E3601" s="4" t="s">
        <v>8291</v>
      </c>
      <c r="F3601" s="4">
        <v>0.99996600000000002</v>
      </c>
      <c r="G3601" s="4">
        <v>6.1334300000000008E-2</v>
      </c>
      <c r="H3601" s="4">
        <v>47.334000000000003</v>
      </c>
      <c r="I3601" s="4">
        <v>2</v>
      </c>
      <c r="J3601" s="4" t="s">
        <v>14552</v>
      </c>
      <c r="K3601" s="4">
        <v>-7.9394</v>
      </c>
      <c r="U3601" s="4">
        <v>0.78772952799999996</v>
      </c>
      <c r="V3601" s="4">
        <v>1.14839</v>
      </c>
      <c r="W3601" s="4">
        <v>1.025496</v>
      </c>
      <c r="X3601" s="4">
        <v>1.0180530000000001</v>
      </c>
      <c r="Y3601" s="4">
        <v>0.90739899999999996</v>
      </c>
      <c r="Z3601" s="4">
        <v>0.65123999999999993</v>
      </c>
      <c r="AA3601" s="4">
        <v>0.77872399999999997</v>
      </c>
      <c r="AB3601" s="4">
        <v>1.127963</v>
      </c>
      <c r="AC3601" s="4">
        <v>0.67925900000000006</v>
      </c>
      <c r="AD3601" s="4">
        <v>1.783949</v>
      </c>
      <c r="AE3601" s="4">
        <v>0.87952800000000009</v>
      </c>
      <c r="AO3601" s="4">
        <v>0.89600000000000002</v>
      </c>
    </row>
    <row r="3602" spans="1:43" x14ac:dyDescent="0.2">
      <c r="A3602" s="4" t="s">
        <v>1008</v>
      </c>
      <c r="B3602" s="4">
        <v>154</v>
      </c>
      <c r="C3602" s="4" t="s">
        <v>3703</v>
      </c>
      <c r="D3602" s="4" t="s">
        <v>4651</v>
      </c>
      <c r="E3602" s="4" t="s">
        <v>8291</v>
      </c>
      <c r="F3602" s="4">
        <v>1</v>
      </c>
      <c r="G3602" s="4">
        <v>5.0744699999999997E-2</v>
      </c>
      <c r="H3602" s="4">
        <v>43.271999999999998</v>
      </c>
      <c r="I3602" s="4">
        <v>2</v>
      </c>
      <c r="J3602" s="4" t="s">
        <v>14553</v>
      </c>
      <c r="K3602" s="4">
        <v>-6.3997999999999999</v>
      </c>
      <c r="M3602" s="4">
        <v>0.86695845400000004</v>
      </c>
      <c r="V3602" s="4">
        <v>1.14839</v>
      </c>
      <c r="W3602" s="4">
        <v>1.025496</v>
      </c>
      <c r="X3602" s="4">
        <v>1.0180530000000001</v>
      </c>
      <c r="Y3602" s="4">
        <v>0.90739899999999996</v>
      </c>
      <c r="Z3602" s="4">
        <v>0.65123999999999993</v>
      </c>
      <c r="AA3602" s="4">
        <v>0.77872399999999997</v>
      </c>
      <c r="AB3602" s="4">
        <v>1.127963</v>
      </c>
      <c r="AC3602" s="4">
        <v>0.67925900000000006</v>
      </c>
      <c r="AD3602" s="4">
        <v>1.783949</v>
      </c>
      <c r="AE3602" s="4">
        <v>0.87952800000000009</v>
      </c>
      <c r="AG3602" s="4">
        <v>0.84499999999999997</v>
      </c>
    </row>
    <row r="3603" spans="1:43" x14ac:dyDescent="0.2">
      <c r="A3603" s="4" t="s">
        <v>1008</v>
      </c>
      <c r="B3603" s="4">
        <v>366</v>
      </c>
      <c r="C3603" s="4" t="s">
        <v>3703</v>
      </c>
      <c r="D3603" s="4" t="s">
        <v>4651</v>
      </c>
      <c r="E3603" s="4" t="s">
        <v>8291</v>
      </c>
      <c r="F3603" s="4">
        <v>0.94290300000000005</v>
      </c>
      <c r="G3603" s="4">
        <v>1.0210400000000001E-12</v>
      </c>
      <c r="H3603" s="4">
        <v>121.39</v>
      </c>
      <c r="I3603" s="4">
        <v>3</v>
      </c>
      <c r="J3603" s="4" t="s">
        <v>14554</v>
      </c>
      <c r="K3603" s="4">
        <v>-8.7775999999999996</v>
      </c>
      <c r="O3603" s="4">
        <v>1.0662902350000001</v>
      </c>
      <c r="Q3603" s="4">
        <v>0.31734557299999999</v>
      </c>
      <c r="R3603" s="4">
        <v>0.52769001599999998</v>
      </c>
      <c r="S3603" s="4">
        <v>0.49032644700000011</v>
      </c>
      <c r="U3603" s="4">
        <v>2.1403107270000001</v>
      </c>
      <c r="V3603" s="4">
        <v>1.14839</v>
      </c>
      <c r="W3603" s="4">
        <v>1.025496</v>
      </c>
      <c r="X3603" s="4">
        <v>1.0180530000000001</v>
      </c>
      <c r="Y3603" s="4">
        <v>0.90739899999999996</v>
      </c>
      <c r="Z3603" s="4">
        <v>0.65123999999999993</v>
      </c>
      <c r="AA3603" s="4">
        <v>0.77872399999999997</v>
      </c>
      <c r="AB3603" s="4">
        <v>1.127963</v>
      </c>
      <c r="AC3603" s="4">
        <v>0.67925900000000006</v>
      </c>
      <c r="AD3603" s="4">
        <v>1.783949</v>
      </c>
      <c r="AE3603" s="4">
        <v>0.87952800000000009</v>
      </c>
      <c r="AI3603" s="4">
        <v>1.175</v>
      </c>
      <c r="AK3603" s="4">
        <v>0.40799999999999997</v>
      </c>
      <c r="AL3603" s="4">
        <v>0.46800000000000003</v>
      </c>
      <c r="AM3603" s="4">
        <v>0.72199999999999998</v>
      </c>
      <c r="AO3603" s="4">
        <v>2.4329999999999998</v>
      </c>
      <c r="AP3603" s="4">
        <v>1.1659999999999999</v>
      </c>
    </row>
    <row r="3604" spans="1:43" x14ac:dyDescent="0.2">
      <c r="A3604" s="4" t="s">
        <v>1008</v>
      </c>
      <c r="B3604" s="4">
        <v>51</v>
      </c>
      <c r="C3604" s="4" t="s">
        <v>3703</v>
      </c>
      <c r="D3604" s="4" t="s">
        <v>4651</v>
      </c>
      <c r="E3604" s="4" t="s">
        <v>8291</v>
      </c>
      <c r="F3604" s="4">
        <v>0.99999500000000008</v>
      </c>
      <c r="G3604" s="4">
        <v>7.6094600000000002E-3</v>
      </c>
      <c r="H3604" s="4">
        <v>62.704999999999998</v>
      </c>
      <c r="I3604" s="4">
        <v>2</v>
      </c>
      <c r="J3604" s="4" t="s">
        <v>14555</v>
      </c>
      <c r="K3604" s="4">
        <v>-8.3153000000000006</v>
      </c>
      <c r="R3604" s="4">
        <v>0.65653188699999998</v>
      </c>
      <c r="T3604" s="4">
        <v>0.28431921599999999</v>
      </c>
      <c r="U3604" s="4">
        <v>1.649985899</v>
      </c>
      <c r="V3604" s="4">
        <v>1.14839</v>
      </c>
      <c r="W3604" s="4">
        <v>1.025496</v>
      </c>
      <c r="X3604" s="4">
        <v>1.0180530000000001</v>
      </c>
      <c r="Y3604" s="4">
        <v>0.90739899999999996</v>
      </c>
      <c r="Z3604" s="4">
        <v>0.65123999999999993</v>
      </c>
      <c r="AA3604" s="4">
        <v>0.77872399999999997</v>
      </c>
      <c r="AB3604" s="4">
        <v>1.127963</v>
      </c>
      <c r="AC3604" s="4">
        <v>0.67925900000000006</v>
      </c>
      <c r="AD3604" s="4">
        <v>1.783949</v>
      </c>
      <c r="AE3604" s="4">
        <v>0.87952800000000009</v>
      </c>
      <c r="AL3604" s="4">
        <v>0.58199999999999996</v>
      </c>
      <c r="AN3604" s="4">
        <v>0.159</v>
      </c>
      <c r="AO3604" s="4">
        <v>1.8759999999999999</v>
      </c>
    </row>
    <row r="3605" spans="1:43" x14ac:dyDescent="0.2">
      <c r="A3605" s="4" t="s">
        <v>1008</v>
      </c>
      <c r="B3605" s="4">
        <v>253</v>
      </c>
      <c r="C3605" s="4" t="s">
        <v>3703</v>
      </c>
      <c r="D3605" s="4" t="s">
        <v>4651</v>
      </c>
      <c r="E3605" s="4" t="s">
        <v>8291</v>
      </c>
      <c r="F3605" s="4">
        <v>0.99998799999999988</v>
      </c>
      <c r="G3605" s="4">
        <v>2.4386699999999998E-10</v>
      </c>
      <c r="H3605" s="4">
        <v>113.85</v>
      </c>
      <c r="I3605" s="4">
        <v>2</v>
      </c>
      <c r="J3605" s="4" t="s">
        <v>14556</v>
      </c>
      <c r="K3605" s="4">
        <v>-5.4363999999999999</v>
      </c>
      <c r="L3605" s="4">
        <v>1.1399761070000001</v>
      </c>
      <c r="M3605" s="4">
        <v>1.836164336</v>
      </c>
      <c r="O3605" s="4">
        <v>0.56723195000000004</v>
      </c>
      <c r="Q3605" s="4">
        <v>0.769583142</v>
      </c>
      <c r="R3605" s="4">
        <v>0.64783733099999996</v>
      </c>
      <c r="T3605" s="4">
        <v>0.30565151800000001</v>
      </c>
      <c r="U3605" s="4">
        <v>1.3742832060000001</v>
      </c>
      <c r="V3605" s="4">
        <v>1.14839</v>
      </c>
      <c r="W3605" s="4">
        <v>1.025496</v>
      </c>
      <c r="X3605" s="4">
        <v>1.0180530000000001</v>
      </c>
      <c r="Y3605" s="4">
        <v>0.90739899999999996</v>
      </c>
      <c r="Z3605" s="4">
        <v>0.65123999999999993</v>
      </c>
      <c r="AA3605" s="4">
        <v>0.77872399999999997</v>
      </c>
      <c r="AB3605" s="4">
        <v>1.127963</v>
      </c>
      <c r="AC3605" s="4">
        <v>0.67925900000000006</v>
      </c>
      <c r="AD3605" s="4">
        <v>1.783949</v>
      </c>
      <c r="AE3605" s="4">
        <v>0.87952800000000009</v>
      </c>
      <c r="AF3605" s="4">
        <v>0.99299999999999999</v>
      </c>
      <c r="AG3605" s="4">
        <v>1.7909999999999999</v>
      </c>
      <c r="AI3605" s="4">
        <v>0.625</v>
      </c>
      <c r="AK3605" s="4">
        <v>0.98799999999999999</v>
      </c>
      <c r="AL3605" s="4">
        <v>0.57399999999999995</v>
      </c>
      <c r="AN3605" s="4">
        <v>0.17100000000000001</v>
      </c>
      <c r="AO3605" s="4">
        <v>1.5629999999999999</v>
      </c>
      <c r="AP3605" s="4">
        <v>1.379</v>
      </c>
      <c r="AQ3605" s="4">
        <v>0.45069965454326938</v>
      </c>
    </row>
    <row r="3606" spans="1:43" x14ac:dyDescent="0.2">
      <c r="A3606" s="4" t="s">
        <v>1009</v>
      </c>
      <c r="B3606" s="4">
        <v>75</v>
      </c>
      <c r="C3606" s="4" t="s">
        <v>3703</v>
      </c>
      <c r="D3606" s="4" t="s">
        <v>4652</v>
      </c>
      <c r="E3606" s="4" t="s">
        <v>8292</v>
      </c>
      <c r="F3606" s="4">
        <v>1</v>
      </c>
      <c r="G3606" s="4">
        <v>1.6093600000000001E-5</v>
      </c>
      <c r="H3606" s="4">
        <v>190.93</v>
      </c>
      <c r="I3606" s="4">
        <v>2</v>
      </c>
      <c r="J3606" s="4" t="s">
        <v>14557</v>
      </c>
      <c r="K3606" s="4">
        <v>-8.5589999999999993</v>
      </c>
      <c r="L3606" s="4">
        <v>1.1596352809999999</v>
      </c>
      <c r="M3606" s="4">
        <v>0.74740445300000002</v>
      </c>
      <c r="N3606" s="4">
        <v>0.97797951099999991</v>
      </c>
      <c r="O3606" s="4">
        <v>1.378416917</v>
      </c>
      <c r="P3606" s="4">
        <v>1.189006644</v>
      </c>
      <c r="Q3606" s="4">
        <v>1.5809237279999999</v>
      </c>
      <c r="R3606" s="4">
        <v>0.99353940299999999</v>
      </c>
      <c r="S3606" s="4">
        <v>0.98698124599999992</v>
      </c>
      <c r="T3606" s="4">
        <v>0.77031167299999992</v>
      </c>
      <c r="U3606" s="4">
        <v>0.75113769500000005</v>
      </c>
      <c r="V3606" s="4">
        <v>1.6317950000000001</v>
      </c>
      <c r="W3606" s="4">
        <v>0.87760000000000005</v>
      </c>
      <c r="X3606" s="4">
        <v>1.0484180000000001</v>
      </c>
      <c r="Y3606" s="4">
        <v>1.337483</v>
      </c>
      <c r="Z3606" s="4">
        <v>0.693276</v>
      </c>
      <c r="AA3606" s="4">
        <v>1.253377</v>
      </c>
      <c r="AB3606" s="4">
        <v>1.0117849999999999</v>
      </c>
      <c r="AC3606" s="4">
        <v>0.629193</v>
      </c>
      <c r="AD3606" s="4">
        <v>0.722607</v>
      </c>
      <c r="AE3606" s="4">
        <v>0.79446600000000001</v>
      </c>
      <c r="AF3606" s="4">
        <v>0.71099999999999997</v>
      </c>
      <c r="AG3606" s="4">
        <v>0.85199999999999998</v>
      </c>
      <c r="AH3606" s="4">
        <v>0.93300000000000005</v>
      </c>
      <c r="AI3606" s="4">
        <v>1.0309999999999999</v>
      </c>
      <c r="AJ3606" s="4">
        <v>1.7150000000000001</v>
      </c>
      <c r="AK3606" s="4">
        <v>1.2609999999999999</v>
      </c>
      <c r="AL3606" s="4">
        <v>0.98199999999999998</v>
      </c>
      <c r="AM3606" s="4">
        <v>1.569</v>
      </c>
      <c r="AN3606" s="4">
        <v>1.0660000000000001</v>
      </c>
      <c r="AO3606" s="4">
        <v>0.94499999999999995</v>
      </c>
      <c r="AP3606" s="4">
        <v>0.9</v>
      </c>
      <c r="AQ3606" s="4">
        <v>0.46453955399879748</v>
      </c>
    </row>
    <row r="3607" spans="1:43" x14ac:dyDescent="0.2">
      <c r="A3607" s="4" t="s">
        <v>1009</v>
      </c>
      <c r="B3607" s="4">
        <v>90</v>
      </c>
      <c r="C3607" s="4" t="s">
        <v>3703</v>
      </c>
      <c r="D3607" s="4" t="s">
        <v>4652</v>
      </c>
      <c r="E3607" s="4" t="s">
        <v>8292</v>
      </c>
      <c r="F3607" s="4">
        <v>1</v>
      </c>
      <c r="G3607" s="4">
        <v>4.5609200000000001E-4</v>
      </c>
      <c r="H3607" s="4">
        <v>51.07</v>
      </c>
      <c r="I3607" s="4">
        <v>3</v>
      </c>
      <c r="J3607" s="4" t="s">
        <v>14558</v>
      </c>
      <c r="K3607" s="4">
        <v>-7.5968999999999998</v>
      </c>
      <c r="M3607" s="4">
        <v>0.86695845400000004</v>
      </c>
      <c r="V3607" s="4">
        <v>1.6317950000000001</v>
      </c>
      <c r="W3607" s="4">
        <v>0.87760000000000005</v>
      </c>
      <c r="X3607" s="4">
        <v>1.0484180000000001</v>
      </c>
      <c r="Y3607" s="4">
        <v>1.337483</v>
      </c>
      <c r="Z3607" s="4">
        <v>0.693276</v>
      </c>
      <c r="AA3607" s="4">
        <v>1.253377</v>
      </c>
      <c r="AB3607" s="4">
        <v>1.0117849999999999</v>
      </c>
      <c r="AC3607" s="4">
        <v>0.629193</v>
      </c>
      <c r="AD3607" s="4">
        <v>0.722607</v>
      </c>
      <c r="AE3607" s="4">
        <v>0.79446600000000001</v>
      </c>
      <c r="AG3607" s="4">
        <v>0.98799999999999999</v>
      </c>
    </row>
    <row r="3608" spans="1:43" x14ac:dyDescent="0.2">
      <c r="A3608" s="4" t="s">
        <v>1009</v>
      </c>
      <c r="B3608" s="4">
        <v>141</v>
      </c>
      <c r="C3608" s="4" t="s">
        <v>3703</v>
      </c>
      <c r="D3608" s="4" t="s">
        <v>4652</v>
      </c>
      <c r="E3608" s="4" t="s">
        <v>8292</v>
      </c>
      <c r="F3608" s="4">
        <v>1</v>
      </c>
      <c r="G3608" s="4">
        <v>1.4112899999999999E-3</v>
      </c>
      <c r="H3608" s="4">
        <v>101.82</v>
      </c>
      <c r="I3608" s="4">
        <v>2</v>
      </c>
      <c r="J3608" s="4" t="s">
        <v>14559</v>
      </c>
      <c r="K3608" s="4">
        <v>-8.8584999999999994</v>
      </c>
      <c r="M3608" s="4">
        <v>0.77770096</v>
      </c>
      <c r="N3608" s="4">
        <v>1.5381302530000001</v>
      </c>
      <c r="O3608" s="4">
        <v>1.6225966780000001</v>
      </c>
      <c r="P3608" s="4">
        <v>1.5753247459999999</v>
      </c>
      <c r="Q3608" s="4">
        <v>0.48558410200000002</v>
      </c>
      <c r="R3608" s="4">
        <v>0.91122684499999995</v>
      </c>
      <c r="S3608" s="4">
        <v>1.1576409750000001</v>
      </c>
      <c r="U3608" s="4">
        <v>0.61299453700000006</v>
      </c>
      <c r="V3608" s="4">
        <v>1.6317950000000001</v>
      </c>
      <c r="W3608" s="4">
        <v>0.87760000000000005</v>
      </c>
      <c r="X3608" s="4">
        <v>1.0484180000000001</v>
      </c>
      <c r="Y3608" s="4">
        <v>1.337483</v>
      </c>
      <c r="Z3608" s="4">
        <v>0.693276</v>
      </c>
      <c r="AA3608" s="4">
        <v>1.253377</v>
      </c>
      <c r="AB3608" s="4">
        <v>1.0117849999999999</v>
      </c>
      <c r="AC3608" s="4">
        <v>0.629193</v>
      </c>
      <c r="AD3608" s="4">
        <v>0.722607</v>
      </c>
      <c r="AE3608" s="4">
        <v>0.79446600000000001</v>
      </c>
      <c r="AG3608" s="4">
        <v>0.88600000000000001</v>
      </c>
      <c r="AH3608" s="4">
        <v>1.4670000000000001</v>
      </c>
      <c r="AI3608" s="4">
        <v>1.2130000000000001</v>
      </c>
      <c r="AJ3608" s="4">
        <v>2.2719999999999998</v>
      </c>
      <c r="AK3608" s="4">
        <v>0.38700000000000001</v>
      </c>
      <c r="AL3608" s="4">
        <v>0.90100000000000002</v>
      </c>
      <c r="AM3608" s="4">
        <v>1.84</v>
      </c>
      <c r="AO3608" s="4">
        <v>0.77200000000000002</v>
      </c>
      <c r="AP3608" s="4">
        <v>1.4970000000000001</v>
      </c>
      <c r="AQ3608" s="4">
        <v>0.23590865728624619</v>
      </c>
    </row>
    <row r="3609" spans="1:43" x14ac:dyDescent="0.2">
      <c r="A3609" s="4" t="s">
        <v>1009</v>
      </c>
      <c r="B3609" s="4">
        <v>214</v>
      </c>
      <c r="C3609" s="4" t="s">
        <v>3703</v>
      </c>
      <c r="D3609" s="4" t="s">
        <v>4652</v>
      </c>
      <c r="E3609" s="4" t="s">
        <v>8292</v>
      </c>
      <c r="F3609" s="4">
        <v>1</v>
      </c>
      <c r="G3609" s="4">
        <v>5.3217099999999981E-78</v>
      </c>
      <c r="H3609" s="4">
        <v>293.83999999999997</v>
      </c>
      <c r="I3609" s="4">
        <v>4</v>
      </c>
      <c r="J3609" s="4" t="s">
        <v>14560</v>
      </c>
      <c r="K3609" s="4">
        <v>-4.0053999999999998</v>
      </c>
      <c r="L3609" s="4">
        <v>0.49249347399999999</v>
      </c>
      <c r="M3609" s="4">
        <v>0.48240600300000003</v>
      </c>
      <c r="N3609" s="4">
        <v>0.74543313599999994</v>
      </c>
      <c r="O3609" s="4">
        <v>1.2991567610000001</v>
      </c>
      <c r="P3609" s="4">
        <v>0.65152069099999999</v>
      </c>
      <c r="Q3609" s="4">
        <v>1.120150309</v>
      </c>
      <c r="R3609" s="4">
        <v>1.382810069</v>
      </c>
      <c r="S3609" s="4">
        <v>1.3114141770000001</v>
      </c>
      <c r="T3609" s="4">
        <v>1.087645744</v>
      </c>
      <c r="U3609" s="4">
        <v>1.4981250370000001</v>
      </c>
      <c r="V3609" s="4">
        <v>1.6317950000000001</v>
      </c>
      <c r="W3609" s="4">
        <v>0.87760000000000005</v>
      </c>
      <c r="X3609" s="4">
        <v>1.0484180000000001</v>
      </c>
      <c r="Y3609" s="4">
        <v>1.337483</v>
      </c>
      <c r="Z3609" s="4">
        <v>0.693276</v>
      </c>
      <c r="AA3609" s="4">
        <v>1.253377</v>
      </c>
      <c r="AB3609" s="4">
        <v>1.0117849999999999</v>
      </c>
      <c r="AC3609" s="4">
        <v>0.629193</v>
      </c>
      <c r="AD3609" s="4">
        <v>0.722607</v>
      </c>
      <c r="AE3609" s="4">
        <v>0.79446600000000001</v>
      </c>
      <c r="AF3609" s="4">
        <v>0.30199999999999999</v>
      </c>
      <c r="AG3609" s="4">
        <v>0.55000000000000004</v>
      </c>
      <c r="AH3609" s="4">
        <v>0.71099999999999997</v>
      </c>
      <c r="AI3609" s="4">
        <v>0.97099999999999997</v>
      </c>
      <c r="AJ3609" s="4">
        <v>0.94</v>
      </c>
      <c r="AK3609" s="4">
        <v>0.89400000000000002</v>
      </c>
      <c r="AL3609" s="4">
        <v>1.367</v>
      </c>
      <c r="AM3609" s="4">
        <v>2.0840000000000001</v>
      </c>
      <c r="AN3609" s="4">
        <v>1.5049999999999999</v>
      </c>
      <c r="AO3609" s="4">
        <v>1.8859999999999999</v>
      </c>
      <c r="AP3609" s="4">
        <v>0.44900000000000001</v>
      </c>
      <c r="AQ3609" s="4">
        <v>1.2054331956014431E-2</v>
      </c>
    </row>
    <row r="3610" spans="1:43" x14ac:dyDescent="0.2">
      <c r="A3610" s="4" t="s">
        <v>1009</v>
      </c>
      <c r="B3610" s="4">
        <v>197</v>
      </c>
      <c r="C3610" s="4" t="s">
        <v>3703</v>
      </c>
      <c r="D3610" s="4" t="s">
        <v>4652</v>
      </c>
      <c r="E3610" s="4" t="s">
        <v>8292</v>
      </c>
      <c r="F3610" s="4">
        <v>0.99540699999999993</v>
      </c>
      <c r="G3610" s="4">
        <v>4.8637300000000001E-4</v>
      </c>
      <c r="H3610" s="4">
        <v>85.820999999999998</v>
      </c>
      <c r="I3610" s="4">
        <v>3</v>
      </c>
      <c r="J3610" s="4" t="s">
        <v>14561</v>
      </c>
      <c r="K3610" s="4">
        <v>-7.8734000000000002</v>
      </c>
      <c r="M3610" s="4">
        <v>0.8116822159999999</v>
      </c>
      <c r="T3610" s="4">
        <v>0.97126479799999998</v>
      </c>
      <c r="U3610" s="4">
        <v>0.77268153500000003</v>
      </c>
      <c r="V3610" s="4">
        <v>1.6317950000000001</v>
      </c>
      <c r="W3610" s="4">
        <v>0.87760000000000005</v>
      </c>
      <c r="X3610" s="4">
        <v>1.0484180000000001</v>
      </c>
      <c r="Y3610" s="4">
        <v>1.337483</v>
      </c>
      <c r="Z3610" s="4">
        <v>0.693276</v>
      </c>
      <c r="AA3610" s="4">
        <v>1.253377</v>
      </c>
      <c r="AB3610" s="4">
        <v>1.0117849999999999</v>
      </c>
      <c r="AC3610" s="4">
        <v>0.629193</v>
      </c>
      <c r="AD3610" s="4">
        <v>0.722607</v>
      </c>
      <c r="AE3610" s="4">
        <v>0.79446600000000001</v>
      </c>
      <c r="AG3610" s="4">
        <v>0.92500000000000004</v>
      </c>
      <c r="AN3610" s="4">
        <v>1.3440000000000001</v>
      </c>
      <c r="AO3610" s="4">
        <v>0.97299999999999998</v>
      </c>
      <c r="AP3610" s="4">
        <v>0.79800000000000004</v>
      </c>
    </row>
    <row r="3611" spans="1:43" x14ac:dyDescent="0.2">
      <c r="A3611" s="4" t="s">
        <v>1009</v>
      </c>
      <c r="B3611" s="4">
        <v>10</v>
      </c>
      <c r="C3611" s="4" t="s">
        <v>3703</v>
      </c>
      <c r="D3611" s="4" t="s">
        <v>4652</v>
      </c>
      <c r="E3611" s="4" t="s">
        <v>8292</v>
      </c>
      <c r="F3611" s="4">
        <v>1</v>
      </c>
      <c r="G3611" s="4">
        <v>2.5477099999999999E-3</v>
      </c>
      <c r="H3611" s="4">
        <v>98.009</v>
      </c>
      <c r="I3611" s="4">
        <v>2</v>
      </c>
      <c r="J3611" s="4" t="s">
        <v>14562</v>
      </c>
      <c r="K3611" s="4">
        <v>-11.013</v>
      </c>
      <c r="L3611" s="4">
        <v>0.80148641400000009</v>
      </c>
      <c r="M3611" s="4">
        <v>1.1907894640000001</v>
      </c>
      <c r="O3611" s="4">
        <v>1.140224731</v>
      </c>
      <c r="Q3611" s="4">
        <v>1.038322959</v>
      </c>
      <c r="R3611" s="4">
        <v>0.8226664640000001</v>
      </c>
      <c r="S3611" s="4">
        <v>1.0510583469999999</v>
      </c>
      <c r="T3611" s="4">
        <v>1.0776027530000001</v>
      </c>
      <c r="U3611" s="4">
        <v>0.68935440099999989</v>
      </c>
      <c r="V3611" s="4">
        <v>1.6317950000000001</v>
      </c>
      <c r="W3611" s="4">
        <v>0.87760000000000005</v>
      </c>
      <c r="X3611" s="4">
        <v>1.0484180000000001</v>
      </c>
      <c r="Y3611" s="4">
        <v>1.337483</v>
      </c>
      <c r="Z3611" s="4">
        <v>0.693276</v>
      </c>
      <c r="AA3611" s="4">
        <v>1.253377</v>
      </c>
      <c r="AB3611" s="4">
        <v>1.0117849999999999</v>
      </c>
      <c r="AC3611" s="4">
        <v>0.629193</v>
      </c>
      <c r="AD3611" s="4">
        <v>0.722607</v>
      </c>
      <c r="AE3611" s="4">
        <v>0.79446600000000001</v>
      </c>
      <c r="AF3611" s="4">
        <v>0.49099999999999999</v>
      </c>
      <c r="AG3611" s="4">
        <v>1.357</v>
      </c>
      <c r="AI3611" s="4">
        <v>0.85299999999999998</v>
      </c>
      <c r="AK3611" s="4">
        <v>0.82799999999999996</v>
      </c>
      <c r="AL3611" s="4">
        <v>0.81299999999999994</v>
      </c>
      <c r="AM3611" s="4">
        <v>1.67</v>
      </c>
      <c r="AN3611" s="4">
        <v>1.4910000000000001</v>
      </c>
      <c r="AO3611" s="4">
        <v>0.86799999999999999</v>
      </c>
      <c r="AP3611" s="4">
        <v>0.79400000000000004</v>
      </c>
      <c r="AQ3611" s="4">
        <v>0.41349751984275168</v>
      </c>
    </row>
    <row r="3612" spans="1:43" x14ac:dyDescent="0.2">
      <c r="A3612" s="4" t="s">
        <v>1009</v>
      </c>
      <c r="B3612" s="4">
        <v>62</v>
      </c>
      <c r="C3612" s="4" t="s">
        <v>3703</v>
      </c>
      <c r="D3612" s="4" t="s">
        <v>4652</v>
      </c>
      <c r="E3612" s="4" t="s">
        <v>8292</v>
      </c>
      <c r="F3612" s="4">
        <v>1</v>
      </c>
      <c r="G3612" s="4">
        <v>4.6632299999999999E-4</v>
      </c>
      <c r="H3612" s="4">
        <v>126.29</v>
      </c>
      <c r="I3612" s="4">
        <v>2</v>
      </c>
      <c r="J3612" s="4" t="s">
        <v>14563</v>
      </c>
      <c r="K3612" s="4">
        <v>-8.3341999999999992</v>
      </c>
      <c r="L3612" s="4">
        <v>0.68209817500000003</v>
      </c>
      <c r="M3612" s="4">
        <v>0.99809940400000008</v>
      </c>
      <c r="N3612" s="4">
        <v>1.153961174</v>
      </c>
      <c r="Q3612" s="4">
        <v>0.6929637540000001</v>
      </c>
      <c r="R3612" s="4">
        <v>1.45764888</v>
      </c>
      <c r="S3612" s="4">
        <v>1.5273497869999999</v>
      </c>
      <c r="V3612" s="4">
        <v>1.6317950000000001</v>
      </c>
      <c r="W3612" s="4">
        <v>0.87760000000000005</v>
      </c>
      <c r="X3612" s="4">
        <v>1.0484180000000001</v>
      </c>
      <c r="Y3612" s="4">
        <v>1.337483</v>
      </c>
      <c r="Z3612" s="4">
        <v>0.693276</v>
      </c>
      <c r="AA3612" s="4">
        <v>1.253377</v>
      </c>
      <c r="AB3612" s="4">
        <v>1.0117849999999999</v>
      </c>
      <c r="AC3612" s="4">
        <v>0.629193</v>
      </c>
      <c r="AD3612" s="4">
        <v>0.722607</v>
      </c>
      <c r="AE3612" s="4">
        <v>0.79446600000000001</v>
      </c>
      <c r="AF3612" s="4">
        <v>0.41799999999999998</v>
      </c>
      <c r="AG3612" s="4">
        <v>1.137</v>
      </c>
      <c r="AH3612" s="4">
        <v>1.101</v>
      </c>
      <c r="AK3612" s="4">
        <v>0.55300000000000005</v>
      </c>
      <c r="AL3612" s="4">
        <v>1.4410000000000001</v>
      </c>
      <c r="AM3612" s="4">
        <v>2.427</v>
      </c>
      <c r="AP3612" s="4">
        <v>0.60099999999999998</v>
      </c>
      <c r="AQ3612" s="4">
        <v>0.46761746315569941</v>
      </c>
    </row>
    <row r="3613" spans="1:43" x14ac:dyDescent="0.2">
      <c r="A3613" s="4" t="s">
        <v>1009</v>
      </c>
      <c r="B3613" s="4">
        <v>108</v>
      </c>
      <c r="C3613" s="4" t="s">
        <v>3703</v>
      </c>
      <c r="D3613" s="4" t="s">
        <v>4652</v>
      </c>
      <c r="E3613" s="4" t="s">
        <v>8292</v>
      </c>
      <c r="F3613" s="4">
        <v>1</v>
      </c>
      <c r="G3613" s="4">
        <v>2.1350499999999999E-3</v>
      </c>
      <c r="H3613" s="4">
        <v>81.641999999999996</v>
      </c>
      <c r="I3613" s="4">
        <v>2</v>
      </c>
      <c r="J3613" s="4" t="s">
        <v>14564</v>
      </c>
      <c r="K3613" s="4">
        <v>-8.2623999999999995</v>
      </c>
      <c r="L3613" s="4">
        <v>0.90675825499999996</v>
      </c>
      <c r="M3613" s="4">
        <v>0.80390821999999995</v>
      </c>
      <c r="O3613" s="4">
        <v>1.2692202480000001</v>
      </c>
      <c r="Q3613" s="4">
        <v>1.1676630589999999</v>
      </c>
      <c r="V3613" s="4">
        <v>1.6317950000000001</v>
      </c>
      <c r="W3613" s="4">
        <v>0.87760000000000005</v>
      </c>
      <c r="X3613" s="4">
        <v>1.0484180000000001</v>
      </c>
      <c r="Y3613" s="4">
        <v>1.337483</v>
      </c>
      <c r="Z3613" s="4">
        <v>0.693276</v>
      </c>
      <c r="AA3613" s="4">
        <v>1.253377</v>
      </c>
      <c r="AB3613" s="4">
        <v>1.0117849999999999</v>
      </c>
      <c r="AC3613" s="4">
        <v>0.629193</v>
      </c>
      <c r="AD3613" s="4">
        <v>0.722607</v>
      </c>
      <c r="AE3613" s="4">
        <v>0.79446600000000001</v>
      </c>
      <c r="AF3613" s="4">
        <v>0.55600000000000005</v>
      </c>
      <c r="AG3613" s="4">
        <v>0.91600000000000004</v>
      </c>
      <c r="AI3613" s="4">
        <v>0.94899999999999995</v>
      </c>
      <c r="AK3613" s="4">
        <v>0.93200000000000005</v>
      </c>
      <c r="AP3613" s="4">
        <v>0.86599999999999999</v>
      </c>
    </row>
    <row r="3614" spans="1:43" x14ac:dyDescent="0.2">
      <c r="A3614" s="4" t="s">
        <v>1010</v>
      </c>
      <c r="B3614" s="4">
        <v>1032</v>
      </c>
      <c r="C3614" s="4" t="s">
        <v>3703</v>
      </c>
      <c r="D3614" s="4" t="s">
        <v>4653</v>
      </c>
      <c r="E3614" s="4" t="s">
        <v>8293</v>
      </c>
      <c r="F3614" s="4">
        <v>0.99999599999999988</v>
      </c>
      <c r="G3614" s="4">
        <v>3.2375899999999998E-3</v>
      </c>
      <c r="H3614" s="4">
        <v>84.308999999999997</v>
      </c>
      <c r="I3614" s="4">
        <v>2</v>
      </c>
      <c r="J3614" s="4" t="s">
        <v>14565</v>
      </c>
      <c r="K3614" s="4">
        <v>-7.2694000000000001</v>
      </c>
      <c r="T3614" s="4">
        <v>1.287025605</v>
      </c>
      <c r="U3614" s="4">
        <v>0.44514351499999999</v>
      </c>
      <c r="V3614" s="4">
        <v>0.54006599999999993</v>
      </c>
      <c r="W3614" s="4">
        <v>1.0329280000000001</v>
      </c>
      <c r="X3614" s="4">
        <v>0.69948999999999995</v>
      </c>
      <c r="Y3614" s="4">
        <v>0.76965299999999992</v>
      </c>
      <c r="Z3614" s="4">
        <v>1.175357</v>
      </c>
      <c r="AA3614" s="4">
        <v>0.86015799999999998</v>
      </c>
      <c r="AB3614" s="4">
        <v>1.184777</v>
      </c>
      <c r="AC3614" s="4">
        <v>1.327421</v>
      </c>
      <c r="AD3614" s="4">
        <v>1.2438260000000001</v>
      </c>
      <c r="AE3614" s="4">
        <v>1.1663239999999999</v>
      </c>
      <c r="AN3614" s="4">
        <v>1.0349999999999999</v>
      </c>
      <c r="AO3614" s="4">
        <v>0.38200000000000001</v>
      </c>
    </row>
    <row r="3615" spans="1:43" x14ac:dyDescent="0.2">
      <c r="A3615" s="4" t="s">
        <v>1010</v>
      </c>
      <c r="B3615" s="4">
        <v>249</v>
      </c>
      <c r="C3615" s="4" t="s">
        <v>3703</v>
      </c>
      <c r="D3615" s="4" t="s">
        <v>4653</v>
      </c>
      <c r="E3615" s="4" t="s">
        <v>8293</v>
      </c>
      <c r="F3615" s="4">
        <v>1</v>
      </c>
      <c r="G3615" s="4">
        <v>1.47163E-9</v>
      </c>
      <c r="H3615" s="4">
        <v>146.03</v>
      </c>
      <c r="I3615" s="4">
        <v>2</v>
      </c>
      <c r="J3615" s="4" t="s">
        <v>14566</v>
      </c>
      <c r="K3615" s="4">
        <v>-7.4695999999999998</v>
      </c>
      <c r="L3615" s="4">
        <v>0.49080921399999999</v>
      </c>
      <c r="M3615" s="4">
        <v>0.83441354400000001</v>
      </c>
      <c r="N3615" s="4">
        <v>0.58239358799999996</v>
      </c>
      <c r="O3615" s="4">
        <v>0.83353988200000007</v>
      </c>
      <c r="P3615" s="4">
        <v>1.0910493619999999</v>
      </c>
      <c r="Q3615" s="4">
        <v>0.58677370600000001</v>
      </c>
      <c r="R3615" s="4">
        <v>1.1309969660000001</v>
      </c>
      <c r="S3615" s="4">
        <v>1.285497377</v>
      </c>
      <c r="T3615" s="4">
        <v>1.9282407500000001</v>
      </c>
      <c r="U3615" s="4">
        <v>1.1842333819999999</v>
      </c>
      <c r="V3615" s="4">
        <v>0.54006599999999993</v>
      </c>
      <c r="W3615" s="4">
        <v>1.0329280000000001</v>
      </c>
      <c r="X3615" s="4">
        <v>0.69948999999999995</v>
      </c>
      <c r="Y3615" s="4">
        <v>0.76965299999999992</v>
      </c>
      <c r="Z3615" s="4">
        <v>1.175357</v>
      </c>
      <c r="AA3615" s="4">
        <v>0.86015799999999998</v>
      </c>
      <c r="AB3615" s="4">
        <v>1.184777</v>
      </c>
      <c r="AC3615" s="4">
        <v>1.327421</v>
      </c>
      <c r="AD3615" s="4">
        <v>1.2438260000000001</v>
      </c>
      <c r="AE3615" s="4">
        <v>1.1663239999999999</v>
      </c>
      <c r="AF3615" s="4">
        <v>0.90900000000000003</v>
      </c>
      <c r="AG3615" s="4">
        <v>0.80800000000000005</v>
      </c>
      <c r="AH3615" s="4">
        <v>0.83299999999999996</v>
      </c>
      <c r="AI3615" s="4">
        <v>1.083</v>
      </c>
      <c r="AJ3615" s="4">
        <v>0.92800000000000005</v>
      </c>
      <c r="AK3615" s="4">
        <v>0.68200000000000005</v>
      </c>
      <c r="AL3615" s="4">
        <v>0.95499999999999996</v>
      </c>
      <c r="AM3615" s="4">
        <v>0.96799999999999997</v>
      </c>
      <c r="AN3615" s="4">
        <v>1.55</v>
      </c>
      <c r="AO3615" s="4">
        <v>1.0149999999999999</v>
      </c>
      <c r="AP3615" s="4">
        <v>0.88200000000000001</v>
      </c>
      <c r="AQ3615" s="4">
        <v>0.51514891272582419</v>
      </c>
    </row>
    <row r="3616" spans="1:43" x14ac:dyDescent="0.2">
      <c r="A3616" s="4" t="s">
        <v>1010</v>
      </c>
      <c r="B3616" s="4">
        <v>254</v>
      </c>
      <c r="C3616" s="4" t="s">
        <v>3703</v>
      </c>
      <c r="D3616" s="4" t="s">
        <v>4653</v>
      </c>
      <c r="E3616" s="4" t="s">
        <v>8293</v>
      </c>
      <c r="F3616" s="4">
        <v>1</v>
      </c>
      <c r="G3616" s="4">
        <v>3.6057499999999998E-5</v>
      </c>
      <c r="H3616" s="4">
        <v>81.578000000000003</v>
      </c>
      <c r="I3616" s="4">
        <v>3</v>
      </c>
      <c r="J3616" s="4" t="s">
        <v>14567</v>
      </c>
      <c r="K3616" s="4">
        <v>-5.9832000000000001</v>
      </c>
      <c r="M3616" s="4">
        <v>0.565681251</v>
      </c>
      <c r="R3616" s="4">
        <v>0.940171125</v>
      </c>
      <c r="S3616" s="4">
        <v>1.212473607</v>
      </c>
      <c r="T3616" s="4">
        <v>1.1702138179999999</v>
      </c>
      <c r="U3616" s="4">
        <v>0.75781296099999995</v>
      </c>
      <c r="V3616" s="4">
        <v>0.54006599999999993</v>
      </c>
      <c r="W3616" s="4">
        <v>1.0329280000000001</v>
      </c>
      <c r="X3616" s="4">
        <v>0.69948999999999995</v>
      </c>
      <c r="Y3616" s="4">
        <v>0.76965299999999992</v>
      </c>
      <c r="Z3616" s="4">
        <v>1.175357</v>
      </c>
      <c r="AA3616" s="4">
        <v>0.86015799999999998</v>
      </c>
      <c r="AB3616" s="4">
        <v>1.184777</v>
      </c>
      <c r="AC3616" s="4">
        <v>1.327421</v>
      </c>
      <c r="AD3616" s="4">
        <v>1.2438260000000001</v>
      </c>
      <c r="AE3616" s="4">
        <v>1.1663239999999999</v>
      </c>
      <c r="AG3616" s="4">
        <v>0.54800000000000004</v>
      </c>
      <c r="AL3616" s="4">
        <v>0.79400000000000004</v>
      </c>
      <c r="AM3616" s="4">
        <v>0.91300000000000003</v>
      </c>
      <c r="AN3616" s="4">
        <v>0.94099999999999995</v>
      </c>
      <c r="AO3616" s="4">
        <v>0.65</v>
      </c>
      <c r="AP3616" s="4">
        <v>0.66500000000000004</v>
      </c>
    </row>
    <row r="3617" spans="1:43" x14ac:dyDescent="0.2">
      <c r="A3617" s="4" t="s">
        <v>1010</v>
      </c>
      <c r="B3617" s="4">
        <v>559</v>
      </c>
      <c r="C3617" s="4" t="s">
        <v>3703</v>
      </c>
      <c r="D3617" s="4" t="s">
        <v>4653</v>
      </c>
      <c r="E3617" s="4" t="s">
        <v>8293</v>
      </c>
      <c r="F3617" s="4">
        <v>0.81440600000000007</v>
      </c>
      <c r="G3617" s="4">
        <v>2.3189399999999999E-5</v>
      </c>
      <c r="H3617" s="4">
        <v>167.76</v>
      </c>
      <c r="I3617" s="4">
        <v>2</v>
      </c>
      <c r="J3617" s="4" t="s">
        <v>14568</v>
      </c>
      <c r="K3617" s="4">
        <v>-10.170999999999999</v>
      </c>
      <c r="O3617" s="4">
        <v>0.48104014499999997</v>
      </c>
      <c r="P3617" s="4">
        <v>0.98046281700000004</v>
      </c>
      <c r="S3617" s="4">
        <v>1.5628650420000001</v>
      </c>
      <c r="T3617" s="4">
        <v>0.9964153</v>
      </c>
      <c r="U3617" s="4">
        <v>0.79668297900000007</v>
      </c>
      <c r="V3617" s="4">
        <v>0.54006599999999993</v>
      </c>
      <c r="W3617" s="4">
        <v>1.0329280000000001</v>
      </c>
      <c r="X3617" s="4">
        <v>0.69948999999999995</v>
      </c>
      <c r="Y3617" s="4">
        <v>0.76965299999999992</v>
      </c>
      <c r="Z3617" s="4">
        <v>1.175357</v>
      </c>
      <c r="AA3617" s="4">
        <v>0.86015799999999998</v>
      </c>
      <c r="AB3617" s="4">
        <v>1.184777</v>
      </c>
      <c r="AC3617" s="4">
        <v>1.327421</v>
      </c>
      <c r="AD3617" s="4">
        <v>1.2438260000000001</v>
      </c>
      <c r="AE3617" s="4">
        <v>1.1663239999999999</v>
      </c>
      <c r="AI3617" s="4">
        <v>0.625</v>
      </c>
      <c r="AJ3617" s="4">
        <v>0.83399999999999996</v>
      </c>
      <c r="AM3617" s="4">
        <v>1.177</v>
      </c>
      <c r="AN3617" s="4">
        <v>0.80100000000000005</v>
      </c>
      <c r="AO3617" s="4">
        <v>0.68300000000000005</v>
      </c>
      <c r="AP3617" s="4">
        <v>0.82199999999999995</v>
      </c>
      <c r="AQ3617" s="4">
        <v>0.50094378196538702</v>
      </c>
    </row>
    <row r="3618" spans="1:43" x14ac:dyDescent="0.2">
      <c r="A3618" s="4" t="s">
        <v>1010</v>
      </c>
      <c r="B3618" s="4">
        <v>581</v>
      </c>
      <c r="C3618" s="4" t="s">
        <v>3703</v>
      </c>
      <c r="D3618" s="4" t="s">
        <v>4653</v>
      </c>
      <c r="E3618" s="4" t="s">
        <v>8293</v>
      </c>
      <c r="F3618" s="4">
        <v>1</v>
      </c>
      <c r="G3618" s="4">
        <v>5.2703200000000002E-3</v>
      </c>
      <c r="H3618" s="4">
        <v>76.849999999999994</v>
      </c>
      <c r="I3618" s="4">
        <v>3</v>
      </c>
      <c r="J3618" s="4" t="s">
        <v>14569</v>
      </c>
      <c r="K3618" s="4">
        <v>-9.4731000000000005</v>
      </c>
      <c r="T3618" s="4">
        <v>0.89694252200000002</v>
      </c>
      <c r="V3618" s="4">
        <v>0.54006599999999993</v>
      </c>
      <c r="W3618" s="4">
        <v>1.0329280000000001</v>
      </c>
      <c r="X3618" s="4">
        <v>0.69948999999999995</v>
      </c>
      <c r="Y3618" s="4">
        <v>0.76965299999999992</v>
      </c>
      <c r="Z3618" s="4">
        <v>1.175357</v>
      </c>
      <c r="AA3618" s="4">
        <v>0.86015799999999998</v>
      </c>
      <c r="AB3618" s="4">
        <v>1.184777</v>
      </c>
      <c r="AC3618" s="4">
        <v>1.327421</v>
      </c>
      <c r="AD3618" s="4">
        <v>1.2438260000000001</v>
      </c>
      <c r="AE3618" s="4">
        <v>1.1663239999999999</v>
      </c>
      <c r="AN3618" s="4">
        <v>0.72099999999999997</v>
      </c>
    </row>
    <row r="3619" spans="1:43" x14ac:dyDescent="0.2">
      <c r="A3619" s="4" t="s">
        <v>1010</v>
      </c>
      <c r="B3619" s="4">
        <v>924</v>
      </c>
      <c r="C3619" s="4" t="s">
        <v>3703</v>
      </c>
      <c r="D3619" s="4" t="s">
        <v>4653</v>
      </c>
      <c r="E3619" s="4" t="s">
        <v>8293</v>
      </c>
      <c r="F3619" s="4">
        <v>1</v>
      </c>
      <c r="G3619" s="4">
        <v>1.5026800000000001E-4</v>
      </c>
      <c r="H3619" s="4">
        <v>169.97</v>
      </c>
      <c r="I3619" s="4">
        <v>2</v>
      </c>
      <c r="J3619" s="4" t="s">
        <v>14570</v>
      </c>
      <c r="K3619" s="4">
        <v>-7.7801</v>
      </c>
      <c r="L3619" s="4">
        <v>0.30764695399999997</v>
      </c>
      <c r="O3619" s="4">
        <v>1.0243531029999999</v>
      </c>
      <c r="P3619" s="4">
        <v>0.85073865900000001</v>
      </c>
      <c r="Q3619" s="4">
        <v>1.441991528</v>
      </c>
      <c r="R3619" s="4">
        <v>1.035908563</v>
      </c>
      <c r="S3619" s="4">
        <v>1.2439160419999999</v>
      </c>
      <c r="T3619" s="4">
        <v>1.3072053850000001</v>
      </c>
      <c r="V3619" s="4">
        <v>0.54006599999999993</v>
      </c>
      <c r="W3619" s="4">
        <v>1.0329280000000001</v>
      </c>
      <c r="X3619" s="4">
        <v>0.69948999999999995</v>
      </c>
      <c r="Y3619" s="4">
        <v>0.76965299999999992</v>
      </c>
      <c r="Z3619" s="4">
        <v>1.175357</v>
      </c>
      <c r="AA3619" s="4">
        <v>0.86015799999999998</v>
      </c>
      <c r="AB3619" s="4">
        <v>1.184777</v>
      </c>
      <c r="AC3619" s="4">
        <v>1.327421</v>
      </c>
      <c r="AD3619" s="4">
        <v>1.2438260000000001</v>
      </c>
      <c r="AE3619" s="4">
        <v>1.1663239999999999</v>
      </c>
      <c r="AF3619" s="4">
        <v>0.56999999999999995</v>
      </c>
      <c r="AI3619" s="4">
        <v>1.331</v>
      </c>
      <c r="AJ3619" s="4">
        <v>0.72399999999999998</v>
      </c>
      <c r="AK3619" s="4">
        <v>1.6759999999999999</v>
      </c>
      <c r="AL3619" s="4">
        <v>0.874</v>
      </c>
      <c r="AM3619" s="4">
        <v>0.93700000000000006</v>
      </c>
      <c r="AN3619" s="4">
        <v>1.0509999999999999</v>
      </c>
      <c r="AP3619" s="4">
        <v>0.77100000000000002</v>
      </c>
      <c r="AQ3619" s="4">
        <v>0.33523730505323052</v>
      </c>
    </row>
    <row r="3620" spans="1:43" x14ac:dyDescent="0.2">
      <c r="A3620" s="4" t="s">
        <v>1010</v>
      </c>
      <c r="B3620" s="4">
        <v>860</v>
      </c>
      <c r="C3620" s="4" t="s">
        <v>3703</v>
      </c>
      <c r="D3620" s="4" t="s">
        <v>4653</v>
      </c>
      <c r="E3620" s="4" t="s">
        <v>8293</v>
      </c>
      <c r="F3620" s="4">
        <v>0.99999899999999997</v>
      </c>
      <c r="G3620" s="4">
        <v>9.5995100000000003E-3</v>
      </c>
      <c r="H3620" s="4">
        <v>62.704999999999998</v>
      </c>
      <c r="I3620" s="4">
        <v>3</v>
      </c>
      <c r="J3620" s="4" t="s">
        <v>14571</v>
      </c>
      <c r="K3620" s="4">
        <v>-8.6582000000000008</v>
      </c>
      <c r="S3620" s="4">
        <v>0.94514312</v>
      </c>
      <c r="T3620" s="4">
        <v>0.92815163400000011</v>
      </c>
      <c r="V3620" s="4">
        <v>0.54006599999999993</v>
      </c>
      <c r="W3620" s="4">
        <v>1.0329280000000001</v>
      </c>
      <c r="X3620" s="4">
        <v>0.69948999999999995</v>
      </c>
      <c r="Y3620" s="4">
        <v>0.76965299999999992</v>
      </c>
      <c r="Z3620" s="4">
        <v>1.175357</v>
      </c>
      <c r="AA3620" s="4">
        <v>0.86015799999999998</v>
      </c>
      <c r="AB3620" s="4">
        <v>1.184777</v>
      </c>
      <c r="AC3620" s="4">
        <v>1.327421</v>
      </c>
      <c r="AD3620" s="4">
        <v>1.2438260000000001</v>
      </c>
      <c r="AE3620" s="4">
        <v>1.1663239999999999</v>
      </c>
      <c r="AM3620" s="4">
        <v>0.71199999999999997</v>
      </c>
      <c r="AN3620" s="4">
        <v>0.746</v>
      </c>
    </row>
    <row r="3621" spans="1:43" x14ac:dyDescent="0.2">
      <c r="A3621" s="4" t="s">
        <v>1010</v>
      </c>
      <c r="B3621" s="4">
        <v>213</v>
      </c>
      <c r="C3621" s="4" t="s">
        <v>3703</v>
      </c>
      <c r="D3621" s="4" t="s">
        <v>4653</v>
      </c>
      <c r="E3621" s="4" t="s">
        <v>8293</v>
      </c>
      <c r="F3621" s="4">
        <v>0.98150100000000007</v>
      </c>
      <c r="G3621" s="4">
        <v>3.8693199999999999E-4</v>
      </c>
      <c r="H3621" s="4">
        <v>70.194999999999993</v>
      </c>
      <c r="I3621" s="4">
        <v>3</v>
      </c>
      <c r="J3621" s="4" t="s">
        <v>14572</v>
      </c>
      <c r="K3621" s="4">
        <v>-6.4888000000000003</v>
      </c>
      <c r="M3621" s="4">
        <v>0.61464497200000001</v>
      </c>
      <c r="N3621" s="4">
        <v>0.58664062299999997</v>
      </c>
      <c r="O3621" s="4">
        <v>0.75500967299999999</v>
      </c>
      <c r="P3621" s="4">
        <v>1.2225672759999999</v>
      </c>
      <c r="S3621" s="4">
        <v>1.344494214</v>
      </c>
      <c r="T3621" s="4">
        <v>1.3037875400000001</v>
      </c>
      <c r="U3621" s="4">
        <v>1.0565566740000001</v>
      </c>
      <c r="V3621" s="4">
        <v>0.54006599999999993</v>
      </c>
      <c r="W3621" s="4">
        <v>1.0329280000000001</v>
      </c>
      <c r="X3621" s="4">
        <v>0.69948999999999995</v>
      </c>
      <c r="Y3621" s="4">
        <v>0.76965299999999992</v>
      </c>
      <c r="Z3621" s="4">
        <v>1.175357</v>
      </c>
      <c r="AA3621" s="4">
        <v>0.86015799999999998</v>
      </c>
      <c r="AB3621" s="4">
        <v>1.184777</v>
      </c>
      <c r="AC3621" s="4">
        <v>1.327421</v>
      </c>
      <c r="AD3621" s="4">
        <v>1.2438260000000001</v>
      </c>
      <c r="AE3621" s="4">
        <v>1.1663239999999999</v>
      </c>
      <c r="AG3621" s="4">
        <v>0.59499999999999997</v>
      </c>
      <c r="AH3621" s="4">
        <v>0.83899999999999997</v>
      </c>
      <c r="AI3621" s="4">
        <v>0.98099999999999998</v>
      </c>
      <c r="AJ3621" s="4">
        <v>1.04</v>
      </c>
      <c r="AM3621" s="4">
        <v>1.0129999999999999</v>
      </c>
      <c r="AN3621" s="4">
        <v>1.048</v>
      </c>
      <c r="AO3621" s="4">
        <v>0.90600000000000003</v>
      </c>
      <c r="AP3621" s="4">
        <v>0.873</v>
      </c>
      <c r="AQ3621" s="4">
        <v>0.35490496314031389</v>
      </c>
    </row>
    <row r="3622" spans="1:43" x14ac:dyDescent="0.2">
      <c r="A3622" s="4" t="s">
        <v>1010</v>
      </c>
      <c r="B3622" s="4">
        <v>504</v>
      </c>
      <c r="C3622" s="4" t="s">
        <v>3703</v>
      </c>
      <c r="D3622" s="4" t="s">
        <v>4653</v>
      </c>
      <c r="E3622" s="4" t="s">
        <v>8293</v>
      </c>
      <c r="F3622" s="4">
        <v>1</v>
      </c>
      <c r="G3622" s="4">
        <v>8.9955400000000003E-5</v>
      </c>
      <c r="H3622" s="4">
        <v>138.26</v>
      </c>
      <c r="I3622" s="4">
        <v>2</v>
      </c>
      <c r="J3622" s="4" t="s">
        <v>14573</v>
      </c>
      <c r="K3622" s="4">
        <v>-7.2605000000000004</v>
      </c>
      <c r="L3622" s="4">
        <v>0.25102031499999999</v>
      </c>
      <c r="M3622" s="4">
        <v>0.62578046899999995</v>
      </c>
      <c r="N3622" s="4">
        <v>0.43145349399999999</v>
      </c>
      <c r="O3622" s="4">
        <v>0.43436279900000002</v>
      </c>
      <c r="P3622" s="4">
        <v>1.854379424</v>
      </c>
      <c r="R3622" s="4">
        <v>0.74015442599999992</v>
      </c>
      <c r="S3622" s="4">
        <v>2.775576279</v>
      </c>
      <c r="T3622" s="4">
        <v>1.4755049309999999</v>
      </c>
      <c r="U3622" s="4">
        <v>0.529473313</v>
      </c>
      <c r="V3622" s="4">
        <v>0.54006599999999993</v>
      </c>
      <c r="W3622" s="4">
        <v>1.0329280000000001</v>
      </c>
      <c r="X3622" s="4">
        <v>0.69948999999999995</v>
      </c>
      <c r="Y3622" s="4">
        <v>0.76965299999999992</v>
      </c>
      <c r="Z3622" s="4">
        <v>1.175357</v>
      </c>
      <c r="AA3622" s="4">
        <v>0.86015799999999998</v>
      </c>
      <c r="AB3622" s="4">
        <v>1.184777</v>
      </c>
      <c r="AC3622" s="4">
        <v>1.327421</v>
      </c>
      <c r="AD3622" s="4">
        <v>1.2438260000000001</v>
      </c>
      <c r="AE3622" s="4">
        <v>1.1663239999999999</v>
      </c>
      <c r="AF3622" s="4">
        <v>0.46500000000000002</v>
      </c>
      <c r="AG3622" s="4">
        <v>0.60599999999999998</v>
      </c>
      <c r="AH3622" s="4">
        <v>0.61699999999999999</v>
      </c>
      <c r="AI3622" s="4">
        <v>0.56399999999999995</v>
      </c>
      <c r="AJ3622" s="4">
        <v>1.5780000000000001</v>
      </c>
      <c r="AL3622" s="4">
        <v>0.625</v>
      </c>
      <c r="AM3622" s="4">
        <v>2.0910000000000002</v>
      </c>
      <c r="AN3622" s="4">
        <v>1.1859999999999999</v>
      </c>
      <c r="AO3622" s="4">
        <v>0.45400000000000001</v>
      </c>
      <c r="AP3622" s="4">
        <v>0.70299999999999996</v>
      </c>
      <c r="AQ3622" s="4">
        <v>0.48190016042126799</v>
      </c>
    </row>
    <row r="3623" spans="1:43" x14ac:dyDescent="0.2">
      <c r="A3623" s="4" t="s">
        <v>1010</v>
      </c>
      <c r="B3623" s="4">
        <v>493</v>
      </c>
      <c r="C3623" s="4" t="s">
        <v>3703</v>
      </c>
      <c r="D3623" s="4" t="s">
        <v>4653</v>
      </c>
      <c r="E3623" s="4" t="s">
        <v>8293</v>
      </c>
      <c r="F3623" s="4">
        <v>0.99965300000000001</v>
      </c>
      <c r="G3623" s="4">
        <v>1.9078499999999999E-6</v>
      </c>
      <c r="H3623" s="4">
        <v>144.47</v>
      </c>
      <c r="I3623" s="4">
        <v>2</v>
      </c>
      <c r="J3623" s="4" t="s">
        <v>14574</v>
      </c>
      <c r="K3623" s="4">
        <v>-8.8417999999999992</v>
      </c>
      <c r="S3623" s="4">
        <v>0.48916785200000001</v>
      </c>
      <c r="T3623" s="4">
        <v>1.3458164459999999</v>
      </c>
      <c r="V3623" s="4">
        <v>0.54006599999999993</v>
      </c>
      <c r="W3623" s="4">
        <v>1.0329280000000001</v>
      </c>
      <c r="X3623" s="4">
        <v>0.69948999999999995</v>
      </c>
      <c r="Y3623" s="4">
        <v>0.76965299999999992</v>
      </c>
      <c r="Z3623" s="4">
        <v>1.175357</v>
      </c>
      <c r="AA3623" s="4">
        <v>0.86015799999999998</v>
      </c>
      <c r="AB3623" s="4">
        <v>1.184777</v>
      </c>
      <c r="AC3623" s="4">
        <v>1.327421</v>
      </c>
      <c r="AD3623" s="4">
        <v>1.2438260000000001</v>
      </c>
      <c r="AE3623" s="4">
        <v>1.1663239999999999</v>
      </c>
      <c r="AM3623" s="4">
        <v>0.36899999999999999</v>
      </c>
      <c r="AN3623" s="4">
        <v>1.0820000000000001</v>
      </c>
    </row>
    <row r="3624" spans="1:43" x14ac:dyDescent="0.2">
      <c r="A3624" s="4" t="s">
        <v>1010</v>
      </c>
      <c r="B3624" s="4">
        <v>269</v>
      </c>
      <c r="C3624" s="4" t="s">
        <v>3703</v>
      </c>
      <c r="D3624" s="4" t="s">
        <v>4653</v>
      </c>
      <c r="E3624" s="4" t="s">
        <v>8293</v>
      </c>
      <c r="F3624" s="4">
        <v>0.77490700000000001</v>
      </c>
      <c r="G3624" s="4">
        <v>9.214370000000001E-5</v>
      </c>
      <c r="H3624" s="4">
        <v>56.938000000000002</v>
      </c>
      <c r="I3624" s="4">
        <v>3</v>
      </c>
      <c r="J3624" s="4" t="s">
        <v>14575</v>
      </c>
      <c r="K3624" s="4">
        <v>-6.3906999999999998</v>
      </c>
      <c r="M3624" s="4">
        <v>0.86695845400000004</v>
      </c>
      <c r="V3624" s="4">
        <v>0.54006599999999993</v>
      </c>
      <c r="W3624" s="4">
        <v>1.0329280000000001</v>
      </c>
      <c r="X3624" s="4">
        <v>0.69948999999999995</v>
      </c>
      <c r="Y3624" s="4">
        <v>0.76965299999999992</v>
      </c>
      <c r="Z3624" s="4">
        <v>1.175357</v>
      </c>
      <c r="AA3624" s="4">
        <v>0.86015799999999998</v>
      </c>
      <c r="AB3624" s="4">
        <v>1.184777</v>
      </c>
      <c r="AC3624" s="4">
        <v>1.327421</v>
      </c>
      <c r="AD3624" s="4">
        <v>1.2438260000000001</v>
      </c>
      <c r="AE3624" s="4">
        <v>1.1663239999999999</v>
      </c>
      <c r="AG3624" s="4">
        <v>0.83899999999999997</v>
      </c>
    </row>
    <row r="3625" spans="1:43" x14ac:dyDescent="0.2">
      <c r="A3625" s="4" t="s">
        <v>1010</v>
      </c>
      <c r="B3625" s="4">
        <v>100</v>
      </c>
      <c r="C3625" s="4" t="s">
        <v>3703</v>
      </c>
      <c r="D3625" s="4" t="s">
        <v>4653</v>
      </c>
      <c r="E3625" s="4" t="s">
        <v>8293</v>
      </c>
      <c r="F3625" s="4">
        <v>1</v>
      </c>
      <c r="G3625" s="4">
        <v>1.9856499999999999E-5</v>
      </c>
      <c r="H3625" s="4">
        <v>90.14200000000001</v>
      </c>
      <c r="I3625" s="4">
        <v>2</v>
      </c>
      <c r="J3625" s="4" t="s">
        <v>14576</v>
      </c>
      <c r="K3625" s="4">
        <v>-9.0052000000000003</v>
      </c>
      <c r="L3625" s="4">
        <v>0.29900935200000001</v>
      </c>
      <c r="M3625" s="4">
        <v>0.52837815700000001</v>
      </c>
      <c r="O3625" s="4">
        <v>0.38403752499999999</v>
      </c>
      <c r="P3625" s="4">
        <v>1.5337424040000001</v>
      </c>
      <c r="Q3625" s="4">
        <v>0.88124117299999993</v>
      </c>
      <c r="R3625" s="4">
        <v>0.73826533900000002</v>
      </c>
      <c r="S3625" s="4">
        <v>2.7217470060000002</v>
      </c>
      <c r="T3625" s="4">
        <v>1.1205991769999999</v>
      </c>
      <c r="U3625" s="4">
        <v>0.73485354599999997</v>
      </c>
      <c r="V3625" s="4">
        <v>0.54006599999999993</v>
      </c>
      <c r="W3625" s="4">
        <v>1.0329280000000001</v>
      </c>
      <c r="X3625" s="4">
        <v>0.69948999999999995</v>
      </c>
      <c r="Y3625" s="4">
        <v>0.76965299999999992</v>
      </c>
      <c r="Z3625" s="4">
        <v>1.175357</v>
      </c>
      <c r="AA3625" s="4">
        <v>0.86015799999999998</v>
      </c>
      <c r="AB3625" s="4">
        <v>1.184777</v>
      </c>
      <c r="AC3625" s="4">
        <v>1.327421</v>
      </c>
      <c r="AD3625" s="4">
        <v>1.2438260000000001</v>
      </c>
      <c r="AE3625" s="4">
        <v>1.1663239999999999</v>
      </c>
      <c r="AF3625" s="4">
        <v>0.55400000000000005</v>
      </c>
      <c r="AG3625" s="4">
        <v>0.51200000000000001</v>
      </c>
      <c r="AI3625" s="4">
        <v>0.499</v>
      </c>
      <c r="AJ3625" s="4">
        <v>1.3049999999999999</v>
      </c>
      <c r="AK3625" s="4">
        <v>1.0249999999999999</v>
      </c>
      <c r="AL3625" s="4">
        <v>0.623</v>
      </c>
      <c r="AM3625" s="4">
        <v>2.0499999999999998</v>
      </c>
      <c r="AN3625" s="4">
        <v>0.90100000000000002</v>
      </c>
      <c r="AO3625" s="4">
        <v>0.63</v>
      </c>
      <c r="AP3625" s="4">
        <v>0.68600000000000005</v>
      </c>
      <c r="AQ3625" s="4">
        <v>0.29298385380202369</v>
      </c>
    </row>
    <row r="3626" spans="1:43" x14ac:dyDescent="0.2">
      <c r="A3626" s="4" t="s">
        <v>1010</v>
      </c>
      <c r="B3626" s="4">
        <v>227</v>
      </c>
      <c r="C3626" s="4" t="s">
        <v>3703</v>
      </c>
      <c r="D3626" s="4" t="s">
        <v>4653</v>
      </c>
      <c r="E3626" s="4" t="s">
        <v>8293</v>
      </c>
      <c r="F3626" s="4">
        <v>1</v>
      </c>
      <c r="G3626" s="4">
        <v>6.3010799999999997E-3</v>
      </c>
      <c r="H3626" s="4">
        <v>61.48</v>
      </c>
      <c r="I3626" s="4">
        <v>2</v>
      </c>
      <c r="J3626" s="4" t="s">
        <v>14577</v>
      </c>
      <c r="K3626" s="4">
        <v>-8.2906999999999993</v>
      </c>
      <c r="M3626" s="4">
        <v>0.91924841499999999</v>
      </c>
      <c r="N3626" s="4">
        <v>0.62739992499999997</v>
      </c>
      <c r="P3626" s="4">
        <v>1.09598386</v>
      </c>
      <c r="S3626" s="4">
        <v>1.3006024759999999</v>
      </c>
      <c r="U3626" s="4">
        <v>1.0053758340000001</v>
      </c>
      <c r="V3626" s="4">
        <v>0.54006599999999993</v>
      </c>
      <c r="W3626" s="4">
        <v>1.0329280000000001</v>
      </c>
      <c r="X3626" s="4">
        <v>0.69948999999999995</v>
      </c>
      <c r="Y3626" s="4">
        <v>0.76965299999999992</v>
      </c>
      <c r="Z3626" s="4">
        <v>1.175357</v>
      </c>
      <c r="AA3626" s="4">
        <v>0.86015799999999998</v>
      </c>
      <c r="AB3626" s="4">
        <v>1.184777</v>
      </c>
      <c r="AC3626" s="4">
        <v>1.327421</v>
      </c>
      <c r="AD3626" s="4">
        <v>1.2438260000000001</v>
      </c>
      <c r="AE3626" s="4">
        <v>1.1663239999999999</v>
      </c>
      <c r="AG3626" s="4">
        <v>0.89</v>
      </c>
      <c r="AH3626" s="4">
        <v>0.89700000000000002</v>
      </c>
      <c r="AJ3626" s="4">
        <v>0.93200000000000005</v>
      </c>
      <c r="AM3626" s="4">
        <v>0.98</v>
      </c>
      <c r="AO3626" s="4">
        <v>0.86199999999999999</v>
      </c>
      <c r="AP3626" s="4">
        <v>0.98399999999999999</v>
      </c>
      <c r="AQ3626" s="4">
        <v>0.79962994227905182</v>
      </c>
    </row>
    <row r="3627" spans="1:43" x14ac:dyDescent="0.2">
      <c r="A3627" s="4" t="s">
        <v>1011</v>
      </c>
      <c r="B3627" s="4">
        <v>1674</v>
      </c>
      <c r="C3627" s="4" t="s">
        <v>3703</v>
      </c>
      <c r="D3627" s="4" t="s">
        <v>4654</v>
      </c>
      <c r="E3627" s="4" t="s">
        <v>8294</v>
      </c>
      <c r="F3627" s="4">
        <v>1</v>
      </c>
      <c r="G3627" s="4">
        <v>2.1769000000000001E-5</v>
      </c>
      <c r="H3627" s="4">
        <v>106.11</v>
      </c>
      <c r="I3627" s="4">
        <v>4</v>
      </c>
      <c r="J3627" s="4" t="s">
        <v>14578</v>
      </c>
      <c r="K3627" s="4">
        <v>-7.1459000000000001</v>
      </c>
      <c r="M3627" s="4">
        <v>0.244431855</v>
      </c>
      <c r="N3627" s="4">
        <v>0.54828014899999999</v>
      </c>
      <c r="P3627" s="4">
        <v>0.73062061200000006</v>
      </c>
      <c r="R3627" s="4">
        <v>2.1145072389999999</v>
      </c>
      <c r="S3627" s="4">
        <v>0.96637566699999999</v>
      </c>
      <c r="U3627" s="4">
        <v>1.4666413279999999</v>
      </c>
    </row>
    <row r="3628" spans="1:43" x14ac:dyDescent="0.2">
      <c r="A3628" s="4" t="s">
        <v>1011</v>
      </c>
      <c r="B3628" s="4">
        <v>1711</v>
      </c>
      <c r="C3628" s="4" t="s">
        <v>3703</v>
      </c>
      <c r="D3628" s="4" t="s">
        <v>4654</v>
      </c>
      <c r="E3628" s="4" t="s">
        <v>8294</v>
      </c>
      <c r="F3628" s="4">
        <v>1</v>
      </c>
      <c r="G3628" s="4">
        <v>9.4760799999999996E-3</v>
      </c>
      <c r="H3628" s="4">
        <v>63.396999999999998</v>
      </c>
      <c r="I3628" s="4">
        <v>2</v>
      </c>
      <c r="J3628" s="4" t="s">
        <v>14579</v>
      </c>
      <c r="K3628" s="4">
        <v>-7.2477999999999998</v>
      </c>
      <c r="U3628" s="4">
        <v>0.78772952799999996</v>
      </c>
    </row>
    <row r="3629" spans="1:43" x14ac:dyDescent="0.2">
      <c r="A3629" s="4" t="s">
        <v>1011</v>
      </c>
      <c r="B3629" s="4">
        <v>1694</v>
      </c>
      <c r="C3629" s="4" t="s">
        <v>3703</v>
      </c>
      <c r="D3629" s="4" t="s">
        <v>4654</v>
      </c>
      <c r="E3629" s="4" t="s">
        <v>8294</v>
      </c>
      <c r="F3629" s="4">
        <v>0.99998899999999991</v>
      </c>
      <c r="G3629" s="4">
        <v>6.6297100000000001E-6</v>
      </c>
      <c r="H3629" s="4">
        <v>78.75</v>
      </c>
      <c r="I3629" s="4">
        <v>3</v>
      </c>
      <c r="J3629" s="4" t="s">
        <v>14580</v>
      </c>
      <c r="K3629" s="4">
        <v>-6.0110999999999999</v>
      </c>
      <c r="P3629" s="4">
        <v>0.30456630400000001</v>
      </c>
      <c r="R3629" s="4">
        <v>2.4561184659999999</v>
      </c>
      <c r="T3629" s="4">
        <v>0.484838355</v>
      </c>
    </row>
    <row r="3630" spans="1:43" x14ac:dyDescent="0.2">
      <c r="A3630" s="4" t="s">
        <v>1011</v>
      </c>
      <c r="B3630" s="4">
        <v>1705</v>
      </c>
      <c r="C3630" s="4" t="s">
        <v>3703</v>
      </c>
      <c r="D3630" s="4" t="s">
        <v>4654</v>
      </c>
      <c r="E3630" s="4" t="s">
        <v>8294</v>
      </c>
      <c r="F3630" s="4">
        <v>0.99361499999999991</v>
      </c>
      <c r="G3630" s="4">
        <v>2.1236100000000002E-5</v>
      </c>
      <c r="H3630" s="4">
        <v>63.79</v>
      </c>
      <c r="I3630" s="4">
        <v>3</v>
      </c>
      <c r="J3630" s="4" t="s">
        <v>14581</v>
      </c>
      <c r="K3630" s="4">
        <v>-7.9908999999999999</v>
      </c>
      <c r="M3630" s="4">
        <v>0.56189525299999998</v>
      </c>
      <c r="R3630" s="4">
        <v>1.683978722</v>
      </c>
      <c r="S3630" s="4">
        <v>0.82513173299999998</v>
      </c>
    </row>
    <row r="3631" spans="1:43" x14ac:dyDescent="0.2">
      <c r="A3631" s="4" t="s">
        <v>1012</v>
      </c>
      <c r="B3631" s="4">
        <v>1851</v>
      </c>
      <c r="C3631" s="4" t="s">
        <v>3703</v>
      </c>
      <c r="D3631" s="4" t="s">
        <v>4655</v>
      </c>
      <c r="E3631" s="4" t="s">
        <v>8295</v>
      </c>
      <c r="F3631" s="4">
        <v>0.99993799999999988</v>
      </c>
      <c r="G3631" s="4">
        <v>4.0754099999999997E-15</v>
      </c>
      <c r="H3631" s="4">
        <v>122.16</v>
      </c>
      <c r="I3631" s="4">
        <v>4</v>
      </c>
      <c r="J3631" s="4" t="s">
        <v>14582</v>
      </c>
      <c r="K3631" s="4">
        <v>-5.1497000000000002</v>
      </c>
      <c r="T3631" s="4">
        <v>0.79504003999999995</v>
      </c>
      <c r="U3631" s="4">
        <v>0.87722421900000003</v>
      </c>
      <c r="V3631" s="4">
        <v>0.47277700000000011</v>
      </c>
      <c r="W3631" s="4">
        <v>1.120101</v>
      </c>
      <c r="X3631" s="4">
        <v>0.49925999999999998</v>
      </c>
      <c r="Y3631" s="4">
        <v>0.49847299999999989</v>
      </c>
      <c r="Z3631" s="4">
        <v>1.1342080000000001</v>
      </c>
      <c r="AA3631" s="4">
        <v>0.32211200000000001</v>
      </c>
      <c r="AB3631" s="4">
        <v>2.0878589999999999</v>
      </c>
      <c r="AC3631" s="4">
        <v>1.5776539999999999</v>
      </c>
      <c r="AD3631" s="4">
        <v>1.223463</v>
      </c>
      <c r="AE3631" s="4">
        <v>1.064093</v>
      </c>
      <c r="AN3631" s="4">
        <v>0.65</v>
      </c>
      <c r="AO3631" s="4">
        <v>0.82399999999999995</v>
      </c>
    </row>
    <row r="3632" spans="1:43" x14ac:dyDescent="0.2">
      <c r="A3632" s="4" t="s">
        <v>1013</v>
      </c>
      <c r="B3632" s="4">
        <v>276</v>
      </c>
      <c r="C3632" s="4" t="s">
        <v>3703</v>
      </c>
      <c r="D3632" s="4" t="s">
        <v>4656</v>
      </c>
      <c r="E3632" s="4" t="s">
        <v>8296</v>
      </c>
      <c r="F3632" s="4">
        <v>1</v>
      </c>
      <c r="G3632" s="4">
        <v>9.2542399999999997E-5</v>
      </c>
      <c r="H3632" s="4">
        <v>88.24</v>
      </c>
      <c r="I3632" s="4">
        <v>2</v>
      </c>
      <c r="J3632" s="4" t="s">
        <v>14583</v>
      </c>
      <c r="K3632" s="4">
        <v>-6.3929999999999998</v>
      </c>
      <c r="L3632" s="4">
        <v>1.314783298</v>
      </c>
      <c r="P3632" s="4">
        <v>1.5831615480000001</v>
      </c>
      <c r="Q3632" s="4">
        <v>0.59609401500000003</v>
      </c>
      <c r="V3632" s="4">
        <v>1.4204110000000001</v>
      </c>
      <c r="W3632" s="4">
        <v>1.0285299999999999</v>
      </c>
      <c r="X3632" s="4">
        <v>1.047064</v>
      </c>
      <c r="Y3632" s="4">
        <v>0.79184700000000008</v>
      </c>
      <c r="Z3632" s="4">
        <v>1.4776</v>
      </c>
      <c r="AA3632" s="4">
        <v>1.6508860000000001</v>
      </c>
      <c r="AB3632" s="4">
        <v>0.56632899999999997</v>
      </c>
      <c r="AC3632" s="4">
        <v>0.53477600000000003</v>
      </c>
      <c r="AD3632" s="4">
        <v>0.74048599999999998</v>
      </c>
      <c r="AE3632" s="4">
        <v>0.74207100000000004</v>
      </c>
      <c r="AF3632" s="4">
        <v>0.92600000000000005</v>
      </c>
      <c r="AJ3632" s="4">
        <v>1.071</v>
      </c>
      <c r="AK3632" s="4">
        <v>0.36099999999999999</v>
      </c>
      <c r="AP3632" s="4">
        <v>2.766</v>
      </c>
    </row>
    <row r="3633" spans="1:43" x14ac:dyDescent="0.2">
      <c r="A3633" s="4" t="s">
        <v>1013</v>
      </c>
      <c r="B3633" s="4">
        <v>111</v>
      </c>
      <c r="C3633" s="4" t="s">
        <v>3703</v>
      </c>
      <c r="D3633" s="4" t="s">
        <v>4656</v>
      </c>
      <c r="E3633" s="4" t="s">
        <v>8296</v>
      </c>
      <c r="F3633" s="4">
        <v>1</v>
      </c>
      <c r="G3633" s="4">
        <v>1.3880400000000001E-3</v>
      </c>
      <c r="H3633" s="4">
        <v>47.914999999999999</v>
      </c>
      <c r="I3633" s="4">
        <v>3</v>
      </c>
      <c r="J3633" s="4" t="s">
        <v>14584</v>
      </c>
      <c r="K3633" s="4">
        <v>-6.8882000000000003</v>
      </c>
      <c r="U3633" s="4">
        <v>0.78772952799999996</v>
      </c>
      <c r="V3633" s="4">
        <v>1.4204110000000001</v>
      </c>
      <c r="W3633" s="4">
        <v>1.0285299999999999</v>
      </c>
      <c r="X3633" s="4">
        <v>1.047064</v>
      </c>
      <c r="Y3633" s="4">
        <v>0.79184700000000008</v>
      </c>
      <c r="Z3633" s="4">
        <v>1.4776</v>
      </c>
      <c r="AA3633" s="4">
        <v>1.6508860000000001</v>
      </c>
      <c r="AB3633" s="4">
        <v>0.56632899999999997</v>
      </c>
      <c r="AC3633" s="4">
        <v>0.53477600000000003</v>
      </c>
      <c r="AD3633" s="4">
        <v>0.74048599999999998</v>
      </c>
      <c r="AE3633" s="4">
        <v>0.74207100000000004</v>
      </c>
      <c r="AO3633" s="4">
        <v>1.0620000000000001</v>
      </c>
    </row>
    <row r="3634" spans="1:43" x14ac:dyDescent="0.2">
      <c r="A3634" s="4" t="s">
        <v>1014</v>
      </c>
      <c r="B3634" s="4">
        <v>1083</v>
      </c>
      <c r="C3634" s="4" t="s">
        <v>3703</v>
      </c>
      <c r="D3634" s="4" t="s">
        <v>4657</v>
      </c>
      <c r="E3634" s="4" t="s">
        <v>8297</v>
      </c>
      <c r="F3634" s="4">
        <v>1</v>
      </c>
      <c r="G3634" s="4">
        <v>7.2727800000000004E-4</v>
      </c>
      <c r="H3634" s="4">
        <v>94.790999999999997</v>
      </c>
      <c r="I3634" s="4">
        <v>2</v>
      </c>
      <c r="J3634" s="4" t="s">
        <v>14585</v>
      </c>
      <c r="K3634" s="4">
        <v>-7.3545999999999996</v>
      </c>
      <c r="O3634" s="4">
        <v>0.20987203700000001</v>
      </c>
      <c r="P3634" s="4">
        <v>0.82917758900000005</v>
      </c>
      <c r="R3634" s="4">
        <v>1.5113516870000001</v>
      </c>
      <c r="S3634" s="4">
        <v>1.191884003</v>
      </c>
      <c r="U3634" s="4">
        <v>1.2042783480000001</v>
      </c>
      <c r="V3634" s="4">
        <v>0.91317800000000005</v>
      </c>
      <c r="W3634" s="4">
        <v>0.94730200000000009</v>
      </c>
      <c r="X3634" s="4">
        <v>0.491975</v>
      </c>
      <c r="Y3634" s="4">
        <v>0.711117</v>
      </c>
      <c r="Z3634" s="4">
        <v>1.1288320000000001</v>
      </c>
      <c r="AA3634" s="4">
        <v>0.37631100000000001</v>
      </c>
      <c r="AB3634" s="4">
        <v>1.6301540000000001</v>
      </c>
      <c r="AC3634" s="4">
        <v>1.3852819999999999</v>
      </c>
      <c r="AD3634" s="4">
        <v>1.1154029999999999</v>
      </c>
      <c r="AE3634" s="4">
        <v>1.3004450000000001</v>
      </c>
      <c r="AI3634" s="4">
        <v>0.29499999999999998</v>
      </c>
      <c r="AJ3634" s="4">
        <v>0.73499999999999999</v>
      </c>
      <c r="AL3634" s="4">
        <v>0.92700000000000005</v>
      </c>
      <c r="AM3634" s="4">
        <v>0.86</v>
      </c>
      <c r="AO3634" s="4">
        <v>0.92600000000000005</v>
      </c>
      <c r="AP3634" s="4">
        <v>0.56899999999999995</v>
      </c>
      <c r="AQ3634" s="4">
        <v>0.1476178644744045</v>
      </c>
    </row>
    <row r="3635" spans="1:43" x14ac:dyDescent="0.2">
      <c r="A3635" s="4" t="s">
        <v>1014</v>
      </c>
      <c r="B3635" s="4">
        <v>1093</v>
      </c>
      <c r="C3635" s="4" t="s">
        <v>3703</v>
      </c>
      <c r="D3635" s="4" t="s">
        <v>4657</v>
      </c>
      <c r="E3635" s="4" t="s">
        <v>8297</v>
      </c>
      <c r="F3635" s="4">
        <v>1</v>
      </c>
      <c r="G3635" s="4">
        <v>1.8194000000000001E-4</v>
      </c>
      <c r="H3635" s="4">
        <v>62.271000000000001</v>
      </c>
      <c r="I3635" s="4">
        <v>3</v>
      </c>
      <c r="J3635" s="4" t="s">
        <v>14586</v>
      </c>
      <c r="K3635" s="4">
        <v>-7.4816000000000003</v>
      </c>
      <c r="L3635" s="4">
        <v>0.77895445699999999</v>
      </c>
      <c r="M3635" s="4">
        <v>0.80064603099999998</v>
      </c>
      <c r="R3635" s="4">
        <v>1.7885393549999999</v>
      </c>
      <c r="S3635" s="4">
        <v>0.81978952799999993</v>
      </c>
      <c r="V3635" s="4">
        <v>0.91317800000000005</v>
      </c>
      <c r="W3635" s="4">
        <v>0.94730200000000009</v>
      </c>
      <c r="X3635" s="4">
        <v>0.491975</v>
      </c>
      <c r="Y3635" s="4">
        <v>0.711117</v>
      </c>
      <c r="Z3635" s="4">
        <v>1.1288320000000001</v>
      </c>
      <c r="AA3635" s="4">
        <v>0.37631100000000001</v>
      </c>
      <c r="AB3635" s="4">
        <v>1.6301540000000001</v>
      </c>
      <c r="AC3635" s="4">
        <v>1.3852819999999999</v>
      </c>
      <c r="AD3635" s="4">
        <v>1.1154029999999999</v>
      </c>
      <c r="AE3635" s="4">
        <v>1.3004450000000001</v>
      </c>
      <c r="AF3635" s="4">
        <v>0.85299999999999998</v>
      </c>
      <c r="AG3635" s="4">
        <v>0.84499999999999997</v>
      </c>
      <c r="AL3635" s="4">
        <v>1.097</v>
      </c>
      <c r="AM3635" s="4">
        <v>0.59199999999999997</v>
      </c>
      <c r="AP3635" s="4">
        <v>1.0049999999999999</v>
      </c>
      <c r="AQ3635" s="4">
        <v>0.88134429602515751</v>
      </c>
    </row>
    <row r="3636" spans="1:43" x14ac:dyDescent="0.2">
      <c r="A3636" s="4" t="s">
        <v>1014</v>
      </c>
      <c r="B3636" s="4">
        <v>902</v>
      </c>
      <c r="C3636" s="4" t="s">
        <v>3703</v>
      </c>
      <c r="D3636" s="4" t="s">
        <v>4657</v>
      </c>
      <c r="E3636" s="4" t="s">
        <v>8297</v>
      </c>
      <c r="F3636" s="4">
        <v>0.99999899999999997</v>
      </c>
      <c r="G3636" s="4">
        <v>3.6057499999999998E-5</v>
      </c>
      <c r="H3636" s="4">
        <v>78.888000000000005</v>
      </c>
      <c r="I3636" s="4">
        <v>3</v>
      </c>
      <c r="J3636" s="4" t="s">
        <v>14587</v>
      </c>
      <c r="K3636" s="4">
        <v>-6.2103999999999999</v>
      </c>
      <c r="R3636" s="4">
        <v>2.1100219569999998</v>
      </c>
      <c r="T3636" s="4">
        <v>0.13226001500000001</v>
      </c>
      <c r="U3636" s="4">
        <v>0.75738593799999998</v>
      </c>
      <c r="V3636" s="4">
        <v>0.91317800000000005</v>
      </c>
      <c r="W3636" s="4">
        <v>0.94730200000000009</v>
      </c>
      <c r="X3636" s="4">
        <v>0.491975</v>
      </c>
      <c r="Y3636" s="4">
        <v>0.711117</v>
      </c>
      <c r="Z3636" s="4">
        <v>1.1288320000000001</v>
      </c>
      <c r="AA3636" s="4">
        <v>0.37631100000000001</v>
      </c>
      <c r="AB3636" s="4">
        <v>1.6301540000000001</v>
      </c>
      <c r="AC3636" s="4">
        <v>1.3852819999999999</v>
      </c>
      <c r="AD3636" s="4">
        <v>1.1154029999999999</v>
      </c>
      <c r="AE3636" s="4">
        <v>1.3004450000000001</v>
      </c>
      <c r="AL3636" s="4">
        <v>1.294</v>
      </c>
      <c r="AN3636" s="4">
        <v>0.11899999999999999</v>
      </c>
      <c r="AO3636" s="4">
        <v>0.58199999999999996</v>
      </c>
    </row>
    <row r="3637" spans="1:43" x14ac:dyDescent="0.2">
      <c r="A3637" s="4" t="s">
        <v>1014</v>
      </c>
      <c r="B3637" s="4">
        <v>899</v>
      </c>
      <c r="C3637" s="4" t="s">
        <v>3703</v>
      </c>
      <c r="D3637" s="4" t="s">
        <v>4657</v>
      </c>
      <c r="E3637" s="4" t="s">
        <v>8297</v>
      </c>
      <c r="F3637" s="4">
        <v>0.87117000000000011</v>
      </c>
      <c r="G3637" s="4">
        <v>7.467699999999999E-3</v>
      </c>
      <c r="H3637" s="4">
        <v>74.268999999999991</v>
      </c>
      <c r="I3637" s="4">
        <v>3</v>
      </c>
      <c r="J3637" s="4" t="s">
        <v>14588</v>
      </c>
      <c r="K3637" s="4">
        <v>-6.3441999999999998</v>
      </c>
      <c r="Q3637" s="4">
        <v>1.799923307</v>
      </c>
      <c r="R3637" s="4">
        <v>1.0233987389999999</v>
      </c>
      <c r="T3637" s="4">
        <v>0.72185074799999993</v>
      </c>
      <c r="U3637" s="4">
        <v>0.40604749000000001</v>
      </c>
      <c r="V3637" s="4">
        <v>0.91317800000000005</v>
      </c>
      <c r="W3637" s="4">
        <v>0.94730200000000009</v>
      </c>
      <c r="X3637" s="4">
        <v>0.491975</v>
      </c>
      <c r="Y3637" s="4">
        <v>0.711117</v>
      </c>
      <c r="Z3637" s="4">
        <v>1.1288320000000001</v>
      </c>
      <c r="AA3637" s="4">
        <v>0.37631100000000001</v>
      </c>
      <c r="AB3637" s="4">
        <v>1.6301540000000001</v>
      </c>
      <c r="AC3637" s="4">
        <v>1.3852819999999999</v>
      </c>
      <c r="AD3637" s="4">
        <v>1.1154029999999999</v>
      </c>
      <c r="AE3637" s="4">
        <v>1.3004450000000001</v>
      </c>
      <c r="AK3637" s="4">
        <v>4.7830000000000004</v>
      </c>
      <c r="AL3637" s="4">
        <v>0.628</v>
      </c>
      <c r="AN3637" s="4">
        <v>0.64700000000000002</v>
      </c>
      <c r="AO3637" s="4">
        <v>0.312</v>
      </c>
    </row>
    <row r="3638" spans="1:43" x14ac:dyDescent="0.2">
      <c r="A3638" s="4" t="s">
        <v>1014</v>
      </c>
      <c r="B3638" s="4">
        <v>1163</v>
      </c>
      <c r="C3638" s="4" t="s">
        <v>3703</v>
      </c>
      <c r="D3638" s="4" t="s">
        <v>4657</v>
      </c>
      <c r="E3638" s="4" t="s">
        <v>8297</v>
      </c>
      <c r="F3638" s="4">
        <v>0.99999899999999997</v>
      </c>
      <c r="G3638" s="4">
        <v>6.3289599999999996E-6</v>
      </c>
      <c r="H3638" s="4">
        <v>95.344999999999999</v>
      </c>
      <c r="I3638" s="4">
        <v>3</v>
      </c>
      <c r="J3638" s="4" t="s">
        <v>14589</v>
      </c>
      <c r="K3638" s="4">
        <v>-4.6935000000000002</v>
      </c>
      <c r="M3638" s="4">
        <v>0.48952955300000001</v>
      </c>
      <c r="O3638" s="4">
        <v>0.82878623900000004</v>
      </c>
      <c r="P3638" s="4">
        <v>1.26621724</v>
      </c>
      <c r="R3638" s="4">
        <v>1.252350396</v>
      </c>
      <c r="S3638" s="4">
        <v>1.3293650809999999</v>
      </c>
      <c r="T3638" s="4">
        <v>0.99181770999999996</v>
      </c>
      <c r="V3638" s="4">
        <v>0.91317800000000005</v>
      </c>
      <c r="W3638" s="4">
        <v>0.94730200000000009</v>
      </c>
      <c r="X3638" s="4">
        <v>0.491975</v>
      </c>
      <c r="Y3638" s="4">
        <v>0.711117</v>
      </c>
      <c r="Z3638" s="4">
        <v>1.1288320000000001</v>
      </c>
      <c r="AA3638" s="4">
        <v>0.37631100000000001</v>
      </c>
      <c r="AB3638" s="4">
        <v>1.6301540000000001</v>
      </c>
      <c r="AC3638" s="4">
        <v>1.3852819999999999</v>
      </c>
      <c r="AD3638" s="4">
        <v>1.1154029999999999</v>
      </c>
      <c r="AE3638" s="4">
        <v>1.3004450000000001</v>
      </c>
      <c r="AG3638" s="4">
        <v>0.51700000000000002</v>
      </c>
      <c r="AI3638" s="4">
        <v>1.165</v>
      </c>
      <c r="AJ3638" s="4">
        <v>1.1220000000000001</v>
      </c>
      <c r="AL3638" s="4">
        <v>0.76800000000000002</v>
      </c>
      <c r="AM3638" s="4">
        <v>0.96</v>
      </c>
      <c r="AN3638" s="4">
        <v>0.88900000000000001</v>
      </c>
      <c r="AP3638" s="4">
        <v>1.071</v>
      </c>
      <c r="AQ3638" s="4">
        <v>0.971989126073183</v>
      </c>
    </row>
    <row r="3639" spans="1:43" x14ac:dyDescent="0.2">
      <c r="A3639" s="4" t="s">
        <v>1014</v>
      </c>
      <c r="B3639" s="4">
        <v>1155</v>
      </c>
      <c r="C3639" s="4" t="s">
        <v>3703</v>
      </c>
      <c r="D3639" s="4" t="s">
        <v>4657</v>
      </c>
      <c r="E3639" s="4" t="s">
        <v>8297</v>
      </c>
      <c r="F3639" s="4">
        <v>1</v>
      </c>
      <c r="G3639" s="4">
        <v>3.5252399999999988E-5</v>
      </c>
      <c r="H3639" s="4">
        <v>121.8</v>
      </c>
      <c r="I3639" s="4">
        <v>2</v>
      </c>
      <c r="J3639" s="4" t="s">
        <v>14590</v>
      </c>
      <c r="K3639" s="4">
        <v>-8.4953000000000003</v>
      </c>
      <c r="N3639" s="4">
        <v>0.33803606700000011</v>
      </c>
      <c r="P3639" s="4">
        <v>1.384389906</v>
      </c>
      <c r="R3639" s="4">
        <v>1.3712592699999999</v>
      </c>
      <c r="S3639" s="4">
        <v>1.2746216299999999</v>
      </c>
      <c r="T3639" s="4">
        <v>0.75354928200000004</v>
      </c>
      <c r="U3639" s="4">
        <v>0.97426289499999996</v>
      </c>
      <c r="V3639" s="4">
        <v>0.91317800000000005</v>
      </c>
      <c r="W3639" s="4">
        <v>0.94730200000000009</v>
      </c>
      <c r="X3639" s="4">
        <v>0.491975</v>
      </c>
      <c r="Y3639" s="4">
        <v>0.711117</v>
      </c>
      <c r="Z3639" s="4">
        <v>1.1288320000000001</v>
      </c>
      <c r="AA3639" s="4">
        <v>0.37631100000000001</v>
      </c>
      <c r="AB3639" s="4">
        <v>1.6301540000000001</v>
      </c>
      <c r="AC3639" s="4">
        <v>1.3852819999999999</v>
      </c>
      <c r="AD3639" s="4">
        <v>1.1154029999999999</v>
      </c>
      <c r="AE3639" s="4">
        <v>1.3004450000000001</v>
      </c>
      <c r="AH3639" s="4">
        <v>0.68700000000000006</v>
      </c>
      <c r="AJ3639" s="4">
        <v>1.226</v>
      </c>
      <c r="AL3639" s="4">
        <v>0.84099999999999997</v>
      </c>
      <c r="AM3639" s="4">
        <v>0.92</v>
      </c>
      <c r="AN3639" s="4">
        <v>0.67600000000000005</v>
      </c>
      <c r="AO3639" s="4">
        <v>0.749</v>
      </c>
      <c r="AP3639" s="4">
        <v>1.2010000000000001</v>
      </c>
      <c r="AQ3639" s="4">
        <v>0.50712125555470855</v>
      </c>
    </row>
    <row r="3640" spans="1:43" x14ac:dyDescent="0.2">
      <c r="A3640" s="4" t="s">
        <v>1015</v>
      </c>
      <c r="B3640" s="4">
        <v>20</v>
      </c>
      <c r="C3640" s="4" t="s">
        <v>3703</v>
      </c>
      <c r="D3640" s="4" t="s">
        <v>4658</v>
      </c>
      <c r="E3640" s="4" t="s">
        <v>8298</v>
      </c>
      <c r="F3640" s="4">
        <v>1</v>
      </c>
      <c r="G3640" s="4">
        <v>1.13314E-2</v>
      </c>
      <c r="H3640" s="4">
        <v>47.57</v>
      </c>
      <c r="I3640" s="4">
        <v>3</v>
      </c>
      <c r="J3640" s="4" t="s">
        <v>14591</v>
      </c>
      <c r="K3640" s="4">
        <v>-6.1985999999999999</v>
      </c>
      <c r="Q3640" s="4">
        <v>1.0212076590000001</v>
      </c>
      <c r="V3640" s="4">
        <v>1.81013</v>
      </c>
      <c r="W3640" s="4">
        <v>0.99368299999999998</v>
      </c>
      <c r="X3640" s="4">
        <v>1.175654</v>
      </c>
      <c r="Y3640" s="4">
        <v>1.4073249999999999</v>
      </c>
      <c r="Z3640" s="4">
        <v>0.68832299999999991</v>
      </c>
      <c r="AA3640" s="4">
        <v>1.164628</v>
      </c>
      <c r="AB3640" s="4">
        <v>0.76502099999999995</v>
      </c>
      <c r="AC3640" s="4">
        <v>0.588669</v>
      </c>
      <c r="AD3640" s="4">
        <v>0.76596799999999998</v>
      </c>
      <c r="AE3640" s="4">
        <v>0.64059999999999995</v>
      </c>
      <c r="AK3640" s="4">
        <v>0.877</v>
      </c>
    </row>
    <row r="3641" spans="1:43" x14ac:dyDescent="0.2">
      <c r="A3641" s="4" t="s">
        <v>1015</v>
      </c>
      <c r="B3641" s="4">
        <v>389</v>
      </c>
      <c r="C3641" s="4" t="s">
        <v>3703</v>
      </c>
      <c r="D3641" s="4" t="s">
        <v>4658</v>
      </c>
      <c r="E3641" s="4" t="s">
        <v>8298</v>
      </c>
      <c r="F3641" s="4">
        <v>0.99992099999999995</v>
      </c>
      <c r="G3641" s="4">
        <v>5.5743399999999999E-2</v>
      </c>
      <c r="H3641" s="4">
        <v>42.061000000000007</v>
      </c>
      <c r="I3641" s="4">
        <v>3</v>
      </c>
      <c r="J3641" s="4" t="s">
        <v>14592</v>
      </c>
      <c r="K3641" s="4">
        <v>-5.4737999999999998</v>
      </c>
      <c r="O3641" s="4">
        <v>1.067874679</v>
      </c>
      <c r="V3641" s="4">
        <v>1.81013</v>
      </c>
      <c r="W3641" s="4">
        <v>0.99368299999999998</v>
      </c>
      <c r="X3641" s="4">
        <v>1.175654</v>
      </c>
      <c r="Y3641" s="4">
        <v>1.4073249999999999</v>
      </c>
      <c r="Z3641" s="4">
        <v>0.68832299999999991</v>
      </c>
      <c r="AA3641" s="4">
        <v>1.164628</v>
      </c>
      <c r="AB3641" s="4">
        <v>0.76502099999999995</v>
      </c>
      <c r="AC3641" s="4">
        <v>0.588669</v>
      </c>
      <c r="AD3641" s="4">
        <v>0.76596799999999998</v>
      </c>
      <c r="AE3641" s="4">
        <v>0.64059999999999995</v>
      </c>
      <c r="AI3641" s="4">
        <v>0.75900000000000001</v>
      </c>
    </row>
    <row r="3642" spans="1:43" x14ac:dyDescent="0.2">
      <c r="A3642" s="4" t="s">
        <v>1015</v>
      </c>
      <c r="B3642" s="4">
        <v>188</v>
      </c>
      <c r="C3642" s="4" t="s">
        <v>3703</v>
      </c>
      <c r="D3642" s="4" t="s">
        <v>4658</v>
      </c>
      <c r="E3642" s="4" t="s">
        <v>8298</v>
      </c>
      <c r="F3642" s="4">
        <v>1</v>
      </c>
      <c r="G3642" s="4">
        <v>9.3490600000000006E-6</v>
      </c>
      <c r="H3642" s="4">
        <v>122.44</v>
      </c>
      <c r="I3642" s="4">
        <v>2</v>
      </c>
      <c r="J3642" s="4" t="s">
        <v>14593</v>
      </c>
      <c r="K3642" s="4">
        <v>-5.8719000000000001</v>
      </c>
      <c r="L3642" s="4">
        <v>1.1974335220000001</v>
      </c>
      <c r="M3642" s="4">
        <v>0.87961498000000005</v>
      </c>
      <c r="O3642" s="4">
        <v>1.231699879</v>
      </c>
      <c r="P3642" s="4">
        <v>0.68736794900000009</v>
      </c>
      <c r="Q3642" s="4">
        <v>1.6252687610000001</v>
      </c>
      <c r="U3642" s="4">
        <v>0.53526271400000003</v>
      </c>
      <c r="V3642" s="4">
        <v>1.81013</v>
      </c>
      <c r="W3642" s="4">
        <v>0.99368299999999998</v>
      </c>
      <c r="X3642" s="4">
        <v>1.175654</v>
      </c>
      <c r="Y3642" s="4">
        <v>1.4073249999999999</v>
      </c>
      <c r="Z3642" s="4">
        <v>0.68832299999999991</v>
      </c>
      <c r="AA3642" s="4">
        <v>1.164628</v>
      </c>
      <c r="AB3642" s="4">
        <v>0.76502099999999995</v>
      </c>
      <c r="AC3642" s="4">
        <v>0.588669</v>
      </c>
      <c r="AD3642" s="4">
        <v>0.76596799999999998</v>
      </c>
      <c r="AE3642" s="4">
        <v>0.64059999999999995</v>
      </c>
      <c r="AF3642" s="4">
        <v>0.66200000000000003</v>
      </c>
      <c r="AG3642" s="4">
        <v>0.88500000000000001</v>
      </c>
      <c r="AI3642" s="4">
        <v>0.875</v>
      </c>
      <c r="AJ3642" s="4">
        <v>0.999</v>
      </c>
      <c r="AK3642" s="4">
        <v>1.3959999999999999</v>
      </c>
      <c r="AO3642" s="4">
        <v>0.83599999999999997</v>
      </c>
      <c r="AP3642" s="4">
        <v>0.76600000000000001</v>
      </c>
      <c r="AQ3642" s="4">
        <v>0.29721732066100159</v>
      </c>
    </row>
    <row r="3643" spans="1:43" x14ac:dyDescent="0.2">
      <c r="A3643" s="4" t="s">
        <v>1015</v>
      </c>
      <c r="B3643" s="4">
        <v>186</v>
      </c>
      <c r="C3643" s="4" t="s">
        <v>3703</v>
      </c>
      <c r="D3643" s="4" t="s">
        <v>4658</v>
      </c>
      <c r="E3643" s="4" t="s">
        <v>8298</v>
      </c>
      <c r="F3643" s="4">
        <v>0.97159899999999999</v>
      </c>
      <c r="G3643" s="4">
        <v>5.1461500000000001E-7</v>
      </c>
      <c r="H3643" s="4">
        <v>101.45</v>
      </c>
      <c r="I3643" s="4">
        <v>2</v>
      </c>
      <c r="J3643" s="4" t="s">
        <v>14594</v>
      </c>
      <c r="K3643" s="4">
        <v>-6.1727999999999996</v>
      </c>
      <c r="L3643" s="4">
        <v>1.186139697</v>
      </c>
      <c r="O3643" s="4">
        <v>1.4512045469999999</v>
      </c>
      <c r="P3643" s="4">
        <v>0.56941492299999996</v>
      </c>
      <c r="Q3643" s="4">
        <v>1.647844756</v>
      </c>
      <c r="U3643" s="4">
        <v>0.45346856400000002</v>
      </c>
      <c r="V3643" s="4">
        <v>1.81013</v>
      </c>
      <c r="W3643" s="4">
        <v>0.99368299999999998</v>
      </c>
      <c r="X3643" s="4">
        <v>1.175654</v>
      </c>
      <c r="Y3643" s="4">
        <v>1.4073249999999999</v>
      </c>
      <c r="Z3643" s="4">
        <v>0.68832299999999991</v>
      </c>
      <c r="AA3643" s="4">
        <v>1.164628</v>
      </c>
      <c r="AB3643" s="4">
        <v>0.76502099999999995</v>
      </c>
      <c r="AC3643" s="4">
        <v>0.588669</v>
      </c>
      <c r="AD3643" s="4">
        <v>0.76596799999999998</v>
      </c>
      <c r="AE3643" s="4">
        <v>0.64059999999999995</v>
      </c>
      <c r="AF3643" s="4">
        <v>0.65500000000000003</v>
      </c>
      <c r="AI3643" s="4">
        <v>1.0309999999999999</v>
      </c>
      <c r="AJ3643" s="4">
        <v>0.82699999999999996</v>
      </c>
      <c r="AK3643" s="4">
        <v>1.415</v>
      </c>
      <c r="AO3643" s="4">
        <v>0.70799999999999996</v>
      </c>
      <c r="AP3643" s="4">
        <v>0.78900000000000003</v>
      </c>
      <c r="AQ3643" s="4">
        <v>0.57206835206611162</v>
      </c>
    </row>
    <row r="3644" spans="1:43" x14ac:dyDescent="0.2">
      <c r="A3644" s="4" t="s">
        <v>1015</v>
      </c>
      <c r="B3644" s="4">
        <v>43</v>
      </c>
      <c r="C3644" s="4" t="s">
        <v>3703</v>
      </c>
      <c r="D3644" s="4" t="s">
        <v>4658</v>
      </c>
      <c r="E3644" s="4" t="s">
        <v>8298</v>
      </c>
      <c r="F3644" s="4">
        <v>0.95339099999999999</v>
      </c>
      <c r="G3644" s="4">
        <v>4.6513699999999991E-2</v>
      </c>
      <c r="H3644" s="4">
        <v>51.43</v>
      </c>
      <c r="I3644" s="4">
        <v>2</v>
      </c>
      <c r="J3644" s="4" t="s">
        <v>14595</v>
      </c>
      <c r="K3644" s="4">
        <v>-5.8696999999999999</v>
      </c>
      <c r="M3644" s="4">
        <v>1.275307414</v>
      </c>
      <c r="Q3644" s="4">
        <v>0.54020527200000001</v>
      </c>
      <c r="V3644" s="4">
        <v>1.81013</v>
      </c>
      <c r="W3644" s="4">
        <v>0.99368299999999998</v>
      </c>
      <c r="X3644" s="4">
        <v>1.175654</v>
      </c>
      <c r="Y3644" s="4">
        <v>1.4073249999999999</v>
      </c>
      <c r="Z3644" s="4">
        <v>0.68832299999999991</v>
      </c>
      <c r="AA3644" s="4">
        <v>1.164628</v>
      </c>
      <c r="AB3644" s="4">
        <v>0.76502099999999995</v>
      </c>
      <c r="AC3644" s="4">
        <v>0.588669</v>
      </c>
      <c r="AD3644" s="4">
        <v>0.76596799999999998</v>
      </c>
      <c r="AE3644" s="4">
        <v>0.64059999999999995</v>
      </c>
      <c r="AG3644" s="4">
        <v>1.2829999999999999</v>
      </c>
      <c r="AK3644" s="4">
        <v>0.46400000000000002</v>
      </c>
      <c r="AP3644" s="4">
        <v>2.7650000000000001</v>
      </c>
    </row>
    <row r="3645" spans="1:43" x14ac:dyDescent="0.2">
      <c r="A3645" s="4" t="s">
        <v>357</v>
      </c>
      <c r="B3645" s="4">
        <v>121</v>
      </c>
      <c r="C3645" s="4" t="s">
        <v>3703</v>
      </c>
      <c r="D3645" s="4" t="s">
        <v>4000</v>
      </c>
      <c r="E3645" s="4" t="s">
        <v>7642</v>
      </c>
      <c r="F3645" s="4">
        <v>1</v>
      </c>
      <c r="G3645" s="4">
        <v>2.38469E-5</v>
      </c>
      <c r="H3645" s="4">
        <v>131.22</v>
      </c>
      <c r="I3645" s="4">
        <v>2</v>
      </c>
      <c r="J3645" s="4" t="s">
        <v>14596</v>
      </c>
      <c r="K3645" s="4">
        <v>-5.9794999999999998</v>
      </c>
      <c r="L3645" s="4">
        <v>1.1489482</v>
      </c>
      <c r="M3645" s="4">
        <v>0.59410676100000004</v>
      </c>
      <c r="O3645" s="4">
        <v>1.004840062</v>
      </c>
      <c r="P3645" s="4">
        <v>1.1301679099999999</v>
      </c>
      <c r="R3645" s="4">
        <v>0.98449309299999999</v>
      </c>
      <c r="S3645" s="4">
        <v>0.84324521099999994</v>
      </c>
      <c r="T3645" s="4">
        <v>0.89793831200000007</v>
      </c>
      <c r="U3645" s="4">
        <v>1.364663094</v>
      </c>
    </row>
    <row r="3646" spans="1:43" x14ac:dyDescent="0.2">
      <c r="A3646" s="4" t="s">
        <v>1016</v>
      </c>
      <c r="B3646" s="4">
        <v>44</v>
      </c>
      <c r="C3646" s="4" t="s">
        <v>3703</v>
      </c>
      <c r="D3646" s="4" t="s">
        <v>4659</v>
      </c>
      <c r="E3646" s="4" t="s">
        <v>8299</v>
      </c>
      <c r="F3646" s="4">
        <v>0.82705400000000007</v>
      </c>
      <c r="G3646" s="4">
        <v>7.3802899999999996E-4</v>
      </c>
      <c r="H3646" s="4">
        <v>87.894999999999996</v>
      </c>
      <c r="I3646" s="4">
        <v>2</v>
      </c>
      <c r="J3646" s="4" t="s">
        <v>14597</v>
      </c>
      <c r="K3646" s="4">
        <v>-4.1528999999999998</v>
      </c>
      <c r="L3646" s="4">
        <v>1.2240853380000001</v>
      </c>
      <c r="V3646" s="4">
        <v>1.0901860000000001</v>
      </c>
      <c r="W3646" s="4">
        <v>0.52909300000000004</v>
      </c>
      <c r="X3646" s="4">
        <v>0.68092900000000001</v>
      </c>
      <c r="Y3646" s="4">
        <v>1.4649190000000001</v>
      </c>
      <c r="Z3646" s="4">
        <v>1.146906</v>
      </c>
      <c r="AA3646" s="4">
        <v>0.51882399999999995</v>
      </c>
      <c r="AB3646" s="4">
        <v>0.89526100000000008</v>
      </c>
      <c r="AC3646" s="4">
        <v>0.98280900000000004</v>
      </c>
      <c r="AD3646" s="4">
        <v>1.23255</v>
      </c>
      <c r="AE3646" s="4">
        <v>1.458523</v>
      </c>
      <c r="AF3646" s="4">
        <v>1.123</v>
      </c>
    </row>
    <row r="3647" spans="1:43" x14ac:dyDescent="0.2">
      <c r="A3647" s="4" t="s">
        <v>1016</v>
      </c>
      <c r="B3647" s="4">
        <v>47</v>
      </c>
      <c r="C3647" s="4" t="s">
        <v>3703</v>
      </c>
      <c r="D3647" s="4" t="s">
        <v>4659</v>
      </c>
      <c r="E3647" s="4" t="s">
        <v>8299</v>
      </c>
      <c r="F3647" s="4">
        <v>1</v>
      </c>
      <c r="G3647" s="4">
        <v>4.3737700000000002E-10</v>
      </c>
      <c r="H3647" s="4">
        <v>123.92</v>
      </c>
      <c r="I3647" s="4">
        <v>3</v>
      </c>
      <c r="J3647" s="4" t="s">
        <v>11797</v>
      </c>
      <c r="K3647" s="4">
        <v>-4.53</v>
      </c>
      <c r="L3647" s="4">
        <v>1.535803126</v>
      </c>
      <c r="M3647" s="4">
        <v>0.61096043499999997</v>
      </c>
      <c r="O3647" s="4">
        <v>1.726862007</v>
      </c>
      <c r="P3647" s="4">
        <v>1.2819072600000001</v>
      </c>
      <c r="Q3647" s="4">
        <v>0.64051772799999995</v>
      </c>
      <c r="R3647" s="4">
        <v>0.76794202200000006</v>
      </c>
      <c r="S3647" s="4">
        <v>0.77350534000000004</v>
      </c>
      <c r="T3647" s="4">
        <v>0.73755519599999997</v>
      </c>
      <c r="U3647" s="4">
        <v>1.1099472290000001</v>
      </c>
      <c r="V3647" s="4">
        <v>1.0901860000000001</v>
      </c>
      <c r="W3647" s="4">
        <v>0.52909300000000004</v>
      </c>
      <c r="X3647" s="4">
        <v>0.68092900000000001</v>
      </c>
      <c r="Y3647" s="4">
        <v>1.4649190000000001</v>
      </c>
      <c r="Z3647" s="4">
        <v>1.146906</v>
      </c>
      <c r="AA3647" s="4">
        <v>0.51882399999999995</v>
      </c>
      <c r="AB3647" s="4">
        <v>0.89526100000000008</v>
      </c>
      <c r="AC3647" s="4">
        <v>0.98280900000000004</v>
      </c>
      <c r="AD3647" s="4">
        <v>1.23255</v>
      </c>
      <c r="AE3647" s="4">
        <v>1.458523</v>
      </c>
      <c r="AF3647" s="4">
        <v>1.409</v>
      </c>
      <c r="AG3647" s="4">
        <v>1.155</v>
      </c>
      <c r="AI3647" s="4">
        <v>1.179</v>
      </c>
      <c r="AJ3647" s="4">
        <v>1.1180000000000001</v>
      </c>
      <c r="AK3647" s="4">
        <v>1.2350000000000001</v>
      </c>
      <c r="AL3647" s="4">
        <v>0.85799999999999998</v>
      </c>
      <c r="AM3647" s="4">
        <v>0.78700000000000003</v>
      </c>
      <c r="AN3647" s="4">
        <v>0.59799999999999998</v>
      </c>
      <c r="AO3647" s="4">
        <v>0.76100000000000001</v>
      </c>
      <c r="AP3647" s="4">
        <v>1.4330000000000001</v>
      </c>
      <c r="AQ3647" s="4">
        <v>2.9370931150759061E-2</v>
      </c>
    </row>
    <row r="3648" spans="1:43" x14ac:dyDescent="0.2">
      <c r="A3648" s="4" t="s">
        <v>357</v>
      </c>
      <c r="B3648" s="4">
        <v>117</v>
      </c>
      <c r="C3648" s="4" t="s">
        <v>3703</v>
      </c>
      <c r="D3648" s="4" t="s">
        <v>4000</v>
      </c>
      <c r="E3648" s="4" t="s">
        <v>7642</v>
      </c>
      <c r="F3648" s="4">
        <v>1</v>
      </c>
      <c r="G3648" s="4">
        <v>5.4677000000000002E-7</v>
      </c>
      <c r="H3648" s="4">
        <v>156.57</v>
      </c>
      <c r="I3648" s="4">
        <v>3</v>
      </c>
      <c r="J3648" s="4" t="s">
        <v>11798</v>
      </c>
      <c r="K3648" s="4">
        <v>-1.802</v>
      </c>
      <c r="N3648" s="4">
        <v>0.98559074000000002</v>
      </c>
      <c r="O3648" s="4">
        <v>2.2562997999999999</v>
      </c>
      <c r="P3648" s="4">
        <v>6.0895622000000003E-2</v>
      </c>
      <c r="S3648" s="4">
        <v>1.2210044710000001</v>
      </c>
      <c r="U3648" s="4">
        <v>0.74893312200000006</v>
      </c>
    </row>
    <row r="3649" spans="1:43" x14ac:dyDescent="0.2">
      <c r="A3649" s="4" t="s">
        <v>1016</v>
      </c>
      <c r="B3649" s="4">
        <v>35</v>
      </c>
      <c r="C3649" s="4" t="s">
        <v>3703</v>
      </c>
      <c r="D3649" s="4" t="s">
        <v>4659</v>
      </c>
      <c r="E3649" s="4" t="s">
        <v>8299</v>
      </c>
      <c r="F3649" s="4">
        <v>1</v>
      </c>
      <c r="G3649" s="4">
        <v>1.4727499999999999E-4</v>
      </c>
      <c r="H3649" s="4">
        <v>101.48</v>
      </c>
      <c r="I3649" s="4">
        <v>2</v>
      </c>
      <c r="J3649" s="4" t="s">
        <v>14598</v>
      </c>
      <c r="K3649" s="4">
        <v>-6.9916</v>
      </c>
      <c r="L3649" s="4">
        <v>1.412187082</v>
      </c>
      <c r="M3649" s="4">
        <v>0.65947389899999997</v>
      </c>
      <c r="N3649" s="4">
        <v>0.7945838890000001</v>
      </c>
      <c r="O3649" s="4">
        <v>2.0615244339999999</v>
      </c>
      <c r="P3649" s="4">
        <v>1.2972186429999999</v>
      </c>
      <c r="Q3649" s="4">
        <v>0.58916166700000006</v>
      </c>
      <c r="R3649" s="4">
        <v>1.0367558539999999</v>
      </c>
      <c r="S3649" s="4">
        <v>0.96626990000000001</v>
      </c>
      <c r="T3649" s="4">
        <v>0.79422890999999995</v>
      </c>
      <c r="U3649" s="4">
        <v>0.91599177400000009</v>
      </c>
      <c r="V3649" s="4">
        <v>1.0901860000000001</v>
      </c>
      <c r="W3649" s="4">
        <v>0.52909300000000004</v>
      </c>
      <c r="X3649" s="4">
        <v>0.68092900000000001</v>
      </c>
      <c r="Y3649" s="4">
        <v>1.4649190000000001</v>
      </c>
      <c r="Z3649" s="4">
        <v>1.146906</v>
      </c>
      <c r="AA3649" s="4">
        <v>0.51882399999999995</v>
      </c>
      <c r="AB3649" s="4">
        <v>0.89526100000000008</v>
      </c>
      <c r="AC3649" s="4">
        <v>0.98280900000000004</v>
      </c>
      <c r="AD3649" s="4">
        <v>1.23255</v>
      </c>
      <c r="AE3649" s="4">
        <v>1.458523</v>
      </c>
      <c r="AF3649" s="4">
        <v>1.2949999999999999</v>
      </c>
      <c r="AG3649" s="4">
        <v>1.246</v>
      </c>
      <c r="AH3649" s="4">
        <v>1.167</v>
      </c>
      <c r="AI3649" s="4">
        <v>1.407</v>
      </c>
      <c r="AJ3649" s="4">
        <v>1.131</v>
      </c>
      <c r="AK3649" s="4">
        <v>1.1359999999999999</v>
      </c>
      <c r="AL3649" s="4">
        <v>1.1579999999999999</v>
      </c>
      <c r="AM3649" s="4">
        <v>0.98299999999999998</v>
      </c>
      <c r="AN3649" s="4">
        <v>0.64400000000000002</v>
      </c>
      <c r="AO3649" s="4">
        <v>0.628</v>
      </c>
      <c r="AP3649" s="4">
        <v>1.373</v>
      </c>
      <c r="AQ3649" s="4">
        <v>3.767751733821989E-2</v>
      </c>
    </row>
    <row r="3650" spans="1:43" x14ac:dyDescent="0.2">
      <c r="A3650" s="4" t="s">
        <v>357</v>
      </c>
      <c r="B3650" s="4">
        <v>109</v>
      </c>
      <c r="C3650" s="4" t="s">
        <v>3703</v>
      </c>
      <c r="D3650" s="4" t="s">
        <v>4000</v>
      </c>
      <c r="E3650" s="4" t="s">
        <v>7642</v>
      </c>
      <c r="F3650" s="4">
        <v>1</v>
      </c>
      <c r="G3650" s="4">
        <v>1.58416E-6</v>
      </c>
      <c r="H3650" s="4">
        <v>126.17</v>
      </c>
      <c r="I3650" s="4">
        <v>3</v>
      </c>
      <c r="J3650" s="4" t="s">
        <v>11801</v>
      </c>
      <c r="K3650" s="4">
        <v>-7.6820000000000004</v>
      </c>
      <c r="L3650" s="4">
        <v>0.77060814799999999</v>
      </c>
      <c r="M3650" s="4">
        <v>0.54317987600000006</v>
      </c>
      <c r="N3650" s="4">
        <v>0.56682756200000006</v>
      </c>
      <c r="O3650" s="4">
        <v>1.3754675519999999</v>
      </c>
      <c r="P3650" s="4">
        <v>1.404728387</v>
      </c>
      <c r="Q3650" s="4">
        <v>0.26894441000000002</v>
      </c>
      <c r="R3650" s="4">
        <v>1.025283019</v>
      </c>
      <c r="S3650" s="4">
        <v>1.220866663</v>
      </c>
      <c r="T3650" s="4">
        <v>1.0434096530000001</v>
      </c>
      <c r="U3650" s="4">
        <v>1.8163679850000001</v>
      </c>
    </row>
    <row r="3651" spans="1:43" x14ac:dyDescent="0.2">
      <c r="A3651" s="4" t="s">
        <v>1017</v>
      </c>
      <c r="B3651" s="4">
        <v>44</v>
      </c>
      <c r="C3651" s="4" t="s">
        <v>3703</v>
      </c>
      <c r="D3651" s="4" t="s">
        <v>4660</v>
      </c>
      <c r="E3651" s="4" t="s">
        <v>8300</v>
      </c>
      <c r="F3651" s="4">
        <v>0.85859599999999991</v>
      </c>
      <c r="G3651" s="4">
        <v>2.3961600000000001E-5</v>
      </c>
      <c r="H3651" s="4">
        <v>143.38999999999999</v>
      </c>
      <c r="I3651" s="4">
        <v>2</v>
      </c>
      <c r="J3651" s="4" t="s">
        <v>14599</v>
      </c>
      <c r="K3651" s="4">
        <v>-8.3161000000000005</v>
      </c>
      <c r="M3651" s="4">
        <v>0.89594305699999999</v>
      </c>
      <c r="O3651" s="4">
        <v>0.95696871799999994</v>
      </c>
      <c r="R3651" s="4">
        <v>0.92401252599999995</v>
      </c>
      <c r="T3651" s="4">
        <v>1.114268977</v>
      </c>
      <c r="V3651" s="4">
        <v>1.0744910000000001</v>
      </c>
      <c r="W3651" s="4">
        <v>1.041528</v>
      </c>
      <c r="X3651" s="4">
        <v>1.4872970000000001</v>
      </c>
      <c r="Y3651" s="4">
        <v>0.96845400000000004</v>
      </c>
      <c r="Z3651" s="4">
        <v>0.83272800000000002</v>
      </c>
      <c r="AA3651" s="4">
        <v>1.3190539999999999</v>
      </c>
      <c r="AB3651" s="4">
        <v>0.89073400000000003</v>
      </c>
      <c r="AC3651" s="4">
        <v>0.81152599999999997</v>
      </c>
      <c r="AD3651" s="4">
        <v>0.85032600000000003</v>
      </c>
      <c r="AE3651" s="4">
        <v>0.72386099999999998</v>
      </c>
      <c r="AG3651" s="4">
        <v>0.86</v>
      </c>
      <c r="AI3651" s="4">
        <v>0.98799999999999999</v>
      </c>
      <c r="AL3651" s="4">
        <v>1.0369999999999999</v>
      </c>
      <c r="AN3651" s="4">
        <v>1.31</v>
      </c>
      <c r="AP3651" s="4">
        <v>0.78700000000000003</v>
      </c>
      <c r="AQ3651" s="4">
        <v>0.2263832397043308</v>
      </c>
    </row>
    <row r="3652" spans="1:43" x14ac:dyDescent="0.2">
      <c r="A3652" s="4" t="s">
        <v>1017</v>
      </c>
      <c r="B3652" s="4">
        <v>45</v>
      </c>
      <c r="C3652" s="4" t="s">
        <v>3703</v>
      </c>
      <c r="D3652" s="4" t="s">
        <v>4660</v>
      </c>
      <c r="E3652" s="4" t="s">
        <v>8300</v>
      </c>
      <c r="F3652" s="4">
        <v>1</v>
      </c>
      <c r="G3652" s="4">
        <v>2.3961600000000001E-5</v>
      </c>
      <c r="H3652" s="4">
        <v>143.38999999999999</v>
      </c>
      <c r="I3652" s="4">
        <v>2</v>
      </c>
      <c r="J3652" s="4" t="s">
        <v>14600</v>
      </c>
      <c r="K3652" s="4">
        <v>-5.2335000000000003</v>
      </c>
      <c r="L3652" s="4">
        <v>1.0083549919999999</v>
      </c>
      <c r="M3652" s="4">
        <v>0.93629730599999994</v>
      </c>
      <c r="O3652" s="4">
        <v>1.0000716300000001</v>
      </c>
      <c r="P3652" s="4">
        <v>0.95996384299999993</v>
      </c>
      <c r="Q3652" s="4">
        <v>0.93995456599999994</v>
      </c>
      <c r="S3652" s="4">
        <v>1.0133080169999999</v>
      </c>
      <c r="T3652" s="4">
        <v>1.1644568630000001</v>
      </c>
      <c r="U3652" s="4">
        <v>0.86051609099999993</v>
      </c>
      <c r="V3652" s="4">
        <v>1.0744910000000001</v>
      </c>
      <c r="W3652" s="4">
        <v>1.041528</v>
      </c>
      <c r="X3652" s="4">
        <v>1.4872970000000001</v>
      </c>
      <c r="Y3652" s="4">
        <v>0.96845400000000004</v>
      </c>
      <c r="Z3652" s="4">
        <v>0.83272800000000002</v>
      </c>
      <c r="AA3652" s="4">
        <v>1.3190539999999999</v>
      </c>
      <c r="AB3652" s="4">
        <v>0.89073400000000003</v>
      </c>
      <c r="AC3652" s="4">
        <v>0.81152599999999997</v>
      </c>
      <c r="AD3652" s="4">
        <v>0.85032600000000003</v>
      </c>
      <c r="AE3652" s="4">
        <v>0.72386099999999998</v>
      </c>
      <c r="AF3652" s="4">
        <v>0.93799999999999994</v>
      </c>
      <c r="AG3652" s="4">
        <v>0.89900000000000002</v>
      </c>
      <c r="AI3652" s="4">
        <v>1.0329999999999999</v>
      </c>
      <c r="AJ3652" s="4">
        <v>1.153</v>
      </c>
      <c r="AK3652" s="4">
        <v>0.71299999999999997</v>
      </c>
      <c r="AM3652" s="4">
        <v>1.2490000000000001</v>
      </c>
      <c r="AN3652" s="4">
        <v>1.369</v>
      </c>
      <c r="AO3652" s="4">
        <v>1.1890000000000001</v>
      </c>
      <c r="AP3652" s="4">
        <v>0.89</v>
      </c>
      <c r="AQ3652" s="4">
        <v>0.57970818469234187</v>
      </c>
    </row>
    <row r="3653" spans="1:43" x14ac:dyDescent="0.2">
      <c r="A3653" s="4" t="s">
        <v>1017</v>
      </c>
      <c r="B3653" s="4">
        <v>73</v>
      </c>
      <c r="C3653" s="4" t="s">
        <v>3703</v>
      </c>
      <c r="D3653" s="4" t="s">
        <v>4660</v>
      </c>
      <c r="E3653" s="4" t="s">
        <v>8300</v>
      </c>
      <c r="F3653" s="4">
        <v>0.89755699999999994</v>
      </c>
      <c r="G3653" s="4">
        <v>6.3020799999999995E-8</v>
      </c>
      <c r="H3653" s="4">
        <v>61.211000000000013</v>
      </c>
      <c r="I3653" s="4">
        <v>4</v>
      </c>
      <c r="J3653" s="4" t="s">
        <v>14601</v>
      </c>
      <c r="K3653" s="4">
        <v>-7.7533000000000003</v>
      </c>
      <c r="T3653" s="4">
        <v>0.89694252200000002</v>
      </c>
      <c r="V3653" s="4">
        <v>1.0744910000000001</v>
      </c>
      <c r="W3653" s="4">
        <v>1.041528</v>
      </c>
      <c r="X3653" s="4">
        <v>1.4872970000000001</v>
      </c>
      <c r="Y3653" s="4">
        <v>0.96845400000000004</v>
      </c>
      <c r="Z3653" s="4">
        <v>0.83272800000000002</v>
      </c>
      <c r="AA3653" s="4">
        <v>1.3190539999999999</v>
      </c>
      <c r="AB3653" s="4">
        <v>0.89073400000000003</v>
      </c>
      <c r="AC3653" s="4">
        <v>0.81152599999999997</v>
      </c>
      <c r="AD3653" s="4">
        <v>0.85032600000000003</v>
      </c>
      <c r="AE3653" s="4">
        <v>0.72386099999999998</v>
      </c>
      <c r="AN3653" s="4">
        <v>1.0549999999999999</v>
      </c>
    </row>
    <row r="3654" spans="1:43" x14ac:dyDescent="0.2">
      <c r="A3654" s="4" t="s">
        <v>1017</v>
      </c>
      <c r="B3654" s="4">
        <v>144</v>
      </c>
      <c r="C3654" s="4" t="s">
        <v>3703</v>
      </c>
      <c r="D3654" s="4" t="s">
        <v>4660</v>
      </c>
      <c r="E3654" s="4" t="s">
        <v>8300</v>
      </c>
      <c r="F3654" s="4">
        <v>1</v>
      </c>
      <c r="G3654" s="4">
        <v>5.048540000000001E-18</v>
      </c>
      <c r="H3654" s="4">
        <v>152.22999999999999</v>
      </c>
      <c r="I3654" s="4">
        <v>3</v>
      </c>
      <c r="J3654" s="4" t="s">
        <v>14602</v>
      </c>
      <c r="K3654" s="4">
        <v>-8.3438999999999997</v>
      </c>
      <c r="L3654" s="4">
        <v>0.52318239899999996</v>
      </c>
      <c r="M3654" s="4">
        <v>0.58136841100000003</v>
      </c>
      <c r="N3654" s="4">
        <v>0.59592474500000003</v>
      </c>
      <c r="O3654" s="4">
        <v>0.63037050299999997</v>
      </c>
      <c r="P3654" s="4">
        <v>0.871266718</v>
      </c>
      <c r="Q3654" s="4">
        <v>0.69034793999999999</v>
      </c>
      <c r="R3654" s="4">
        <v>1.0389905660000001</v>
      </c>
      <c r="S3654" s="4">
        <v>1.2459735569999999</v>
      </c>
      <c r="T3654" s="4">
        <v>1.8875207300000001</v>
      </c>
      <c r="U3654" s="4">
        <v>1.7356883160000001</v>
      </c>
      <c r="V3654" s="4">
        <v>1.0744910000000001</v>
      </c>
      <c r="W3654" s="4">
        <v>1.041528</v>
      </c>
      <c r="X3654" s="4">
        <v>1.4872970000000001</v>
      </c>
      <c r="Y3654" s="4">
        <v>0.96845400000000004</v>
      </c>
      <c r="Z3654" s="4">
        <v>0.83272800000000002</v>
      </c>
      <c r="AA3654" s="4">
        <v>1.3190539999999999</v>
      </c>
      <c r="AB3654" s="4">
        <v>0.89073400000000003</v>
      </c>
      <c r="AC3654" s="4">
        <v>0.81152599999999997</v>
      </c>
      <c r="AD3654" s="4">
        <v>0.85032600000000003</v>
      </c>
      <c r="AE3654" s="4">
        <v>0.72386099999999998</v>
      </c>
      <c r="AF3654" s="4">
        <v>0.48699999999999999</v>
      </c>
      <c r="AG3654" s="4">
        <v>0.55800000000000005</v>
      </c>
      <c r="AH3654" s="4">
        <v>0.40100000000000002</v>
      </c>
      <c r="AI3654" s="4">
        <v>0.65100000000000002</v>
      </c>
      <c r="AJ3654" s="4">
        <v>1.046</v>
      </c>
      <c r="AK3654" s="4">
        <v>0.52300000000000002</v>
      </c>
      <c r="AL3654" s="4">
        <v>1.1659999999999999</v>
      </c>
      <c r="AM3654" s="4">
        <v>1.5349999999999999</v>
      </c>
      <c r="AN3654" s="4">
        <v>2.2200000000000002</v>
      </c>
      <c r="AO3654" s="4">
        <v>2.3980000000000001</v>
      </c>
      <c r="AP3654" s="4">
        <v>0.40100000000000002</v>
      </c>
      <c r="AQ3654" s="4">
        <v>2.9929385764235279E-2</v>
      </c>
    </row>
    <row r="3655" spans="1:43" x14ac:dyDescent="0.2">
      <c r="A3655" s="4" t="s">
        <v>1017</v>
      </c>
      <c r="B3655" s="4">
        <v>114</v>
      </c>
      <c r="C3655" s="4" t="s">
        <v>3703</v>
      </c>
      <c r="D3655" s="4" t="s">
        <v>4660</v>
      </c>
      <c r="E3655" s="4" t="s">
        <v>8300</v>
      </c>
      <c r="F3655" s="4">
        <v>1</v>
      </c>
      <c r="G3655" s="4">
        <v>3.8666400000000012E-8</v>
      </c>
      <c r="H3655" s="4">
        <v>96.957000000000008</v>
      </c>
      <c r="I3655" s="4">
        <v>2</v>
      </c>
      <c r="J3655" s="4" t="s">
        <v>14603</v>
      </c>
      <c r="K3655" s="4">
        <v>-5.4229000000000003</v>
      </c>
      <c r="L3655" s="4">
        <v>1.2410582029999999</v>
      </c>
      <c r="M3655" s="4">
        <v>1.3010143169999999</v>
      </c>
      <c r="N3655" s="4">
        <v>1.0576451259999999</v>
      </c>
      <c r="O3655" s="4">
        <v>0.94390380000000007</v>
      </c>
      <c r="Q3655" s="4">
        <v>0.99537242599999998</v>
      </c>
      <c r="R3655" s="4">
        <v>0.90142187900000004</v>
      </c>
      <c r="T3655" s="4">
        <v>1.3206853300000001</v>
      </c>
      <c r="U3655" s="4">
        <v>0.52155940000000001</v>
      </c>
      <c r="V3655" s="4">
        <v>1.0744910000000001</v>
      </c>
      <c r="W3655" s="4">
        <v>1.041528</v>
      </c>
      <c r="X3655" s="4">
        <v>1.4872970000000001</v>
      </c>
      <c r="Y3655" s="4">
        <v>0.96845400000000004</v>
      </c>
      <c r="Z3655" s="4">
        <v>0.83272800000000002</v>
      </c>
      <c r="AA3655" s="4">
        <v>1.3190539999999999</v>
      </c>
      <c r="AB3655" s="4">
        <v>0.89073400000000003</v>
      </c>
      <c r="AC3655" s="4">
        <v>0.81152599999999997</v>
      </c>
      <c r="AD3655" s="4">
        <v>0.85032600000000003</v>
      </c>
      <c r="AE3655" s="4">
        <v>0.72386099999999998</v>
      </c>
      <c r="AF3655" s="4">
        <v>1.155</v>
      </c>
      <c r="AG3655" s="4">
        <v>1.2490000000000001</v>
      </c>
      <c r="AH3655" s="4">
        <v>0.71099999999999997</v>
      </c>
      <c r="AI3655" s="4">
        <v>0.97499999999999998</v>
      </c>
      <c r="AK3655" s="4">
        <v>0.755</v>
      </c>
      <c r="AL3655" s="4">
        <v>1.012</v>
      </c>
      <c r="AN3655" s="4">
        <v>1.5529999999999999</v>
      </c>
      <c r="AO3655" s="4">
        <v>0.72099999999999997</v>
      </c>
      <c r="AP3655" s="4">
        <v>1.012</v>
      </c>
      <c r="AQ3655" s="4">
        <v>0.86272664726982873</v>
      </c>
    </row>
    <row r="3656" spans="1:43" x14ac:dyDescent="0.2">
      <c r="A3656" s="4" t="s">
        <v>1017</v>
      </c>
      <c r="B3656" s="4">
        <v>121</v>
      </c>
      <c r="C3656" s="4" t="s">
        <v>3703</v>
      </c>
      <c r="D3656" s="4" t="s">
        <v>4660</v>
      </c>
      <c r="E3656" s="4" t="s">
        <v>8300</v>
      </c>
      <c r="F3656" s="4">
        <v>0.99824500000000005</v>
      </c>
      <c r="G3656" s="4">
        <v>1.19966E-3</v>
      </c>
      <c r="H3656" s="4">
        <v>101.82</v>
      </c>
      <c r="I3656" s="4">
        <v>2</v>
      </c>
      <c r="J3656" s="4" t="s">
        <v>14604</v>
      </c>
      <c r="K3656" s="4">
        <v>-6.0914000000000001</v>
      </c>
      <c r="L3656" s="4">
        <v>1.2000492810000001</v>
      </c>
      <c r="M3656" s="4">
        <v>1.4151149919999999</v>
      </c>
      <c r="N3656" s="4">
        <v>1.3284742430000001</v>
      </c>
      <c r="O3656" s="4">
        <v>0.79827263400000004</v>
      </c>
      <c r="P3656" s="4">
        <v>0.81947597299999997</v>
      </c>
      <c r="R3656" s="4">
        <v>0.86902149699999998</v>
      </c>
      <c r="T3656" s="4">
        <v>1.412085341</v>
      </c>
      <c r="U3656" s="4">
        <v>0.57677540999999999</v>
      </c>
      <c r="V3656" s="4">
        <v>1.0744910000000001</v>
      </c>
      <c r="W3656" s="4">
        <v>1.041528</v>
      </c>
      <c r="X3656" s="4">
        <v>1.4872970000000001</v>
      </c>
      <c r="Y3656" s="4">
        <v>0.96845400000000004</v>
      </c>
      <c r="Z3656" s="4">
        <v>0.83272800000000002</v>
      </c>
      <c r="AA3656" s="4">
        <v>1.3190539999999999</v>
      </c>
      <c r="AB3656" s="4">
        <v>0.89073400000000003</v>
      </c>
      <c r="AC3656" s="4">
        <v>0.81152599999999997</v>
      </c>
      <c r="AD3656" s="4">
        <v>0.85032600000000003</v>
      </c>
      <c r="AE3656" s="4">
        <v>0.72386099999999998</v>
      </c>
      <c r="AF3656" s="4">
        <v>1.117</v>
      </c>
      <c r="AG3656" s="4">
        <v>1.359</v>
      </c>
      <c r="AH3656" s="4">
        <v>0.89300000000000002</v>
      </c>
      <c r="AI3656" s="4">
        <v>0.82399999999999995</v>
      </c>
      <c r="AJ3656" s="4">
        <v>0.98399999999999999</v>
      </c>
      <c r="AL3656" s="4">
        <v>0.97599999999999998</v>
      </c>
      <c r="AN3656" s="4">
        <v>1.661</v>
      </c>
      <c r="AO3656" s="4">
        <v>0.79700000000000004</v>
      </c>
      <c r="AP3656" s="4">
        <v>0.90500000000000003</v>
      </c>
      <c r="AQ3656" s="4">
        <v>0.74885485213843461</v>
      </c>
    </row>
    <row r="3657" spans="1:43" x14ac:dyDescent="0.2">
      <c r="A3657" s="4" t="s">
        <v>1017</v>
      </c>
      <c r="B3657" s="4">
        <v>125</v>
      </c>
      <c r="C3657" s="4" t="s">
        <v>3703</v>
      </c>
      <c r="D3657" s="4" t="s">
        <v>4660</v>
      </c>
      <c r="E3657" s="4" t="s">
        <v>8300</v>
      </c>
      <c r="F3657" s="4">
        <v>0.96307600000000004</v>
      </c>
      <c r="G3657" s="4">
        <v>2.82738E-3</v>
      </c>
      <c r="H3657" s="4">
        <v>86.204999999999998</v>
      </c>
      <c r="I3657" s="4">
        <v>2</v>
      </c>
      <c r="J3657" s="4" t="s">
        <v>14605</v>
      </c>
      <c r="K3657" s="4">
        <v>-7.0526999999999997</v>
      </c>
      <c r="Q3657" s="4">
        <v>1.239419483</v>
      </c>
      <c r="S3657" s="4">
        <v>0.76997609499999997</v>
      </c>
      <c r="V3657" s="4">
        <v>1.0744910000000001</v>
      </c>
      <c r="W3657" s="4">
        <v>1.041528</v>
      </c>
      <c r="X3657" s="4">
        <v>1.4872970000000001</v>
      </c>
      <c r="Y3657" s="4">
        <v>0.96845400000000004</v>
      </c>
      <c r="Z3657" s="4">
        <v>0.83272800000000002</v>
      </c>
      <c r="AA3657" s="4">
        <v>1.3190539999999999</v>
      </c>
      <c r="AB3657" s="4">
        <v>0.89073400000000003</v>
      </c>
      <c r="AC3657" s="4">
        <v>0.81152599999999997</v>
      </c>
      <c r="AD3657" s="4">
        <v>0.85032600000000003</v>
      </c>
      <c r="AE3657" s="4">
        <v>0.72386099999999998</v>
      </c>
      <c r="AK3657" s="4">
        <v>0.94</v>
      </c>
      <c r="AM3657" s="4">
        <v>0.94899999999999995</v>
      </c>
    </row>
    <row r="3658" spans="1:43" x14ac:dyDescent="0.2">
      <c r="A3658" s="4" t="s">
        <v>1017</v>
      </c>
      <c r="B3658" s="4">
        <v>19</v>
      </c>
      <c r="C3658" s="4" t="s">
        <v>3703</v>
      </c>
      <c r="D3658" s="4" t="s">
        <v>4660</v>
      </c>
      <c r="E3658" s="4" t="s">
        <v>8300</v>
      </c>
      <c r="F3658" s="4">
        <v>1</v>
      </c>
      <c r="G3658" s="4">
        <v>9.9956100000000003E-3</v>
      </c>
      <c r="H3658" s="4">
        <v>79.808999999999997</v>
      </c>
      <c r="I3658" s="4">
        <v>2</v>
      </c>
      <c r="J3658" s="4" t="s">
        <v>14606</v>
      </c>
      <c r="K3658" s="4">
        <v>-6.9763999999999999</v>
      </c>
      <c r="L3658" s="4">
        <v>0.76990264500000005</v>
      </c>
      <c r="M3658" s="4">
        <v>2.0289938809999999</v>
      </c>
      <c r="N3658" s="4">
        <v>1.4438937759999999</v>
      </c>
      <c r="O3658" s="4">
        <v>0.96377196599999992</v>
      </c>
      <c r="Q3658" s="4">
        <v>1.382099899</v>
      </c>
      <c r="R3658" s="4">
        <v>0.42357705600000001</v>
      </c>
      <c r="T3658" s="4">
        <v>0.7657845940000001</v>
      </c>
      <c r="U3658" s="4">
        <v>0.47813114299999998</v>
      </c>
      <c r="V3658" s="4">
        <v>1.0744910000000001</v>
      </c>
      <c r="W3658" s="4">
        <v>1.041528</v>
      </c>
      <c r="X3658" s="4">
        <v>1.4872970000000001</v>
      </c>
      <c r="Y3658" s="4">
        <v>0.96845400000000004</v>
      </c>
      <c r="Z3658" s="4">
        <v>0.83272800000000002</v>
      </c>
      <c r="AA3658" s="4">
        <v>1.3190539999999999</v>
      </c>
      <c r="AB3658" s="4">
        <v>0.89073400000000003</v>
      </c>
      <c r="AC3658" s="4">
        <v>0.81152599999999997</v>
      </c>
      <c r="AD3658" s="4">
        <v>0.85032600000000003</v>
      </c>
      <c r="AE3658" s="4">
        <v>0.72386099999999998</v>
      </c>
      <c r="AF3658" s="4">
        <v>0.71699999999999997</v>
      </c>
      <c r="AG3658" s="4">
        <v>1.948</v>
      </c>
      <c r="AH3658" s="4">
        <v>0.97099999999999997</v>
      </c>
      <c r="AI3658" s="4">
        <v>0.995</v>
      </c>
      <c r="AK3658" s="4">
        <v>1.048</v>
      </c>
      <c r="AL3658" s="4">
        <v>0.47599999999999998</v>
      </c>
      <c r="AN3658" s="4">
        <v>0.90100000000000002</v>
      </c>
      <c r="AO3658" s="4">
        <v>0.66100000000000003</v>
      </c>
      <c r="AP3658" s="4">
        <v>1.5009999999999999</v>
      </c>
      <c r="AQ3658" s="4">
        <v>0.21658217850244779</v>
      </c>
    </row>
    <row r="3659" spans="1:43" x14ac:dyDescent="0.2">
      <c r="A3659" s="4" t="s">
        <v>1017</v>
      </c>
      <c r="B3659" s="4">
        <v>92</v>
      </c>
      <c r="C3659" s="4" t="s">
        <v>3703</v>
      </c>
      <c r="D3659" s="4" t="s">
        <v>4660</v>
      </c>
      <c r="E3659" s="4" t="s">
        <v>8300</v>
      </c>
      <c r="F3659" s="4">
        <v>0.99703299999999995</v>
      </c>
      <c r="G3659" s="4">
        <v>1.0922600000000001E-17</v>
      </c>
      <c r="H3659" s="4">
        <v>162.21</v>
      </c>
      <c r="I3659" s="4">
        <v>2</v>
      </c>
      <c r="J3659" s="4" t="s">
        <v>14607</v>
      </c>
      <c r="K3659" s="4">
        <v>-4.0838000000000001</v>
      </c>
      <c r="L3659" s="4">
        <v>0.209035305</v>
      </c>
      <c r="M3659" s="4">
        <v>0.66876765199999999</v>
      </c>
      <c r="N3659" s="4">
        <v>0.31010269099999999</v>
      </c>
      <c r="O3659" s="4">
        <v>1.578031411</v>
      </c>
      <c r="P3659" s="4">
        <v>0.57373087</v>
      </c>
      <c r="Q3659" s="4">
        <v>1.286565204</v>
      </c>
      <c r="R3659" s="4">
        <v>1.1032782240000001</v>
      </c>
      <c r="S3659" s="4">
        <v>1.1726465150000001</v>
      </c>
      <c r="T3659" s="4">
        <v>1.2674960639999999</v>
      </c>
      <c r="U3659" s="4">
        <v>1.602019197</v>
      </c>
      <c r="V3659" s="4">
        <v>1.0744910000000001</v>
      </c>
      <c r="W3659" s="4">
        <v>1.041528</v>
      </c>
      <c r="X3659" s="4">
        <v>1.4872970000000001</v>
      </c>
      <c r="Y3659" s="4">
        <v>0.96845400000000004</v>
      </c>
      <c r="Z3659" s="4">
        <v>0.83272800000000002</v>
      </c>
      <c r="AA3659" s="4">
        <v>1.3190539999999999</v>
      </c>
      <c r="AB3659" s="4">
        <v>0.89073400000000003</v>
      </c>
      <c r="AC3659" s="4">
        <v>0.81152599999999997</v>
      </c>
      <c r="AD3659" s="4">
        <v>0.85032600000000003</v>
      </c>
      <c r="AE3659" s="4">
        <v>0.72386099999999998</v>
      </c>
      <c r="AF3659" s="4">
        <v>0.19500000000000001</v>
      </c>
      <c r="AG3659" s="4">
        <v>0.64200000000000002</v>
      </c>
      <c r="AH3659" s="4">
        <v>0.20899999999999999</v>
      </c>
      <c r="AI3659" s="4">
        <v>1.629</v>
      </c>
      <c r="AJ3659" s="4">
        <v>0.68899999999999995</v>
      </c>
      <c r="AK3659" s="4">
        <v>0.97499999999999998</v>
      </c>
      <c r="AL3659" s="4">
        <v>1.2390000000000001</v>
      </c>
      <c r="AM3659" s="4">
        <v>1.4450000000000001</v>
      </c>
      <c r="AN3659" s="4">
        <v>1.4910000000000001</v>
      </c>
      <c r="AO3659" s="4">
        <v>2.2130000000000001</v>
      </c>
      <c r="AP3659" s="4">
        <v>0.45700000000000002</v>
      </c>
      <c r="AQ3659" s="4">
        <v>3.6936890852786133E-2</v>
      </c>
    </row>
    <row r="3660" spans="1:43" x14ac:dyDescent="0.2">
      <c r="A3660" s="4" t="s">
        <v>951</v>
      </c>
      <c r="B3660" s="4">
        <v>1156</v>
      </c>
      <c r="C3660" s="4" t="s">
        <v>3703</v>
      </c>
      <c r="D3660" s="4" t="s">
        <v>4594</v>
      </c>
      <c r="E3660" s="4" t="s">
        <v>8234</v>
      </c>
      <c r="F3660" s="4">
        <v>0.99854699999999996</v>
      </c>
      <c r="G3660" s="4">
        <v>3.9622599999999999E-6</v>
      </c>
      <c r="H3660" s="4">
        <v>99.588999999999999</v>
      </c>
      <c r="I3660" s="4">
        <v>3</v>
      </c>
      <c r="J3660" s="4" t="s">
        <v>14608</v>
      </c>
      <c r="K3660" s="4">
        <v>-9.0440000000000005</v>
      </c>
      <c r="P3660" s="4">
        <v>0.44509378999999999</v>
      </c>
      <c r="S3660" s="4">
        <v>0.94246280199999999</v>
      </c>
      <c r="T3660" s="4">
        <v>1.2274852549999999</v>
      </c>
      <c r="U3660" s="4">
        <v>1.0174817789999999</v>
      </c>
      <c r="V3660" s="4">
        <v>0.99979400000000007</v>
      </c>
      <c r="W3660" s="4">
        <v>0.93638799999999989</v>
      </c>
      <c r="X3660" s="4">
        <v>0.71487200000000006</v>
      </c>
      <c r="Y3660" s="4">
        <v>0.56938500000000003</v>
      </c>
      <c r="Z3660" s="4">
        <v>0.98371699999999995</v>
      </c>
      <c r="AA3660" s="4">
        <v>0.46838500000000011</v>
      </c>
      <c r="AB3660" s="4">
        <v>1.3591089999999999</v>
      </c>
      <c r="AC3660" s="4">
        <v>1.3240369999999999</v>
      </c>
      <c r="AD3660" s="4">
        <v>1.1699459999999999</v>
      </c>
      <c r="AE3660" s="4">
        <v>1.4743679999999999</v>
      </c>
      <c r="AJ3660" s="4">
        <v>0.45200000000000001</v>
      </c>
      <c r="AM3660" s="4">
        <v>0.71199999999999997</v>
      </c>
      <c r="AN3660" s="4">
        <v>1.0489999999999999</v>
      </c>
      <c r="AO3660" s="4">
        <v>0.69</v>
      </c>
      <c r="AP3660" s="4">
        <v>0.55300000000000005</v>
      </c>
    </row>
    <row r="3661" spans="1:43" x14ac:dyDescent="0.2">
      <c r="A3661" s="4" t="s">
        <v>951</v>
      </c>
      <c r="B3661" s="4">
        <v>709</v>
      </c>
      <c r="C3661" s="4" t="s">
        <v>3703</v>
      </c>
      <c r="D3661" s="4" t="s">
        <v>4594</v>
      </c>
      <c r="E3661" s="4" t="s">
        <v>8234</v>
      </c>
      <c r="F3661" s="4">
        <v>1</v>
      </c>
      <c r="G3661" s="4">
        <v>1.19062E-12</v>
      </c>
      <c r="H3661" s="4">
        <v>152.59</v>
      </c>
      <c r="I3661" s="4">
        <v>3</v>
      </c>
      <c r="J3661" s="4" t="s">
        <v>14609</v>
      </c>
      <c r="K3661" s="4">
        <v>-7.7938999999999998</v>
      </c>
      <c r="L3661" s="4">
        <v>0.13499547000000001</v>
      </c>
      <c r="M3661" s="4">
        <v>0.60022124799999999</v>
      </c>
      <c r="P3661" s="4">
        <v>0.8578910059999999</v>
      </c>
      <c r="R3661" s="4">
        <v>1.6163644290000001</v>
      </c>
      <c r="S3661" s="4">
        <v>1.0150300699999999</v>
      </c>
      <c r="T3661" s="4">
        <v>1.0396157530000001</v>
      </c>
      <c r="U3661" s="4">
        <v>1.438236413</v>
      </c>
      <c r="V3661" s="4">
        <v>0.99979400000000007</v>
      </c>
      <c r="W3661" s="4">
        <v>0.93638799999999989</v>
      </c>
      <c r="X3661" s="4">
        <v>0.71487200000000006</v>
      </c>
      <c r="Y3661" s="4">
        <v>0.56938500000000003</v>
      </c>
      <c r="Z3661" s="4">
        <v>0.98371699999999995</v>
      </c>
      <c r="AA3661" s="4">
        <v>0.46838500000000011</v>
      </c>
      <c r="AB3661" s="4">
        <v>1.3591089999999999</v>
      </c>
      <c r="AC3661" s="4">
        <v>1.3240369999999999</v>
      </c>
      <c r="AD3661" s="4">
        <v>1.1699459999999999</v>
      </c>
      <c r="AE3661" s="4">
        <v>1.4743679999999999</v>
      </c>
      <c r="AF3661" s="4">
        <v>0.13500000000000001</v>
      </c>
      <c r="AG3661" s="4">
        <v>0.64100000000000001</v>
      </c>
      <c r="AJ3661" s="4">
        <v>0.872</v>
      </c>
      <c r="AL3661" s="4">
        <v>1.1890000000000001</v>
      </c>
      <c r="AM3661" s="4">
        <v>0.76700000000000002</v>
      </c>
      <c r="AN3661" s="4">
        <v>0.88900000000000001</v>
      </c>
      <c r="AO3661" s="4">
        <v>0.97499999999999998</v>
      </c>
      <c r="AP3661" s="4">
        <v>0.57499999999999996</v>
      </c>
      <c r="AQ3661" s="4">
        <v>0.16595677364104139</v>
      </c>
    </row>
    <row r="3662" spans="1:43" x14ac:dyDescent="0.2">
      <c r="A3662" s="4" t="s">
        <v>951</v>
      </c>
      <c r="B3662" s="4">
        <v>725</v>
      </c>
      <c r="C3662" s="4" t="s">
        <v>3703</v>
      </c>
      <c r="D3662" s="4" t="s">
        <v>4594</v>
      </c>
      <c r="E3662" s="4" t="s">
        <v>8234</v>
      </c>
      <c r="F3662" s="4">
        <v>1</v>
      </c>
      <c r="G3662" s="4">
        <v>9.1447499999999999E-4</v>
      </c>
      <c r="H3662" s="4">
        <v>44.571000000000012</v>
      </c>
      <c r="I3662" s="4">
        <v>3</v>
      </c>
      <c r="J3662" s="4" t="s">
        <v>14610</v>
      </c>
      <c r="K3662" s="4">
        <v>-7.8369</v>
      </c>
      <c r="T3662" s="4">
        <v>0.89694252200000002</v>
      </c>
      <c r="V3662" s="4">
        <v>0.99979400000000007</v>
      </c>
      <c r="W3662" s="4">
        <v>0.93638799999999989</v>
      </c>
      <c r="X3662" s="4">
        <v>0.71487200000000006</v>
      </c>
      <c r="Y3662" s="4">
        <v>0.56938500000000003</v>
      </c>
      <c r="Z3662" s="4">
        <v>0.98371699999999995</v>
      </c>
      <c r="AA3662" s="4">
        <v>0.46838500000000011</v>
      </c>
      <c r="AB3662" s="4">
        <v>1.3591089999999999</v>
      </c>
      <c r="AC3662" s="4">
        <v>1.3240369999999999</v>
      </c>
      <c r="AD3662" s="4">
        <v>1.1699459999999999</v>
      </c>
      <c r="AE3662" s="4">
        <v>1.4743679999999999</v>
      </c>
      <c r="AN3662" s="4">
        <v>0.76700000000000002</v>
      </c>
    </row>
    <row r="3663" spans="1:43" x14ac:dyDescent="0.2">
      <c r="A3663" s="4" t="s">
        <v>951</v>
      </c>
      <c r="B3663" s="4">
        <v>314</v>
      </c>
      <c r="C3663" s="4" t="s">
        <v>3703</v>
      </c>
      <c r="D3663" s="4" t="s">
        <v>4594</v>
      </c>
      <c r="E3663" s="4" t="s">
        <v>8234</v>
      </c>
      <c r="F3663" s="4">
        <v>1</v>
      </c>
      <c r="G3663" s="4">
        <v>1.0502099999999999E-50</v>
      </c>
      <c r="H3663" s="4">
        <v>150.54</v>
      </c>
      <c r="I3663" s="4">
        <v>3</v>
      </c>
      <c r="J3663" s="4" t="s">
        <v>14611</v>
      </c>
      <c r="K3663" s="4">
        <v>-7.2252000000000001</v>
      </c>
      <c r="O3663" s="4">
        <v>0.245222465</v>
      </c>
      <c r="P3663" s="4">
        <v>0.29542013</v>
      </c>
      <c r="Q3663" s="4">
        <v>0.7404933090000001</v>
      </c>
      <c r="R3663" s="4">
        <v>0.85138353400000011</v>
      </c>
      <c r="S3663" s="4">
        <v>1.1518491850000001</v>
      </c>
      <c r="T3663" s="4">
        <v>1.6813092780000001</v>
      </c>
      <c r="U3663" s="4">
        <v>1.560469318</v>
      </c>
      <c r="V3663" s="4">
        <v>0.99979400000000007</v>
      </c>
      <c r="W3663" s="4">
        <v>0.93638799999999989</v>
      </c>
      <c r="X3663" s="4">
        <v>0.71487200000000006</v>
      </c>
      <c r="Y3663" s="4">
        <v>0.56938500000000003</v>
      </c>
      <c r="Z3663" s="4">
        <v>0.98371699999999995</v>
      </c>
      <c r="AA3663" s="4">
        <v>0.46838500000000011</v>
      </c>
      <c r="AB3663" s="4">
        <v>1.3591089999999999</v>
      </c>
      <c r="AC3663" s="4">
        <v>1.3240369999999999</v>
      </c>
      <c r="AD3663" s="4">
        <v>1.1699459999999999</v>
      </c>
      <c r="AE3663" s="4">
        <v>1.4743679999999999</v>
      </c>
      <c r="AI3663" s="4">
        <v>0.43099999999999999</v>
      </c>
      <c r="AJ3663" s="4">
        <v>0.3</v>
      </c>
      <c r="AK3663" s="4">
        <v>1.581</v>
      </c>
      <c r="AL3663" s="4">
        <v>0.626</v>
      </c>
      <c r="AM3663" s="4">
        <v>0.87</v>
      </c>
      <c r="AN3663" s="4">
        <v>1.4370000000000001</v>
      </c>
      <c r="AO3663" s="4">
        <v>1.0580000000000001</v>
      </c>
      <c r="AP3663" s="4">
        <v>0.32800000000000001</v>
      </c>
      <c r="AQ3663" s="4">
        <v>1.533455337426419E-2</v>
      </c>
    </row>
    <row r="3664" spans="1:43" x14ac:dyDescent="0.2">
      <c r="A3664" s="4" t="s">
        <v>951</v>
      </c>
      <c r="B3664" s="4">
        <v>337</v>
      </c>
      <c r="C3664" s="4" t="s">
        <v>3703</v>
      </c>
      <c r="D3664" s="4" t="s">
        <v>4594</v>
      </c>
      <c r="E3664" s="4" t="s">
        <v>8234</v>
      </c>
      <c r="F3664" s="4">
        <v>0.93106399999999989</v>
      </c>
      <c r="G3664" s="4">
        <v>7.9445699999999986E-40</v>
      </c>
      <c r="H3664" s="4">
        <v>158.86000000000001</v>
      </c>
      <c r="I3664" s="4">
        <v>3</v>
      </c>
      <c r="J3664" s="4" t="s">
        <v>14612</v>
      </c>
      <c r="K3664" s="4">
        <v>-6.7398999999999996</v>
      </c>
      <c r="P3664" s="4">
        <v>0.60110310700000003</v>
      </c>
      <c r="Q3664" s="4">
        <v>0.38372309599999999</v>
      </c>
      <c r="R3664" s="4">
        <v>0.90782252099999994</v>
      </c>
      <c r="S3664" s="4">
        <v>1.4365166549999999</v>
      </c>
      <c r="T3664" s="4">
        <v>1.645001449</v>
      </c>
      <c r="V3664" s="4">
        <v>0.99979400000000007</v>
      </c>
      <c r="W3664" s="4">
        <v>0.93638799999999989</v>
      </c>
      <c r="X3664" s="4">
        <v>0.71487200000000006</v>
      </c>
      <c r="Y3664" s="4">
        <v>0.56938500000000003</v>
      </c>
      <c r="Z3664" s="4">
        <v>0.98371699999999995</v>
      </c>
      <c r="AA3664" s="4">
        <v>0.46838500000000011</v>
      </c>
      <c r="AB3664" s="4">
        <v>1.3591089999999999</v>
      </c>
      <c r="AC3664" s="4">
        <v>1.3240369999999999</v>
      </c>
      <c r="AD3664" s="4">
        <v>1.1699459999999999</v>
      </c>
      <c r="AE3664" s="4">
        <v>1.4743679999999999</v>
      </c>
      <c r="AJ3664" s="4">
        <v>0.61099999999999999</v>
      </c>
      <c r="AK3664" s="4">
        <v>0.81899999999999995</v>
      </c>
      <c r="AL3664" s="4">
        <v>0.66800000000000004</v>
      </c>
      <c r="AM3664" s="4">
        <v>1.085</v>
      </c>
      <c r="AN3664" s="4">
        <v>1.4059999999999999</v>
      </c>
      <c r="AP3664" s="4">
        <v>0.61399999999999999</v>
      </c>
    </row>
    <row r="3665" spans="1:43" x14ac:dyDescent="0.2">
      <c r="A3665" s="4" t="s">
        <v>951</v>
      </c>
      <c r="B3665" s="4">
        <v>686</v>
      </c>
      <c r="C3665" s="4" t="s">
        <v>3703</v>
      </c>
      <c r="D3665" s="4" t="s">
        <v>4594</v>
      </c>
      <c r="E3665" s="4" t="s">
        <v>8234</v>
      </c>
      <c r="F3665" s="4">
        <v>1</v>
      </c>
      <c r="G3665" s="4">
        <v>5.1743400000000004E-3</v>
      </c>
      <c r="H3665" s="4">
        <v>76.605000000000004</v>
      </c>
      <c r="I3665" s="4">
        <v>2</v>
      </c>
      <c r="J3665" s="4" t="s">
        <v>14613</v>
      </c>
      <c r="K3665" s="4">
        <v>-9.1559000000000008</v>
      </c>
      <c r="P3665" s="4">
        <v>0.73466755700000008</v>
      </c>
      <c r="R3665" s="4">
        <v>1.217268064</v>
      </c>
      <c r="S3665" s="4">
        <v>1.2594698150000001</v>
      </c>
      <c r="V3665" s="4">
        <v>0.99979400000000007</v>
      </c>
      <c r="W3665" s="4">
        <v>0.93638799999999989</v>
      </c>
      <c r="X3665" s="4">
        <v>0.71487200000000006</v>
      </c>
      <c r="Y3665" s="4">
        <v>0.56938500000000003</v>
      </c>
      <c r="Z3665" s="4">
        <v>0.98371699999999995</v>
      </c>
      <c r="AA3665" s="4">
        <v>0.46838500000000011</v>
      </c>
      <c r="AB3665" s="4">
        <v>1.3591089999999999</v>
      </c>
      <c r="AC3665" s="4">
        <v>1.3240369999999999</v>
      </c>
      <c r="AD3665" s="4">
        <v>1.1699459999999999</v>
      </c>
      <c r="AE3665" s="4">
        <v>1.4743679999999999</v>
      </c>
      <c r="AJ3665" s="4">
        <v>0.747</v>
      </c>
      <c r="AL3665" s="4">
        <v>0.89600000000000002</v>
      </c>
      <c r="AM3665" s="4">
        <v>0.95099999999999996</v>
      </c>
      <c r="AP3665" s="4">
        <v>0.80900000000000005</v>
      </c>
    </row>
    <row r="3666" spans="1:43" x14ac:dyDescent="0.2">
      <c r="A3666" s="4" t="s">
        <v>951</v>
      </c>
      <c r="B3666" s="4">
        <v>1071</v>
      </c>
      <c r="C3666" s="4" t="s">
        <v>3703</v>
      </c>
      <c r="D3666" s="4" t="s">
        <v>4594</v>
      </c>
      <c r="E3666" s="4" t="s">
        <v>8234</v>
      </c>
      <c r="F3666" s="4">
        <v>1</v>
      </c>
      <c r="G3666" s="4">
        <v>1.02985E-8</v>
      </c>
      <c r="H3666" s="4">
        <v>82.724999999999994</v>
      </c>
      <c r="I3666" s="4">
        <v>3</v>
      </c>
      <c r="J3666" s="4" t="s">
        <v>14614</v>
      </c>
      <c r="K3666" s="4">
        <v>-7.3055000000000003</v>
      </c>
      <c r="M3666" s="4">
        <v>0.49504930699999999</v>
      </c>
      <c r="R3666" s="4">
        <v>0.88919325000000005</v>
      </c>
      <c r="U3666" s="4">
        <v>1.2856221210000001</v>
      </c>
      <c r="V3666" s="4">
        <v>0.99979400000000007</v>
      </c>
      <c r="W3666" s="4">
        <v>0.93638799999999989</v>
      </c>
      <c r="X3666" s="4">
        <v>0.71487200000000006</v>
      </c>
      <c r="Y3666" s="4">
        <v>0.56938500000000003</v>
      </c>
      <c r="Z3666" s="4">
        <v>0.98371699999999995</v>
      </c>
      <c r="AA3666" s="4">
        <v>0.46838500000000011</v>
      </c>
      <c r="AB3666" s="4">
        <v>1.3591089999999999</v>
      </c>
      <c r="AC3666" s="4">
        <v>1.3240369999999999</v>
      </c>
      <c r="AD3666" s="4">
        <v>1.1699459999999999</v>
      </c>
      <c r="AE3666" s="4">
        <v>1.4743679999999999</v>
      </c>
      <c r="AG3666" s="4">
        <v>0.52900000000000003</v>
      </c>
      <c r="AL3666" s="4">
        <v>0.65400000000000003</v>
      </c>
      <c r="AO3666" s="4">
        <v>0.872</v>
      </c>
      <c r="AP3666" s="4">
        <v>0.69299999999999995</v>
      </c>
    </row>
    <row r="3667" spans="1:43" x14ac:dyDescent="0.2">
      <c r="A3667" s="4" t="s">
        <v>951</v>
      </c>
      <c r="B3667" s="4">
        <v>742</v>
      </c>
      <c r="C3667" s="4" t="s">
        <v>3703</v>
      </c>
      <c r="D3667" s="4" t="s">
        <v>4594</v>
      </c>
      <c r="E3667" s="4" t="s">
        <v>8234</v>
      </c>
      <c r="F3667" s="4">
        <v>1</v>
      </c>
      <c r="G3667" s="4">
        <v>1.4372599999999999E-6</v>
      </c>
      <c r="H3667" s="4">
        <v>195.3</v>
      </c>
      <c r="I3667" s="4">
        <v>2</v>
      </c>
      <c r="J3667" s="4" t="s">
        <v>14615</v>
      </c>
      <c r="K3667" s="4">
        <v>-7.0533999999999999</v>
      </c>
      <c r="L3667" s="4">
        <v>1.229319238</v>
      </c>
      <c r="M3667" s="4">
        <v>0.69513674900000011</v>
      </c>
      <c r="N3667" s="4">
        <v>0.80672648999999996</v>
      </c>
      <c r="O3667" s="4">
        <v>0.76233773199999999</v>
      </c>
      <c r="P3667" s="4">
        <v>1.1695878710000001</v>
      </c>
      <c r="Q3667" s="4">
        <v>0.73167529799999997</v>
      </c>
      <c r="R3667" s="4">
        <v>1.553700335</v>
      </c>
      <c r="S3667" s="4">
        <v>1.504968844</v>
      </c>
      <c r="T3667" s="4">
        <v>0.66934483600000005</v>
      </c>
      <c r="U3667" s="4">
        <v>1.240108236</v>
      </c>
      <c r="V3667" s="4">
        <v>0.99979400000000007</v>
      </c>
      <c r="W3667" s="4">
        <v>0.93638799999999989</v>
      </c>
      <c r="X3667" s="4">
        <v>0.71487200000000006</v>
      </c>
      <c r="Y3667" s="4">
        <v>0.56938500000000003</v>
      </c>
      <c r="Z3667" s="4">
        <v>0.98371699999999995</v>
      </c>
      <c r="AA3667" s="4">
        <v>0.46838500000000011</v>
      </c>
      <c r="AB3667" s="4">
        <v>1.3591089999999999</v>
      </c>
      <c r="AC3667" s="4">
        <v>1.3240369999999999</v>
      </c>
      <c r="AD3667" s="4">
        <v>1.1699459999999999</v>
      </c>
      <c r="AE3667" s="4">
        <v>1.4743679999999999</v>
      </c>
      <c r="AF3667" s="4">
        <v>1.23</v>
      </c>
      <c r="AG3667" s="4">
        <v>0.74199999999999999</v>
      </c>
      <c r="AH3667" s="4">
        <v>1.1279999999999999</v>
      </c>
      <c r="AI3667" s="4">
        <v>1.339</v>
      </c>
      <c r="AJ3667" s="4">
        <v>1.1890000000000001</v>
      </c>
      <c r="AK3667" s="4">
        <v>1.5620000000000001</v>
      </c>
      <c r="AL3667" s="4">
        <v>1.143</v>
      </c>
      <c r="AM3667" s="4">
        <v>1.137</v>
      </c>
      <c r="AN3667" s="4">
        <v>0.57199999999999995</v>
      </c>
      <c r="AO3667" s="4">
        <v>0.84099999999999997</v>
      </c>
      <c r="AP3667" s="4">
        <v>1.071</v>
      </c>
      <c r="AQ3667" s="4">
        <v>0.61594145948255496</v>
      </c>
    </row>
    <row r="3668" spans="1:43" x14ac:dyDescent="0.2">
      <c r="A3668" s="4" t="s">
        <v>951</v>
      </c>
      <c r="B3668" s="4">
        <v>608</v>
      </c>
      <c r="C3668" s="4" t="s">
        <v>3703</v>
      </c>
      <c r="D3668" s="4" t="s">
        <v>4594</v>
      </c>
      <c r="E3668" s="4" t="s">
        <v>8234</v>
      </c>
      <c r="F3668" s="4">
        <v>1</v>
      </c>
      <c r="G3668" s="4">
        <v>9.8596900000000008E-3</v>
      </c>
      <c r="H3668" s="4">
        <v>79.058999999999997</v>
      </c>
      <c r="I3668" s="4">
        <v>2</v>
      </c>
      <c r="J3668" s="4" t="s">
        <v>14616</v>
      </c>
      <c r="K3668" s="4">
        <v>-7.3821000000000003</v>
      </c>
      <c r="Q3668" s="4">
        <v>0.82146421299999994</v>
      </c>
      <c r="S3668" s="4">
        <v>0.48769300100000001</v>
      </c>
      <c r="T3668" s="4">
        <v>1.1338011720000001</v>
      </c>
      <c r="U3668" s="4">
        <v>1.1291921810000001</v>
      </c>
      <c r="V3668" s="4">
        <v>0.99979400000000007</v>
      </c>
      <c r="W3668" s="4">
        <v>0.93638799999999989</v>
      </c>
      <c r="X3668" s="4">
        <v>0.71487200000000006</v>
      </c>
      <c r="Y3668" s="4">
        <v>0.56938500000000003</v>
      </c>
      <c r="Z3668" s="4">
        <v>0.98371699999999995</v>
      </c>
      <c r="AA3668" s="4">
        <v>0.46838500000000011</v>
      </c>
      <c r="AB3668" s="4">
        <v>1.3591089999999999</v>
      </c>
      <c r="AC3668" s="4">
        <v>1.3240369999999999</v>
      </c>
      <c r="AD3668" s="4">
        <v>1.1699459999999999</v>
      </c>
      <c r="AE3668" s="4">
        <v>1.4743679999999999</v>
      </c>
      <c r="AK3668" s="4">
        <v>1.754</v>
      </c>
      <c r="AM3668" s="4">
        <v>0.36799999999999999</v>
      </c>
      <c r="AN3668" s="4">
        <v>0.96899999999999997</v>
      </c>
      <c r="AO3668" s="4">
        <v>0.76600000000000001</v>
      </c>
    </row>
    <row r="3669" spans="1:43" x14ac:dyDescent="0.2">
      <c r="A3669" s="4" t="s">
        <v>951</v>
      </c>
      <c r="B3669" s="4">
        <v>617</v>
      </c>
      <c r="C3669" s="4" t="s">
        <v>3703</v>
      </c>
      <c r="D3669" s="4" t="s">
        <v>4594</v>
      </c>
      <c r="E3669" s="4" t="s">
        <v>8234</v>
      </c>
      <c r="F3669" s="4">
        <v>1</v>
      </c>
      <c r="G3669" s="4">
        <v>2.56376E-2</v>
      </c>
      <c r="H3669" s="4">
        <v>63.396999999999998</v>
      </c>
      <c r="I3669" s="4">
        <v>3</v>
      </c>
      <c r="J3669" s="4" t="s">
        <v>14617</v>
      </c>
      <c r="K3669" s="4">
        <v>-4.0663</v>
      </c>
      <c r="S3669" s="4">
        <v>0.97921489900000003</v>
      </c>
      <c r="V3669" s="4">
        <v>0.99979400000000007</v>
      </c>
      <c r="W3669" s="4">
        <v>0.93638799999999989</v>
      </c>
      <c r="X3669" s="4">
        <v>0.71487200000000006</v>
      </c>
      <c r="Y3669" s="4">
        <v>0.56938500000000003</v>
      </c>
      <c r="Z3669" s="4">
        <v>0.98371699999999995</v>
      </c>
      <c r="AA3669" s="4">
        <v>0.46838500000000011</v>
      </c>
      <c r="AB3669" s="4">
        <v>1.3591089999999999</v>
      </c>
      <c r="AC3669" s="4">
        <v>1.3240369999999999</v>
      </c>
      <c r="AD3669" s="4">
        <v>1.1699459999999999</v>
      </c>
      <c r="AE3669" s="4">
        <v>1.4743679999999999</v>
      </c>
      <c r="AM3669" s="4">
        <v>0.74</v>
      </c>
    </row>
    <row r="3670" spans="1:43" x14ac:dyDescent="0.2">
      <c r="A3670" s="4" t="s">
        <v>951</v>
      </c>
      <c r="B3670" s="4">
        <v>591</v>
      </c>
      <c r="C3670" s="4" t="s">
        <v>3703</v>
      </c>
      <c r="D3670" s="4" t="s">
        <v>4594</v>
      </c>
      <c r="E3670" s="4" t="s">
        <v>8234</v>
      </c>
      <c r="F3670" s="4">
        <v>1</v>
      </c>
      <c r="G3670" s="4">
        <v>4.0788400000000001E-4</v>
      </c>
      <c r="H3670" s="4">
        <v>81.798999999999992</v>
      </c>
      <c r="I3670" s="4">
        <v>2</v>
      </c>
      <c r="J3670" s="4" t="s">
        <v>14618</v>
      </c>
      <c r="K3670" s="4">
        <v>-9.0695999999999994</v>
      </c>
      <c r="M3670" s="4">
        <v>0.60600823299999995</v>
      </c>
      <c r="P3670" s="4">
        <v>0.67697711799999993</v>
      </c>
      <c r="R3670" s="4">
        <v>0.90135985299999999</v>
      </c>
      <c r="S3670" s="4">
        <v>1.6253012410000001</v>
      </c>
      <c r="U3670" s="4">
        <v>0.992093428</v>
      </c>
      <c r="V3670" s="4">
        <v>0.99979400000000007</v>
      </c>
      <c r="W3670" s="4">
        <v>0.93638799999999989</v>
      </c>
      <c r="X3670" s="4">
        <v>0.71487200000000006</v>
      </c>
      <c r="Y3670" s="4">
        <v>0.56938500000000003</v>
      </c>
      <c r="Z3670" s="4">
        <v>0.98371699999999995</v>
      </c>
      <c r="AA3670" s="4">
        <v>0.46838500000000011</v>
      </c>
      <c r="AB3670" s="4">
        <v>1.3591089999999999</v>
      </c>
      <c r="AC3670" s="4">
        <v>1.3240369999999999</v>
      </c>
      <c r="AD3670" s="4">
        <v>1.1699459999999999</v>
      </c>
      <c r="AE3670" s="4">
        <v>1.4743679999999999</v>
      </c>
      <c r="AG3670" s="4">
        <v>0.64700000000000002</v>
      </c>
      <c r="AJ3670" s="4">
        <v>0.68799999999999994</v>
      </c>
      <c r="AL3670" s="4">
        <v>0.66300000000000003</v>
      </c>
      <c r="AM3670" s="4">
        <v>1.228</v>
      </c>
      <c r="AO3670" s="4">
        <v>0.67300000000000004</v>
      </c>
      <c r="AP3670" s="4">
        <v>0.78100000000000003</v>
      </c>
      <c r="AQ3670" s="4">
        <v>0.49430158611976371</v>
      </c>
    </row>
    <row r="3671" spans="1:43" x14ac:dyDescent="0.2">
      <c r="A3671" s="4" t="s">
        <v>951</v>
      </c>
      <c r="B3671" s="4">
        <v>735</v>
      </c>
      <c r="C3671" s="4" t="s">
        <v>3703</v>
      </c>
      <c r="D3671" s="4" t="s">
        <v>4594</v>
      </c>
      <c r="E3671" s="4" t="s">
        <v>8234</v>
      </c>
      <c r="F3671" s="4">
        <v>1</v>
      </c>
      <c r="G3671" s="4">
        <v>4.3827799999999999E-10</v>
      </c>
      <c r="H3671" s="4">
        <v>233.14</v>
      </c>
      <c r="I3671" s="4">
        <v>2</v>
      </c>
      <c r="J3671" s="4" t="s">
        <v>14619</v>
      </c>
      <c r="K3671" s="4">
        <v>-6.1007999999999996</v>
      </c>
      <c r="P3671" s="4">
        <v>0.30726034400000002</v>
      </c>
      <c r="Q3671" s="4">
        <v>0.93931615099999999</v>
      </c>
      <c r="R3671" s="4">
        <v>1.154877666</v>
      </c>
      <c r="T3671" s="4">
        <v>1.0784674359999999</v>
      </c>
      <c r="U3671" s="4">
        <v>1.246409407</v>
      </c>
      <c r="V3671" s="4">
        <v>0.99979400000000007</v>
      </c>
      <c r="W3671" s="4">
        <v>0.93638799999999989</v>
      </c>
      <c r="X3671" s="4">
        <v>0.71487200000000006</v>
      </c>
      <c r="Y3671" s="4">
        <v>0.56938500000000003</v>
      </c>
      <c r="Z3671" s="4">
        <v>0.98371699999999995</v>
      </c>
      <c r="AA3671" s="4">
        <v>0.46838500000000011</v>
      </c>
      <c r="AB3671" s="4">
        <v>1.3591089999999999</v>
      </c>
      <c r="AC3671" s="4">
        <v>1.3240369999999999</v>
      </c>
      <c r="AD3671" s="4">
        <v>1.1699459999999999</v>
      </c>
      <c r="AE3671" s="4">
        <v>1.4743679999999999</v>
      </c>
      <c r="AJ3671" s="4">
        <v>0.312</v>
      </c>
      <c r="AK3671" s="4">
        <v>2.0049999999999999</v>
      </c>
      <c r="AL3671" s="4">
        <v>0.85</v>
      </c>
      <c r="AN3671" s="4">
        <v>0.92200000000000004</v>
      </c>
      <c r="AO3671" s="4">
        <v>0.84499999999999997</v>
      </c>
      <c r="AP3671" s="4">
        <v>0.27</v>
      </c>
    </row>
    <row r="3672" spans="1:43" x14ac:dyDescent="0.2">
      <c r="A3672" s="4" t="s">
        <v>951</v>
      </c>
      <c r="B3672" s="4">
        <v>561</v>
      </c>
      <c r="C3672" s="4" t="s">
        <v>3703</v>
      </c>
      <c r="D3672" s="4" t="s">
        <v>4594</v>
      </c>
      <c r="E3672" s="4" t="s">
        <v>8234</v>
      </c>
      <c r="F3672" s="4">
        <v>0.99986200000000003</v>
      </c>
      <c r="G3672" s="4">
        <v>2.3401100000000001E-4</v>
      </c>
      <c r="H3672" s="4">
        <v>124.81</v>
      </c>
      <c r="I3672" s="4">
        <v>2</v>
      </c>
      <c r="J3672" s="4" t="s">
        <v>14620</v>
      </c>
      <c r="K3672" s="4">
        <v>-7.8914</v>
      </c>
      <c r="L3672" s="4">
        <v>0.25679631200000003</v>
      </c>
      <c r="M3672" s="4">
        <v>0.46415467300000002</v>
      </c>
      <c r="N3672" s="4">
        <v>0.39072511799999998</v>
      </c>
      <c r="O3672" s="4">
        <v>0.51152681</v>
      </c>
      <c r="P3672" s="4">
        <v>0.95200226300000002</v>
      </c>
      <c r="R3672" s="4">
        <v>1.6437775969999999</v>
      </c>
      <c r="S3672" s="4">
        <v>1.510040066</v>
      </c>
      <c r="T3672" s="4">
        <v>1.6522825290000001</v>
      </c>
      <c r="U3672" s="4">
        <v>1.4639498040000001</v>
      </c>
      <c r="V3672" s="4">
        <v>0.99979400000000007</v>
      </c>
      <c r="W3672" s="4">
        <v>0.93638799999999989</v>
      </c>
      <c r="X3672" s="4">
        <v>0.71487200000000006</v>
      </c>
      <c r="Y3672" s="4">
        <v>0.56938500000000003</v>
      </c>
      <c r="Z3672" s="4">
        <v>0.98371699999999995</v>
      </c>
      <c r="AA3672" s="4">
        <v>0.46838500000000011</v>
      </c>
      <c r="AB3672" s="4">
        <v>1.3591089999999999</v>
      </c>
      <c r="AC3672" s="4">
        <v>1.3240369999999999</v>
      </c>
      <c r="AD3672" s="4">
        <v>1.1699459999999999</v>
      </c>
      <c r="AE3672" s="4">
        <v>1.4743679999999999</v>
      </c>
      <c r="AF3672" s="4">
        <v>0.25700000000000001</v>
      </c>
      <c r="AG3672" s="4">
        <v>0.496</v>
      </c>
      <c r="AH3672" s="4">
        <v>0.54700000000000004</v>
      </c>
      <c r="AI3672" s="4">
        <v>0.89800000000000002</v>
      </c>
      <c r="AJ3672" s="4">
        <v>0.96799999999999997</v>
      </c>
      <c r="AL3672" s="4">
        <v>1.2090000000000001</v>
      </c>
      <c r="AM3672" s="4">
        <v>1.1399999999999999</v>
      </c>
      <c r="AN3672" s="4">
        <v>1.4119999999999999</v>
      </c>
      <c r="AO3672" s="4">
        <v>0.99299999999999999</v>
      </c>
      <c r="AP3672" s="4">
        <v>0.53300000000000003</v>
      </c>
      <c r="AQ3672" s="4">
        <v>3.5184790790316917E-2</v>
      </c>
    </row>
    <row r="3673" spans="1:43" x14ac:dyDescent="0.2">
      <c r="A3673" s="4" t="s">
        <v>951</v>
      </c>
      <c r="B3673" s="4">
        <v>252</v>
      </c>
      <c r="C3673" s="4" t="s">
        <v>3703</v>
      </c>
      <c r="D3673" s="4" t="s">
        <v>4594</v>
      </c>
      <c r="E3673" s="4" t="s">
        <v>8234</v>
      </c>
      <c r="F3673" s="4">
        <v>1</v>
      </c>
      <c r="G3673" s="4">
        <v>1.47497E-34</v>
      </c>
      <c r="H3673" s="4">
        <v>198.04</v>
      </c>
      <c r="I3673" s="4">
        <v>4</v>
      </c>
      <c r="J3673" s="4" t="s">
        <v>14621</v>
      </c>
      <c r="K3673" s="4">
        <v>-9.9631000000000007</v>
      </c>
      <c r="L3673" s="4">
        <v>0.32478238100000001</v>
      </c>
      <c r="M3673" s="4">
        <v>0.72831853599999996</v>
      </c>
      <c r="N3673" s="4">
        <v>0.51775327100000001</v>
      </c>
      <c r="O3673" s="4">
        <v>0.76267503599999997</v>
      </c>
      <c r="P3673" s="4">
        <v>1.1247863010000001</v>
      </c>
      <c r="Q3673" s="4">
        <v>0.48192219299999989</v>
      </c>
      <c r="R3673" s="4">
        <v>1.2401743590000001</v>
      </c>
      <c r="S3673" s="4">
        <v>1.691582908</v>
      </c>
      <c r="T3673" s="4">
        <v>1.4066243110000001</v>
      </c>
      <c r="U3673" s="4">
        <v>1.5854002359999999</v>
      </c>
      <c r="V3673" s="4">
        <v>0.99979400000000007</v>
      </c>
      <c r="W3673" s="4">
        <v>0.93638799999999989</v>
      </c>
      <c r="X3673" s="4">
        <v>0.71487200000000006</v>
      </c>
      <c r="Y3673" s="4">
        <v>0.56938500000000003</v>
      </c>
      <c r="Z3673" s="4">
        <v>0.98371699999999995</v>
      </c>
      <c r="AA3673" s="4">
        <v>0.46838500000000011</v>
      </c>
      <c r="AB3673" s="4">
        <v>1.3591089999999999</v>
      </c>
      <c r="AC3673" s="4">
        <v>1.3240369999999999</v>
      </c>
      <c r="AD3673" s="4">
        <v>1.1699459999999999</v>
      </c>
      <c r="AE3673" s="4">
        <v>1.4743679999999999</v>
      </c>
      <c r="AF3673" s="4">
        <v>0.32500000000000001</v>
      </c>
      <c r="AG3673" s="4">
        <v>0.77800000000000002</v>
      </c>
      <c r="AH3673" s="4">
        <v>0.72399999999999998</v>
      </c>
      <c r="AI3673" s="4">
        <v>1.339</v>
      </c>
      <c r="AJ3673" s="4">
        <v>1.143</v>
      </c>
      <c r="AK3673" s="4">
        <v>1.0289999999999999</v>
      </c>
      <c r="AL3673" s="4">
        <v>0.91200000000000003</v>
      </c>
      <c r="AM3673" s="4">
        <v>1.278</v>
      </c>
      <c r="AN3673" s="4">
        <v>1.202</v>
      </c>
      <c r="AO3673" s="4">
        <v>1.075</v>
      </c>
      <c r="AP3673" s="4">
        <v>0.78400000000000003</v>
      </c>
      <c r="AQ3673" s="4">
        <v>0.21329419012341749</v>
      </c>
    </row>
    <row r="3674" spans="1:43" x14ac:dyDescent="0.2">
      <c r="A3674" s="4" t="s">
        <v>951</v>
      </c>
      <c r="B3674" s="4">
        <v>1194</v>
      </c>
      <c r="C3674" s="4" t="s">
        <v>3703</v>
      </c>
      <c r="D3674" s="4" t="s">
        <v>4594</v>
      </c>
      <c r="E3674" s="4" t="s">
        <v>8234</v>
      </c>
      <c r="F3674" s="4">
        <v>0.88655300000000004</v>
      </c>
      <c r="G3674" s="4">
        <v>3.6226300000000003E-18</v>
      </c>
      <c r="H3674" s="4">
        <v>190.37</v>
      </c>
      <c r="I3674" s="4">
        <v>3</v>
      </c>
      <c r="J3674" s="4" t="s">
        <v>14622</v>
      </c>
      <c r="K3674" s="4">
        <v>-6.0606</v>
      </c>
      <c r="M3674" s="4">
        <v>0.35927497700000011</v>
      </c>
      <c r="P3674" s="4">
        <v>0.54288781399999997</v>
      </c>
      <c r="R3674" s="4">
        <v>1.4243565760000001</v>
      </c>
      <c r="S3674" s="4">
        <v>1.0552274509999999</v>
      </c>
      <c r="T3674" s="4">
        <v>1.1250216040000001</v>
      </c>
      <c r="U3674" s="4">
        <v>1.1948868180000001</v>
      </c>
      <c r="V3674" s="4">
        <v>0.99979400000000007</v>
      </c>
      <c r="W3674" s="4">
        <v>0.93638799999999989</v>
      </c>
      <c r="X3674" s="4">
        <v>0.71487200000000006</v>
      </c>
      <c r="Y3674" s="4">
        <v>0.56938500000000003</v>
      </c>
      <c r="Z3674" s="4">
        <v>0.98371699999999995</v>
      </c>
      <c r="AA3674" s="4">
        <v>0.46838500000000011</v>
      </c>
      <c r="AB3674" s="4">
        <v>1.3591089999999999</v>
      </c>
      <c r="AC3674" s="4">
        <v>1.3240369999999999</v>
      </c>
      <c r="AD3674" s="4">
        <v>1.1699459999999999</v>
      </c>
      <c r="AE3674" s="4">
        <v>1.4743679999999999</v>
      </c>
      <c r="AG3674" s="4">
        <v>0.38400000000000001</v>
      </c>
      <c r="AJ3674" s="4">
        <v>0.55200000000000005</v>
      </c>
      <c r="AL3674" s="4">
        <v>1.048</v>
      </c>
      <c r="AM3674" s="4">
        <v>0.79700000000000004</v>
      </c>
      <c r="AN3674" s="4">
        <v>0.96199999999999997</v>
      </c>
      <c r="AO3674" s="4">
        <v>0.81</v>
      </c>
      <c r="AP3674" s="4">
        <v>0.51800000000000002</v>
      </c>
      <c r="AQ3674" s="4">
        <v>1.1092735464600059E-2</v>
      </c>
    </row>
    <row r="3675" spans="1:43" x14ac:dyDescent="0.2">
      <c r="A3675" s="4" t="s">
        <v>951</v>
      </c>
      <c r="B3675" s="4">
        <v>75</v>
      </c>
      <c r="C3675" s="4" t="s">
        <v>3703</v>
      </c>
      <c r="D3675" s="4" t="s">
        <v>4594</v>
      </c>
      <c r="E3675" s="4" t="s">
        <v>8234</v>
      </c>
      <c r="F3675" s="4">
        <v>1</v>
      </c>
      <c r="G3675" s="4">
        <v>1.3495E-4</v>
      </c>
      <c r="H3675" s="4">
        <v>79.234999999999999</v>
      </c>
      <c r="I3675" s="4">
        <v>3</v>
      </c>
      <c r="J3675" s="4" t="s">
        <v>14623</v>
      </c>
      <c r="K3675" s="4">
        <v>-9.4442000000000004</v>
      </c>
      <c r="M3675" s="4">
        <v>0.66622964699999998</v>
      </c>
      <c r="O3675" s="4">
        <v>0.19871328499999999</v>
      </c>
      <c r="P3675" s="4">
        <v>1.267977771</v>
      </c>
      <c r="R3675" s="4">
        <v>1.7488006869999999</v>
      </c>
      <c r="T3675" s="4">
        <v>1.2585376690000001</v>
      </c>
      <c r="V3675" s="4">
        <v>0.99979400000000007</v>
      </c>
      <c r="W3675" s="4">
        <v>0.93638799999999989</v>
      </c>
      <c r="X3675" s="4">
        <v>0.71487200000000006</v>
      </c>
      <c r="Y3675" s="4">
        <v>0.56938500000000003</v>
      </c>
      <c r="Z3675" s="4">
        <v>0.98371699999999995</v>
      </c>
      <c r="AA3675" s="4">
        <v>0.46838500000000011</v>
      </c>
      <c r="AB3675" s="4">
        <v>1.3591089999999999</v>
      </c>
      <c r="AC3675" s="4">
        <v>1.3240369999999999</v>
      </c>
      <c r="AD3675" s="4">
        <v>1.1699459999999999</v>
      </c>
      <c r="AE3675" s="4">
        <v>1.4743679999999999</v>
      </c>
      <c r="AG3675" s="4">
        <v>0.71099999999999997</v>
      </c>
      <c r="AI3675" s="4">
        <v>0.34899999999999998</v>
      </c>
      <c r="AJ3675" s="4">
        <v>1.2889999999999999</v>
      </c>
      <c r="AL3675" s="4">
        <v>1.2869999999999999</v>
      </c>
      <c r="AN3675" s="4">
        <v>1.0760000000000001</v>
      </c>
      <c r="AP3675" s="4">
        <v>0.66300000000000003</v>
      </c>
      <c r="AQ3675" s="4">
        <v>0.35060572605452228</v>
      </c>
    </row>
    <row r="3676" spans="1:43" x14ac:dyDescent="0.2">
      <c r="A3676" s="4" t="s">
        <v>951</v>
      </c>
      <c r="B3676" s="4">
        <v>1144</v>
      </c>
      <c r="C3676" s="4" t="s">
        <v>3703</v>
      </c>
      <c r="D3676" s="4" t="s">
        <v>4594</v>
      </c>
      <c r="E3676" s="4" t="s">
        <v>8234</v>
      </c>
      <c r="F3676" s="4">
        <v>1</v>
      </c>
      <c r="G3676" s="4">
        <v>2.6323700000000002E-8</v>
      </c>
      <c r="H3676" s="4">
        <v>104</v>
      </c>
      <c r="I3676" s="4">
        <v>4</v>
      </c>
      <c r="J3676" s="4" t="s">
        <v>14624</v>
      </c>
      <c r="K3676" s="4">
        <v>-8.1495999999999995</v>
      </c>
      <c r="M3676" s="4">
        <v>0.72039240999999998</v>
      </c>
      <c r="O3676" s="4">
        <v>0.47661258699999998</v>
      </c>
      <c r="P3676" s="4">
        <v>1.002674281</v>
      </c>
      <c r="Q3676" s="4">
        <v>0.29001828600000001</v>
      </c>
      <c r="R3676" s="4">
        <v>1.3078701399999999</v>
      </c>
      <c r="S3676" s="4">
        <v>1.3013158090000001</v>
      </c>
      <c r="T3676" s="4">
        <v>1.4512125520000001</v>
      </c>
      <c r="U3676" s="4">
        <v>1.1576790800000001</v>
      </c>
      <c r="V3676" s="4">
        <v>0.99979400000000007</v>
      </c>
      <c r="W3676" s="4">
        <v>0.93638799999999989</v>
      </c>
      <c r="X3676" s="4">
        <v>0.71487200000000006</v>
      </c>
      <c r="Y3676" s="4">
        <v>0.56938500000000003</v>
      </c>
      <c r="Z3676" s="4">
        <v>0.98371699999999995</v>
      </c>
      <c r="AA3676" s="4">
        <v>0.46838500000000011</v>
      </c>
      <c r="AB3676" s="4">
        <v>1.3591089999999999</v>
      </c>
      <c r="AC3676" s="4">
        <v>1.3240369999999999</v>
      </c>
      <c r="AD3676" s="4">
        <v>1.1699459999999999</v>
      </c>
      <c r="AE3676" s="4">
        <v>1.4743679999999999</v>
      </c>
      <c r="AG3676" s="4">
        <v>0.76900000000000002</v>
      </c>
      <c r="AI3676" s="4">
        <v>0.83699999999999997</v>
      </c>
      <c r="AJ3676" s="4">
        <v>1.0189999999999999</v>
      </c>
      <c r="AK3676" s="4">
        <v>0.61899999999999999</v>
      </c>
      <c r="AL3676" s="4">
        <v>0.96199999999999997</v>
      </c>
      <c r="AM3676" s="4">
        <v>0.98299999999999998</v>
      </c>
      <c r="AN3676" s="4">
        <v>1.24</v>
      </c>
      <c r="AO3676" s="4">
        <v>0.78500000000000003</v>
      </c>
      <c r="AP3676" s="4">
        <v>0.95299999999999996</v>
      </c>
      <c r="AQ3676" s="4">
        <v>0.87222468583716428</v>
      </c>
    </row>
    <row r="3677" spans="1:43" x14ac:dyDescent="0.2">
      <c r="A3677" s="4" t="s">
        <v>1018</v>
      </c>
      <c r="B3677" s="4">
        <v>149</v>
      </c>
      <c r="C3677" s="4" t="s">
        <v>3703</v>
      </c>
      <c r="D3677" s="4" t="s">
        <v>4661</v>
      </c>
      <c r="E3677" s="4" t="s">
        <v>8301</v>
      </c>
      <c r="F3677" s="4">
        <v>1</v>
      </c>
      <c r="G3677" s="4">
        <v>7.7912900000000002E-3</v>
      </c>
      <c r="H3677" s="4">
        <v>62.453999999999994</v>
      </c>
      <c r="I3677" s="4">
        <v>2</v>
      </c>
      <c r="J3677" s="4" t="s">
        <v>14625</v>
      </c>
      <c r="K3677" s="4">
        <v>-3.1</v>
      </c>
      <c r="M3677" s="4">
        <v>0.86695845400000004</v>
      </c>
      <c r="V3677" s="4">
        <v>0.72014999999999996</v>
      </c>
      <c r="W3677" s="4">
        <v>0.59725499999999998</v>
      </c>
      <c r="X3677" s="4">
        <v>3.3148749999999998</v>
      </c>
      <c r="Y3677" s="4">
        <v>0.55745900000000004</v>
      </c>
      <c r="AA3677" s="4">
        <v>0.94196399999999991</v>
      </c>
      <c r="AB3677" s="4">
        <v>0.55434099999999997</v>
      </c>
      <c r="AC3677" s="4">
        <v>0.37756200000000001</v>
      </c>
      <c r="AD3677" s="4">
        <v>0.93639300000000003</v>
      </c>
      <c r="AG3677" s="4">
        <v>1.452</v>
      </c>
    </row>
    <row r="3678" spans="1:43" x14ac:dyDescent="0.2">
      <c r="A3678" s="4" t="s">
        <v>1018</v>
      </c>
      <c r="B3678" s="4">
        <v>471</v>
      </c>
      <c r="C3678" s="4" t="s">
        <v>3703</v>
      </c>
      <c r="D3678" s="4" t="s">
        <v>4661</v>
      </c>
      <c r="E3678" s="4" t="s">
        <v>8301</v>
      </c>
      <c r="F3678" s="4">
        <v>1</v>
      </c>
      <c r="G3678" s="4">
        <v>1.14791E-3</v>
      </c>
      <c r="H3678" s="4">
        <v>95.311000000000007</v>
      </c>
      <c r="I3678" s="4">
        <v>2</v>
      </c>
      <c r="J3678" s="4" t="s">
        <v>14626</v>
      </c>
      <c r="K3678" s="4">
        <v>-7.1809000000000003</v>
      </c>
      <c r="L3678" s="4">
        <v>1.2520501230000001</v>
      </c>
      <c r="N3678" s="4">
        <v>1.745370605</v>
      </c>
      <c r="Q3678" s="4">
        <v>0.78540128200000003</v>
      </c>
      <c r="R3678" s="4">
        <v>1.2034493209999999</v>
      </c>
      <c r="V3678" s="4">
        <v>0.72014999999999996</v>
      </c>
      <c r="W3678" s="4">
        <v>0.59725499999999998</v>
      </c>
      <c r="X3678" s="4">
        <v>3.3148749999999998</v>
      </c>
      <c r="Y3678" s="4">
        <v>0.55745900000000004</v>
      </c>
      <c r="AA3678" s="4">
        <v>0.94196399999999991</v>
      </c>
      <c r="AB3678" s="4">
        <v>0.55434099999999997</v>
      </c>
      <c r="AC3678" s="4">
        <v>0.37756200000000001</v>
      </c>
      <c r="AD3678" s="4">
        <v>0.93639300000000003</v>
      </c>
      <c r="AF3678" s="4">
        <v>1.7390000000000001</v>
      </c>
      <c r="AH3678" s="4">
        <v>0.52700000000000002</v>
      </c>
      <c r="AK3678" s="4">
        <v>0.83399999999999996</v>
      </c>
      <c r="AL3678" s="4">
        <v>2.1709999999999998</v>
      </c>
      <c r="AP3678" s="4">
        <v>0.754</v>
      </c>
      <c r="AQ3678" s="4">
        <v>0.69980494404504012</v>
      </c>
    </row>
    <row r="3679" spans="1:43" x14ac:dyDescent="0.2">
      <c r="A3679" s="4" t="s">
        <v>1019</v>
      </c>
      <c r="B3679" s="4">
        <v>121</v>
      </c>
      <c r="C3679" s="4" t="s">
        <v>3703</v>
      </c>
      <c r="D3679" s="4" t="s">
        <v>4662</v>
      </c>
      <c r="E3679" s="4" t="s">
        <v>8302</v>
      </c>
      <c r="F3679" s="4">
        <v>1</v>
      </c>
      <c r="G3679" s="4">
        <v>1.43764E-4</v>
      </c>
      <c r="H3679" s="4">
        <v>61.866999999999997</v>
      </c>
      <c r="I3679" s="4">
        <v>3</v>
      </c>
      <c r="J3679" s="4" t="s">
        <v>14627</v>
      </c>
      <c r="K3679" s="4">
        <v>-5.5730000000000004</v>
      </c>
      <c r="U3679" s="4">
        <v>0.78772952799999996</v>
      </c>
    </row>
    <row r="3680" spans="1:43" x14ac:dyDescent="0.2">
      <c r="A3680" s="4" t="s">
        <v>1019</v>
      </c>
      <c r="B3680" s="4">
        <v>74</v>
      </c>
      <c r="C3680" s="4" t="s">
        <v>3703</v>
      </c>
      <c r="D3680" s="4" t="s">
        <v>4662</v>
      </c>
      <c r="E3680" s="4" t="s">
        <v>8302</v>
      </c>
      <c r="F3680" s="4">
        <v>1</v>
      </c>
      <c r="G3680" s="4">
        <v>4.8942900000000003E-10</v>
      </c>
      <c r="H3680" s="4">
        <v>208.03</v>
      </c>
      <c r="I3680" s="4">
        <v>3</v>
      </c>
      <c r="J3680" s="4" t="s">
        <v>14628</v>
      </c>
      <c r="K3680" s="4">
        <v>-4.0180999999999996</v>
      </c>
      <c r="L3680" s="4">
        <v>0.14888810699999999</v>
      </c>
      <c r="M3680" s="4">
        <v>0.68107338799999995</v>
      </c>
      <c r="N3680" s="4">
        <v>0.50220957700000002</v>
      </c>
      <c r="O3680" s="4">
        <v>0.56862367999999996</v>
      </c>
      <c r="P3680" s="4">
        <v>1.779002835</v>
      </c>
      <c r="Q3680" s="4">
        <v>0.39864729700000001</v>
      </c>
      <c r="R3680" s="4">
        <v>1.0519858980000001</v>
      </c>
      <c r="S3680" s="4">
        <v>2.1272845949999999</v>
      </c>
      <c r="T3680" s="4">
        <v>0.89607544299999997</v>
      </c>
      <c r="U3680" s="4">
        <v>1.7506600910000001</v>
      </c>
    </row>
    <row r="3681" spans="1:43" x14ac:dyDescent="0.2">
      <c r="A3681" s="4" t="s">
        <v>1019</v>
      </c>
      <c r="B3681" s="4">
        <v>219</v>
      </c>
      <c r="C3681" s="4" t="s">
        <v>3703</v>
      </c>
      <c r="D3681" s="4" t="s">
        <v>4662</v>
      </c>
      <c r="E3681" s="4" t="s">
        <v>8302</v>
      </c>
      <c r="F3681" s="4">
        <v>1</v>
      </c>
      <c r="G3681" s="4">
        <v>4.5318400000000003E-5</v>
      </c>
      <c r="H3681" s="4">
        <v>187.1</v>
      </c>
      <c r="I3681" s="4">
        <v>2</v>
      </c>
      <c r="J3681" s="4" t="s">
        <v>14629</v>
      </c>
      <c r="K3681" s="4">
        <v>-5.0776000000000003</v>
      </c>
      <c r="M3681" s="4">
        <v>0.409313553</v>
      </c>
      <c r="N3681" s="4">
        <v>5.6681798999999998E-2</v>
      </c>
      <c r="O3681" s="4">
        <v>0.15589493900000001</v>
      </c>
      <c r="P3681" s="4">
        <v>2.1954839270000002</v>
      </c>
      <c r="Q3681" s="4">
        <v>0.18913186100000001</v>
      </c>
      <c r="R3681" s="4">
        <v>0.87119761699999998</v>
      </c>
      <c r="S3681" s="4">
        <v>3.134884204</v>
      </c>
      <c r="T3681" s="4">
        <v>0.46704321799999998</v>
      </c>
      <c r="U3681" s="4">
        <v>1.4145774689999999</v>
      </c>
    </row>
    <row r="3682" spans="1:43" x14ac:dyDescent="0.2">
      <c r="A3682" s="4" t="s">
        <v>1019</v>
      </c>
      <c r="B3682" s="4">
        <v>12</v>
      </c>
      <c r="C3682" s="4" t="s">
        <v>3703</v>
      </c>
      <c r="D3682" s="4" t="s">
        <v>4662</v>
      </c>
      <c r="E3682" s="4" t="s">
        <v>8302</v>
      </c>
      <c r="F3682" s="4">
        <v>0.94579799999999992</v>
      </c>
      <c r="G3682" s="4">
        <v>1.4828300000000001E-2</v>
      </c>
      <c r="H3682" s="4">
        <v>89.12299999999999</v>
      </c>
      <c r="I3682" s="4">
        <v>2</v>
      </c>
      <c r="J3682" s="4" t="s">
        <v>14630</v>
      </c>
      <c r="K3682" s="4">
        <v>-8.4619999999999997</v>
      </c>
      <c r="N3682" s="4">
        <v>0.194758615</v>
      </c>
      <c r="P3682" s="4">
        <v>1.638631621</v>
      </c>
      <c r="Q3682" s="4">
        <v>0.17546631300000001</v>
      </c>
      <c r="R3682" s="4">
        <v>0.48292971099999998</v>
      </c>
      <c r="S3682" s="4">
        <v>2.8202448169999998</v>
      </c>
    </row>
    <row r="3683" spans="1:43" x14ac:dyDescent="0.2">
      <c r="A3683" s="4" t="s">
        <v>1020</v>
      </c>
      <c r="B3683" s="4">
        <v>95</v>
      </c>
      <c r="C3683" s="4" t="s">
        <v>3703</v>
      </c>
      <c r="D3683" s="4" t="s">
        <v>4663</v>
      </c>
      <c r="E3683" s="4" t="s">
        <v>8303</v>
      </c>
      <c r="F3683" s="4">
        <v>0.90778199999999998</v>
      </c>
      <c r="G3683" s="4">
        <v>1.0004600000000001E-2</v>
      </c>
      <c r="H3683" s="4">
        <v>67.463999999999999</v>
      </c>
      <c r="I3683" s="4">
        <v>2</v>
      </c>
      <c r="J3683" s="4" t="s">
        <v>14631</v>
      </c>
      <c r="K3683" s="4">
        <v>-7.4524999999999997</v>
      </c>
      <c r="N3683" s="4">
        <v>1.068709868</v>
      </c>
      <c r="P3683" s="4">
        <v>1.5432998170000001</v>
      </c>
    </row>
    <row r="3684" spans="1:43" x14ac:dyDescent="0.2">
      <c r="A3684" s="4" t="s">
        <v>1020</v>
      </c>
      <c r="B3684" s="4">
        <v>238</v>
      </c>
      <c r="C3684" s="4" t="s">
        <v>3703</v>
      </c>
      <c r="D3684" s="4" t="s">
        <v>4663</v>
      </c>
      <c r="E3684" s="4" t="s">
        <v>8303</v>
      </c>
      <c r="F3684" s="4">
        <v>1</v>
      </c>
      <c r="G3684" s="4">
        <v>7.7516399999999997E-3</v>
      </c>
      <c r="H3684" s="4">
        <v>55.234999999999999</v>
      </c>
      <c r="I3684" s="4">
        <v>3</v>
      </c>
      <c r="J3684" s="4" t="s">
        <v>14632</v>
      </c>
      <c r="K3684" s="4">
        <v>-7.4318</v>
      </c>
      <c r="U3684" s="4">
        <v>0.78772952799999996</v>
      </c>
    </row>
    <row r="3685" spans="1:43" x14ac:dyDescent="0.2">
      <c r="A3685" s="4" t="s">
        <v>1021</v>
      </c>
      <c r="B3685" s="4">
        <v>258</v>
      </c>
      <c r="C3685" s="4" t="s">
        <v>3703</v>
      </c>
      <c r="D3685" s="4" t="s">
        <v>4664</v>
      </c>
      <c r="E3685" s="4" t="s">
        <v>8304</v>
      </c>
      <c r="F3685" s="4">
        <v>1</v>
      </c>
      <c r="G3685" s="4">
        <v>3.78474E-3</v>
      </c>
      <c r="H3685" s="4">
        <v>81.162999999999997</v>
      </c>
      <c r="I3685" s="4">
        <v>2</v>
      </c>
      <c r="J3685" s="4" t="s">
        <v>14633</v>
      </c>
      <c r="K3685" s="4">
        <v>-8.8961000000000006</v>
      </c>
      <c r="M3685" s="4">
        <v>1.8470858139999999</v>
      </c>
      <c r="O3685" s="4">
        <v>0.48800767499999997</v>
      </c>
      <c r="Q3685" s="4">
        <v>0.88898576400000007</v>
      </c>
      <c r="U3685" s="4">
        <v>0.42691065200000011</v>
      </c>
      <c r="V3685" s="4">
        <v>1.3002339999999999</v>
      </c>
      <c r="W3685" s="4">
        <v>1.097377</v>
      </c>
      <c r="X3685" s="4">
        <v>1.1600250000000001</v>
      </c>
      <c r="Y3685" s="4">
        <v>1.30254</v>
      </c>
      <c r="Z3685" s="4">
        <v>0.705816</v>
      </c>
      <c r="AA3685" s="4">
        <v>1.699336</v>
      </c>
      <c r="AB3685" s="4">
        <v>0.89767199999999991</v>
      </c>
      <c r="AC3685" s="4">
        <v>0.58834500000000001</v>
      </c>
      <c r="AD3685" s="4">
        <v>0.64981699999999998</v>
      </c>
      <c r="AE3685" s="4">
        <v>0.59883799999999998</v>
      </c>
      <c r="AG3685" s="4">
        <v>1.6830000000000001</v>
      </c>
      <c r="AI3685" s="4">
        <v>0.375</v>
      </c>
      <c r="AK3685" s="4">
        <v>0.52300000000000002</v>
      </c>
      <c r="AO3685" s="4">
        <v>0.71299999999999997</v>
      </c>
      <c r="AP3685" s="4">
        <v>1.665</v>
      </c>
      <c r="AQ3685" s="4">
        <v>0.76414433775804147</v>
      </c>
    </row>
    <row r="3686" spans="1:43" x14ac:dyDescent="0.2">
      <c r="A3686" s="4" t="s">
        <v>1022</v>
      </c>
      <c r="B3686" s="4">
        <v>308</v>
      </c>
      <c r="C3686" s="4" t="s">
        <v>3703</v>
      </c>
      <c r="D3686" s="4" t="s">
        <v>4665</v>
      </c>
      <c r="E3686" s="4" t="s">
        <v>8305</v>
      </c>
      <c r="F3686" s="4">
        <v>0.99999599999999988</v>
      </c>
      <c r="G3686" s="4">
        <v>1.2497000000000001E-5</v>
      </c>
      <c r="H3686" s="4">
        <v>84.102000000000004</v>
      </c>
      <c r="I3686" s="4">
        <v>3</v>
      </c>
      <c r="J3686" s="4" t="s">
        <v>14634</v>
      </c>
      <c r="K3686" s="4">
        <v>-6.3303000000000003</v>
      </c>
      <c r="M3686" s="4">
        <v>0.97392234799999999</v>
      </c>
      <c r="N3686" s="4">
        <v>0.30975478299999998</v>
      </c>
      <c r="R3686" s="4">
        <v>1.2320722479999999</v>
      </c>
      <c r="U3686" s="4">
        <v>1.2382697579999999</v>
      </c>
    </row>
    <row r="3687" spans="1:43" x14ac:dyDescent="0.2">
      <c r="A3687" s="4" t="s">
        <v>1023</v>
      </c>
      <c r="B3687" s="4">
        <v>424</v>
      </c>
      <c r="C3687" s="4" t="s">
        <v>3703</v>
      </c>
      <c r="D3687" s="4" t="s">
        <v>4666</v>
      </c>
      <c r="E3687" s="4" t="s">
        <v>8306</v>
      </c>
      <c r="F3687" s="4">
        <v>1</v>
      </c>
      <c r="G3687" s="4">
        <v>2.0567400000000001E-4</v>
      </c>
      <c r="H3687" s="4">
        <v>119.94</v>
      </c>
      <c r="I3687" s="4">
        <v>3</v>
      </c>
      <c r="J3687" s="4" t="s">
        <v>14635</v>
      </c>
      <c r="K3687" s="4">
        <v>-8.3774999999999995</v>
      </c>
      <c r="M3687" s="4">
        <v>0.78259095700000003</v>
      </c>
      <c r="P3687" s="4">
        <v>0.498575936</v>
      </c>
      <c r="R3687" s="4">
        <v>0.940217462</v>
      </c>
      <c r="S3687" s="4">
        <v>0.93496021200000001</v>
      </c>
      <c r="T3687" s="4">
        <v>1.1900201020000001</v>
      </c>
      <c r="U3687" s="4">
        <v>1.2213097589999999</v>
      </c>
      <c r="W3687" s="4">
        <v>0.88394799999999996</v>
      </c>
      <c r="Z3687" s="4">
        <v>0.41102300000000003</v>
      </c>
      <c r="AD3687" s="4">
        <v>1.0711949999999999</v>
      </c>
      <c r="AE3687" s="4">
        <v>1.633834</v>
      </c>
      <c r="AG3687" s="4">
        <v>0.88500000000000001</v>
      </c>
      <c r="AJ3687" s="4">
        <v>1.2130000000000001</v>
      </c>
      <c r="AN3687" s="4">
        <v>1.111</v>
      </c>
      <c r="AO3687" s="4">
        <v>0.748</v>
      </c>
      <c r="AP3687" s="4">
        <v>1.129</v>
      </c>
      <c r="AQ3687" s="4">
        <v>0.66305725266619198</v>
      </c>
    </row>
    <row r="3688" spans="1:43" x14ac:dyDescent="0.2">
      <c r="A3688" s="4" t="s">
        <v>1023</v>
      </c>
      <c r="B3688" s="4">
        <v>210</v>
      </c>
      <c r="C3688" s="4" t="s">
        <v>3703</v>
      </c>
      <c r="D3688" s="4" t="s">
        <v>4666</v>
      </c>
      <c r="E3688" s="4" t="s">
        <v>8306</v>
      </c>
      <c r="F3688" s="4">
        <v>0.99998199999999993</v>
      </c>
      <c r="G3688" s="4">
        <v>4.2884699999999998E-2</v>
      </c>
      <c r="H3688" s="4">
        <v>53.678999999999988</v>
      </c>
      <c r="I3688" s="4">
        <v>2</v>
      </c>
      <c r="J3688" s="4" t="s">
        <v>14636</v>
      </c>
      <c r="K3688" s="4">
        <v>-8.8562999999999992</v>
      </c>
      <c r="U3688" s="4">
        <v>0.78772952799999996</v>
      </c>
      <c r="W3688" s="4">
        <v>0.88394799999999996</v>
      </c>
      <c r="Z3688" s="4">
        <v>0.41102300000000003</v>
      </c>
      <c r="AD3688" s="4">
        <v>1.0711949999999999</v>
      </c>
      <c r="AE3688" s="4">
        <v>1.633834</v>
      </c>
      <c r="AO3688" s="4">
        <v>0.48199999999999998</v>
      </c>
    </row>
    <row r="3689" spans="1:43" x14ac:dyDescent="0.2">
      <c r="A3689" s="4" t="s">
        <v>1023</v>
      </c>
      <c r="B3689" s="4">
        <v>304</v>
      </c>
      <c r="C3689" s="4" t="s">
        <v>3703</v>
      </c>
      <c r="D3689" s="4" t="s">
        <v>4666</v>
      </c>
      <c r="E3689" s="4" t="s">
        <v>8306</v>
      </c>
      <c r="F3689" s="4">
        <v>1</v>
      </c>
      <c r="G3689" s="4">
        <v>1.8596899999999999E-7</v>
      </c>
      <c r="H3689" s="4">
        <v>168.05</v>
      </c>
      <c r="I3689" s="4">
        <v>3</v>
      </c>
      <c r="J3689" s="4" t="s">
        <v>14637</v>
      </c>
      <c r="K3689" s="4">
        <v>-8.0023999999999997</v>
      </c>
      <c r="M3689" s="4">
        <v>0.98089865700000001</v>
      </c>
      <c r="N3689" s="4">
        <v>0.29863687799999999</v>
      </c>
      <c r="O3689" s="4">
        <v>0.40499922500000002</v>
      </c>
      <c r="P3689" s="4">
        <v>1.1792808239999999</v>
      </c>
      <c r="R3689" s="4">
        <v>1.2320153119999999</v>
      </c>
      <c r="S3689" s="4">
        <v>1.632948171</v>
      </c>
      <c r="T3689" s="4">
        <v>0.83883517900000004</v>
      </c>
      <c r="U3689" s="4">
        <v>1.2519225110000001</v>
      </c>
      <c r="W3689" s="4">
        <v>0.88394799999999996</v>
      </c>
      <c r="Z3689" s="4">
        <v>0.41102300000000003</v>
      </c>
      <c r="AD3689" s="4">
        <v>1.0711949999999999</v>
      </c>
      <c r="AE3689" s="4">
        <v>1.633834</v>
      </c>
      <c r="AG3689" s="4">
        <v>1.1100000000000001</v>
      </c>
      <c r="AJ3689" s="4">
        <v>2.8690000000000002</v>
      </c>
      <c r="AN3689" s="4">
        <v>0.78300000000000003</v>
      </c>
      <c r="AO3689" s="4">
        <v>0.76600000000000001</v>
      </c>
      <c r="AP3689" s="4">
        <v>2.569</v>
      </c>
      <c r="AQ3689" s="4">
        <v>0.22088381830380391</v>
      </c>
    </row>
    <row r="3690" spans="1:43" x14ac:dyDescent="0.2">
      <c r="A3690" s="4" t="s">
        <v>1023</v>
      </c>
      <c r="B3690" s="4">
        <v>316</v>
      </c>
      <c r="C3690" s="4" t="s">
        <v>3703</v>
      </c>
      <c r="D3690" s="4" t="s">
        <v>4666</v>
      </c>
      <c r="E3690" s="4" t="s">
        <v>8306</v>
      </c>
      <c r="F3690" s="4">
        <v>1</v>
      </c>
      <c r="G3690" s="4">
        <v>1.4355799999999999E-9</v>
      </c>
      <c r="H3690" s="4">
        <v>112.93</v>
      </c>
      <c r="I3690" s="4">
        <v>3</v>
      </c>
      <c r="J3690" s="4" t="s">
        <v>14638</v>
      </c>
      <c r="K3690" s="4">
        <v>-6.3841999999999999</v>
      </c>
      <c r="M3690" s="4">
        <v>0.68710071799999994</v>
      </c>
      <c r="P3690" s="4">
        <v>0.85384682000000001</v>
      </c>
      <c r="R3690" s="4">
        <v>0.94654044599999998</v>
      </c>
      <c r="S3690" s="4">
        <v>1.2227884739999999</v>
      </c>
      <c r="T3690" s="4">
        <v>0.93634065400000011</v>
      </c>
      <c r="U3690" s="4">
        <v>1.057596406</v>
      </c>
      <c r="W3690" s="4">
        <v>0.88394799999999996</v>
      </c>
      <c r="Z3690" s="4">
        <v>0.41102300000000003</v>
      </c>
      <c r="AD3690" s="4">
        <v>1.0711949999999999</v>
      </c>
      <c r="AE3690" s="4">
        <v>1.633834</v>
      </c>
      <c r="AG3690" s="4">
        <v>0.77700000000000002</v>
      </c>
      <c r="AJ3690" s="4">
        <v>2.077</v>
      </c>
      <c r="AN3690" s="4">
        <v>0.874</v>
      </c>
      <c r="AO3690" s="4">
        <v>0.64700000000000002</v>
      </c>
      <c r="AP3690" s="4">
        <v>1.8759999999999999</v>
      </c>
      <c r="AQ3690" s="4">
        <v>0.41505524963113488</v>
      </c>
    </row>
    <row r="3691" spans="1:43" x14ac:dyDescent="0.2">
      <c r="A3691" s="4" t="s">
        <v>1023</v>
      </c>
      <c r="B3691" s="4">
        <v>422</v>
      </c>
      <c r="C3691" s="4" t="s">
        <v>3703</v>
      </c>
      <c r="D3691" s="4" t="s">
        <v>4666</v>
      </c>
      <c r="E3691" s="4" t="s">
        <v>8306</v>
      </c>
      <c r="F3691" s="4">
        <v>0.99998999999999993</v>
      </c>
      <c r="G3691" s="4">
        <v>1.1532799999999999E-2</v>
      </c>
      <c r="H3691" s="4">
        <v>113.14</v>
      </c>
      <c r="I3691" s="4">
        <v>2</v>
      </c>
      <c r="J3691" s="4" t="s">
        <v>14639</v>
      </c>
      <c r="K3691" s="4">
        <v>-7.3704000000000001</v>
      </c>
      <c r="M3691" s="4">
        <v>0.71051040300000001</v>
      </c>
      <c r="R3691" s="4">
        <v>0.88131417000000001</v>
      </c>
      <c r="T3691" s="4">
        <v>0.96129178400000004</v>
      </c>
      <c r="U3691" s="4">
        <v>1.038899936</v>
      </c>
      <c r="W3691" s="4">
        <v>0.88394799999999996</v>
      </c>
      <c r="Z3691" s="4">
        <v>0.41102300000000003</v>
      </c>
      <c r="AD3691" s="4">
        <v>1.0711949999999999</v>
      </c>
      <c r="AE3691" s="4">
        <v>1.633834</v>
      </c>
      <c r="AG3691" s="4">
        <v>0.80400000000000005</v>
      </c>
      <c r="AN3691" s="4">
        <v>0.89700000000000002</v>
      </c>
      <c r="AO3691" s="4">
        <v>0.63600000000000001</v>
      </c>
      <c r="AP3691" s="4">
        <v>1.0489999999999999</v>
      </c>
    </row>
    <row r="3692" spans="1:43" x14ac:dyDescent="0.2">
      <c r="A3692" s="4" t="s">
        <v>1023</v>
      </c>
      <c r="B3692" s="4">
        <v>417</v>
      </c>
      <c r="C3692" s="4" t="s">
        <v>3703</v>
      </c>
      <c r="D3692" s="4" t="s">
        <v>4666</v>
      </c>
      <c r="E3692" s="4" t="s">
        <v>8306</v>
      </c>
      <c r="F3692" s="4">
        <v>1</v>
      </c>
      <c r="G3692" s="4">
        <v>4.28544E-11</v>
      </c>
      <c r="H3692" s="4">
        <v>236.95</v>
      </c>
      <c r="I3692" s="4">
        <v>2</v>
      </c>
      <c r="J3692" s="4" t="s">
        <v>14640</v>
      </c>
      <c r="K3692" s="4">
        <v>-9.2326999999999995</v>
      </c>
      <c r="L3692" s="4">
        <v>0.19234841999999999</v>
      </c>
      <c r="M3692" s="4">
        <v>1.2618505470000001</v>
      </c>
      <c r="N3692" s="4">
        <v>0.12805587399999999</v>
      </c>
      <c r="O3692" s="4">
        <v>0.34219896300000002</v>
      </c>
      <c r="P3692" s="4">
        <v>0.82747601900000001</v>
      </c>
      <c r="R3692" s="4">
        <v>1.2599930100000001</v>
      </c>
      <c r="S3692" s="4">
        <v>1.347346876</v>
      </c>
      <c r="T3692" s="4">
        <v>1.4449288570000001</v>
      </c>
      <c r="U3692" s="4">
        <v>1.7065281750000001</v>
      </c>
      <c r="W3692" s="4">
        <v>0.88394799999999996</v>
      </c>
      <c r="Z3692" s="4">
        <v>0.41102300000000003</v>
      </c>
      <c r="AD3692" s="4">
        <v>1.0711949999999999</v>
      </c>
      <c r="AE3692" s="4">
        <v>1.633834</v>
      </c>
      <c r="AG3692" s="4">
        <v>1.4279999999999999</v>
      </c>
      <c r="AJ3692" s="4">
        <v>2.0129999999999999</v>
      </c>
      <c r="AN3692" s="4">
        <v>1.349</v>
      </c>
      <c r="AO3692" s="4">
        <v>1.044</v>
      </c>
      <c r="AP3692" s="4">
        <v>1.4379999999999999</v>
      </c>
      <c r="AQ3692" s="4">
        <v>0.23778880917541859</v>
      </c>
    </row>
    <row r="3693" spans="1:43" x14ac:dyDescent="0.2">
      <c r="A3693" s="4" t="s">
        <v>1023</v>
      </c>
      <c r="B3693" s="4">
        <v>411</v>
      </c>
      <c r="C3693" s="4" t="s">
        <v>3703</v>
      </c>
      <c r="D3693" s="4" t="s">
        <v>4666</v>
      </c>
      <c r="E3693" s="4" t="s">
        <v>8306</v>
      </c>
      <c r="F3693" s="4">
        <v>0.93104200000000004</v>
      </c>
      <c r="G3693" s="4">
        <v>1.2402100000000001E-4</v>
      </c>
      <c r="H3693" s="4">
        <v>56.472999999999999</v>
      </c>
      <c r="I3693" s="4">
        <v>3</v>
      </c>
      <c r="J3693" s="4" t="s">
        <v>14641</v>
      </c>
      <c r="K3693" s="4">
        <v>-7.6773999999999996</v>
      </c>
      <c r="M3693" s="4">
        <v>0.98674107</v>
      </c>
      <c r="T3693" s="4">
        <v>0.77301718200000002</v>
      </c>
      <c r="W3693" s="4">
        <v>0.88394799999999996</v>
      </c>
      <c r="Z3693" s="4">
        <v>0.41102300000000003</v>
      </c>
      <c r="AD3693" s="4">
        <v>1.0711949999999999</v>
      </c>
      <c r="AE3693" s="4">
        <v>1.633834</v>
      </c>
      <c r="AG3693" s="4">
        <v>1.1160000000000001</v>
      </c>
      <c r="AN3693" s="4">
        <v>0.72199999999999998</v>
      </c>
      <c r="AP3693" s="4">
        <v>1.546</v>
      </c>
    </row>
    <row r="3694" spans="1:43" x14ac:dyDescent="0.2">
      <c r="A3694" s="4" t="s">
        <v>1024</v>
      </c>
      <c r="B3694" s="4">
        <v>186</v>
      </c>
      <c r="C3694" s="4" t="s">
        <v>3703</v>
      </c>
      <c r="D3694" s="4" t="s">
        <v>4667</v>
      </c>
      <c r="E3694" s="4" t="s">
        <v>8307</v>
      </c>
      <c r="F3694" s="4">
        <v>0.99998999999999993</v>
      </c>
      <c r="G3694" s="4">
        <v>3.7602299999999998E-3</v>
      </c>
      <c r="H3694" s="4">
        <v>67.903000000000006</v>
      </c>
      <c r="I3694" s="4">
        <v>2</v>
      </c>
      <c r="J3694" s="4" t="s">
        <v>14642</v>
      </c>
      <c r="K3694" s="4">
        <v>-6.4819000000000004</v>
      </c>
      <c r="M3694" s="4">
        <v>0.77220700900000006</v>
      </c>
      <c r="U3694" s="4">
        <v>0.87382190299999996</v>
      </c>
      <c r="V3694" s="4">
        <v>1.827826</v>
      </c>
      <c r="W3694" s="4">
        <v>1.0177830000000001</v>
      </c>
      <c r="X3694" s="4">
        <v>1.2035960000000001</v>
      </c>
      <c r="Y3694" s="4">
        <v>0.958901</v>
      </c>
      <c r="Z3694" s="4">
        <v>0.95196299999999989</v>
      </c>
      <c r="AA3694" s="4">
        <v>1.3149979999999999</v>
      </c>
      <c r="AB3694" s="4">
        <v>0.749255</v>
      </c>
      <c r="AC3694" s="4">
        <v>0.69120000000000004</v>
      </c>
      <c r="AD3694" s="4">
        <v>0.761405</v>
      </c>
      <c r="AE3694" s="4">
        <v>0.52307300000000001</v>
      </c>
      <c r="AG3694" s="4">
        <v>0.75900000000000001</v>
      </c>
      <c r="AO3694" s="4">
        <v>1.671</v>
      </c>
      <c r="AP3694" s="4">
        <v>0.45400000000000001</v>
      </c>
    </row>
    <row r="3695" spans="1:43" x14ac:dyDescent="0.2">
      <c r="A3695" s="4" t="s">
        <v>1024</v>
      </c>
      <c r="B3695" s="4">
        <v>60</v>
      </c>
      <c r="C3695" s="4" t="s">
        <v>3703</v>
      </c>
      <c r="D3695" s="4" t="s">
        <v>4667</v>
      </c>
      <c r="E3695" s="4" t="s">
        <v>8307</v>
      </c>
      <c r="F3695" s="4">
        <v>0.99845699999999993</v>
      </c>
      <c r="G3695" s="4">
        <v>1.20316E-2</v>
      </c>
      <c r="H3695" s="4">
        <v>46.447000000000003</v>
      </c>
      <c r="I3695" s="4">
        <v>3</v>
      </c>
      <c r="J3695" s="4" t="s">
        <v>14643</v>
      </c>
      <c r="K3695" s="4">
        <v>-6.2923</v>
      </c>
      <c r="T3695" s="4">
        <v>0.81515451000000005</v>
      </c>
      <c r="U3695" s="4">
        <v>0.8595589159999999</v>
      </c>
      <c r="V3695" s="4">
        <v>1.827826</v>
      </c>
      <c r="W3695" s="4">
        <v>1.0177830000000001</v>
      </c>
      <c r="X3695" s="4">
        <v>1.2035960000000001</v>
      </c>
      <c r="Y3695" s="4">
        <v>0.958901</v>
      </c>
      <c r="Z3695" s="4">
        <v>0.95196299999999989</v>
      </c>
      <c r="AA3695" s="4">
        <v>1.3149979999999999</v>
      </c>
      <c r="AB3695" s="4">
        <v>0.749255</v>
      </c>
      <c r="AC3695" s="4">
        <v>0.69120000000000004</v>
      </c>
      <c r="AD3695" s="4">
        <v>0.761405</v>
      </c>
      <c r="AE3695" s="4">
        <v>0.52307300000000001</v>
      </c>
      <c r="AN3695" s="4">
        <v>1.071</v>
      </c>
      <c r="AO3695" s="4">
        <v>1.643</v>
      </c>
    </row>
    <row r="3696" spans="1:43" x14ac:dyDescent="0.2">
      <c r="A3696" s="4" t="s">
        <v>1025</v>
      </c>
      <c r="B3696" s="4">
        <v>162</v>
      </c>
      <c r="C3696" s="4" t="s">
        <v>3703</v>
      </c>
      <c r="D3696" s="4" t="s">
        <v>4668</v>
      </c>
      <c r="E3696" s="4" t="s">
        <v>8308</v>
      </c>
      <c r="F3696" s="4">
        <v>1</v>
      </c>
      <c r="G3696" s="4">
        <v>9.8949699999999999E-4</v>
      </c>
      <c r="H3696" s="4">
        <v>194.22</v>
      </c>
      <c r="I3696" s="4">
        <v>2</v>
      </c>
      <c r="J3696" s="4" t="s">
        <v>14644</v>
      </c>
      <c r="K3696" s="4">
        <v>-6.9131</v>
      </c>
      <c r="L3696" s="4">
        <v>0.47358341700000001</v>
      </c>
      <c r="M3696" s="4">
        <v>2.3935652539999999</v>
      </c>
      <c r="N3696" s="4">
        <v>0.62884208399999997</v>
      </c>
      <c r="O3696" s="4">
        <v>0.82724615700000004</v>
      </c>
      <c r="P3696" s="4">
        <v>1.1580167530000001</v>
      </c>
      <c r="Q3696" s="4">
        <v>0.99751957099999999</v>
      </c>
      <c r="R3696" s="4">
        <v>0.85760247299999992</v>
      </c>
      <c r="S3696" s="4">
        <v>0.77538188900000005</v>
      </c>
      <c r="T3696" s="4">
        <v>0.83500506900000004</v>
      </c>
      <c r="U3696" s="4">
        <v>0.96155489700000008</v>
      </c>
      <c r="V3696" s="4">
        <v>0.77173400000000003</v>
      </c>
      <c r="W3696" s="4">
        <v>0.90790300000000002</v>
      </c>
      <c r="X3696" s="4">
        <v>0.92493400000000003</v>
      </c>
      <c r="Y3696" s="4">
        <v>0.98673500000000003</v>
      </c>
      <c r="Z3696" s="4">
        <v>1.124479</v>
      </c>
      <c r="AA3696" s="4">
        <v>0.85084899999999997</v>
      </c>
      <c r="AB3696" s="4">
        <v>1.042313</v>
      </c>
      <c r="AC3696" s="4">
        <v>1.1980980000000001</v>
      </c>
      <c r="AD3696" s="4">
        <v>1.0444549999999999</v>
      </c>
      <c r="AE3696" s="4">
        <v>1.1485000000000001</v>
      </c>
      <c r="AF3696" s="4">
        <v>0.61399999999999999</v>
      </c>
      <c r="AG3696" s="4">
        <v>2.6360000000000001</v>
      </c>
      <c r="AH3696" s="4">
        <v>0.68</v>
      </c>
      <c r="AI3696" s="4">
        <v>0.83799999999999997</v>
      </c>
      <c r="AJ3696" s="4">
        <v>1.03</v>
      </c>
      <c r="AK3696" s="4">
        <v>1.1719999999999999</v>
      </c>
      <c r="AL3696" s="4">
        <v>0.82299999999999995</v>
      </c>
      <c r="AM3696" s="4">
        <v>0.64700000000000002</v>
      </c>
      <c r="AN3696" s="4">
        <v>0.79900000000000004</v>
      </c>
      <c r="AO3696" s="4">
        <v>0.83699999999999997</v>
      </c>
      <c r="AP3696" s="4">
        <v>1.355</v>
      </c>
      <c r="AQ3696" s="4">
        <v>0.56965044306987567</v>
      </c>
    </row>
    <row r="3697" spans="1:43" x14ac:dyDescent="0.2">
      <c r="A3697" s="4" t="s">
        <v>1026</v>
      </c>
      <c r="B3697" s="4">
        <v>517</v>
      </c>
      <c r="C3697" s="4" t="s">
        <v>3703</v>
      </c>
      <c r="D3697" s="4" t="s">
        <v>4669</v>
      </c>
      <c r="E3697" s="4" t="s">
        <v>8309</v>
      </c>
      <c r="F3697" s="4">
        <v>0.87540400000000007</v>
      </c>
      <c r="G3697" s="4">
        <v>3.1269799999999997E-5</v>
      </c>
      <c r="H3697" s="4">
        <v>56.942999999999998</v>
      </c>
      <c r="I3697" s="4">
        <v>3</v>
      </c>
      <c r="J3697" s="4" t="s">
        <v>14645</v>
      </c>
      <c r="K3697" s="4">
        <v>-5.3487</v>
      </c>
      <c r="N3697" s="4">
        <v>1.3246962410000001</v>
      </c>
      <c r="O3697" s="4">
        <v>1.155260328</v>
      </c>
      <c r="Q3697" s="4">
        <v>1.0834055359999999</v>
      </c>
      <c r="V3697" s="4">
        <v>0.31225000000000003</v>
      </c>
      <c r="W3697" s="4">
        <v>0.75576599999999994</v>
      </c>
      <c r="X3697" s="4">
        <v>1.177138</v>
      </c>
      <c r="Y3697" s="4">
        <v>0.96889099999999995</v>
      </c>
      <c r="Z3697" s="4">
        <v>1.0274239999999999</v>
      </c>
      <c r="AA3697" s="4">
        <v>1.3368009999999999</v>
      </c>
      <c r="AB3697" s="4">
        <v>1.15188</v>
      </c>
      <c r="AC3697" s="4">
        <v>1.105807</v>
      </c>
      <c r="AD3697" s="4">
        <v>0.98159200000000002</v>
      </c>
      <c r="AE3697" s="4">
        <v>1.1824509999999999</v>
      </c>
      <c r="AH3697" s="4">
        <v>1.125</v>
      </c>
      <c r="AI3697" s="4">
        <v>1.1919999999999999</v>
      </c>
      <c r="AK3697" s="4">
        <v>0.81</v>
      </c>
      <c r="AP3697" s="4">
        <v>1.43</v>
      </c>
    </row>
    <row r="3698" spans="1:43" x14ac:dyDescent="0.2">
      <c r="A3698" s="4" t="s">
        <v>1026</v>
      </c>
      <c r="B3698" s="4">
        <v>499</v>
      </c>
      <c r="C3698" s="4" t="s">
        <v>3703</v>
      </c>
      <c r="D3698" s="4" t="s">
        <v>4669</v>
      </c>
      <c r="E3698" s="4" t="s">
        <v>8309</v>
      </c>
      <c r="F3698" s="4">
        <v>1</v>
      </c>
      <c r="G3698" s="4">
        <v>3.7781499999999999E-4</v>
      </c>
      <c r="H3698" s="4">
        <v>103.8</v>
      </c>
      <c r="I3698" s="4">
        <v>3</v>
      </c>
      <c r="J3698" s="4" t="s">
        <v>14646</v>
      </c>
      <c r="K3698" s="4">
        <v>-7.0907999999999998</v>
      </c>
      <c r="L3698" s="4">
        <v>0.55443067299999993</v>
      </c>
      <c r="M3698" s="4">
        <v>0.85717170400000009</v>
      </c>
      <c r="N3698" s="4">
        <v>1.5384981049999999</v>
      </c>
      <c r="O3698" s="4">
        <v>1.985736902</v>
      </c>
      <c r="P3698" s="4">
        <v>0.96751936900000002</v>
      </c>
      <c r="Q3698" s="4">
        <v>1.4731236430000001</v>
      </c>
      <c r="R3698" s="4">
        <v>0.48604491999999999</v>
      </c>
      <c r="S3698" s="4">
        <v>0.86211875599999999</v>
      </c>
      <c r="T3698" s="4">
        <v>0.93428756800000001</v>
      </c>
      <c r="U3698" s="4">
        <v>0.852923616</v>
      </c>
      <c r="V3698" s="4">
        <v>0.31225000000000003</v>
      </c>
      <c r="W3698" s="4">
        <v>0.75576599999999994</v>
      </c>
      <c r="X3698" s="4">
        <v>1.177138</v>
      </c>
      <c r="Y3698" s="4">
        <v>0.96889099999999995</v>
      </c>
      <c r="Z3698" s="4">
        <v>1.0274239999999999</v>
      </c>
      <c r="AA3698" s="4">
        <v>1.3368009999999999</v>
      </c>
      <c r="AB3698" s="4">
        <v>1.15188</v>
      </c>
      <c r="AC3698" s="4">
        <v>1.105807</v>
      </c>
      <c r="AD3698" s="4">
        <v>0.98159200000000002</v>
      </c>
      <c r="AE3698" s="4">
        <v>1.1824509999999999</v>
      </c>
      <c r="AF3698" s="4">
        <v>1.776</v>
      </c>
      <c r="AG3698" s="4">
        <v>1.1339999999999999</v>
      </c>
      <c r="AH3698" s="4">
        <v>1.3069999999999999</v>
      </c>
      <c r="AI3698" s="4">
        <v>2.0489999999999999</v>
      </c>
      <c r="AJ3698" s="4">
        <v>0.94199999999999995</v>
      </c>
      <c r="AK3698" s="4">
        <v>1.1020000000000001</v>
      </c>
      <c r="AL3698" s="4">
        <v>0.42199999999999999</v>
      </c>
      <c r="AM3698" s="4">
        <v>0.78</v>
      </c>
      <c r="AN3698" s="4">
        <v>0.95199999999999996</v>
      </c>
      <c r="AO3698" s="4">
        <v>0.72099999999999997</v>
      </c>
      <c r="AP3698" s="4">
        <v>1.8120000000000001</v>
      </c>
      <c r="AQ3698" s="4">
        <v>2.413915532131012E-2</v>
      </c>
    </row>
    <row r="3699" spans="1:43" x14ac:dyDescent="0.2">
      <c r="A3699" s="4" t="s">
        <v>1027</v>
      </c>
      <c r="B3699" s="4">
        <v>113</v>
      </c>
      <c r="C3699" s="4" t="s">
        <v>3703</v>
      </c>
      <c r="D3699" s="4" t="s">
        <v>4670</v>
      </c>
      <c r="E3699" s="4" t="s">
        <v>8310</v>
      </c>
      <c r="F3699" s="4">
        <v>1</v>
      </c>
      <c r="G3699" s="4">
        <v>2.3440200000000001E-4</v>
      </c>
      <c r="H3699" s="4">
        <v>68.108000000000004</v>
      </c>
      <c r="I3699" s="4">
        <v>2</v>
      </c>
      <c r="J3699" s="4" t="s">
        <v>14647</v>
      </c>
      <c r="K3699" s="4">
        <v>-5.1540999999999997</v>
      </c>
      <c r="T3699" s="4">
        <v>0.89694252200000002</v>
      </c>
      <c r="V3699" s="4">
        <v>1.488351</v>
      </c>
      <c r="W3699" s="4">
        <v>0.842302</v>
      </c>
      <c r="X3699" s="4">
        <v>0.8810690000000001</v>
      </c>
      <c r="Y3699" s="4">
        <v>1.559423</v>
      </c>
      <c r="Z3699" s="4">
        <v>0.75744800000000001</v>
      </c>
      <c r="AA3699" s="4">
        <v>0.99187499999999995</v>
      </c>
      <c r="AB3699" s="4">
        <v>1.037372</v>
      </c>
      <c r="AC3699" s="4">
        <v>0.77602299999999991</v>
      </c>
      <c r="AD3699" s="4">
        <v>0.87331499999999995</v>
      </c>
      <c r="AE3699" s="4">
        <v>0.79282200000000003</v>
      </c>
      <c r="AN3699" s="4">
        <v>1.0269999999999999</v>
      </c>
    </row>
    <row r="3700" spans="1:43" x14ac:dyDescent="0.2">
      <c r="A3700" s="4" t="s">
        <v>1028</v>
      </c>
      <c r="B3700" s="4">
        <v>190</v>
      </c>
      <c r="C3700" s="4" t="s">
        <v>3703</v>
      </c>
      <c r="D3700" s="4" t="s">
        <v>4671</v>
      </c>
      <c r="E3700" s="4" t="s">
        <v>8311</v>
      </c>
      <c r="F3700" s="4">
        <v>0.99817199999999995</v>
      </c>
      <c r="G3700" s="4">
        <v>1.1419E-6</v>
      </c>
      <c r="H3700" s="4">
        <v>74.643000000000001</v>
      </c>
      <c r="I3700" s="4">
        <v>3</v>
      </c>
      <c r="J3700" s="4" t="s">
        <v>14648</v>
      </c>
      <c r="K3700" s="4">
        <v>-7.8109999999999999</v>
      </c>
      <c r="M3700" s="4">
        <v>1.2806934190000001</v>
      </c>
      <c r="U3700" s="4">
        <v>0.41180465300000002</v>
      </c>
      <c r="V3700" s="4">
        <v>0.53890400000000005</v>
      </c>
      <c r="W3700" s="4">
        <v>0.85727099999999989</v>
      </c>
      <c r="X3700" s="4">
        <v>0.66348399999999996</v>
      </c>
      <c r="Y3700" s="4">
        <v>1.848676</v>
      </c>
      <c r="Z3700" s="4">
        <v>1.0177849999999999</v>
      </c>
      <c r="AA3700" s="4">
        <v>0.755216</v>
      </c>
      <c r="AB3700" s="4">
        <v>1.010073</v>
      </c>
      <c r="AC3700" s="4">
        <v>1.157983</v>
      </c>
      <c r="AD3700" s="4">
        <v>0.956484</v>
      </c>
      <c r="AE3700" s="4">
        <v>1.194124</v>
      </c>
      <c r="AG3700" s="4">
        <v>1.494</v>
      </c>
      <c r="AO3700" s="4">
        <v>0.34499999999999997</v>
      </c>
      <c r="AP3700" s="4">
        <v>4.33</v>
      </c>
    </row>
    <row r="3701" spans="1:43" x14ac:dyDescent="0.2">
      <c r="A3701" s="4" t="s">
        <v>1028</v>
      </c>
      <c r="B3701" s="4">
        <v>174</v>
      </c>
      <c r="C3701" s="4" t="s">
        <v>3703</v>
      </c>
      <c r="D3701" s="4" t="s">
        <v>4671</v>
      </c>
      <c r="E3701" s="4" t="s">
        <v>8311</v>
      </c>
      <c r="F3701" s="4">
        <v>0.98417900000000014</v>
      </c>
      <c r="G3701" s="4">
        <v>9.17895E-3</v>
      </c>
      <c r="H3701" s="4">
        <v>41.87</v>
      </c>
      <c r="I3701" s="4">
        <v>2</v>
      </c>
      <c r="J3701" s="4" t="s">
        <v>14649</v>
      </c>
      <c r="K3701" s="4">
        <v>-6.5472000000000001</v>
      </c>
      <c r="M3701" s="4">
        <v>0.86695845400000004</v>
      </c>
      <c r="V3701" s="4">
        <v>0.53890400000000005</v>
      </c>
      <c r="W3701" s="4">
        <v>0.85727099999999989</v>
      </c>
      <c r="X3701" s="4">
        <v>0.66348399999999996</v>
      </c>
      <c r="Y3701" s="4">
        <v>1.848676</v>
      </c>
      <c r="Z3701" s="4">
        <v>1.0177849999999999</v>
      </c>
      <c r="AA3701" s="4">
        <v>0.755216</v>
      </c>
      <c r="AB3701" s="4">
        <v>1.010073</v>
      </c>
      <c r="AC3701" s="4">
        <v>1.157983</v>
      </c>
      <c r="AD3701" s="4">
        <v>0.956484</v>
      </c>
      <c r="AE3701" s="4">
        <v>1.194124</v>
      </c>
      <c r="AG3701" s="4">
        <v>1.0109999999999999</v>
      </c>
    </row>
    <row r="3702" spans="1:43" x14ac:dyDescent="0.2">
      <c r="A3702" s="4" t="s">
        <v>1028</v>
      </c>
      <c r="B3702" s="4">
        <v>268</v>
      </c>
      <c r="C3702" s="4" t="s">
        <v>3703</v>
      </c>
      <c r="D3702" s="4" t="s">
        <v>4671</v>
      </c>
      <c r="E3702" s="4" t="s">
        <v>8311</v>
      </c>
      <c r="F3702" s="4">
        <v>1</v>
      </c>
      <c r="G3702" s="4">
        <v>1.81418E-2</v>
      </c>
      <c r="H3702" s="4">
        <v>97.032999999999987</v>
      </c>
      <c r="I3702" s="4">
        <v>2</v>
      </c>
      <c r="J3702" s="4" t="s">
        <v>14650</v>
      </c>
      <c r="K3702" s="4">
        <v>-4.9946999999999999</v>
      </c>
      <c r="O3702" s="4">
        <v>0.606678461</v>
      </c>
      <c r="P3702" s="4">
        <v>1.393092351</v>
      </c>
      <c r="Q3702" s="4">
        <v>1.1909496959999999</v>
      </c>
      <c r="S3702" s="4">
        <v>0.64034442999999996</v>
      </c>
      <c r="U3702" s="4">
        <v>1.126986601</v>
      </c>
      <c r="V3702" s="4">
        <v>0.53890400000000005</v>
      </c>
      <c r="W3702" s="4">
        <v>0.85727099999999989</v>
      </c>
      <c r="X3702" s="4">
        <v>0.66348399999999996</v>
      </c>
      <c r="Y3702" s="4">
        <v>1.848676</v>
      </c>
      <c r="Z3702" s="4">
        <v>1.0177849999999999</v>
      </c>
      <c r="AA3702" s="4">
        <v>0.755216</v>
      </c>
      <c r="AB3702" s="4">
        <v>1.010073</v>
      </c>
      <c r="AC3702" s="4">
        <v>1.157983</v>
      </c>
      <c r="AD3702" s="4">
        <v>0.956484</v>
      </c>
      <c r="AE3702" s="4">
        <v>1.194124</v>
      </c>
      <c r="AI3702" s="4">
        <v>0.32800000000000001</v>
      </c>
      <c r="AJ3702" s="4">
        <v>1.369</v>
      </c>
      <c r="AK3702" s="4">
        <v>1.577</v>
      </c>
      <c r="AM3702" s="4">
        <v>0.55300000000000005</v>
      </c>
      <c r="AO3702" s="4">
        <v>0.94399999999999995</v>
      </c>
      <c r="AP3702" s="4">
        <v>0.82799999999999996</v>
      </c>
      <c r="AQ3702" s="4">
        <v>0.64642200943284345</v>
      </c>
    </row>
    <row r="3703" spans="1:43" x14ac:dyDescent="0.2">
      <c r="A3703" s="4" t="s">
        <v>1028</v>
      </c>
      <c r="B3703" s="4">
        <v>263</v>
      </c>
      <c r="C3703" s="4" t="s">
        <v>3703</v>
      </c>
      <c r="D3703" s="4" t="s">
        <v>4671</v>
      </c>
      <c r="E3703" s="4" t="s">
        <v>8311</v>
      </c>
      <c r="F3703" s="4">
        <v>0.99999400000000005</v>
      </c>
      <c r="G3703" s="4">
        <v>6.1570799999999997E-3</v>
      </c>
      <c r="H3703" s="4">
        <v>113.7</v>
      </c>
      <c r="I3703" s="4">
        <v>2</v>
      </c>
      <c r="J3703" s="4" t="s">
        <v>14651</v>
      </c>
      <c r="K3703" s="4">
        <v>-6.0124000000000004</v>
      </c>
      <c r="L3703" s="4">
        <v>0.54839916</v>
      </c>
      <c r="M3703" s="4">
        <v>2.5213544890000001</v>
      </c>
      <c r="N3703" s="4">
        <v>0.58096918600000003</v>
      </c>
      <c r="O3703" s="4">
        <v>0.72865303299999995</v>
      </c>
      <c r="P3703" s="4">
        <v>1.022988566</v>
      </c>
      <c r="Q3703" s="4">
        <v>0.96137312099999994</v>
      </c>
      <c r="R3703" s="4">
        <v>0.82618377499999995</v>
      </c>
      <c r="S3703" s="4">
        <v>0.70421559299999992</v>
      </c>
      <c r="T3703" s="4">
        <v>0.94151144900000006</v>
      </c>
      <c r="U3703" s="4">
        <v>0.99838177500000003</v>
      </c>
      <c r="V3703" s="4">
        <v>0.53890400000000005</v>
      </c>
      <c r="W3703" s="4">
        <v>0.85727099999999989</v>
      </c>
      <c r="X3703" s="4">
        <v>0.66348399999999996</v>
      </c>
      <c r="Y3703" s="4">
        <v>1.848676</v>
      </c>
      <c r="Z3703" s="4">
        <v>1.0177849999999999</v>
      </c>
      <c r="AA3703" s="4">
        <v>0.755216</v>
      </c>
      <c r="AB3703" s="4">
        <v>1.010073</v>
      </c>
      <c r="AC3703" s="4">
        <v>1.157983</v>
      </c>
      <c r="AD3703" s="4">
        <v>0.956484</v>
      </c>
      <c r="AE3703" s="4">
        <v>1.194124</v>
      </c>
      <c r="AF3703" s="4">
        <v>1.018</v>
      </c>
      <c r="AG3703" s="4">
        <v>2.9409999999999998</v>
      </c>
      <c r="AH3703" s="4">
        <v>0.876</v>
      </c>
      <c r="AI3703" s="4">
        <v>0.39400000000000002</v>
      </c>
      <c r="AJ3703" s="4">
        <v>1.0049999999999999</v>
      </c>
      <c r="AK3703" s="4">
        <v>1.2729999999999999</v>
      </c>
      <c r="AL3703" s="4">
        <v>0.81799999999999995</v>
      </c>
      <c r="AM3703" s="4">
        <v>0.60799999999999998</v>
      </c>
      <c r="AN3703" s="4">
        <v>0.98399999999999999</v>
      </c>
      <c r="AO3703" s="4">
        <v>0.83599999999999997</v>
      </c>
      <c r="AP3703" s="4">
        <v>1.38</v>
      </c>
      <c r="AQ3703" s="4">
        <v>0.69726785862701091</v>
      </c>
    </row>
    <row r="3704" spans="1:43" x14ac:dyDescent="0.2">
      <c r="A3704" s="4" t="s">
        <v>1028</v>
      </c>
      <c r="B3704" s="4">
        <v>223</v>
      </c>
      <c r="C3704" s="4" t="s">
        <v>3703</v>
      </c>
      <c r="D3704" s="4" t="s">
        <v>4671</v>
      </c>
      <c r="E3704" s="4" t="s">
        <v>8311</v>
      </c>
      <c r="F3704" s="4">
        <v>1</v>
      </c>
      <c r="G3704" s="4">
        <v>1.74263E-3</v>
      </c>
      <c r="H3704" s="4">
        <v>101.82</v>
      </c>
      <c r="I3704" s="4">
        <v>2</v>
      </c>
      <c r="J3704" s="4" t="s">
        <v>14652</v>
      </c>
      <c r="K3704" s="4">
        <v>-5.1417000000000002</v>
      </c>
      <c r="L3704" s="4">
        <v>0.72264270799999997</v>
      </c>
      <c r="M3704" s="4">
        <v>1.996579876</v>
      </c>
      <c r="O3704" s="4">
        <v>0.77431447799999997</v>
      </c>
      <c r="P3704" s="4">
        <v>0.65271292400000003</v>
      </c>
      <c r="Q3704" s="4">
        <v>0.89871467799999993</v>
      </c>
      <c r="R3704" s="4">
        <v>0.9002126290000001</v>
      </c>
      <c r="U3704" s="4">
        <v>0.89908705200000005</v>
      </c>
      <c r="V3704" s="4">
        <v>0.53890400000000005</v>
      </c>
      <c r="W3704" s="4">
        <v>0.85727099999999989</v>
      </c>
      <c r="X3704" s="4">
        <v>0.66348399999999996</v>
      </c>
      <c r="Y3704" s="4">
        <v>1.848676</v>
      </c>
      <c r="Z3704" s="4">
        <v>1.0177849999999999</v>
      </c>
      <c r="AA3704" s="4">
        <v>0.755216</v>
      </c>
      <c r="AB3704" s="4">
        <v>1.010073</v>
      </c>
      <c r="AC3704" s="4">
        <v>1.157983</v>
      </c>
      <c r="AD3704" s="4">
        <v>0.956484</v>
      </c>
      <c r="AE3704" s="4">
        <v>1.194124</v>
      </c>
      <c r="AF3704" s="4">
        <v>1.341</v>
      </c>
      <c r="AG3704" s="4">
        <v>2.3290000000000002</v>
      </c>
      <c r="AI3704" s="4">
        <v>0.41899999999999998</v>
      </c>
      <c r="AJ3704" s="4">
        <v>0.64100000000000001</v>
      </c>
      <c r="AK3704" s="4">
        <v>1.19</v>
      </c>
      <c r="AL3704" s="4">
        <v>0.89100000000000001</v>
      </c>
      <c r="AO3704" s="4">
        <v>0.753</v>
      </c>
      <c r="AP3704" s="4">
        <v>1.252</v>
      </c>
      <c r="AQ3704" s="4">
        <v>0.94927053344135226</v>
      </c>
    </row>
    <row r="3705" spans="1:43" x14ac:dyDescent="0.2">
      <c r="A3705" s="4" t="s">
        <v>1029</v>
      </c>
      <c r="B3705" s="4">
        <v>710</v>
      </c>
      <c r="C3705" s="4" t="s">
        <v>3703</v>
      </c>
      <c r="D3705" s="4" t="s">
        <v>4672</v>
      </c>
      <c r="E3705" s="4" t="s">
        <v>8312</v>
      </c>
      <c r="F3705" s="4">
        <v>1</v>
      </c>
      <c r="G3705" s="4">
        <v>5.4045600000000003E-5</v>
      </c>
      <c r="H3705" s="4">
        <v>124.46</v>
      </c>
      <c r="I3705" s="4">
        <v>2</v>
      </c>
      <c r="J3705" s="4" t="s">
        <v>14653</v>
      </c>
      <c r="K3705" s="4">
        <v>-8.0533999999999999</v>
      </c>
      <c r="L3705" s="4">
        <v>1.535174375</v>
      </c>
      <c r="M3705" s="4">
        <v>0.66831818100000007</v>
      </c>
      <c r="O3705" s="4">
        <v>1.7973641849999999</v>
      </c>
      <c r="P3705" s="4">
        <v>0.59390458200000007</v>
      </c>
      <c r="R3705" s="4">
        <v>0.87963325599999997</v>
      </c>
      <c r="V3705" s="4">
        <v>1.3139700000000001</v>
      </c>
      <c r="W3705" s="4">
        <v>0.89070199999999999</v>
      </c>
      <c r="X3705" s="4">
        <v>0.79027100000000006</v>
      </c>
      <c r="Y3705" s="4">
        <v>1.154353</v>
      </c>
      <c r="Z3705" s="4">
        <v>1.086867</v>
      </c>
      <c r="AA3705" s="4">
        <v>1.204434</v>
      </c>
      <c r="AB3705" s="4">
        <v>0.83370200000000005</v>
      </c>
      <c r="AC3705" s="4">
        <v>0.89019999999999999</v>
      </c>
      <c r="AD3705" s="4">
        <v>0.9323229999999999</v>
      </c>
      <c r="AE3705" s="4">
        <v>0.90317700000000001</v>
      </c>
      <c r="AF3705" s="4">
        <v>1.1679999999999999</v>
      </c>
      <c r="AG3705" s="4">
        <v>0.75</v>
      </c>
      <c r="AI3705" s="4">
        <v>1.5569999999999999</v>
      </c>
      <c r="AJ3705" s="4">
        <v>0.54600000000000004</v>
      </c>
      <c r="AL3705" s="4">
        <v>1.0549999999999999</v>
      </c>
      <c r="AP3705" s="4">
        <v>0.95299999999999996</v>
      </c>
    </row>
    <row r="3706" spans="1:43" x14ac:dyDescent="0.2">
      <c r="A3706" s="4" t="s">
        <v>1029</v>
      </c>
      <c r="B3706" s="4">
        <v>796</v>
      </c>
      <c r="C3706" s="4" t="s">
        <v>3703</v>
      </c>
      <c r="D3706" s="4" t="s">
        <v>4672</v>
      </c>
      <c r="E3706" s="4" t="s">
        <v>8312</v>
      </c>
      <c r="F3706" s="4">
        <v>1</v>
      </c>
      <c r="G3706" s="4">
        <v>3.5911099999999998E-25</v>
      </c>
      <c r="H3706" s="4">
        <v>157.54</v>
      </c>
      <c r="I3706" s="4">
        <v>3</v>
      </c>
      <c r="J3706" s="4" t="s">
        <v>14654</v>
      </c>
      <c r="K3706" s="4">
        <v>-6.7081</v>
      </c>
      <c r="O3706" s="4">
        <v>1.067874679</v>
      </c>
      <c r="V3706" s="4">
        <v>1.3139700000000001</v>
      </c>
      <c r="W3706" s="4">
        <v>0.89070199999999999</v>
      </c>
      <c r="X3706" s="4">
        <v>0.79027100000000006</v>
      </c>
      <c r="Y3706" s="4">
        <v>1.154353</v>
      </c>
      <c r="Z3706" s="4">
        <v>1.086867</v>
      </c>
      <c r="AA3706" s="4">
        <v>1.204434</v>
      </c>
      <c r="AB3706" s="4">
        <v>0.83370200000000005</v>
      </c>
      <c r="AC3706" s="4">
        <v>0.89019999999999999</v>
      </c>
      <c r="AD3706" s="4">
        <v>0.9323229999999999</v>
      </c>
      <c r="AE3706" s="4">
        <v>0.90317700000000001</v>
      </c>
      <c r="AI3706" s="4">
        <v>0.92500000000000004</v>
      </c>
    </row>
    <row r="3707" spans="1:43" x14ac:dyDescent="0.2">
      <c r="A3707" s="4" t="s">
        <v>1029</v>
      </c>
      <c r="B3707" s="4">
        <v>866</v>
      </c>
      <c r="C3707" s="4" t="s">
        <v>3703</v>
      </c>
      <c r="D3707" s="4" t="s">
        <v>4672</v>
      </c>
      <c r="E3707" s="4" t="s">
        <v>8312</v>
      </c>
      <c r="F3707" s="4">
        <v>1</v>
      </c>
      <c r="G3707" s="4">
        <v>3.0014799999999999E-3</v>
      </c>
      <c r="H3707" s="4">
        <v>83.437999999999988</v>
      </c>
      <c r="I3707" s="4">
        <v>2</v>
      </c>
      <c r="J3707" s="4" t="s">
        <v>14655</v>
      </c>
      <c r="K3707" s="4">
        <v>-6.8837999999999999</v>
      </c>
      <c r="O3707" s="4">
        <v>1.5725102660000001</v>
      </c>
      <c r="R3707" s="4">
        <v>0.58850924999999998</v>
      </c>
      <c r="V3707" s="4">
        <v>1.3139700000000001</v>
      </c>
      <c r="W3707" s="4">
        <v>0.89070199999999999</v>
      </c>
      <c r="X3707" s="4">
        <v>0.79027100000000006</v>
      </c>
      <c r="Y3707" s="4">
        <v>1.154353</v>
      </c>
      <c r="Z3707" s="4">
        <v>1.086867</v>
      </c>
      <c r="AA3707" s="4">
        <v>1.204434</v>
      </c>
      <c r="AB3707" s="4">
        <v>0.83370200000000005</v>
      </c>
      <c r="AC3707" s="4">
        <v>0.89019999999999999</v>
      </c>
      <c r="AD3707" s="4">
        <v>0.9323229999999999</v>
      </c>
      <c r="AE3707" s="4">
        <v>0.90317700000000001</v>
      </c>
      <c r="AI3707" s="4">
        <v>1.3620000000000001</v>
      </c>
      <c r="AL3707" s="4">
        <v>0.70599999999999996</v>
      </c>
      <c r="AP3707" s="4">
        <v>1.929</v>
      </c>
    </row>
    <row r="3708" spans="1:43" x14ac:dyDescent="0.2">
      <c r="A3708" s="4" t="s">
        <v>1029</v>
      </c>
      <c r="B3708" s="4">
        <v>445</v>
      </c>
      <c r="C3708" s="4" t="s">
        <v>3703</v>
      </c>
      <c r="D3708" s="4" t="s">
        <v>4672</v>
      </c>
      <c r="E3708" s="4" t="s">
        <v>8312</v>
      </c>
      <c r="F3708" s="4">
        <v>1</v>
      </c>
      <c r="G3708" s="4">
        <v>1.37665E-4</v>
      </c>
      <c r="H3708" s="4">
        <v>71.896000000000001</v>
      </c>
      <c r="I3708" s="4">
        <v>3</v>
      </c>
      <c r="J3708" s="4" t="s">
        <v>14656</v>
      </c>
      <c r="K3708" s="4">
        <v>-4.8003</v>
      </c>
      <c r="M3708" s="4">
        <v>0.86695845400000004</v>
      </c>
      <c r="V3708" s="4">
        <v>1.3139700000000001</v>
      </c>
      <c r="W3708" s="4">
        <v>0.89070199999999999</v>
      </c>
      <c r="X3708" s="4">
        <v>0.79027100000000006</v>
      </c>
      <c r="Y3708" s="4">
        <v>1.154353</v>
      </c>
      <c r="Z3708" s="4">
        <v>1.086867</v>
      </c>
      <c r="AA3708" s="4">
        <v>1.204434</v>
      </c>
      <c r="AB3708" s="4">
        <v>0.83370200000000005</v>
      </c>
      <c r="AC3708" s="4">
        <v>0.89019999999999999</v>
      </c>
      <c r="AD3708" s="4">
        <v>0.9323229999999999</v>
      </c>
      <c r="AE3708" s="4">
        <v>0.90317700000000001</v>
      </c>
      <c r="AG3708" s="4">
        <v>0.97299999999999998</v>
      </c>
    </row>
    <row r="3709" spans="1:43" x14ac:dyDescent="0.2">
      <c r="A3709" s="4" t="s">
        <v>1029</v>
      </c>
      <c r="B3709" s="4">
        <v>758</v>
      </c>
      <c r="C3709" s="4" t="s">
        <v>3703</v>
      </c>
      <c r="D3709" s="4" t="s">
        <v>4672</v>
      </c>
      <c r="E3709" s="4" t="s">
        <v>8312</v>
      </c>
      <c r="F3709" s="4">
        <v>0.99999199999999999</v>
      </c>
      <c r="G3709" s="4">
        <v>6.3701699999999992E-6</v>
      </c>
      <c r="H3709" s="4">
        <v>67.887</v>
      </c>
      <c r="I3709" s="4">
        <v>3</v>
      </c>
      <c r="J3709" s="4" t="s">
        <v>14657</v>
      </c>
      <c r="K3709" s="4">
        <v>-5.0925000000000002</v>
      </c>
      <c r="M3709" s="4">
        <v>0.79326014700000003</v>
      </c>
      <c r="O3709" s="4">
        <v>1.494919605</v>
      </c>
      <c r="P3709" s="4">
        <v>0.835378442</v>
      </c>
      <c r="Q3709" s="4">
        <v>0.81356976099999989</v>
      </c>
      <c r="U3709" s="4">
        <v>0.92968259799999997</v>
      </c>
      <c r="V3709" s="4">
        <v>1.3139700000000001</v>
      </c>
      <c r="W3709" s="4">
        <v>0.89070199999999999</v>
      </c>
      <c r="X3709" s="4">
        <v>0.79027100000000006</v>
      </c>
      <c r="Y3709" s="4">
        <v>1.154353</v>
      </c>
      <c r="Z3709" s="4">
        <v>1.086867</v>
      </c>
      <c r="AA3709" s="4">
        <v>1.204434</v>
      </c>
      <c r="AB3709" s="4">
        <v>0.83370200000000005</v>
      </c>
      <c r="AC3709" s="4">
        <v>0.89019999999999999</v>
      </c>
      <c r="AD3709" s="4">
        <v>0.9323229999999999</v>
      </c>
      <c r="AE3709" s="4">
        <v>0.90317700000000001</v>
      </c>
      <c r="AG3709" s="4">
        <v>0.89100000000000001</v>
      </c>
      <c r="AI3709" s="4">
        <v>1.2949999999999999</v>
      </c>
      <c r="AJ3709" s="4">
        <v>0.76900000000000002</v>
      </c>
      <c r="AK3709" s="4">
        <v>0.67500000000000004</v>
      </c>
      <c r="AO3709" s="4">
        <v>1.0289999999999999</v>
      </c>
      <c r="AP3709" s="4">
        <v>1.1559999999999999</v>
      </c>
      <c r="AQ3709" s="4">
        <v>0.61498629009619443</v>
      </c>
    </row>
    <row r="3710" spans="1:43" x14ac:dyDescent="0.2">
      <c r="A3710" s="4" t="s">
        <v>1029</v>
      </c>
      <c r="B3710" s="4">
        <v>812</v>
      </c>
      <c r="C3710" s="4" t="s">
        <v>3703</v>
      </c>
      <c r="D3710" s="4" t="s">
        <v>4672</v>
      </c>
      <c r="E3710" s="4" t="s">
        <v>8312</v>
      </c>
      <c r="F3710" s="4">
        <v>1</v>
      </c>
      <c r="G3710" s="4">
        <v>4.18064E-4</v>
      </c>
      <c r="H3710" s="4">
        <v>63.766000000000012</v>
      </c>
      <c r="I3710" s="4">
        <v>3</v>
      </c>
      <c r="J3710" s="4" t="s">
        <v>14658</v>
      </c>
      <c r="K3710" s="4">
        <v>-11.151999999999999</v>
      </c>
      <c r="O3710" s="4">
        <v>1.6883870190000001</v>
      </c>
      <c r="U3710" s="4">
        <v>0.330001761</v>
      </c>
      <c r="V3710" s="4">
        <v>1.3139700000000001</v>
      </c>
      <c r="W3710" s="4">
        <v>0.89070199999999999</v>
      </c>
      <c r="X3710" s="4">
        <v>0.79027100000000006</v>
      </c>
      <c r="Y3710" s="4">
        <v>1.154353</v>
      </c>
      <c r="Z3710" s="4">
        <v>1.086867</v>
      </c>
      <c r="AA3710" s="4">
        <v>1.204434</v>
      </c>
      <c r="AB3710" s="4">
        <v>0.83370200000000005</v>
      </c>
      <c r="AC3710" s="4">
        <v>0.89019999999999999</v>
      </c>
      <c r="AD3710" s="4">
        <v>0.9323229999999999</v>
      </c>
      <c r="AE3710" s="4">
        <v>0.90317700000000001</v>
      </c>
      <c r="AI3710" s="4">
        <v>1.4630000000000001</v>
      </c>
      <c r="AO3710" s="4">
        <v>0.36499999999999999</v>
      </c>
      <c r="AP3710" s="4">
        <v>4.008</v>
      </c>
    </row>
    <row r="3711" spans="1:43" x14ac:dyDescent="0.2">
      <c r="A3711" s="4" t="s">
        <v>1029</v>
      </c>
      <c r="B3711" s="4">
        <v>1350</v>
      </c>
      <c r="C3711" s="4" t="s">
        <v>3703</v>
      </c>
      <c r="D3711" s="4" t="s">
        <v>4672</v>
      </c>
      <c r="E3711" s="4" t="s">
        <v>8312</v>
      </c>
      <c r="F3711" s="4">
        <v>1</v>
      </c>
      <c r="G3711" s="4">
        <v>2.8940599999999999E-5</v>
      </c>
      <c r="H3711" s="4">
        <v>120.65</v>
      </c>
      <c r="I3711" s="4">
        <v>2</v>
      </c>
      <c r="J3711" s="4" t="s">
        <v>14659</v>
      </c>
      <c r="K3711" s="4">
        <v>-9.2677999999999994</v>
      </c>
      <c r="L3711" s="4">
        <v>1.1973712089999999</v>
      </c>
      <c r="M3711" s="4">
        <v>1.0344179010000001</v>
      </c>
      <c r="N3711" s="4">
        <v>0.99051239700000004</v>
      </c>
      <c r="O3711" s="4">
        <v>1.7910447899999999</v>
      </c>
      <c r="P3711" s="4">
        <v>1.0250699889999999</v>
      </c>
      <c r="Q3711" s="4">
        <v>0.98274355999999996</v>
      </c>
      <c r="R3711" s="4">
        <v>1.330683075</v>
      </c>
      <c r="S3711" s="4">
        <v>0.70819873300000002</v>
      </c>
      <c r="T3711" s="4">
        <v>0.7108430790000001</v>
      </c>
      <c r="U3711" s="4">
        <v>0.76467703400000009</v>
      </c>
      <c r="V3711" s="4">
        <v>1.3139700000000001</v>
      </c>
      <c r="W3711" s="4">
        <v>0.89070199999999999</v>
      </c>
      <c r="X3711" s="4">
        <v>0.79027100000000006</v>
      </c>
      <c r="Y3711" s="4">
        <v>1.154353</v>
      </c>
      <c r="Z3711" s="4">
        <v>1.086867</v>
      </c>
      <c r="AA3711" s="4">
        <v>1.204434</v>
      </c>
      <c r="AB3711" s="4">
        <v>0.83370200000000005</v>
      </c>
      <c r="AC3711" s="4">
        <v>0.89019999999999999</v>
      </c>
      <c r="AD3711" s="4">
        <v>0.9323229999999999</v>
      </c>
      <c r="AE3711" s="4">
        <v>0.90317700000000001</v>
      </c>
      <c r="AF3711" s="4">
        <v>0.91100000000000003</v>
      </c>
      <c r="AG3711" s="4">
        <v>1.161</v>
      </c>
      <c r="AH3711" s="4">
        <v>1.2529999999999999</v>
      </c>
      <c r="AI3711" s="4">
        <v>1.552</v>
      </c>
      <c r="AJ3711" s="4">
        <v>0.94299999999999995</v>
      </c>
      <c r="AK3711" s="4">
        <v>0.81599999999999995</v>
      </c>
      <c r="AL3711" s="4">
        <v>1.5960000000000001</v>
      </c>
      <c r="AM3711" s="4">
        <v>0.79600000000000004</v>
      </c>
      <c r="AN3711" s="4">
        <v>0.76200000000000001</v>
      </c>
      <c r="AO3711" s="4">
        <v>0.84699999999999998</v>
      </c>
      <c r="AP3711" s="4">
        <v>1.208</v>
      </c>
      <c r="AQ3711" s="4">
        <v>0.24356286576728731</v>
      </c>
    </row>
    <row r="3712" spans="1:43" x14ac:dyDescent="0.2">
      <c r="A3712" s="4" t="s">
        <v>1029</v>
      </c>
      <c r="B3712" s="4">
        <v>1014</v>
      </c>
      <c r="C3712" s="4" t="s">
        <v>3703</v>
      </c>
      <c r="D3712" s="4" t="s">
        <v>4672</v>
      </c>
      <c r="E3712" s="4" t="s">
        <v>8312</v>
      </c>
      <c r="F3712" s="4">
        <v>0.988815</v>
      </c>
      <c r="G3712" s="4">
        <v>4.3505000000000002E-2</v>
      </c>
      <c r="H3712" s="4">
        <v>47.561000000000007</v>
      </c>
      <c r="I3712" s="4">
        <v>2</v>
      </c>
      <c r="J3712" s="4" t="s">
        <v>14660</v>
      </c>
      <c r="K3712" s="4">
        <v>-2.7073999999999998</v>
      </c>
      <c r="O3712" s="4">
        <v>1.067874679</v>
      </c>
      <c r="V3712" s="4">
        <v>1.3139700000000001</v>
      </c>
      <c r="W3712" s="4">
        <v>0.89070199999999999</v>
      </c>
      <c r="X3712" s="4">
        <v>0.79027100000000006</v>
      </c>
      <c r="Y3712" s="4">
        <v>1.154353</v>
      </c>
      <c r="Z3712" s="4">
        <v>1.086867</v>
      </c>
      <c r="AA3712" s="4">
        <v>1.204434</v>
      </c>
      <c r="AB3712" s="4">
        <v>0.83370200000000005</v>
      </c>
      <c r="AC3712" s="4">
        <v>0.89019999999999999</v>
      </c>
      <c r="AD3712" s="4">
        <v>0.9323229999999999</v>
      </c>
      <c r="AE3712" s="4">
        <v>0.90317700000000001</v>
      </c>
      <c r="AI3712" s="4">
        <v>0.92500000000000004</v>
      </c>
    </row>
    <row r="3713" spans="1:43" x14ac:dyDescent="0.2">
      <c r="A3713" s="4" t="s">
        <v>1030</v>
      </c>
      <c r="B3713" s="4">
        <v>328</v>
      </c>
      <c r="C3713" s="4" t="s">
        <v>3703</v>
      </c>
      <c r="D3713" s="4" t="s">
        <v>4673</v>
      </c>
      <c r="E3713" s="4" t="s">
        <v>8313</v>
      </c>
      <c r="F3713" s="4">
        <v>1</v>
      </c>
      <c r="G3713" s="4">
        <v>2.6518599999999999E-8</v>
      </c>
      <c r="H3713" s="4">
        <v>106</v>
      </c>
      <c r="I3713" s="4">
        <v>3</v>
      </c>
      <c r="J3713" s="4" t="s">
        <v>14661</v>
      </c>
      <c r="K3713" s="4">
        <v>-6.6917999999999997</v>
      </c>
      <c r="P3713" s="4">
        <v>0.75238180700000001</v>
      </c>
      <c r="S3713" s="4">
        <v>1.333825021</v>
      </c>
    </row>
    <row r="3714" spans="1:43" x14ac:dyDescent="0.2">
      <c r="A3714" s="4" t="s">
        <v>1031</v>
      </c>
      <c r="B3714" s="4">
        <v>337</v>
      </c>
      <c r="C3714" s="4" t="s">
        <v>3703</v>
      </c>
      <c r="D3714" s="4" t="s">
        <v>4674</v>
      </c>
      <c r="E3714" s="4" t="s">
        <v>8314</v>
      </c>
      <c r="F3714" s="4">
        <v>0.99396700000000004</v>
      </c>
      <c r="G3714" s="4">
        <v>9.1416700000000001E-7</v>
      </c>
      <c r="H3714" s="4">
        <v>105.94</v>
      </c>
      <c r="I3714" s="4">
        <v>3</v>
      </c>
      <c r="J3714" s="4" t="s">
        <v>14662</v>
      </c>
      <c r="K3714" s="4">
        <v>-7.3636999999999997</v>
      </c>
      <c r="P3714" s="4">
        <v>0.97579582900000006</v>
      </c>
      <c r="S3714" s="4">
        <v>1.1483534099999999</v>
      </c>
    </row>
    <row r="3715" spans="1:43" x14ac:dyDescent="0.2">
      <c r="A3715" s="4" t="s">
        <v>1032</v>
      </c>
      <c r="B3715" s="4">
        <v>235</v>
      </c>
      <c r="C3715" s="4" t="s">
        <v>3703</v>
      </c>
      <c r="D3715" s="4" t="s">
        <v>4675</v>
      </c>
      <c r="E3715" s="4" t="s">
        <v>8315</v>
      </c>
      <c r="F3715" s="4">
        <v>1</v>
      </c>
      <c r="G3715" s="4">
        <v>3.69623E-3</v>
      </c>
      <c r="H3715" s="4">
        <v>105.81</v>
      </c>
      <c r="I3715" s="4">
        <v>2</v>
      </c>
      <c r="J3715" s="4" t="s">
        <v>14663</v>
      </c>
      <c r="K3715" s="4">
        <v>-5.8590999999999998</v>
      </c>
      <c r="M3715" s="4">
        <v>0.355210743</v>
      </c>
      <c r="N3715" s="4">
        <v>2.5005950069999998</v>
      </c>
      <c r="P3715" s="4">
        <v>0.82657255500000004</v>
      </c>
      <c r="Q3715" s="4">
        <v>1.0376049789999999</v>
      </c>
      <c r="S3715" s="4">
        <v>1.5154276200000001</v>
      </c>
      <c r="T3715" s="4">
        <v>0.63470769399999993</v>
      </c>
    </row>
    <row r="3716" spans="1:43" x14ac:dyDescent="0.2">
      <c r="A3716" s="4" t="s">
        <v>1032</v>
      </c>
      <c r="B3716" s="4">
        <v>143</v>
      </c>
      <c r="C3716" s="4" t="s">
        <v>3703</v>
      </c>
      <c r="D3716" s="4" t="s">
        <v>4675</v>
      </c>
      <c r="E3716" s="4" t="s">
        <v>8315</v>
      </c>
      <c r="F3716" s="4">
        <v>1</v>
      </c>
      <c r="G3716" s="4">
        <v>1.3103999999999999E-2</v>
      </c>
      <c r="H3716" s="4">
        <v>105.22</v>
      </c>
      <c r="I3716" s="4">
        <v>2</v>
      </c>
      <c r="J3716" s="4" t="s">
        <v>14664</v>
      </c>
      <c r="K3716" s="4">
        <v>-6.1391</v>
      </c>
      <c r="N3716" s="4">
        <v>1.8471767569999999</v>
      </c>
      <c r="Q3716" s="4">
        <v>1.3866960639999999</v>
      </c>
      <c r="U3716" s="4">
        <v>0.35189603000000003</v>
      </c>
    </row>
    <row r="3717" spans="1:43" x14ac:dyDescent="0.2">
      <c r="A3717" s="4" t="s">
        <v>1033</v>
      </c>
      <c r="B3717" s="4">
        <v>170</v>
      </c>
      <c r="C3717" s="4" t="s">
        <v>3703</v>
      </c>
      <c r="D3717" s="4" t="s">
        <v>4676</v>
      </c>
      <c r="E3717" s="4" t="s">
        <v>8316</v>
      </c>
      <c r="F3717" s="4">
        <v>1</v>
      </c>
      <c r="G3717" s="4">
        <v>1.09736E-2</v>
      </c>
      <c r="H3717" s="4">
        <v>55.234999999999999</v>
      </c>
      <c r="I3717" s="4">
        <v>2</v>
      </c>
      <c r="J3717" s="4" t="s">
        <v>14665</v>
      </c>
      <c r="K3717" s="4">
        <v>-7.7161</v>
      </c>
      <c r="M3717" s="4">
        <v>0.86695845400000004</v>
      </c>
      <c r="V3717" s="4">
        <v>1.131311</v>
      </c>
      <c r="W3717" s="4">
        <v>0.97033999999999998</v>
      </c>
      <c r="X3717" s="4">
        <v>1.3208279999999999</v>
      </c>
      <c r="Y3717" s="4">
        <v>1.3020879999999999</v>
      </c>
      <c r="Z3717" s="4">
        <v>0.88000200000000006</v>
      </c>
      <c r="AA3717" s="4">
        <v>1.2148939999999999</v>
      </c>
      <c r="AB3717" s="4">
        <v>0.92713199999999996</v>
      </c>
      <c r="AC3717" s="4">
        <v>0.773227</v>
      </c>
      <c r="AD3717" s="4">
        <v>0.81011599999999995</v>
      </c>
      <c r="AE3717" s="4">
        <v>0.67006399999999999</v>
      </c>
      <c r="AG3717" s="4">
        <v>0.89300000000000002</v>
      </c>
    </row>
    <row r="3718" spans="1:43" x14ac:dyDescent="0.2">
      <c r="A3718" s="4" t="s">
        <v>1033</v>
      </c>
      <c r="B3718" s="4">
        <v>344</v>
      </c>
      <c r="C3718" s="4" t="s">
        <v>3703</v>
      </c>
      <c r="D3718" s="4" t="s">
        <v>4676</v>
      </c>
      <c r="E3718" s="4" t="s">
        <v>8316</v>
      </c>
      <c r="F3718" s="4">
        <v>0.95962999999999987</v>
      </c>
      <c r="G3718" s="4">
        <v>2.83557E-6</v>
      </c>
      <c r="H3718" s="4">
        <v>117.45</v>
      </c>
      <c r="I3718" s="4">
        <v>2</v>
      </c>
      <c r="J3718" s="4" t="s">
        <v>14666</v>
      </c>
      <c r="K3718" s="4">
        <v>-4.9748999999999999</v>
      </c>
      <c r="M3718" s="4">
        <v>1.2120058380000001</v>
      </c>
      <c r="N3718" s="4">
        <v>0.81724825900000009</v>
      </c>
      <c r="O3718" s="4">
        <v>1.222376879</v>
      </c>
      <c r="Q3718" s="4">
        <v>1.6346826000000001</v>
      </c>
      <c r="T3718" s="4">
        <v>0.293939332</v>
      </c>
      <c r="V3718" s="4">
        <v>1.131311</v>
      </c>
      <c r="W3718" s="4">
        <v>0.97033999999999998</v>
      </c>
      <c r="X3718" s="4">
        <v>1.3208279999999999</v>
      </c>
      <c r="Y3718" s="4">
        <v>1.3020879999999999</v>
      </c>
      <c r="Z3718" s="4">
        <v>0.88000200000000006</v>
      </c>
      <c r="AA3718" s="4">
        <v>1.2148939999999999</v>
      </c>
      <c r="AB3718" s="4">
        <v>0.92713199999999996</v>
      </c>
      <c r="AC3718" s="4">
        <v>0.773227</v>
      </c>
      <c r="AD3718" s="4">
        <v>0.81011599999999995</v>
      </c>
      <c r="AE3718" s="4">
        <v>0.67006399999999999</v>
      </c>
      <c r="AG3718" s="4">
        <v>1.2490000000000001</v>
      </c>
      <c r="AH3718" s="4">
        <v>0.61899999999999999</v>
      </c>
      <c r="AI3718" s="4">
        <v>0.93899999999999995</v>
      </c>
      <c r="AK3718" s="4">
        <v>1.3460000000000001</v>
      </c>
      <c r="AN3718" s="4">
        <v>0.36299999999999999</v>
      </c>
      <c r="AP3718" s="4">
        <v>1.095</v>
      </c>
      <c r="AQ3718" s="4">
        <v>0.68124907954398295</v>
      </c>
    </row>
    <row r="3719" spans="1:43" x14ac:dyDescent="0.2">
      <c r="A3719" s="4" t="s">
        <v>1033</v>
      </c>
      <c r="B3719" s="4">
        <v>345</v>
      </c>
      <c r="C3719" s="4" t="s">
        <v>3703</v>
      </c>
      <c r="D3719" s="4" t="s">
        <v>4676</v>
      </c>
      <c r="E3719" s="4" t="s">
        <v>8316</v>
      </c>
      <c r="F3719" s="4">
        <v>0.79029700000000003</v>
      </c>
      <c r="G3719" s="4">
        <v>2.83557E-6</v>
      </c>
      <c r="H3719" s="4">
        <v>85.820999999999998</v>
      </c>
      <c r="I3719" s="4">
        <v>2</v>
      </c>
      <c r="J3719" s="4" t="s">
        <v>14667</v>
      </c>
      <c r="K3719" s="4">
        <v>-8.6881000000000004</v>
      </c>
      <c r="M3719" s="4">
        <v>1.479151721</v>
      </c>
      <c r="N3719" s="4">
        <v>0.99738312400000007</v>
      </c>
      <c r="O3719" s="4">
        <v>1.491808708</v>
      </c>
      <c r="R3719" s="4">
        <v>0.28053859399999997</v>
      </c>
      <c r="V3719" s="4">
        <v>1.131311</v>
      </c>
      <c r="W3719" s="4">
        <v>0.97033999999999998</v>
      </c>
      <c r="X3719" s="4">
        <v>1.3208279999999999</v>
      </c>
      <c r="Y3719" s="4">
        <v>1.3020879999999999</v>
      </c>
      <c r="Z3719" s="4">
        <v>0.88000200000000006</v>
      </c>
      <c r="AA3719" s="4">
        <v>1.2148939999999999</v>
      </c>
      <c r="AB3719" s="4">
        <v>0.92713199999999996</v>
      </c>
      <c r="AC3719" s="4">
        <v>0.773227</v>
      </c>
      <c r="AD3719" s="4">
        <v>0.81011599999999995</v>
      </c>
      <c r="AE3719" s="4">
        <v>0.67006399999999999</v>
      </c>
      <c r="AG3719" s="4">
        <v>1.524</v>
      </c>
      <c r="AH3719" s="4">
        <v>0.755</v>
      </c>
      <c r="AI3719" s="4">
        <v>1.1459999999999999</v>
      </c>
      <c r="AL3719" s="4">
        <v>0.30299999999999999</v>
      </c>
      <c r="AP3719" s="4">
        <v>3.7679999999999998</v>
      </c>
    </row>
    <row r="3720" spans="1:43" x14ac:dyDescent="0.2">
      <c r="A3720" s="4" t="s">
        <v>1034</v>
      </c>
      <c r="B3720" s="4">
        <v>299</v>
      </c>
      <c r="C3720" s="4" t="s">
        <v>3703</v>
      </c>
      <c r="D3720" s="4" t="s">
        <v>4677</v>
      </c>
      <c r="E3720" s="4" t="s">
        <v>8317</v>
      </c>
      <c r="F3720" s="4">
        <v>1</v>
      </c>
      <c r="G3720" s="4">
        <v>1.0810800000000001E-3</v>
      </c>
      <c r="H3720" s="4">
        <v>111.39</v>
      </c>
      <c r="I3720" s="4">
        <v>3</v>
      </c>
      <c r="J3720" s="4" t="s">
        <v>14668</v>
      </c>
      <c r="K3720" s="4">
        <v>-9.3184000000000005</v>
      </c>
      <c r="M3720" s="4">
        <v>0.31104398999999999</v>
      </c>
      <c r="R3720" s="4">
        <v>1.528872649</v>
      </c>
      <c r="S3720" s="4">
        <v>1.1422553550000001</v>
      </c>
      <c r="T3720" s="4">
        <v>0.71841785800000002</v>
      </c>
      <c r="U3720" s="4">
        <v>1.026836085</v>
      </c>
      <c r="V3720" s="4">
        <v>0.29435299999999998</v>
      </c>
      <c r="W3720" s="4">
        <v>0.94401000000000002</v>
      </c>
      <c r="X3720" s="4">
        <v>0.66974400000000001</v>
      </c>
      <c r="Z3720" s="4">
        <v>0.71309200000000006</v>
      </c>
      <c r="AA3720" s="4">
        <v>0.29868600000000001</v>
      </c>
      <c r="AB3720" s="4">
        <v>1.982863</v>
      </c>
      <c r="AC3720" s="4">
        <v>1.1198159999999999</v>
      </c>
      <c r="AD3720" s="4">
        <v>1.514937</v>
      </c>
      <c r="AE3720" s="4">
        <v>1.462499</v>
      </c>
      <c r="AG3720" s="4">
        <v>0.32900000000000001</v>
      </c>
      <c r="AL3720" s="4">
        <v>0.77100000000000002</v>
      </c>
      <c r="AM3720" s="4">
        <v>1.02</v>
      </c>
      <c r="AN3720" s="4">
        <v>0.47399999999999998</v>
      </c>
      <c r="AO3720" s="4">
        <v>0.70199999999999996</v>
      </c>
      <c r="AP3720" s="4">
        <v>0.44400000000000001</v>
      </c>
    </row>
    <row r="3721" spans="1:43" x14ac:dyDescent="0.2">
      <c r="A3721" s="4" t="s">
        <v>1034</v>
      </c>
      <c r="B3721" s="4">
        <v>109</v>
      </c>
      <c r="C3721" s="4" t="s">
        <v>3703</v>
      </c>
      <c r="D3721" s="4" t="s">
        <v>4677</v>
      </c>
      <c r="E3721" s="4" t="s">
        <v>8317</v>
      </c>
      <c r="F3721" s="4">
        <v>1</v>
      </c>
      <c r="G3721" s="4">
        <v>8.6846399999999989E-4</v>
      </c>
      <c r="H3721" s="4">
        <v>152.31</v>
      </c>
      <c r="I3721" s="4">
        <v>3</v>
      </c>
      <c r="J3721" s="4" t="s">
        <v>14669</v>
      </c>
      <c r="K3721" s="4">
        <v>-8.6301000000000005</v>
      </c>
      <c r="M3721" s="4">
        <v>0.75468898699999998</v>
      </c>
      <c r="N3721" s="4">
        <v>0.74588355299999998</v>
      </c>
      <c r="O3721" s="4">
        <v>0.38667137800000001</v>
      </c>
      <c r="P3721" s="4">
        <v>1.268112787</v>
      </c>
      <c r="R3721" s="4">
        <v>2.0329037809999999</v>
      </c>
      <c r="S3721" s="4">
        <v>1.4018992459999999</v>
      </c>
      <c r="T3721" s="4">
        <v>0.68642716799999992</v>
      </c>
      <c r="U3721" s="4">
        <v>0.93796301700000007</v>
      </c>
      <c r="V3721" s="4">
        <v>0.29435299999999998</v>
      </c>
      <c r="W3721" s="4">
        <v>0.94401000000000002</v>
      </c>
      <c r="X3721" s="4">
        <v>0.66974400000000001</v>
      </c>
      <c r="Z3721" s="4">
        <v>0.71309200000000006</v>
      </c>
      <c r="AA3721" s="4">
        <v>0.29868600000000001</v>
      </c>
      <c r="AB3721" s="4">
        <v>1.982863</v>
      </c>
      <c r="AC3721" s="4">
        <v>1.1198159999999999</v>
      </c>
      <c r="AD3721" s="4">
        <v>1.514937</v>
      </c>
      <c r="AE3721" s="4">
        <v>1.462499</v>
      </c>
      <c r="AG3721" s="4">
        <v>0.79900000000000004</v>
      </c>
      <c r="AH3721" s="4">
        <v>1.1140000000000001</v>
      </c>
      <c r="AJ3721" s="4">
        <v>1.778</v>
      </c>
      <c r="AL3721" s="4">
        <v>1.0249999999999999</v>
      </c>
      <c r="AM3721" s="4">
        <v>1.252</v>
      </c>
      <c r="AN3721" s="4">
        <v>0.45300000000000001</v>
      </c>
      <c r="AO3721" s="4">
        <v>0.64100000000000001</v>
      </c>
      <c r="AP3721" s="4">
        <v>1.46</v>
      </c>
      <c r="AQ3721" s="4">
        <v>0.28474660829686571</v>
      </c>
    </row>
    <row r="3722" spans="1:43" x14ac:dyDescent="0.2">
      <c r="A3722" s="4" t="s">
        <v>1035</v>
      </c>
      <c r="B3722" s="4">
        <v>341</v>
      </c>
      <c r="C3722" s="4" t="s">
        <v>3703</v>
      </c>
      <c r="D3722" s="4" t="s">
        <v>4678</v>
      </c>
      <c r="E3722" s="4" t="s">
        <v>8318</v>
      </c>
      <c r="F3722" s="4">
        <v>1</v>
      </c>
      <c r="G3722" s="4">
        <v>6.5142199999999992E-4</v>
      </c>
      <c r="H3722" s="4">
        <v>57.62</v>
      </c>
      <c r="I3722" s="4">
        <v>3</v>
      </c>
      <c r="J3722" s="4" t="s">
        <v>14670</v>
      </c>
      <c r="K3722" s="4">
        <v>-12.298</v>
      </c>
      <c r="U3722" s="4">
        <v>0.78772952799999996</v>
      </c>
      <c r="AA3722" s="4">
        <v>1</v>
      </c>
    </row>
    <row r="3723" spans="1:43" x14ac:dyDescent="0.2">
      <c r="A3723" s="4" t="s">
        <v>1035</v>
      </c>
      <c r="B3723" s="4">
        <v>124</v>
      </c>
      <c r="C3723" s="4" t="s">
        <v>3703</v>
      </c>
      <c r="D3723" s="4" t="s">
        <v>4678</v>
      </c>
      <c r="E3723" s="4" t="s">
        <v>8318</v>
      </c>
      <c r="F3723" s="4">
        <v>1</v>
      </c>
      <c r="G3723" s="4">
        <v>2.02216E-5</v>
      </c>
      <c r="H3723" s="4">
        <v>88.42</v>
      </c>
      <c r="I3723" s="4">
        <v>3</v>
      </c>
      <c r="J3723" s="4" t="s">
        <v>14671</v>
      </c>
      <c r="K3723" s="4">
        <v>-8.6813000000000002</v>
      </c>
      <c r="N3723" s="4">
        <v>0.55290754200000003</v>
      </c>
      <c r="P3723" s="4">
        <v>1.2988300180000001</v>
      </c>
      <c r="Q3723" s="4">
        <v>0.63102610299999995</v>
      </c>
      <c r="R3723" s="4">
        <v>0.50376759900000001</v>
      </c>
      <c r="S3723" s="4">
        <v>1.3989543339999999</v>
      </c>
      <c r="T3723" s="4">
        <v>1.4983967970000001</v>
      </c>
      <c r="U3723" s="4">
        <v>1.0811058689999999</v>
      </c>
      <c r="AA3723" s="4">
        <v>1</v>
      </c>
      <c r="AK3723" s="4">
        <v>0.63100000000000001</v>
      </c>
    </row>
    <row r="3724" spans="1:43" x14ac:dyDescent="0.2">
      <c r="A3724" s="4" t="s">
        <v>1035</v>
      </c>
      <c r="B3724" s="4">
        <v>307</v>
      </c>
      <c r="C3724" s="4" t="s">
        <v>3703</v>
      </c>
      <c r="D3724" s="4" t="s">
        <v>4678</v>
      </c>
      <c r="E3724" s="4" t="s">
        <v>8318</v>
      </c>
      <c r="F3724" s="4">
        <v>1</v>
      </c>
      <c r="G3724" s="4">
        <v>3.3221100000000001E-3</v>
      </c>
      <c r="H3724" s="4">
        <v>65.403999999999996</v>
      </c>
      <c r="I3724" s="4">
        <v>2</v>
      </c>
      <c r="J3724" s="4" t="s">
        <v>14672</v>
      </c>
      <c r="K3724" s="4">
        <v>-7.0321999999999996</v>
      </c>
      <c r="N3724" s="4">
        <v>0.94806820099999989</v>
      </c>
      <c r="O3724" s="4">
        <v>0.77828880599999994</v>
      </c>
      <c r="Q3724" s="4">
        <v>1.3958811659999999</v>
      </c>
      <c r="T3724" s="4">
        <v>0.57971715200000007</v>
      </c>
      <c r="U3724" s="4">
        <v>1.2953656090000001</v>
      </c>
      <c r="AA3724" s="4">
        <v>1</v>
      </c>
      <c r="AK3724" s="4">
        <v>1.3959999999999999</v>
      </c>
    </row>
    <row r="3725" spans="1:43" x14ac:dyDescent="0.2">
      <c r="A3725" s="4" t="s">
        <v>1036</v>
      </c>
      <c r="B3725" s="4">
        <v>337</v>
      </c>
      <c r="C3725" s="4" t="s">
        <v>3703</v>
      </c>
      <c r="D3725" s="4" t="s">
        <v>4679</v>
      </c>
      <c r="E3725" s="4" t="s">
        <v>8319</v>
      </c>
      <c r="F3725" s="4">
        <v>1</v>
      </c>
      <c r="G3725" s="4">
        <v>1.44075E-3</v>
      </c>
      <c r="H3725" s="4">
        <v>124.81</v>
      </c>
      <c r="I3725" s="4">
        <v>2</v>
      </c>
      <c r="J3725" s="4" t="s">
        <v>14673</v>
      </c>
      <c r="K3725" s="4">
        <v>-5.9394999999999998</v>
      </c>
      <c r="M3725" s="4">
        <v>0.65035423000000003</v>
      </c>
      <c r="N3725" s="4">
        <v>1.059350995</v>
      </c>
      <c r="P3725" s="4">
        <v>1.152291535</v>
      </c>
      <c r="Q3725" s="4">
        <v>0.90992336299999999</v>
      </c>
      <c r="R3725" s="4">
        <v>0.7901551859999999</v>
      </c>
      <c r="T3725" s="4">
        <v>0.119250448</v>
      </c>
      <c r="U3725" s="4">
        <v>2.2491682850000001</v>
      </c>
    </row>
    <row r="3726" spans="1:43" x14ac:dyDescent="0.2">
      <c r="A3726" s="4" t="s">
        <v>1036</v>
      </c>
      <c r="B3726" s="4">
        <v>342</v>
      </c>
      <c r="C3726" s="4" t="s">
        <v>3703</v>
      </c>
      <c r="D3726" s="4" t="s">
        <v>4679</v>
      </c>
      <c r="E3726" s="4" t="s">
        <v>8319</v>
      </c>
      <c r="F3726" s="4">
        <v>1</v>
      </c>
      <c r="G3726" s="4">
        <v>5.8961899999999999E-3</v>
      </c>
      <c r="H3726" s="4">
        <v>90.305999999999997</v>
      </c>
      <c r="I3726" s="4">
        <v>2</v>
      </c>
      <c r="J3726" s="4" t="s">
        <v>14674</v>
      </c>
      <c r="K3726" s="4">
        <v>-12.250999999999999</v>
      </c>
      <c r="P3726" s="4">
        <v>0.74779427599999992</v>
      </c>
      <c r="Q3726" s="4">
        <v>0.62094527399999999</v>
      </c>
      <c r="U3726" s="4">
        <v>1.3848099920000001</v>
      </c>
    </row>
    <row r="3727" spans="1:43" x14ac:dyDescent="0.2">
      <c r="A3727" s="4" t="s">
        <v>1036</v>
      </c>
      <c r="B3727" s="4">
        <v>362</v>
      </c>
      <c r="C3727" s="4" t="s">
        <v>3703</v>
      </c>
      <c r="D3727" s="4" t="s">
        <v>4679</v>
      </c>
      <c r="E3727" s="4" t="s">
        <v>8319</v>
      </c>
      <c r="F3727" s="4">
        <v>1</v>
      </c>
      <c r="G3727" s="4">
        <v>2.1717400000000001E-3</v>
      </c>
      <c r="H3727" s="4">
        <v>99.27600000000001</v>
      </c>
      <c r="I3727" s="4">
        <v>2</v>
      </c>
      <c r="J3727" s="4" t="s">
        <v>14675</v>
      </c>
      <c r="K3727" s="4">
        <v>-6.2900999999999998</v>
      </c>
      <c r="R3727" s="4">
        <v>1.1157857040000001</v>
      </c>
    </row>
    <row r="3728" spans="1:43" x14ac:dyDescent="0.2">
      <c r="A3728" s="4" t="s">
        <v>1036</v>
      </c>
      <c r="B3728" s="4">
        <v>328</v>
      </c>
      <c r="C3728" s="4" t="s">
        <v>3703</v>
      </c>
      <c r="D3728" s="4" t="s">
        <v>4679</v>
      </c>
      <c r="E3728" s="4" t="s">
        <v>8319</v>
      </c>
      <c r="F3728" s="4">
        <v>1</v>
      </c>
      <c r="G3728" s="4">
        <v>8.5683299999999993E-5</v>
      </c>
      <c r="H3728" s="4">
        <v>112.8</v>
      </c>
      <c r="I3728" s="4">
        <v>2</v>
      </c>
      <c r="J3728" s="4" t="s">
        <v>14676</v>
      </c>
      <c r="K3728" s="4">
        <v>-6.1897000000000002</v>
      </c>
      <c r="L3728" s="4">
        <v>0.48432260700000002</v>
      </c>
      <c r="M3728" s="4">
        <v>0.75031607900000008</v>
      </c>
      <c r="N3728" s="4">
        <v>0.80265731799999995</v>
      </c>
      <c r="P3728" s="4">
        <v>1.3916294490000001</v>
      </c>
      <c r="Q3728" s="4">
        <v>1.107309616</v>
      </c>
      <c r="R3728" s="4">
        <v>0.63872489499999996</v>
      </c>
      <c r="S3728" s="4">
        <v>1.632653404</v>
      </c>
      <c r="T3728" s="4">
        <v>1.0537925990000001</v>
      </c>
      <c r="U3728" s="4">
        <v>1.2136553459999999</v>
      </c>
    </row>
    <row r="3729" spans="1:43" x14ac:dyDescent="0.2">
      <c r="A3729" s="4" t="s">
        <v>1037</v>
      </c>
      <c r="B3729" s="4">
        <v>164</v>
      </c>
      <c r="C3729" s="4" t="s">
        <v>3703</v>
      </c>
      <c r="D3729" s="4" t="s">
        <v>4680</v>
      </c>
      <c r="E3729" s="4" t="s">
        <v>8320</v>
      </c>
      <c r="F3729" s="4">
        <v>0.99892399999999992</v>
      </c>
      <c r="G3729" s="4">
        <v>1.8172099999999998E-5</v>
      </c>
      <c r="H3729" s="4">
        <v>90.156000000000006</v>
      </c>
      <c r="I3729" s="4">
        <v>3</v>
      </c>
      <c r="J3729" s="4" t="s">
        <v>14677</v>
      </c>
      <c r="K3729" s="4">
        <v>-6.5968999999999998</v>
      </c>
      <c r="M3729" s="4">
        <v>0.90961988199999999</v>
      </c>
      <c r="N3729" s="4">
        <v>1.135581247</v>
      </c>
      <c r="O3729" s="4">
        <v>0.41712951399999998</v>
      </c>
      <c r="P3729" s="4">
        <v>0.56670743400000001</v>
      </c>
      <c r="R3729" s="4">
        <v>2.0273043980000001</v>
      </c>
      <c r="S3729" s="4">
        <v>0.88400184799999992</v>
      </c>
      <c r="T3729" s="4">
        <v>0.97044444400000007</v>
      </c>
      <c r="U3729" s="4">
        <v>1.2156272290000001</v>
      </c>
      <c r="V3729" s="4">
        <v>2.44773</v>
      </c>
      <c r="W3729" s="4">
        <v>0.94353799999999988</v>
      </c>
      <c r="X3729" s="4">
        <v>0.8305809999999999</v>
      </c>
      <c r="Y3729" s="4">
        <v>1.2577469999999999</v>
      </c>
      <c r="Z3729" s="4">
        <v>0.93892700000000007</v>
      </c>
      <c r="AA3729" s="4">
        <v>0.85502800000000001</v>
      </c>
      <c r="AB3729" s="4">
        <v>0.89073199999999997</v>
      </c>
      <c r="AC3729" s="4">
        <v>0.64600200000000008</v>
      </c>
      <c r="AD3729" s="4">
        <v>0.53711999999999993</v>
      </c>
      <c r="AE3729" s="4">
        <v>0.65259599999999995</v>
      </c>
      <c r="AG3729" s="4">
        <v>0.96399999999999997</v>
      </c>
      <c r="AH3729" s="4">
        <v>1.367</v>
      </c>
      <c r="AI3729" s="4">
        <v>0.33200000000000002</v>
      </c>
      <c r="AJ3729" s="4">
        <v>0.60399999999999998</v>
      </c>
      <c r="AL3729" s="4">
        <v>2.2759999999999998</v>
      </c>
      <c r="AM3729" s="4">
        <v>1.3680000000000001</v>
      </c>
      <c r="AN3729" s="4">
        <v>1.8069999999999999</v>
      </c>
      <c r="AO3729" s="4">
        <v>1.863</v>
      </c>
      <c r="AP3729" s="4">
        <v>0.44700000000000001</v>
      </c>
      <c r="AQ3729" s="4">
        <v>2.948934173804519E-2</v>
      </c>
    </row>
    <row r="3730" spans="1:43" x14ac:dyDescent="0.2">
      <c r="A3730" s="4" t="s">
        <v>1038</v>
      </c>
      <c r="B3730" s="4">
        <v>129</v>
      </c>
      <c r="C3730" s="4" t="s">
        <v>3703</v>
      </c>
      <c r="D3730" s="4" t="s">
        <v>4681</v>
      </c>
      <c r="E3730" s="4" t="s">
        <v>8321</v>
      </c>
      <c r="F3730" s="4">
        <v>0.93955200000000005</v>
      </c>
      <c r="G3730" s="4">
        <v>2.94896E-4</v>
      </c>
      <c r="H3730" s="4">
        <v>106.93</v>
      </c>
      <c r="I3730" s="4">
        <v>2</v>
      </c>
      <c r="J3730" s="4" t="s">
        <v>14678</v>
      </c>
      <c r="K3730" s="4">
        <v>-5.2605000000000004</v>
      </c>
      <c r="M3730" s="4">
        <v>0.59710090199999999</v>
      </c>
      <c r="O3730" s="4">
        <v>0.89523802599999991</v>
      </c>
      <c r="P3730" s="4">
        <v>0.67692901900000002</v>
      </c>
      <c r="Q3730" s="4">
        <v>0.59447039800000001</v>
      </c>
      <c r="R3730" s="4">
        <v>1.234838906</v>
      </c>
      <c r="S3730" s="4">
        <v>1.532453125</v>
      </c>
      <c r="T3730" s="4">
        <v>1.1274649029999999</v>
      </c>
      <c r="U3730" s="4">
        <v>1.0935451089999999</v>
      </c>
      <c r="V3730" s="4">
        <v>1.3225279999999999</v>
      </c>
      <c r="W3730" s="4">
        <v>0.95957000000000003</v>
      </c>
      <c r="X3730" s="4">
        <v>1.121893</v>
      </c>
      <c r="Y3730" s="4">
        <v>1.1070869999999999</v>
      </c>
      <c r="Z3730" s="4">
        <v>0.84338700000000011</v>
      </c>
      <c r="AA3730" s="4">
        <v>1.0231950000000001</v>
      </c>
      <c r="AB3730" s="4">
        <v>1.030691</v>
      </c>
      <c r="AC3730" s="4">
        <v>0.80949799999999994</v>
      </c>
      <c r="AD3730" s="4">
        <v>0.85599199999999998</v>
      </c>
      <c r="AE3730" s="4">
        <v>0.92615800000000004</v>
      </c>
      <c r="AG3730" s="4">
        <v>0.622</v>
      </c>
      <c r="AI3730" s="4">
        <v>0.80900000000000005</v>
      </c>
      <c r="AJ3730" s="4">
        <v>0.80300000000000005</v>
      </c>
      <c r="AK3730" s="4">
        <v>0.58099999999999996</v>
      </c>
      <c r="AL3730" s="4">
        <v>1.198</v>
      </c>
      <c r="AM3730" s="4">
        <v>1.893</v>
      </c>
      <c r="AN3730" s="4">
        <v>1.3169999999999999</v>
      </c>
      <c r="AO3730" s="4">
        <v>1.181</v>
      </c>
      <c r="AP3730" s="4">
        <v>0.60299999999999998</v>
      </c>
      <c r="AQ3730" s="4">
        <v>0.141579319700497</v>
      </c>
    </row>
    <row r="3731" spans="1:43" x14ac:dyDescent="0.2">
      <c r="A3731" s="4" t="s">
        <v>1039</v>
      </c>
      <c r="B3731" s="4">
        <v>296</v>
      </c>
      <c r="C3731" s="4" t="s">
        <v>3703</v>
      </c>
      <c r="D3731" s="4" t="s">
        <v>4682</v>
      </c>
      <c r="E3731" s="4" t="s">
        <v>8322</v>
      </c>
      <c r="F3731" s="4">
        <v>0.99556399999999989</v>
      </c>
      <c r="G3731" s="4">
        <v>1.19025E-2</v>
      </c>
      <c r="H3731" s="4">
        <v>65.933000000000007</v>
      </c>
      <c r="I3731" s="4">
        <v>2</v>
      </c>
      <c r="J3731" s="4" t="s">
        <v>14679</v>
      </c>
      <c r="K3731" s="4">
        <v>-8.2505000000000006</v>
      </c>
      <c r="R3731" s="4">
        <v>1.050175911</v>
      </c>
      <c r="U3731" s="4">
        <v>0.83404914900000005</v>
      </c>
      <c r="V3731" s="4">
        <v>0.40163199999999999</v>
      </c>
      <c r="W3731" s="4">
        <v>1.1278760000000001</v>
      </c>
      <c r="X3731" s="4">
        <v>0.77809099999999998</v>
      </c>
      <c r="Y3731" s="4">
        <v>0.95261600000000002</v>
      </c>
      <c r="Z3731" s="4">
        <v>1.304667</v>
      </c>
      <c r="AA3731" s="4">
        <v>0.44553500000000001</v>
      </c>
      <c r="AB3731" s="4">
        <v>1.182212</v>
      </c>
      <c r="AC3731" s="4">
        <v>1.131354</v>
      </c>
      <c r="AD3731" s="4">
        <v>1.0418259999999999</v>
      </c>
      <c r="AE3731" s="4">
        <v>1.6341920000000001</v>
      </c>
      <c r="AL3731" s="4">
        <v>0.88800000000000001</v>
      </c>
      <c r="AO3731" s="4">
        <v>0.51</v>
      </c>
    </row>
    <row r="3732" spans="1:43" x14ac:dyDescent="0.2">
      <c r="A3732" s="4" t="s">
        <v>1039</v>
      </c>
      <c r="B3732" s="4">
        <v>263</v>
      </c>
      <c r="C3732" s="4" t="s">
        <v>3703</v>
      </c>
      <c r="D3732" s="4" t="s">
        <v>4682</v>
      </c>
      <c r="E3732" s="4" t="s">
        <v>8322</v>
      </c>
      <c r="F3732" s="4">
        <v>1</v>
      </c>
      <c r="G3732" s="4">
        <v>3.1973899999999999E-9</v>
      </c>
      <c r="H3732" s="4">
        <v>167.59</v>
      </c>
      <c r="I3732" s="4">
        <v>3</v>
      </c>
      <c r="J3732" s="4" t="s">
        <v>14680</v>
      </c>
      <c r="K3732" s="4">
        <v>-7.6595000000000004</v>
      </c>
      <c r="M3732" s="4">
        <v>0.36844438400000001</v>
      </c>
      <c r="P3732" s="4">
        <v>1.272904689</v>
      </c>
      <c r="R3732" s="4">
        <v>0.63391696799999997</v>
      </c>
      <c r="T3732" s="4">
        <v>1.2230654489999999</v>
      </c>
      <c r="U3732" s="4">
        <v>1.232110008</v>
      </c>
      <c r="V3732" s="4">
        <v>0.40163199999999999</v>
      </c>
      <c r="W3732" s="4">
        <v>1.1278760000000001</v>
      </c>
      <c r="X3732" s="4">
        <v>0.77809099999999998</v>
      </c>
      <c r="Y3732" s="4">
        <v>0.95261600000000002</v>
      </c>
      <c r="Z3732" s="4">
        <v>1.304667</v>
      </c>
      <c r="AA3732" s="4">
        <v>0.44553500000000001</v>
      </c>
      <c r="AB3732" s="4">
        <v>1.182212</v>
      </c>
      <c r="AC3732" s="4">
        <v>1.131354</v>
      </c>
      <c r="AD3732" s="4">
        <v>1.0418259999999999</v>
      </c>
      <c r="AE3732" s="4">
        <v>1.6341920000000001</v>
      </c>
      <c r="AG3732" s="4">
        <v>0.32700000000000001</v>
      </c>
      <c r="AJ3732" s="4">
        <v>0.97599999999999998</v>
      </c>
      <c r="AL3732" s="4">
        <v>0.53600000000000003</v>
      </c>
      <c r="AN3732" s="4">
        <v>1.1739999999999999</v>
      </c>
      <c r="AO3732" s="4">
        <v>0.754</v>
      </c>
      <c r="AP3732" s="4">
        <v>0.79300000000000004</v>
      </c>
      <c r="AQ3732" s="4">
        <v>0.56623827274586513</v>
      </c>
    </row>
    <row r="3733" spans="1:43" x14ac:dyDescent="0.2">
      <c r="A3733" s="4" t="s">
        <v>1039</v>
      </c>
      <c r="B3733" s="4">
        <v>274</v>
      </c>
      <c r="C3733" s="4" t="s">
        <v>3703</v>
      </c>
      <c r="D3733" s="4" t="s">
        <v>4682</v>
      </c>
      <c r="E3733" s="4" t="s">
        <v>8322</v>
      </c>
      <c r="F3733" s="4">
        <v>1</v>
      </c>
      <c r="G3733" s="4">
        <v>1.7835799999999999E-7</v>
      </c>
      <c r="H3733" s="4">
        <v>76.563000000000002</v>
      </c>
      <c r="I3733" s="4">
        <v>3</v>
      </c>
      <c r="J3733" s="4" t="s">
        <v>14681</v>
      </c>
      <c r="K3733" s="4">
        <v>-7.6104000000000003</v>
      </c>
      <c r="M3733" s="4">
        <v>1.020756279</v>
      </c>
      <c r="N3733" s="4">
        <v>0.82397936400000005</v>
      </c>
      <c r="O3733" s="4">
        <v>0.65879649900000004</v>
      </c>
      <c r="P3733" s="4">
        <v>2.372760113</v>
      </c>
      <c r="Q3733" s="4">
        <v>0.32686878400000002</v>
      </c>
      <c r="R3733" s="4">
        <v>1.040639689</v>
      </c>
      <c r="S3733" s="4">
        <v>1.0812540289999999</v>
      </c>
      <c r="T3733" s="4">
        <v>0.73422539599999992</v>
      </c>
      <c r="U3733" s="4">
        <v>1.1700292290000001</v>
      </c>
      <c r="V3733" s="4">
        <v>0.40163199999999999</v>
      </c>
      <c r="W3733" s="4">
        <v>1.1278760000000001</v>
      </c>
      <c r="X3733" s="4">
        <v>0.77809099999999998</v>
      </c>
      <c r="Y3733" s="4">
        <v>0.95261600000000002</v>
      </c>
      <c r="Z3733" s="4">
        <v>1.304667</v>
      </c>
      <c r="AA3733" s="4">
        <v>0.44553500000000001</v>
      </c>
      <c r="AB3733" s="4">
        <v>1.182212</v>
      </c>
      <c r="AC3733" s="4">
        <v>1.131354</v>
      </c>
      <c r="AD3733" s="4">
        <v>1.0418259999999999</v>
      </c>
      <c r="AE3733" s="4">
        <v>1.6341920000000001</v>
      </c>
      <c r="AG3733" s="4">
        <v>0.90500000000000003</v>
      </c>
      <c r="AH3733" s="4">
        <v>1.0589999999999999</v>
      </c>
      <c r="AI3733" s="4">
        <v>0.69199999999999995</v>
      </c>
      <c r="AJ3733" s="4">
        <v>1.819</v>
      </c>
      <c r="AK3733" s="4">
        <v>0.73399999999999999</v>
      </c>
      <c r="AL3733" s="4">
        <v>0.88</v>
      </c>
      <c r="AM3733" s="4">
        <v>0.95599999999999996</v>
      </c>
      <c r="AN3733" s="4">
        <v>0.70499999999999996</v>
      </c>
      <c r="AO3733" s="4">
        <v>0.71599999999999997</v>
      </c>
      <c r="AP3733" s="4">
        <v>1.4019999999999999</v>
      </c>
      <c r="AQ3733" s="4">
        <v>0.1882207330926961</v>
      </c>
    </row>
    <row r="3734" spans="1:43" x14ac:dyDescent="0.2">
      <c r="A3734" s="4" t="s">
        <v>1039</v>
      </c>
      <c r="B3734" s="4">
        <v>316</v>
      </c>
      <c r="C3734" s="4" t="s">
        <v>3703</v>
      </c>
      <c r="D3734" s="4" t="s">
        <v>4682</v>
      </c>
      <c r="E3734" s="4" t="s">
        <v>8322</v>
      </c>
      <c r="F3734" s="4">
        <v>1</v>
      </c>
      <c r="G3734" s="4">
        <v>8.8168100000000005E-26</v>
      </c>
      <c r="H3734" s="4">
        <v>157.97999999999999</v>
      </c>
      <c r="I3734" s="4">
        <v>3</v>
      </c>
      <c r="J3734" s="4" t="s">
        <v>14682</v>
      </c>
      <c r="K3734" s="4">
        <v>-6.7007000000000003</v>
      </c>
      <c r="M3734" s="4">
        <v>0.6732107209999999</v>
      </c>
      <c r="O3734" s="4">
        <v>0.53290543499999998</v>
      </c>
      <c r="P3734" s="4">
        <v>1.3406590759999999</v>
      </c>
      <c r="R3734" s="4">
        <v>0.94023178500000004</v>
      </c>
      <c r="S3734" s="4">
        <v>1.172305207</v>
      </c>
      <c r="T3734" s="4">
        <v>1.056159853</v>
      </c>
      <c r="U3734" s="4">
        <v>1.0795702680000001</v>
      </c>
      <c r="V3734" s="4">
        <v>0.40163199999999999</v>
      </c>
      <c r="W3734" s="4">
        <v>1.1278760000000001</v>
      </c>
      <c r="X3734" s="4">
        <v>0.77809099999999998</v>
      </c>
      <c r="Y3734" s="4">
        <v>0.95261600000000002</v>
      </c>
      <c r="Z3734" s="4">
        <v>1.304667</v>
      </c>
      <c r="AA3734" s="4">
        <v>0.44553500000000001</v>
      </c>
      <c r="AB3734" s="4">
        <v>1.182212</v>
      </c>
      <c r="AC3734" s="4">
        <v>1.131354</v>
      </c>
      <c r="AD3734" s="4">
        <v>1.0418259999999999</v>
      </c>
      <c r="AE3734" s="4">
        <v>1.6341920000000001</v>
      </c>
      <c r="AG3734" s="4">
        <v>0.59699999999999998</v>
      </c>
      <c r="AI3734" s="4">
        <v>0.55900000000000005</v>
      </c>
      <c r="AJ3734" s="4">
        <v>1.028</v>
      </c>
      <c r="AL3734" s="4">
        <v>0.79500000000000004</v>
      </c>
      <c r="AM3734" s="4">
        <v>1.036</v>
      </c>
      <c r="AN3734" s="4">
        <v>1.014</v>
      </c>
      <c r="AO3734" s="4">
        <v>0.66100000000000003</v>
      </c>
      <c r="AP3734" s="4">
        <v>0.83099999999999996</v>
      </c>
      <c r="AQ3734" s="4">
        <v>0.35705202357911731</v>
      </c>
    </row>
    <row r="3735" spans="1:43" x14ac:dyDescent="0.2">
      <c r="A3735" s="4" t="s">
        <v>1039</v>
      </c>
      <c r="B3735" s="4">
        <v>300</v>
      </c>
      <c r="C3735" s="4" t="s">
        <v>3703</v>
      </c>
      <c r="D3735" s="4" t="s">
        <v>4682</v>
      </c>
      <c r="E3735" s="4" t="s">
        <v>8322</v>
      </c>
      <c r="F3735" s="4">
        <v>0.99999899999999997</v>
      </c>
      <c r="G3735" s="4">
        <v>4.6646400000000003E-3</v>
      </c>
      <c r="H3735" s="4">
        <v>70.388999999999996</v>
      </c>
      <c r="I3735" s="4">
        <v>2</v>
      </c>
      <c r="J3735" s="4" t="s">
        <v>14683</v>
      </c>
      <c r="K3735" s="4">
        <v>-9.5343</v>
      </c>
      <c r="R3735" s="4">
        <v>0.69174659299999997</v>
      </c>
      <c r="T3735" s="4">
        <v>1.2378132719999999</v>
      </c>
      <c r="V3735" s="4">
        <v>0.40163199999999999</v>
      </c>
      <c r="W3735" s="4">
        <v>1.1278760000000001</v>
      </c>
      <c r="X3735" s="4">
        <v>0.77809099999999998</v>
      </c>
      <c r="Y3735" s="4">
        <v>0.95261600000000002</v>
      </c>
      <c r="Z3735" s="4">
        <v>1.304667</v>
      </c>
      <c r="AA3735" s="4">
        <v>0.44553500000000001</v>
      </c>
      <c r="AB3735" s="4">
        <v>1.182212</v>
      </c>
      <c r="AC3735" s="4">
        <v>1.131354</v>
      </c>
      <c r="AD3735" s="4">
        <v>1.0418259999999999</v>
      </c>
      <c r="AE3735" s="4">
        <v>1.6341920000000001</v>
      </c>
      <c r="AL3735" s="4">
        <v>0.58499999999999996</v>
      </c>
      <c r="AN3735" s="4">
        <v>1.1879999999999999</v>
      </c>
    </row>
    <row r="3736" spans="1:43" x14ac:dyDescent="0.2">
      <c r="A3736" s="4" t="s">
        <v>1039</v>
      </c>
      <c r="B3736" s="4">
        <v>309</v>
      </c>
      <c r="C3736" s="4" t="s">
        <v>3703</v>
      </c>
      <c r="D3736" s="4" t="s">
        <v>4682</v>
      </c>
      <c r="E3736" s="4" t="s">
        <v>8322</v>
      </c>
      <c r="F3736" s="4">
        <v>0.99989799999999995</v>
      </c>
      <c r="G3736" s="4">
        <v>7.9832000000000004E-5</v>
      </c>
      <c r="H3736" s="4">
        <v>65.12</v>
      </c>
      <c r="I3736" s="4">
        <v>3</v>
      </c>
      <c r="J3736" s="4" t="s">
        <v>14684</v>
      </c>
      <c r="K3736" s="4">
        <v>-12.449</v>
      </c>
      <c r="T3736" s="4">
        <v>0.76521041999999995</v>
      </c>
      <c r="U3736" s="4">
        <v>0.903421743</v>
      </c>
      <c r="V3736" s="4">
        <v>0.40163199999999999</v>
      </c>
      <c r="W3736" s="4">
        <v>1.1278760000000001</v>
      </c>
      <c r="X3736" s="4">
        <v>0.77809099999999998</v>
      </c>
      <c r="Y3736" s="4">
        <v>0.95261600000000002</v>
      </c>
      <c r="Z3736" s="4">
        <v>1.304667</v>
      </c>
      <c r="AA3736" s="4">
        <v>0.44553500000000001</v>
      </c>
      <c r="AB3736" s="4">
        <v>1.182212</v>
      </c>
      <c r="AC3736" s="4">
        <v>1.131354</v>
      </c>
      <c r="AD3736" s="4">
        <v>1.0418259999999999</v>
      </c>
      <c r="AE3736" s="4">
        <v>1.6341920000000001</v>
      </c>
      <c r="AN3736" s="4">
        <v>0.73399999999999999</v>
      </c>
      <c r="AO3736" s="4">
        <v>0.55300000000000005</v>
      </c>
    </row>
    <row r="3737" spans="1:43" x14ac:dyDescent="0.2">
      <c r="A3737" s="4" t="s">
        <v>1039</v>
      </c>
      <c r="B3737" s="4">
        <v>288</v>
      </c>
      <c r="C3737" s="4" t="s">
        <v>3703</v>
      </c>
      <c r="D3737" s="4" t="s">
        <v>4682</v>
      </c>
      <c r="E3737" s="4" t="s">
        <v>8322</v>
      </c>
      <c r="F3737" s="4">
        <v>1</v>
      </c>
      <c r="G3737" s="4">
        <v>1.01355E-3</v>
      </c>
      <c r="H3737" s="4">
        <v>132.38999999999999</v>
      </c>
      <c r="I3737" s="4">
        <v>2</v>
      </c>
      <c r="J3737" s="4" t="s">
        <v>14685</v>
      </c>
      <c r="K3737" s="4">
        <v>-7.7050999999999998</v>
      </c>
      <c r="M3737" s="4">
        <v>0.52495310900000003</v>
      </c>
      <c r="N3737" s="4">
        <v>0.28364156400000001</v>
      </c>
      <c r="O3737" s="4">
        <v>0.69141233800000002</v>
      </c>
      <c r="P3737" s="4">
        <v>1.256084658</v>
      </c>
      <c r="Q3737" s="4">
        <v>0.28744207500000002</v>
      </c>
      <c r="R3737" s="4">
        <v>1.163329896</v>
      </c>
      <c r="S3737" s="4">
        <v>1.667347911</v>
      </c>
      <c r="T3737" s="4">
        <v>1.4396840310000001</v>
      </c>
      <c r="U3737" s="4">
        <v>1.470411535</v>
      </c>
      <c r="V3737" s="4">
        <v>0.40163199999999999</v>
      </c>
      <c r="W3737" s="4">
        <v>1.1278760000000001</v>
      </c>
      <c r="X3737" s="4">
        <v>0.77809099999999998</v>
      </c>
      <c r="Y3737" s="4">
        <v>0.95261600000000002</v>
      </c>
      <c r="Z3737" s="4">
        <v>1.304667</v>
      </c>
      <c r="AA3737" s="4">
        <v>0.44553500000000001</v>
      </c>
      <c r="AB3737" s="4">
        <v>1.182212</v>
      </c>
      <c r="AC3737" s="4">
        <v>1.131354</v>
      </c>
      <c r="AD3737" s="4">
        <v>1.0418259999999999</v>
      </c>
      <c r="AE3737" s="4">
        <v>1.6341920000000001</v>
      </c>
      <c r="AG3737" s="4">
        <v>0.46500000000000002</v>
      </c>
      <c r="AH3737" s="4">
        <v>0.36499999999999999</v>
      </c>
      <c r="AI3737" s="4">
        <v>0.72599999999999998</v>
      </c>
      <c r="AJ3737" s="4">
        <v>0.96299999999999997</v>
      </c>
      <c r="AK3737" s="4">
        <v>0.64500000000000002</v>
      </c>
      <c r="AL3737" s="4">
        <v>0.98399999999999999</v>
      </c>
      <c r="AM3737" s="4">
        <v>1.474</v>
      </c>
      <c r="AN3737" s="4">
        <v>1.3819999999999999</v>
      </c>
      <c r="AO3737" s="4">
        <v>0.9</v>
      </c>
      <c r="AP3737" s="4">
        <v>0.58499999999999996</v>
      </c>
      <c r="AQ3737" s="4">
        <v>6.4254167126517353E-2</v>
      </c>
    </row>
    <row r="3738" spans="1:43" x14ac:dyDescent="0.2">
      <c r="A3738" s="4" t="s">
        <v>1039</v>
      </c>
      <c r="B3738" s="4">
        <v>246</v>
      </c>
      <c r="C3738" s="4" t="s">
        <v>3703</v>
      </c>
      <c r="D3738" s="4" t="s">
        <v>4682</v>
      </c>
      <c r="E3738" s="4" t="s">
        <v>8322</v>
      </c>
      <c r="F3738" s="4">
        <v>1</v>
      </c>
      <c r="G3738" s="4">
        <v>1.43058E-4</v>
      </c>
      <c r="H3738" s="4">
        <v>65.12</v>
      </c>
      <c r="I3738" s="4">
        <v>3</v>
      </c>
      <c r="J3738" s="4" t="s">
        <v>14686</v>
      </c>
      <c r="K3738" s="4">
        <v>-10.478</v>
      </c>
      <c r="U3738" s="4">
        <v>0.78772952799999996</v>
      </c>
      <c r="V3738" s="4">
        <v>0.40163199999999999</v>
      </c>
      <c r="W3738" s="4">
        <v>1.1278760000000001</v>
      </c>
      <c r="X3738" s="4">
        <v>0.77809099999999998</v>
      </c>
      <c r="Y3738" s="4">
        <v>0.95261600000000002</v>
      </c>
      <c r="Z3738" s="4">
        <v>1.304667</v>
      </c>
      <c r="AA3738" s="4">
        <v>0.44553500000000001</v>
      </c>
      <c r="AB3738" s="4">
        <v>1.182212</v>
      </c>
      <c r="AC3738" s="4">
        <v>1.131354</v>
      </c>
      <c r="AD3738" s="4">
        <v>1.0418259999999999</v>
      </c>
      <c r="AE3738" s="4">
        <v>1.6341920000000001</v>
      </c>
      <c r="AO3738" s="4">
        <v>0.48199999999999998</v>
      </c>
    </row>
    <row r="3739" spans="1:43" x14ac:dyDescent="0.2">
      <c r="A3739" s="4" t="s">
        <v>1040</v>
      </c>
      <c r="B3739" s="4">
        <v>286</v>
      </c>
      <c r="C3739" s="4" t="s">
        <v>3703</v>
      </c>
      <c r="D3739" s="4" t="s">
        <v>4683</v>
      </c>
      <c r="E3739" s="4" t="s">
        <v>8323</v>
      </c>
      <c r="F3739" s="4">
        <v>1</v>
      </c>
      <c r="G3739" s="4">
        <v>2.2916200000000001E-2</v>
      </c>
      <c r="H3739" s="4">
        <v>40.386000000000003</v>
      </c>
      <c r="I3739" s="4">
        <v>2</v>
      </c>
      <c r="J3739" s="4" t="s">
        <v>14687</v>
      </c>
      <c r="K3739" s="4">
        <v>-4.4448999999999996</v>
      </c>
      <c r="L3739" s="4">
        <v>1.2240853380000001</v>
      </c>
      <c r="V3739" s="4">
        <v>1.535228</v>
      </c>
      <c r="W3739" s="4">
        <v>0.964225</v>
      </c>
      <c r="X3739" s="4">
        <v>0.99309799999999993</v>
      </c>
      <c r="Y3739" s="4">
        <v>1.221851</v>
      </c>
      <c r="Z3739" s="4">
        <v>0.87443300000000002</v>
      </c>
      <c r="AA3739" s="4">
        <v>1.148325</v>
      </c>
      <c r="AB3739" s="4">
        <v>0.92209300000000005</v>
      </c>
      <c r="AC3739" s="4">
        <v>0.70755400000000002</v>
      </c>
      <c r="AD3739" s="4">
        <v>0.81639600000000001</v>
      </c>
      <c r="AE3739" s="4">
        <v>0.81679799999999991</v>
      </c>
      <c r="AF3739" s="4">
        <v>0.79700000000000004</v>
      </c>
    </row>
    <row r="3740" spans="1:43" x14ac:dyDescent="0.2">
      <c r="A3740" s="4" t="s">
        <v>1040</v>
      </c>
      <c r="B3740" s="4">
        <v>35</v>
      </c>
      <c r="C3740" s="4" t="s">
        <v>3703</v>
      </c>
      <c r="D3740" s="4" t="s">
        <v>4683</v>
      </c>
      <c r="E3740" s="4" t="s">
        <v>8323</v>
      </c>
      <c r="F3740" s="4">
        <v>0.980568</v>
      </c>
      <c r="G3740" s="4">
        <v>4.4211700000000002E-5</v>
      </c>
      <c r="H3740" s="4">
        <v>102.03</v>
      </c>
      <c r="I3740" s="4">
        <v>3</v>
      </c>
      <c r="J3740" s="4" t="s">
        <v>14688</v>
      </c>
      <c r="K3740" s="4">
        <v>-6.1219000000000001</v>
      </c>
      <c r="Q3740" s="4">
        <v>1.0212076590000001</v>
      </c>
      <c r="V3740" s="4">
        <v>1.535228</v>
      </c>
      <c r="W3740" s="4">
        <v>0.964225</v>
      </c>
      <c r="X3740" s="4">
        <v>0.99309799999999993</v>
      </c>
      <c r="Y3740" s="4">
        <v>1.221851</v>
      </c>
      <c r="Z3740" s="4">
        <v>0.87443300000000002</v>
      </c>
      <c r="AA3740" s="4">
        <v>1.148325</v>
      </c>
      <c r="AB3740" s="4">
        <v>0.92209300000000005</v>
      </c>
      <c r="AC3740" s="4">
        <v>0.70755400000000002</v>
      </c>
      <c r="AD3740" s="4">
        <v>0.81639600000000001</v>
      </c>
      <c r="AE3740" s="4">
        <v>0.81679799999999991</v>
      </c>
      <c r="AK3740" s="4">
        <v>0.88900000000000001</v>
      </c>
    </row>
    <row r="3741" spans="1:43" x14ac:dyDescent="0.2">
      <c r="A3741" s="4" t="s">
        <v>1041</v>
      </c>
      <c r="B3741" s="4">
        <v>34</v>
      </c>
      <c r="C3741" s="4" t="s">
        <v>3703</v>
      </c>
      <c r="D3741" s="4" t="s">
        <v>4684</v>
      </c>
      <c r="E3741" s="4" t="s">
        <v>8324</v>
      </c>
      <c r="F3741" s="4">
        <v>0.99714999999999998</v>
      </c>
      <c r="G3741" s="4">
        <v>3.0018500000000001E-4</v>
      </c>
      <c r="H3741" s="4">
        <v>92.444999999999993</v>
      </c>
      <c r="I3741" s="4">
        <v>3</v>
      </c>
      <c r="J3741" s="4" t="s">
        <v>14689</v>
      </c>
      <c r="K3741" s="4">
        <v>-5.9015000000000004</v>
      </c>
      <c r="L3741" s="4">
        <v>0.84840387799999994</v>
      </c>
      <c r="M3741" s="4">
        <v>1.2057061689999999</v>
      </c>
      <c r="N3741" s="4">
        <v>1.122673861</v>
      </c>
      <c r="Q3741" s="4">
        <v>0.42867806899999999</v>
      </c>
      <c r="R3741" s="4">
        <v>1.5401188429999999</v>
      </c>
      <c r="S3741" s="4">
        <v>0.96510444699999998</v>
      </c>
      <c r="T3741" s="4">
        <v>1.2572078019999999</v>
      </c>
      <c r="U3741" s="4">
        <v>0.78956181599999997</v>
      </c>
      <c r="V3741" s="4">
        <v>1.0040309999999999</v>
      </c>
      <c r="W3741" s="4">
        <v>0.93854599999999988</v>
      </c>
      <c r="X3741" s="4">
        <v>0.77604399999999996</v>
      </c>
      <c r="Y3741" s="4">
        <v>0.97297199999999995</v>
      </c>
      <c r="Z3741" s="4">
        <v>0.81701400000000002</v>
      </c>
      <c r="AA3741" s="4">
        <v>1.053393</v>
      </c>
      <c r="AB3741" s="4">
        <v>1.2247619999999999</v>
      </c>
      <c r="AC3741" s="4">
        <v>0.94608600000000009</v>
      </c>
      <c r="AD3741" s="4">
        <v>0.92327800000000004</v>
      </c>
      <c r="AE3741" s="4">
        <v>1.3438760000000001</v>
      </c>
      <c r="AF3741" s="4">
        <v>0.84499999999999997</v>
      </c>
      <c r="AG3741" s="4">
        <v>1.2849999999999999</v>
      </c>
      <c r="AH3741" s="4">
        <v>1.4470000000000001</v>
      </c>
      <c r="AK3741" s="4">
        <v>0.40699999999999997</v>
      </c>
      <c r="AL3741" s="4">
        <v>1.2569999999999999</v>
      </c>
      <c r="AM3741" s="4">
        <v>1.02</v>
      </c>
      <c r="AN3741" s="4">
        <v>1.3620000000000001</v>
      </c>
      <c r="AO3741" s="4">
        <v>0.58799999999999997</v>
      </c>
      <c r="AP3741" s="4">
        <v>1.2869999999999999</v>
      </c>
      <c r="AQ3741" s="4">
        <v>0.36630173858007248</v>
      </c>
    </row>
    <row r="3742" spans="1:43" x14ac:dyDescent="0.2">
      <c r="A3742" s="4" t="s">
        <v>1041</v>
      </c>
      <c r="B3742" s="4">
        <v>59</v>
      </c>
      <c r="C3742" s="4" t="s">
        <v>3703</v>
      </c>
      <c r="D3742" s="4" t="s">
        <v>4684</v>
      </c>
      <c r="E3742" s="4" t="s">
        <v>8324</v>
      </c>
      <c r="F3742" s="4">
        <v>0.94051399999999996</v>
      </c>
      <c r="G3742" s="4">
        <v>1.6560000000000001E-17</v>
      </c>
      <c r="H3742" s="4">
        <v>157.74</v>
      </c>
      <c r="I3742" s="4">
        <v>2</v>
      </c>
      <c r="J3742" s="4" t="s">
        <v>14690</v>
      </c>
      <c r="K3742" s="4">
        <v>-7.5304000000000002</v>
      </c>
      <c r="L3742" s="4">
        <v>0.57657572999999995</v>
      </c>
      <c r="M3742" s="4">
        <v>1.0294696720000001</v>
      </c>
      <c r="N3742" s="4">
        <v>0.90178718999999996</v>
      </c>
      <c r="O3742" s="4">
        <v>0.67097524200000003</v>
      </c>
      <c r="P3742" s="4">
        <v>1.291679289</v>
      </c>
      <c r="Q3742" s="4">
        <v>0.48662435100000001</v>
      </c>
      <c r="R3742" s="4">
        <v>1.8252435199999999</v>
      </c>
      <c r="S3742" s="4">
        <v>1.1836291350000001</v>
      </c>
      <c r="T3742" s="4">
        <v>1.056772388</v>
      </c>
      <c r="U3742" s="4">
        <v>1.2093521389999999</v>
      </c>
      <c r="V3742" s="4">
        <v>1.0040309999999999</v>
      </c>
      <c r="W3742" s="4">
        <v>0.93854599999999988</v>
      </c>
      <c r="X3742" s="4">
        <v>0.77604399999999996</v>
      </c>
      <c r="Y3742" s="4">
        <v>0.97297199999999995</v>
      </c>
      <c r="Z3742" s="4">
        <v>0.81701400000000002</v>
      </c>
      <c r="AA3742" s="4">
        <v>1.053393</v>
      </c>
      <c r="AB3742" s="4">
        <v>1.2247619999999999</v>
      </c>
      <c r="AC3742" s="4">
        <v>0.94608600000000009</v>
      </c>
      <c r="AD3742" s="4">
        <v>0.92327800000000004</v>
      </c>
      <c r="AE3742" s="4">
        <v>1.3438760000000001</v>
      </c>
      <c r="AF3742" s="4">
        <v>0.57399999999999995</v>
      </c>
      <c r="AG3742" s="4">
        <v>1.097</v>
      </c>
      <c r="AH3742" s="4">
        <v>1.1619999999999999</v>
      </c>
      <c r="AI3742" s="4">
        <v>0.69</v>
      </c>
      <c r="AJ3742" s="4">
        <v>1.581</v>
      </c>
      <c r="AK3742" s="4">
        <v>0.46200000000000002</v>
      </c>
      <c r="AL3742" s="4">
        <v>1.49</v>
      </c>
      <c r="AM3742" s="4">
        <v>1.2509999999999999</v>
      </c>
      <c r="AN3742" s="4">
        <v>1.145</v>
      </c>
      <c r="AO3742" s="4">
        <v>0.9</v>
      </c>
      <c r="AP3742" s="4">
        <v>0.97299999999999998</v>
      </c>
      <c r="AQ3742" s="4">
        <v>0.94037812740155358</v>
      </c>
    </row>
    <row r="3743" spans="1:43" x14ac:dyDescent="0.2">
      <c r="A3743" s="4" t="s">
        <v>1041</v>
      </c>
      <c r="B3743" s="4">
        <v>47</v>
      </c>
      <c r="C3743" s="4" t="s">
        <v>3703</v>
      </c>
      <c r="D3743" s="4" t="s">
        <v>4684</v>
      </c>
      <c r="E3743" s="4" t="s">
        <v>8324</v>
      </c>
      <c r="F3743" s="4">
        <v>1</v>
      </c>
      <c r="G3743" s="4">
        <v>1.17978E-6</v>
      </c>
      <c r="H3743" s="4">
        <v>85.081000000000003</v>
      </c>
      <c r="I3743" s="4">
        <v>2</v>
      </c>
      <c r="J3743" s="4" t="s">
        <v>14691</v>
      </c>
      <c r="K3743" s="4">
        <v>-5.8815</v>
      </c>
      <c r="L3743" s="4">
        <v>0.53302727399999994</v>
      </c>
      <c r="M3743" s="4">
        <v>0.59821426300000002</v>
      </c>
      <c r="O3743" s="4">
        <v>0.64560413999999999</v>
      </c>
      <c r="P3743" s="4">
        <v>0.99145700999999997</v>
      </c>
      <c r="S3743" s="4">
        <v>1.278676905</v>
      </c>
      <c r="T3743" s="4">
        <v>1.9211581659999999</v>
      </c>
      <c r="U3743" s="4">
        <v>0.77331614400000004</v>
      </c>
      <c r="V3743" s="4">
        <v>1.0040309999999999</v>
      </c>
      <c r="W3743" s="4">
        <v>0.93854599999999988</v>
      </c>
      <c r="X3743" s="4">
        <v>0.77604399999999996</v>
      </c>
      <c r="Y3743" s="4">
        <v>0.97297199999999995</v>
      </c>
      <c r="Z3743" s="4">
        <v>0.81701400000000002</v>
      </c>
      <c r="AA3743" s="4">
        <v>1.053393</v>
      </c>
      <c r="AB3743" s="4">
        <v>1.2247619999999999</v>
      </c>
      <c r="AC3743" s="4">
        <v>0.94608600000000009</v>
      </c>
      <c r="AD3743" s="4">
        <v>0.92327800000000004</v>
      </c>
      <c r="AE3743" s="4">
        <v>1.3438760000000001</v>
      </c>
      <c r="AF3743" s="4">
        <v>0.53100000000000003</v>
      </c>
      <c r="AG3743" s="4">
        <v>0.63700000000000001</v>
      </c>
      <c r="AI3743" s="4">
        <v>0.66400000000000003</v>
      </c>
      <c r="AJ3743" s="4">
        <v>1.214</v>
      </c>
      <c r="AM3743" s="4">
        <v>1.3520000000000001</v>
      </c>
      <c r="AN3743" s="4">
        <v>2.081</v>
      </c>
      <c r="AO3743" s="4">
        <v>0.57499999999999996</v>
      </c>
      <c r="AP3743" s="4">
        <v>0.56999999999999995</v>
      </c>
      <c r="AQ3743" s="4">
        <v>0.25881078605161267</v>
      </c>
    </row>
    <row r="3744" spans="1:43" x14ac:dyDescent="0.2">
      <c r="A3744" s="4" t="s">
        <v>1041</v>
      </c>
      <c r="B3744" s="4">
        <v>26</v>
      </c>
      <c r="C3744" s="4" t="s">
        <v>3703</v>
      </c>
      <c r="D3744" s="4" t="s">
        <v>4684</v>
      </c>
      <c r="E3744" s="4" t="s">
        <v>8324</v>
      </c>
      <c r="F3744" s="4">
        <v>1</v>
      </c>
      <c r="G3744" s="4">
        <v>2.18878E-3</v>
      </c>
      <c r="H3744" s="4">
        <v>74.486000000000004</v>
      </c>
      <c r="I3744" s="4">
        <v>3</v>
      </c>
      <c r="J3744" s="4" t="s">
        <v>14692</v>
      </c>
      <c r="K3744" s="4">
        <v>-5.8728999999999996</v>
      </c>
      <c r="L3744" s="4">
        <v>1.6310207859999999</v>
      </c>
      <c r="M3744" s="4">
        <v>1.2032499329999999</v>
      </c>
      <c r="N3744" s="4">
        <v>1.1289801209999999</v>
      </c>
      <c r="S3744" s="4">
        <v>0.53764246799999993</v>
      </c>
      <c r="V3744" s="4">
        <v>1.0040309999999999</v>
      </c>
      <c r="W3744" s="4">
        <v>0.93854599999999988</v>
      </c>
      <c r="X3744" s="4">
        <v>0.77604399999999996</v>
      </c>
      <c r="Y3744" s="4">
        <v>0.97297199999999995</v>
      </c>
      <c r="Z3744" s="4">
        <v>0.81701400000000002</v>
      </c>
      <c r="AA3744" s="4">
        <v>1.053393</v>
      </c>
      <c r="AB3744" s="4">
        <v>1.2247619999999999</v>
      </c>
      <c r="AC3744" s="4">
        <v>0.94608600000000009</v>
      </c>
      <c r="AD3744" s="4">
        <v>0.92327800000000004</v>
      </c>
      <c r="AE3744" s="4">
        <v>1.3438760000000001</v>
      </c>
      <c r="AF3744" s="4">
        <v>1.6240000000000001</v>
      </c>
      <c r="AG3744" s="4">
        <v>1.282</v>
      </c>
      <c r="AH3744" s="4">
        <v>1.4550000000000001</v>
      </c>
      <c r="AM3744" s="4">
        <v>0.56799999999999995</v>
      </c>
      <c r="AP3744" s="4">
        <v>2.5590000000000002</v>
      </c>
    </row>
    <row r="3745" spans="1:43" x14ac:dyDescent="0.2">
      <c r="A3745" s="4" t="s">
        <v>1042</v>
      </c>
      <c r="B3745" s="4">
        <v>427</v>
      </c>
      <c r="C3745" s="4" t="s">
        <v>3703</v>
      </c>
      <c r="D3745" s="4" t="s">
        <v>4685</v>
      </c>
      <c r="E3745" s="4" t="s">
        <v>8325</v>
      </c>
      <c r="F3745" s="4">
        <v>1</v>
      </c>
      <c r="G3745" s="4">
        <v>3.3099799999999999E-4</v>
      </c>
      <c r="H3745" s="4">
        <v>124.81</v>
      </c>
      <c r="I3745" s="4">
        <v>2</v>
      </c>
      <c r="J3745" s="4" t="s">
        <v>14693</v>
      </c>
      <c r="K3745" s="4">
        <v>-5.5749000000000004</v>
      </c>
      <c r="L3745" s="4">
        <v>0.42380461400000002</v>
      </c>
      <c r="M3745" s="4">
        <v>2.485658548</v>
      </c>
      <c r="N3745" s="4">
        <v>0.55371607499999997</v>
      </c>
      <c r="O3745" s="4">
        <v>0.94848426299999999</v>
      </c>
      <c r="P3745" s="4">
        <v>1.040786202</v>
      </c>
      <c r="Q3745" s="4">
        <v>1.1642474629999999</v>
      </c>
      <c r="R3745" s="4">
        <v>0.80475595599999994</v>
      </c>
      <c r="S3745" s="4">
        <v>0.75470281700000008</v>
      </c>
      <c r="T3745" s="4">
        <v>0.84381476</v>
      </c>
      <c r="U3745" s="4">
        <v>0.85466436900000009</v>
      </c>
      <c r="V3745" s="4">
        <v>0.82477900000000004</v>
      </c>
      <c r="W3745" s="4">
        <v>0.90982299999999994</v>
      </c>
      <c r="X3745" s="4">
        <v>0.85814000000000001</v>
      </c>
      <c r="Y3745" s="4">
        <v>1.0496589999999999</v>
      </c>
      <c r="Z3745" s="4">
        <v>1.1675500000000001</v>
      </c>
      <c r="AA3745" s="4">
        <v>0.85560000000000003</v>
      </c>
      <c r="AB3745" s="4">
        <v>0.95793799999999996</v>
      </c>
      <c r="AC3745" s="4">
        <v>1.1361870000000001</v>
      </c>
      <c r="AD3745" s="4">
        <v>0.94558099999999989</v>
      </c>
      <c r="AE3745" s="4">
        <v>1.2947439999999999</v>
      </c>
      <c r="AF3745" s="4">
        <v>0.51400000000000001</v>
      </c>
      <c r="AG3745" s="4">
        <v>2.7320000000000002</v>
      </c>
      <c r="AH3745" s="4">
        <v>0.64500000000000002</v>
      </c>
      <c r="AI3745" s="4">
        <v>0.90400000000000003</v>
      </c>
      <c r="AJ3745" s="4">
        <v>0.89100000000000001</v>
      </c>
      <c r="AK3745" s="4">
        <v>1.361</v>
      </c>
      <c r="AL3745" s="4">
        <v>0.84</v>
      </c>
      <c r="AM3745" s="4">
        <v>0.66400000000000003</v>
      </c>
      <c r="AN3745" s="4">
        <v>0.89200000000000002</v>
      </c>
      <c r="AO3745" s="4">
        <v>0.66</v>
      </c>
      <c r="AP3745" s="4">
        <v>1.2869999999999999</v>
      </c>
      <c r="AQ3745" s="4">
        <v>0.76440526332685521</v>
      </c>
    </row>
    <row r="3746" spans="1:43" x14ac:dyDescent="0.2">
      <c r="A3746" s="4" t="s">
        <v>1042</v>
      </c>
      <c r="B3746" s="4">
        <v>305</v>
      </c>
      <c r="C3746" s="4" t="s">
        <v>3703</v>
      </c>
      <c r="D3746" s="4" t="s">
        <v>4685</v>
      </c>
      <c r="E3746" s="4" t="s">
        <v>8325</v>
      </c>
      <c r="F3746" s="4">
        <v>1</v>
      </c>
      <c r="G3746" s="4">
        <v>1.0501E-4</v>
      </c>
      <c r="H3746" s="4">
        <v>67.887</v>
      </c>
      <c r="I3746" s="4">
        <v>3</v>
      </c>
      <c r="J3746" s="4" t="s">
        <v>14694</v>
      </c>
      <c r="K3746" s="4">
        <v>-7.3997999999999999</v>
      </c>
      <c r="M3746" s="4">
        <v>1.6357102830000001</v>
      </c>
      <c r="P3746" s="4">
        <v>0.57609318200000004</v>
      </c>
      <c r="T3746" s="4">
        <v>0.69690543500000002</v>
      </c>
      <c r="U3746" s="4">
        <v>0.66790911899999994</v>
      </c>
      <c r="V3746" s="4">
        <v>0.82477900000000004</v>
      </c>
      <c r="W3746" s="4">
        <v>0.90982299999999994</v>
      </c>
      <c r="X3746" s="4">
        <v>0.85814000000000001</v>
      </c>
      <c r="Y3746" s="4">
        <v>1.0496589999999999</v>
      </c>
      <c r="Z3746" s="4">
        <v>1.1675500000000001</v>
      </c>
      <c r="AA3746" s="4">
        <v>0.85560000000000003</v>
      </c>
      <c r="AB3746" s="4">
        <v>0.95793799999999996</v>
      </c>
      <c r="AC3746" s="4">
        <v>1.1361870000000001</v>
      </c>
      <c r="AD3746" s="4">
        <v>0.94558099999999989</v>
      </c>
      <c r="AE3746" s="4">
        <v>1.2947439999999999</v>
      </c>
      <c r="AG3746" s="4">
        <v>1.798</v>
      </c>
      <c r="AJ3746" s="4">
        <v>0.49299999999999999</v>
      </c>
      <c r="AN3746" s="4">
        <v>0.73699999999999999</v>
      </c>
      <c r="AO3746" s="4">
        <v>0.51600000000000001</v>
      </c>
      <c r="AP3746" s="4">
        <v>1.8280000000000001</v>
      </c>
      <c r="AQ3746" s="4">
        <v>0.59279144589015997</v>
      </c>
    </row>
    <row r="3747" spans="1:43" x14ac:dyDescent="0.2">
      <c r="A3747" s="4" t="s">
        <v>1042</v>
      </c>
      <c r="B3747" s="4">
        <v>126</v>
      </c>
      <c r="C3747" s="4" t="s">
        <v>3703</v>
      </c>
      <c r="D3747" s="4" t="s">
        <v>4685</v>
      </c>
      <c r="E3747" s="4" t="s">
        <v>8325</v>
      </c>
      <c r="F3747" s="4">
        <v>1</v>
      </c>
      <c r="G3747" s="4">
        <v>3.2614299999999997E-5</v>
      </c>
      <c r="H3747" s="4">
        <v>96.311000000000007</v>
      </c>
      <c r="I3747" s="4">
        <v>2</v>
      </c>
      <c r="J3747" s="4" t="s">
        <v>14695</v>
      </c>
      <c r="K3747" s="4">
        <v>-5.5804</v>
      </c>
      <c r="L3747" s="4">
        <v>0.389312934</v>
      </c>
      <c r="M3747" s="4">
        <v>2.559737739</v>
      </c>
      <c r="O3747" s="4">
        <v>0.79969273200000002</v>
      </c>
      <c r="P3747" s="4">
        <v>0.99774579799999996</v>
      </c>
      <c r="Q3747" s="4">
        <v>1.0002903240000001</v>
      </c>
      <c r="R3747" s="4">
        <v>0.79474504200000007</v>
      </c>
      <c r="S3747" s="4">
        <v>0.49566491600000001</v>
      </c>
      <c r="T3747" s="4">
        <v>0.74881943699999998</v>
      </c>
      <c r="U3747" s="4">
        <v>0.86794216800000001</v>
      </c>
      <c r="V3747" s="4">
        <v>0.82477900000000004</v>
      </c>
      <c r="W3747" s="4">
        <v>0.90982299999999994</v>
      </c>
      <c r="X3747" s="4">
        <v>0.85814000000000001</v>
      </c>
      <c r="Y3747" s="4">
        <v>1.0496589999999999</v>
      </c>
      <c r="Z3747" s="4">
        <v>1.1675500000000001</v>
      </c>
      <c r="AA3747" s="4">
        <v>0.85560000000000003</v>
      </c>
      <c r="AB3747" s="4">
        <v>0.95793799999999996</v>
      </c>
      <c r="AC3747" s="4">
        <v>1.1361870000000001</v>
      </c>
      <c r="AD3747" s="4">
        <v>0.94558099999999989</v>
      </c>
      <c r="AE3747" s="4">
        <v>1.2947439999999999</v>
      </c>
      <c r="AF3747" s="4">
        <v>0.47199999999999998</v>
      </c>
      <c r="AG3747" s="4">
        <v>2.8130000000000002</v>
      </c>
      <c r="AI3747" s="4">
        <v>0.76200000000000001</v>
      </c>
      <c r="AJ3747" s="4">
        <v>0.85499999999999998</v>
      </c>
      <c r="AK3747" s="4">
        <v>1.169</v>
      </c>
      <c r="AL3747" s="4">
        <v>0.83</v>
      </c>
      <c r="AM3747" s="4">
        <v>0.436</v>
      </c>
      <c r="AN3747" s="4">
        <v>0.79200000000000004</v>
      </c>
      <c r="AO3747" s="4">
        <v>0.67</v>
      </c>
      <c r="AP3747" s="4">
        <v>1.5720000000000001</v>
      </c>
      <c r="AQ3747" s="4">
        <v>0.51158764653856958</v>
      </c>
    </row>
    <row r="3748" spans="1:43" x14ac:dyDescent="0.2">
      <c r="A3748" s="4" t="s">
        <v>1042</v>
      </c>
      <c r="B3748" s="4">
        <v>261</v>
      </c>
      <c r="C3748" s="4" t="s">
        <v>3703</v>
      </c>
      <c r="D3748" s="4" t="s">
        <v>4685</v>
      </c>
      <c r="E3748" s="4" t="s">
        <v>8325</v>
      </c>
      <c r="F3748" s="4">
        <v>1</v>
      </c>
      <c r="G3748" s="4">
        <v>2.3422500000000001E-5</v>
      </c>
      <c r="H3748" s="4">
        <v>168.08</v>
      </c>
      <c r="I3748" s="4">
        <v>2</v>
      </c>
      <c r="J3748" s="4" t="s">
        <v>14696</v>
      </c>
      <c r="K3748" s="4">
        <v>-8.8727</v>
      </c>
      <c r="L3748" s="4">
        <v>0.48268070800000001</v>
      </c>
      <c r="M3748" s="4">
        <v>2.4434835260000001</v>
      </c>
      <c r="N3748" s="4">
        <v>0.67919869999999993</v>
      </c>
      <c r="O3748" s="4">
        <v>0.860473037</v>
      </c>
      <c r="P3748" s="4">
        <v>1.113060376</v>
      </c>
      <c r="Q3748" s="4">
        <v>1.0373201139999999</v>
      </c>
      <c r="R3748" s="4">
        <v>0.84147753900000011</v>
      </c>
      <c r="S3748" s="4">
        <v>0.73364115900000004</v>
      </c>
      <c r="T3748" s="4">
        <v>0.82471797999999996</v>
      </c>
      <c r="U3748" s="4">
        <v>0.91348279799999998</v>
      </c>
      <c r="V3748" s="4">
        <v>0.82477900000000004</v>
      </c>
      <c r="W3748" s="4">
        <v>0.90982299999999994</v>
      </c>
      <c r="X3748" s="4">
        <v>0.85814000000000001</v>
      </c>
      <c r="Y3748" s="4">
        <v>1.0496589999999999</v>
      </c>
      <c r="Z3748" s="4">
        <v>1.1675500000000001</v>
      </c>
      <c r="AA3748" s="4">
        <v>0.85560000000000003</v>
      </c>
      <c r="AB3748" s="4">
        <v>0.95793799999999996</v>
      </c>
      <c r="AC3748" s="4">
        <v>1.1361870000000001</v>
      </c>
      <c r="AD3748" s="4">
        <v>0.94558099999999989</v>
      </c>
      <c r="AE3748" s="4">
        <v>1.2947439999999999</v>
      </c>
      <c r="AF3748" s="4">
        <v>0.58499999999999996</v>
      </c>
      <c r="AG3748" s="4">
        <v>2.6859999999999999</v>
      </c>
      <c r="AH3748" s="4">
        <v>0.79100000000000004</v>
      </c>
      <c r="AI3748" s="4">
        <v>0.82</v>
      </c>
      <c r="AJ3748" s="4">
        <v>0.95299999999999996</v>
      </c>
      <c r="AK3748" s="4">
        <v>1.212</v>
      </c>
      <c r="AL3748" s="4">
        <v>0.878</v>
      </c>
      <c r="AM3748" s="4">
        <v>0.64600000000000002</v>
      </c>
      <c r="AN3748" s="4">
        <v>0.872</v>
      </c>
      <c r="AO3748" s="4">
        <v>0.70599999999999996</v>
      </c>
      <c r="AP3748" s="4">
        <v>1.353</v>
      </c>
      <c r="AQ3748" s="4">
        <v>0.57277281380067757</v>
      </c>
    </row>
    <row r="3749" spans="1:43" x14ac:dyDescent="0.2">
      <c r="A3749" s="4" t="s">
        <v>1042</v>
      </c>
      <c r="B3749" s="4">
        <v>230</v>
      </c>
      <c r="C3749" s="4" t="s">
        <v>3703</v>
      </c>
      <c r="D3749" s="4" t="s">
        <v>4685</v>
      </c>
      <c r="E3749" s="4" t="s">
        <v>8325</v>
      </c>
      <c r="F3749" s="4">
        <v>1</v>
      </c>
      <c r="G3749" s="4">
        <v>4.6239999999999982E-128</v>
      </c>
      <c r="H3749" s="4">
        <v>334.13</v>
      </c>
      <c r="I3749" s="4">
        <v>2</v>
      </c>
      <c r="J3749" s="4" t="s">
        <v>14697</v>
      </c>
      <c r="K3749" s="4">
        <v>-6.9348000000000001</v>
      </c>
      <c r="L3749" s="4">
        <v>0.528260968</v>
      </c>
      <c r="M3749" s="4">
        <v>2.6078733860000001</v>
      </c>
      <c r="N3749" s="4">
        <v>0.77745995499999998</v>
      </c>
      <c r="O3749" s="4">
        <v>0.85232529200000007</v>
      </c>
      <c r="P3749" s="4">
        <v>0.99811161400000004</v>
      </c>
      <c r="Q3749" s="4">
        <v>1.0372674500000001</v>
      </c>
      <c r="R3749" s="4">
        <v>0.82829359999999996</v>
      </c>
      <c r="S3749" s="4">
        <v>0.69661757299999993</v>
      </c>
      <c r="T3749" s="4">
        <v>0.74800848599999992</v>
      </c>
      <c r="U3749" s="4">
        <v>0.87397106499999999</v>
      </c>
      <c r="V3749" s="4">
        <v>0.82477900000000004</v>
      </c>
      <c r="W3749" s="4">
        <v>0.90982299999999994</v>
      </c>
      <c r="X3749" s="4">
        <v>0.85814000000000001</v>
      </c>
      <c r="Y3749" s="4">
        <v>1.0496589999999999</v>
      </c>
      <c r="Z3749" s="4">
        <v>1.1675500000000001</v>
      </c>
      <c r="AA3749" s="4">
        <v>0.85560000000000003</v>
      </c>
      <c r="AB3749" s="4">
        <v>0.95793799999999996</v>
      </c>
      <c r="AC3749" s="4">
        <v>1.1361870000000001</v>
      </c>
      <c r="AD3749" s="4">
        <v>0.94558099999999989</v>
      </c>
      <c r="AE3749" s="4">
        <v>1.2947439999999999</v>
      </c>
      <c r="AF3749" s="4">
        <v>0.64</v>
      </c>
      <c r="AG3749" s="4">
        <v>2.8660000000000001</v>
      </c>
      <c r="AH3749" s="4">
        <v>0.90600000000000003</v>
      </c>
      <c r="AI3749" s="4">
        <v>0.81200000000000006</v>
      </c>
      <c r="AJ3749" s="4">
        <v>0.85499999999999998</v>
      </c>
      <c r="AK3749" s="4">
        <v>1.212</v>
      </c>
      <c r="AL3749" s="4">
        <v>0.86499999999999999</v>
      </c>
      <c r="AM3749" s="4">
        <v>0.61299999999999999</v>
      </c>
      <c r="AN3749" s="4">
        <v>0.79100000000000004</v>
      </c>
      <c r="AO3749" s="4">
        <v>0.67500000000000004</v>
      </c>
      <c r="AP3749" s="4">
        <v>1.4630000000000001</v>
      </c>
      <c r="AQ3749" s="4">
        <v>0.42426309269217671</v>
      </c>
    </row>
    <row r="3750" spans="1:43" x14ac:dyDescent="0.2">
      <c r="A3750" s="4" t="s">
        <v>1042</v>
      </c>
      <c r="B3750" s="4">
        <v>175</v>
      </c>
      <c r="C3750" s="4" t="s">
        <v>3703</v>
      </c>
      <c r="D3750" s="4" t="s">
        <v>4685</v>
      </c>
      <c r="E3750" s="4" t="s">
        <v>8325</v>
      </c>
      <c r="F3750" s="4">
        <v>1</v>
      </c>
      <c r="G3750" s="4">
        <v>1.4014699999999999E-3</v>
      </c>
      <c r="H3750" s="4">
        <v>90.76100000000001</v>
      </c>
      <c r="I3750" s="4">
        <v>2</v>
      </c>
      <c r="J3750" s="4" t="s">
        <v>14698</v>
      </c>
      <c r="K3750" s="4">
        <v>-6.0175000000000001</v>
      </c>
      <c r="M3750" s="4">
        <v>1.941157545</v>
      </c>
      <c r="N3750" s="4">
        <v>0.63818095100000005</v>
      </c>
      <c r="Q3750" s="4">
        <v>1.1633315200000001</v>
      </c>
      <c r="R3750" s="4">
        <v>0.61495945200000002</v>
      </c>
      <c r="T3750" s="4">
        <v>0.6943440609999999</v>
      </c>
      <c r="U3750" s="4">
        <v>0.6959784240000001</v>
      </c>
      <c r="V3750" s="4">
        <v>0.82477900000000004</v>
      </c>
      <c r="W3750" s="4">
        <v>0.90982299999999994</v>
      </c>
      <c r="X3750" s="4">
        <v>0.85814000000000001</v>
      </c>
      <c r="Y3750" s="4">
        <v>1.0496589999999999</v>
      </c>
      <c r="Z3750" s="4">
        <v>1.1675500000000001</v>
      </c>
      <c r="AA3750" s="4">
        <v>0.85560000000000003</v>
      </c>
      <c r="AB3750" s="4">
        <v>0.95793799999999996</v>
      </c>
      <c r="AC3750" s="4">
        <v>1.1361870000000001</v>
      </c>
      <c r="AD3750" s="4">
        <v>0.94558099999999989</v>
      </c>
      <c r="AE3750" s="4">
        <v>1.2947439999999999</v>
      </c>
      <c r="AG3750" s="4">
        <v>2.1339999999999999</v>
      </c>
      <c r="AH3750" s="4">
        <v>0.74399999999999999</v>
      </c>
      <c r="AK3750" s="4">
        <v>1.36</v>
      </c>
      <c r="AL3750" s="4">
        <v>0.64200000000000002</v>
      </c>
      <c r="AN3750" s="4">
        <v>0.73399999999999999</v>
      </c>
      <c r="AO3750" s="4">
        <v>0.53800000000000003</v>
      </c>
      <c r="AP3750" s="4">
        <v>1.758</v>
      </c>
      <c r="AQ3750" s="4">
        <v>0.32356494369553152</v>
      </c>
    </row>
    <row r="3751" spans="1:43" x14ac:dyDescent="0.2">
      <c r="A3751" s="4" t="s">
        <v>1042</v>
      </c>
      <c r="B3751" s="4">
        <v>161</v>
      </c>
      <c r="C3751" s="4" t="s">
        <v>3703</v>
      </c>
      <c r="D3751" s="4" t="s">
        <v>4685</v>
      </c>
      <c r="E3751" s="4" t="s">
        <v>8325</v>
      </c>
      <c r="F3751" s="4">
        <v>0.99983099999999991</v>
      </c>
      <c r="G3751" s="4">
        <v>3.7979199999999998E-6</v>
      </c>
      <c r="H3751" s="4">
        <v>93.02600000000001</v>
      </c>
      <c r="I3751" s="4">
        <v>2</v>
      </c>
      <c r="J3751" s="4" t="s">
        <v>14699</v>
      </c>
      <c r="K3751" s="4">
        <v>-6.0453000000000001</v>
      </c>
      <c r="M3751" s="4">
        <v>1.9638098150000001</v>
      </c>
      <c r="P3751" s="4">
        <v>0.59365035700000002</v>
      </c>
      <c r="Q3751" s="4">
        <v>0.73331888900000008</v>
      </c>
      <c r="T3751" s="4">
        <v>0.46053216299999999</v>
      </c>
      <c r="V3751" s="4">
        <v>0.82477900000000004</v>
      </c>
      <c r="W3751" s="4">
        <v>0.90982299999999994</v>
      </c>
      <c r="X3751" s="4">
        <v>0.85814000000000001</v>
      </c>
      <c r="Y3751" s="4">
        <v>1.0496589999999999</v>
      </c>
      <c r="Z3751" s="4">
        <v>1.1675500000000001</v>
      </c>
      <c r="AA3751" s="4">
        <v>0.85560000000000003</v>
      </c>
      <c r="AB3751" s="4">
        <v>0.95793799999999996</v>
      </c>
      <c r="AC3751" s="4">
        <v>1.1361870000000001</v>
      </c>
      <c r="AD3751" s="4">
        <v>0.94558099999999989</v>
      </c>
      <c r="AE3751" s="4">
        <v>1.2947439999999999</v>
      </c>
      <c r="AG3751" s="4">
        <v>2.1579999999999999</v>
      </c>
      <c r="AJ3751" s="4">
        <v>0.50800000000000001</v>
      </c>
      <c r="AK3751" s="4">
        <v>0.85699999999999998</v>
      </c>
      <c r="AN3751" s="4">
        <v>0.48699999999999999</v>
      </c>
      <c r="AP3751" s="4">
        <v>1.984</v>
      </c>
      <c r="AQ3751" s="4">
        <v>0.59747549892773433</v>
      </c>
    </row>
    <row r="3752" spans="1:43" x14ac:dyDescent="0.2">
      <c r="A3752" s="4" t="s">
        <v>1043</v>
      </c>
      <c r="B3752" s="4">
        <v>158</v>
      </c>
      <c r="C3752" s="4" t="s">
        <v>3703</v>
      </c>
      <c r="D3752" s="4" t="s">
        <v>4686</v>
      </c>
      <c r="E3752" s="4" t="s">
        <v>8326</v>
      </c>
      <c r="F3752" s="4">
        <v>0.99995800000000001</v>
      </c>
      <c r="G3752" s="4">
        <v>1.1230299999999999E-3</v>
      </c>
      <c r="H3752" s="4">
        <v>45.826000000000001</v>
      </c>
      <c r="I3752" s="4">
        <v>3</v>
      </c>
      <c r="J3752" s="4" t="s">
        <v>14700</v>
      </c>
      <c r="K3752" s="4">
        <v>-7.2222</v>
      </c>
      <c r="Q3752" s="4">
        <v>1.0212076590000001</v>
      </c>
      <c r="V3752" s="4">
        <v>1.082743</v>
      </c>
      <c r="W3752" s="4">
        <v>0.89892199999999989</v>
      </c>
      <c r="X3752" s="4">
        <v>1.378503</v>
      </c>
      <c r="Y3752" s="4">
        <v>0.82221200000000005</v>
      </c>
      <c r="Z3752" s="4">
        <v>1.109477</v>
      </c>
      <c r="AA3752" s="4">
        <v>1.666372</v>
      </c>
      <c r="AB3752" s="4">
        <v>0.59483999999999992</v>
      </c>
      <c r="AC3752" s="4">
        <v>0.80535200000000007</v>
      </c>
      <c r="AD3752" s="4">
        <v>1.0479449999999999</v>
      </c>
      <c r="AE3752" s="4">
        <v>0.59363299999999997</v>
      </c>
      <c r="AK3752" s="4">
        <v>0.61299999999999999</v>
      </c>
    </row>
    <row r="3753" spans="1:43" x14ac:dyDescent="0.2">
      <c r="A3753" s="4" t="s">
        <v>1044</v>
      </c>
      <c r="B3753" s="4">
        <v>208</v>
      </c>
      <c r="C3753" s="4" t="s">
        <v>3703</v>
      </c>
      <c r="D3753" s="4" t="s">
        <v>4687</v>
      </c>
      <c r="E3753" s="4" t="s">
        <v>8327</v>
      </c>
      <c r="F3753" s="4">
        <v>0.99987700000000002</v>
      </c>
      <c r="G3753" s="4">
        <v>4.61385E-7</v>
      </c>
      <c r="H3753" s="4">
        <v>86.952000000000012</v>
      </c>
      <c r="I3753" s="4">
        <v>3</v>
      </c>
      <c r="J3753" s="4" t="s">
        <v>14701</v>
      </c>
      <c r="K3753" s="4">
        <v>-4.7401999999999997</v>
      </c>
      <c r="L3753" s="4">
        <v>0.541790628</v>
      </c>
      <c r="M3753" s="4">
        <v>1.4838415309999999</v>
      </c>
      <c r="R3753" s="4">
        <v>0.94377936500000004</v>
      </c>
      <c r="V3753" s="4">
        <v>1.107248</v>
      </c>
      <c r="W3753" s="4">
        <v>1.0104580000000001</v>
      </c>
      <c r="X3753" s="4">
        <v>1.0352809999999999</v>
      </c>
      <c r="Y3753" s="4">
        <v>0.96212500000000001</v>
      </c>
      <c r="Z3753" s="4">
        <v>0.82344099999999998</v>
      </c>
      <c r="AA3753" s="4">
        <v>0.98150800000000005</v>
      </c>
      <c r="AB3753" s="4">
        <v>1.0750789999999999</v>
      </c>
      <c r="AC3753" s="4">
        <v>0.89737900000000004</v>
      </c>
      <c r="AD3753" s="4">
        <v>0.99876500000000001</v>
      </c>
      <c r="AE3753" s="4">
        <v>1.1087180000000001</v>
      </c>
      <c r="AF3753" s="4">
        <v>0.48899999999999999</v>
      </c>
      <c r="AG3753" s="4">
        <v>1.468</v>
      </c>
      <c r="AL3753" s="4">
        <v>0.878</v>
      </c>
      <c r="AP3753" s="4">
        <v>1.1140000000000001</v>
      </c>
    </row>
    <row r="3754" spans="1:43" x14ac:dyDescent="0.2">
      <c r="A3754" s="4" t="s">
        <v>1044</v>
      </c>
      <c r="B3754" s="4">
        <v>189</v>
      </c>
      <c r="C3754" s="4" t="s">
        <v>3703</v>
      </c>
      <c r="D3754" s="4" t="s">
        <v>4687</v>
      </c>
      <c r="E3754" s="4" t="s">
        <v>8327</v>
      </c>
      <c r="F3754" s="4">
        <v>1</v>
      </c>
      <c r="G3754" s="4">
        <v>3.6915399999999998E-13</v>
      </c>
      <c r="H3754" s="4">
        <v>115.05</v>
      </c>
      <c r="I3754" s="4">
        <v>4</v>
      </c>
      <c r="J3754" s="4" t="s">
        <v>14702</v>
      </c>
      <c r="K3754" s="4">
        <v>-9.0546000000000006</v>
      </c>
      <c r="M3754" s="4">
        <v>1.9774095009999999</v>
      </c>
      <c r="O3754" s="4">
        <v>0.55064337899999993</v>
      </c>
      <c r="R3754" s="4">
        <v>0.59818447299999999</v>
      </c>
      <c r="U3754" s="4">
        <v>0.52572031799999996</v>
      </c>
      <c r="V3754" s="4">
        <v>1.107248</v>
      </c>
      <c r="W3754" s="4">
        <v>1.0104580000000001</v>
      </c>
      <c r="X3754" s="4">
        <v>1.0352809999999999</v>
      </c>
      <c r="Y3754" s="4">
        <v>0.96212500000000001</v>
      </c>
      <c r="Z3754" s="4">
        <v>0.82344099999999998</v>
      </c>
      <c r="AA3754" s="4">
        <v>0.98150800000000005</v>
      </c>
      <c r="AB3754" s="4">
        <v>1.0750789999999999</v>
      </c>
      <c r="AC3754" s="4">
        <v>0.89737900000000004</v>
      </c>
      <c r="AD3754" s="4">
        <v>0.99876500000000001</v>
      </c>
      <c r="AE3754" s="4">
        <v>1.1087180000000001</v>
      </c>
      <c r="AG3754" s="4">
        <v>1.9570000000000001</v>
      </c>
      <c r="AI3754" s="4">
        <v>0.57199999999999995</v>
      </c>
      <c r="AL3754" s="4">
        <v>0.55600000000000005</v>
      </c>
      <c r="AO3754" s="4">
        <v>0.47399999999999998</v>
      </c>
      <c r="AP3754" s="4">
        <v>2.4550000000000001</v>
      </c>
      <c r="AQ3754" s="4">
        <v>0.36382644975300571</v>
      </c>
    </row>
    <row r="3755" spans="1:43" x14ac:dyDescent="0.2">
      <c r="A3755" s="4" t="s">
        <v>1044</v>
      </c>
      <c r="B3755" s="4">
        <v>30</v>
      </c>
      <c r="C3755" s="4" t="s">
        <v>3703</v>
      </c>
      <c r="D3755" s="4" t="s">
        <v>4687</v>
      </c>
      <c r="E3755" s="4" t="s">
        <v>8327</v>
      </c>
      <c r="F3755" s="4">
        <v>0.99999300000000002</v>
      </c>
      <c r="G3755" s="4">
        <v>6.5568100000000003E-6</v>
      </c>
      <c r="H3755" s="4">
        <v>85.442999999999998</v>
      </c>
      <c r="I3755" s="4">
        <v>3</v>
      </c>
      <c r="J3755" s="4" t="s">
        <v>14703</v>
      </c>
      <c r="K3755" s="4">
        <v>-2.7517</v>
      </c>
      <c r="Q3755" s="4">
        <v>0.47655965700000003</v>
      </c>
      <c r="R3755" s="4">
        <v>1.8702581739999999</v>
      </c>
      <c r="S3755" s="4">
        <v>0.83934063799999992</v>
      </c>
      <c r="V3755" s="4">
        <v>1.107248</v>
      </c>
      <c r="W3755" s="4">
        <v>1.0104580000000001</v>
      </c>
      <c r="X3755" s="4">
        <v>1.0352809999999999</v>
      </c>
      <c r="Y3755" s="4">
        <v>0.96212500000000001</v>
      </c>
      <c r="Z3755" s="4">
        <v>0.82344099999999998</v>
      </c>
      <c r="AA3755" s="4">
        <v>0.98150800000000005</v>
      </c>
      <c r="AB3755" s="4">
        <v>1.0750789999999999</v>
      </c>
      <c r="AC3755" s="4">
        <v>0.89737900000000004</v>
      </c>
      <c r="AD3755" s="4">
        <v>0.99876500000000001</v>
      </c>
      <c r="AE3755" s="4">
        <v>1.1087180000000001</v>
      </c>
      <c r="AK3755" s="4">
        <v>0.48599999999999999</v>
      </c>
      <c r="AL3755" s="4">
        <v>1.74</v>
      </c>
      <c r="AM3755" s="4">
        <v>0.93500000000000005</v>
      </c>
    </row>
    <row r="3756" spans="1:43" x14ac:dyDescent="0.2">
      <c r="A3756" s="4" t="s">
        <v>1044</v>
      </c>
      <c r="B3756" s="4">
        <v>115</v>
      </c>
      <c r="C3756" s="4" t="s">
        <v>3703</v>
      </c>
      <c r="D3756" s="4" t="s">
        <v>4687</v>
      </c>
      <c r="E3756" s="4" t="s">
        <v>8327</v>
      </c>
      <c r="F3756" s="4">
        <v>1</v>
      </c>
      <c r="G3756" s="4">
        <v>2.7880100000000001E-7</v>
      </c>
      <c r="H3756" s="4">
        <v>104.04</v>
      </c>
      <c r="I3756" s="4">
        <v>2</v>
      </c>
      <c r="J3756" s="4" t="s">
        <v>14704</v>
      </c>
      <c r="K3756" s="4">
        <v>-7.5605000000000002</v>
      </c>
      <c r="L3756" s="4">
        <v>1.9843822579999999</v>
      </c>
      <c r="M3756" s="4">
        <v>0.88872578499999999</v>
      </c>
      <c r="O3756" s="4">
        <v>0.74498097099999994</v>
      </c>
      <c r="P3756" s="4">
        <v>0.88349926499999998</v>
      </c>
      <c r="R3756" s="4">
        <v>0.81344996900000011</v>
      </c>
      <c r="S3756" s="4">
        <v>0.95678862400000009</v>
      </c>
      <c r="T3756" s="4">
        <v>1.0772188389999999</v>
      </c>
      <c r="V3756" s="4">
        <v>1.107248</v>
      </c>
      <c r="W3756" s="4">
        <v>1.0104580000000001</v>
      </c>
      <c r="X3756" s="4">
        <v>1.0352809999999999</v>
      </c>
      <c r="Y3756" s="4">
        <v>0.96212500000000001</v>
      </c>
      <c r="Z3756" s="4">
        <v>0.82344099999999998</v>
      </c>
      <c r="AA3756" s="4">
        <v>0.98150800000000005</v>
      </c>
      <c r="AB3756" s="4">
        <v>1.0750789999999999</v>
      </c>
      <c r="AC3756" s="4">
        <v>0.89737900000000004</v>
      </c>
      <c r="AD3756" s="4">
        <v>0.99876500000000001</v>
      </c>
      <c r="AE3756" s="4">
        <v>1.1087180000000001</v>
      </c>
      <c r="AF3756" s="4">
        <v>1.792</v>
      </c>
      <c r="AG3756" s="4">
        <v>0.88</v>
      </c>
      <c r="AI3756" s="4">
        <v>0.77400000000000002</v>
      </c>
      <c r="AJ3756" s="4">
        <v>1.073</v>
      </c>
      <c r="AL3756" s="4">
        <v>0.75700000000000001</v>
      </c>
      <c r="AM3756" s="4">
        <v>1.0660000000000001</v>
      </c>
      <c r="AN3756" s="4">
        <v>1.079</v>
      </c>
      <c r="AP3756" s="4">
        <v>1.1679999999999999</v>
      </c>
      <c r="AQ3756" s="4">
        <v>0.65475098789006503</v>
      </c>
    </row>
    <row r="3757" spans="1:43" x14ac:dyDescent="0.2">
      <c r="A3757" s="4" t="s">
        <v>1044</v>
      </c>
      <c r="B3757" s="4">
        <v>41</v>
      </c>
      <c r="C3757" s="4" t="s">
        <v>3703</v>
      </c>
      <c r="D3757" s="4" t="s">
        <v>4687</v>
      </c>
      <c r="E3757" s="4" t="s">
        <v>8327</v>
      </c>
      <c r="F3757" s="4">
        <v>1</v>
      </c>
      <c r="G3757" s="4">
        <v>9.5171300000000008E-4</v>
      </c>
      <c r="H3757" s="4">
        <v>108.4</v>
      </c>
      <c r="I3757" s="4">
        <v>2</v>
      </c>
      <c r="J3757" s="4" t="s">
        <v>14705</v>
      </c>
      <c r="K3757" s="4">
        <v>-5.6520999999999999</v>
      </c>
      <c r="L3757" s="4">
        <v>0.25169164100000002</v>
      </c>
      <c r="M3757" s="4">
        <v>1.341218748</v>
      </c>
      <c r="N3757" s="4">
        <v>1.927634018</v>
      </c>
      <c r="O3757" s="4">
        <v>0.72385973700000006</v>
      </c>
      <c r="P3757" s="4">
        <v>1.2513287390000001</v>
      </c>
      <c r="Q3757" s="4">
        <v>0.491784524</v>
      </c>
      <c r="R3757" s="4">
        <v>1.502816414</v>
      </c>
      <c r="S3757" s="4">
        <v>0.87259537099999995</v>
      </c>
      <c r="T3757" s="4">
        <v>0.93250376800000001</v>
      </c>
      <c r="U3757" s="4">
        <v>1.1831515130000001</v>
      </c>
      <c r="V3757" s="4">
        <v>1.107248</v>
      </c>
      <c r="W3757" s="4">
        <v>1.0104580000000001</v>
      </c>
      <c r="X3757" s="4">
        <v>1.0352809999999999</v>
      </c>
      <c r="Y3757" s="4">
        <v>0.96212500000000001</v>
      </c>
      <c r="Z3757" s="4">
        <v>0.82344099999999998</v>
      </c>
      <c r="AA3757" s="4">
        <v>0.98150800000000005</v>
      </c>
      <c r="AB3757" s="4">
        <v>1.0750789999999999</v>
      </c>
      <c r="AC3757" s="4">
        <v>0.89737900000000004</v>
      </c>
      <c r="AD3757" s="4">
        <v>0.99876500000000001</v>
      </c>
      <c r="AE3757" s="4">
        <v>1.1087180000000001</v>
      </c>
      <c r="AF3757" s="4">
        <v>0.22700000000000001</v>
      </c>
      <c r="AG3757" s="4">
        <v>1.327</v>
      </c>
      <c r="AH3757" s="4">
        <v>1.8620000000000001</v>
      </c>
      <c r="AI3757" s="4">
        <v>0.752</v>
      </c>
      <c r="AJ3757" s="4">
        <v>1.52</v>
      </c>
      <c r="AK3757" s="4">
        <v>0.501</v>
      </c>
      <c r="AL3757" s="4">
        <v>1.3979999999999999</v>
      </c>
      <c r="AM3757" s="4">
        <v>0.97199999999999998</v>
      </c>
      <c r="AN3757" s="4">
        <v>0.93400000000000005</v>
      </c>
      <c r="AO3757" s="4">
        <v>1.0669999999999999</v>
      </c>
      <c r="AP3757" s="4">
        <v>1.167</v>
      </c>
      <c r="AQ3757" s="4">
        <v>0.97892604266583527</v>
      </c>
    </row>
    <row r="3758" spans="1:43" x14ac:dyDescent="0.2">
      <c r="A3758" s="4" t="s">
        <v>1044</v>
      </c>
      <c r="B3758" s="4">
        <v>50</v>
      </c>
      <c r="C3758" s="4" t="s">
        <v>3703</v>
      </c>
      <c r="D3758" s="4" t="s">
        <v>4687</v>
      </c>
      <c r="E3758" s="4" t="s">
        <v>8327</v>
      </c>
      <c r="F3758" s="4">
        <v>1</v>
      </c>
      <c r="G3758" s="4">
        <v>1.16587E-4</v>
      </c>
      <c r="H3758" s="4">
        <v>125.98</v>
      </c>
      <c r="I3758" s="4">
        <v>2</v>
      </c>
      <c r="J3758" s="4" t="s">
        <v>14706</v>
      </c>
      <c r="K3758" s="4">
        <v>-7.0486000000000004</v>
      </c>
      <c r="M3758" s="4">
        <v>0.75802713499999996</v>
      </c>
      <c r="N3758" s="4">
        <v>1.879140349</v>
      </c>
      <c r="Q3758" s="4">
        <v>0.92887304199999998</v>
      </c>
      <c r="V3758" s="4">
        <v>1.107248</v>
      </c>
      <c r="W3758" s="4">
        <v>1.0104580000000001</v>
      </c>
      <c r="X3758" s="4">
        <v>1.0352809999999999</v>
      </c>
      <c r="Y3758" s="4">
        <v>0.96212500000000001</v>
      </c>
      <c r="Z3758" s="4">
        <v>0.82344099999999998</v>
      </c>
      <c r="AA3758" s="4">
        <v>0.98150800000000005</v>
      </c>
      <c r="AB3758" s="4">
        <v>1.0750789999999999</v>
      </c>
      <c r="AC3758" s="4">
        <v>0.89737900000000004</v>
      </c>
      <c r="AD3758" s="4">
        <v>0.99876500000000001</v>
      </c>
      <c r="AE3758" s="4">
        <v>1.1087180000000001</v>
      </c>
      <c r="AG3758" s="4">
        <v>0.75</v>
      </c>
      <c r="AH3758" s="4">
        <v>1.8149999999999999</v>
      </c>
      <c r="AK3758" s="4">
        <v>0.94599999999999995</v>
      </c>
      <c r="AP3758" s="4">
        <v>1.3560000000000001</v>
      </c>
    </row>
    <row r="3759" spans="1:43" x14ac:dyDescent="0.2">
      <c r="A3759" s="4" t="s">
        <v>1045</v>
      </c>
      <c r="B3759" s="4">
        <v>92</v>
      </c>
      <c r="C3759" s="4" t="s">
        <v>3703</v>
      </c>
      <c r="D3759" s="4" t="s">
        <v>4688</v>
      </c>
      <c r="E3759" s="4" t="s">
        <v>8328</v>
      </c>
      <c r="F3759" s="4">
        <v>1</v>
      </c>
      <c r="G3759" s="4">
        <v>2.0476399999999999E-6</v>
      </c>
      <c r="H3759" s="4">
        <v>60.323999999999998</v>
      </c>
      <c r="I3759" s="4">
        <v>3</v>
      </c>
      <c r="J3759" s="4" t="s">
        <v>14707</v>
      </c>
      <c r="K3759" s="4">
        <v>-6.6414999999999997</v>
      </c>
      <c r="L3759" s="4">
        <v>0.93031782799999996</v>
      </c>
      <c r="M3759" s="4">
        <v>1.5990382780000001</v>
      </c>
      <c r="O3759" s="4">
        <v>2.0793875370000001</v>
      </c>
      <c r="P3759" s="4">
        <v>0.76929305199999998</v>
      </c>
      <c r="S3759" s="4">
        <v>0.161067713</v>
      </c>
      <c r="T3759" s="4">
        <v>0.70590914099999991</v>
      </c>
      <c r="U3759" s="4">
        <v>0.66534935900000003</v>
      </c>
      <c r="V3759" s="4">
        <v>1.1642189999999999</v>
      </c>
      <c r="W3759" s="4">
        <v>1.0349889999999999</v>
      </c>
      <c r="X3759" s="4">
        <v>1.049105</v>
      </c>
      <c r="Y3759" s="4">
        <v>0.970051</v>
      </c>
      <c r="Z3759" s="4">
        <v>0.97406399999999993</v>
      </c>
      <c r="AA3759" s="4">
        <v>1.1239479999999999</v>
      </c>
      <c r="AB3759" s="4">
        <v>0.98186600000000002</v>
      </c>
      <c r="AC3759" s="4">
        <v>0.92930400000000013</v>
      </c>
      <c r="AD3759" s="4">
        <v>0.93261499999999997</v>
      </c>
      <c r="AE3759" s="4">
        <v>0.83983899999999989</v>
      </c>
      <c r="AF3759" s="4">
        <v>0.79900000000000004</v>
      </c>
      <c r="AG3759" s="4">
        <v>1.5449999999999999</v>
      </c>
      <c r="AI3759" s="4">
        <v>2.1440000000000001</v>
      </c>
      <c r="AJ3759" s="4">
        <v>0.79</v>
      </c>
      <c r="AM3759" s="4">
        <v>0.17299999999999999</v>
      </c>
      <c r="AN3759" s="4">
        <v>0.75700000000000001</v>
      </c>
      <c r="AO3759" s="4">
        <v>0.79200000000000004</v>
      </c>
      <c r="AP3759" s="4">
        <v>2.2989999999999999</v>
      </c>
      <c r="AQ3759" s="4">
        <v>0.12537059903105191</v>
      </c>
    </row>
    <row r="3760" spans="1:43" x14ac:dyDescent="0.2">
      <c r="A3760" s="4" t="s">
        <v>1045</v>
      </c>
      <c r="B3760" s="4">
        <v>70</v>
      </c>
      <c r="C3760" s="4" t="s">
        <v>3703</v>
      </c>
      <c r="D3760" s="4" t="s">
        <v>4688</v>
      </c>
      <c r="E3760" s="4" t="s">
        <v>8328</v>
      </c>
      <c r="F3760" s="4">
        <v>1</v>
      </c>
      <c r="G3760" s="4">
        <v>6.3770600000000008E-52</v>
      </c>
      <c r="H3760" s="4">
        <v>227.34</v>
      </c>
      <c r="I3760" s="4">
        <v>3</v>
      </c>
      <c r="J3760" s="4" t="s">
        <v>14708</v>
      </c>
      <c r="K3760" s="4">
        <v>-6.6045999999999996</v>
      </c>
      <c r="L3760" s="4">
        <v>1.0978498830000001</v>
      </c>
      <c r="M3760" s="4">
        <v>1.0887731089999999</v>
      </c>
      <c r="N3760" s="4">
        <v>0.95954556599999996</v>
      </c>
      <c r="O3760" s="4">
        <v>1.273626428</v>
      </c>
      <c r="P3760" s="4">
        <v>1.1258994449999999</v>
      </c>
      <c r="Q3760" s="4">
        <v>1.0956254219999999</v>
      </c>
      <c r="R3760" s="4">
        <v>1.1763467889999999</v>
      </c>
      <c r="S3760" s="4">
        <v>0.85577158400000009</v>
      </c>
      <c r="T3760" s="4">
        <v>0.82530339799999997</v>
      </c>
      <c r="U3760" s="4">
        <v>0.91210913400000004</v>
      </c>
      <c r="V3760" s="4">
        <v>1.1642189999999999</v>
      </c>
      <c r="W3760" s="4">
        <v>1.0349889999999999</v>
      </c>
      <c r="X3760" s="4">
        <v>1.049105</v>
      </c>
      <c r="Y3760" s="4">
        <v>0.970051</v>
      </c>
      <c r="Z3760" s="4">
        <v>0.97406399999999993</v>
      </c>
      <c r="AA3760" s="4">
        <v>1.1239479999999999</v>
      </c>
      <c r="AB3760" s="4">
        <v>0.98186600000000002</v>
      </c>
      <c r="AC3760" s="4">
        <v>0.92930400000000013</v>
      </c>
      <c r="AD3760" s="4">
        <v>0.93261499999999997</v>
      </c>
      <c r="AE3760" s="4">
        <v>0.83983899999999989</v>
      </c>
      <c r="AF3760" s="4">
        <v>0.94299999999999995</v>
      </c>
      <c r="AG3760" s="4">
        <v>1.052</v>
      </c>
      <c r="AH3760" s="4">
        <v>0.91500000000000004</v>
      </c>
      <c r="AI3760" s="4">
        <v>1.3129999999999999</v>
      </c>
      <c r="AJ3760" s="4">
        <v>1.1559999999999999</v>
      </c>
      <c r="AK3760" s="4">
        <v>0.97499999999999998</v>
      </c>
      <c r="AL3760" s="4">
        <v>1.198</v>
      </c>
      <c r="AM3760" s="4">
        <v>0.92100000000000004</v>
      </c>
      <c r="AN3760" s="4">
        <v>0.88500000000000001</v>
      </c>
      <c r="AO3760" s="4">
        <v>1.0860000000000001</v>
      </c>
      <c r="AP3760" s="4">
        <v>1.0620000000000001</v>
      </c>
      <c r="AQ3760" s="4">
        <v>0.5261080800289103</v>
      </c>
    </row>
    <row r="3761" spans="1:43" x14ac:dyDescent="0.2">
      <c r="A3761" s="4" t="s">
        <v>1046</v>
      </c>
      <c r="B3761" s="4">
        <v>230</v>
      </c>
      <c r="C3761" s="4" t="s">
        <v>3703</v>
      </c>
      <c r="D3761" s="4" t="s">
        <v>4689</v>
      </c>
      <c r="E3761" s="4" t="s">
        <v>8329</v>
      </c>
      <c r="F3761" s="4">
        <v>1</v>
      </c>
      <c r="G3761" s="4">
        <v>6.9431900000000001E-3</v>
      </c>
      <c r="H3761" s="4">
        <v>62.88</v>
      </c>
      <c r="I3761" s="4">
        <v>3</v>
      </c>
      <c r="J3761" s="4" t="s">
        <v>14709</v>
      </c>
      <c r="K3761" s="4">
        <v>-6.8166000000000002</v>
      </c>
      <c r="M3761" s="4">
        <v>1.1288884370000001</v>
      </c>
      <c r="N3761" s="4">
        <v>1.419997511</v>
      </c>
      <c r="P3761" s="4">
        <v>0.85247572400000005</v>
      </c>
      <c r="Q3761" s="4">
        <v>0.40808088199999998</v>
      </c>
      <c r="R3761" s="4">
        <v>1.2153505979999999</v>
      </c>
      <c r="S3761" s="4">
        <v>0.84587731499999996</v>
      </c>
      <c r="U3761" s="4">
        <v>1.341933751</v>
      </c>
      <c r="V3761" s="4">
        <v>1.052224</v>
      </c>
      <c r="W3761" s="4">
        <v>0.9773940000000001</v>
      </c>
      <c r="X3761" s="4">
        <v>1.046581</v>
      </c>
      <c r="Y3761" s="4">
        <v>0.96628899999999995</v>
      </c>
      <c r="Z3761" s="4">
        <v>0.85496299999999992</v>
      </c>
      <c r="AA3761" s="4">
        <v>1.091094</v>
      </c>
      <c r="AB3761" s="4">
        <v>0.98276799999999997</v>
      </c>
      <c r="AC3761" s="4">
        <v>0.867367</v>
      </c>
      <c r="AD3761" s="4">
        <v>0.98008099999999998</v>
      </c>
      <c r="AE3761" s="4">
        <v>1.181238</v>
      </c>
      <c r="AG3761" s="4">
        <v>1.155</v>
      </c>
      <c r="AH3761" s="4">
        <v>1.357</v>
      </c>
      <c r="AJ3761" s="4">
        <v>0.997</v>
      </c>
      <c r="AK3761" s="4">
        <v>0.374</v>
      </c>
      <c r="AL3761" s="4">
        <v>1.2370000000000001</v>
      </c>
      <c r="AM3761" s="4">
        <v>0.97499999999999998</v>
      </c>
      <c r="AO3761" s="4">
        <v>1.1359999999999999</v>
      </c>
      <c r="AP3761" s="4">
        <v>1.2569999999999999</v>
      </c>
      <c r="AQ3761" s="4">
        <v>0.38966754269698928</v>
      </c>
    </row>
    <row r="3762" spans="1:43" x14ac:dyDescent="0.2">
      <c r="A3762" s="4" t="s">
        <v>1046</v>
      </c>
      <c r="B3762" s="4">
        <v>206</v>
      </c>
      <c r="C3762" s="4" t="s">
        <v>3703</v>
      </c>
      <c r="D3762" s="4" t="s">
        <v>4689</v>
      </c>
      <c r="E3762" s="4" t="s">
        <v>8329</v>
      </c>
      <c r="F3762" s="4">
        <v>0.88890900000000006</v>
      </c>
      <c r="G3762" s="4">
        <v>1.9753900000000001E-7</v>
      </c>
      <c r="H3762" s="4">
        <v>99.34</v>
      </c>
      <c r="I3762" s="4">
        <v>2</v>
      </c>
      <c r="J3762" s="4" t="s">
        <v>14710</v>
      </c>
      <c r="K3762" s="4">
        <v>-8.6902000000000008</v>
      </c>
      <c r="L3762" s="4">
        <v>0.28764055799999999</v>
      </c>
      <c r="M3762" s="4">
        <v>0.71052333900000009</v>
      </c>
      <c r="P3762" s="4">
        <v>0.91502218800000001</v>
      </c>
      <c r="Q3762" s="4">
        <v>0.65253366899999998</v>
      </c>
      <c r="R3762" s="4">
        <v>1.189500204</v>
      </c>
      <c r="S3762" s="4">
        <v>1.518994545</v>
      </c>
      <c r="U3762" s="4">
        <v>1.507261118</v>
      </c>
      <c r="V3762" s="4">
        <v>1.052224</v>
      </c>
      <c r="W3762" s="4">
        <v>0.9773940000000001</v>
      </c>
      <c r="X3762" s="4">
        <v>1.046581</v>
      </c>
      <c r="Y3762" s="4">
        <v>0.96628899999999995</v>
      </c>
      <c r="Z3762" s="4">
        <v>0.85496299999999992</v>
      </c>
      <c r="AA3762" s="4">
        <v>1.091094</v>
      </c>
      <c r="AB3762" s="4">
        <v>0.98276799999999997</v>
      </c>
      <c r="AC3762" s="4">
        <v>0.867367</v>
      </c>
      <c r="AD3762" s="4">
        <v>0.98008099999999998</v>
      </c>
      <c r="AE3762" s="4">
        <v>1.181238</v>
      </c>
      <c r="AF3762" s="4">
        <v>0.27300000000000002</v>
      </c>
      <c r="AG3762" s="4">
        <v>0.72699999999999998</v>
      </c>
      <c r="AJ3762" s="4">
        <v>1.07</v>
      </c>
      <c r="AK3762" s="4">
        <v>0.59799999999999998</v>
      </c>
      <c r="AL3762" s="4">
        <v>1.21</v>
      </c>
      <c r="AM3762" s="4">
        <v>1.7509999999999999</v>
      </c>
      <c r="AO3762" s="4">
        <v>1.276</v>
      </c>
      <c r="AP3762" s="4">
        <v>0.57099999999999995</v>
      </c>
      <c r="AQ3762" s="4">
        <v>0.20155483214948189</v>
      </c>
    </row>
    <row r="3763" spans="1:43" x14ac:dyDescent="0.2">
      <c r="A3763" s="4" t="s">
        <v>1046</v>
      </c>
      <c r="B3763" s="4">
        <v>57</v>
      </c>
      <c r="C3763" s="4" t="s">
        <v>3703</v>
      </c>
      <c r="D3763" s="4" t="s">
        <v>4689</v>
      </c>
      <c r="E3763" s="4" t="s">
        <v>8329</v>
      </c>
      <c r="F3763" s="4">
        <v>1</v>
      </c>
      <c r="G3763" s="4">
        <v>3.5350800000000002E-9</v>
      </c>
      <c r="H3763" s="4">
        <v>121.96</v>
      </c>
      <c r="I3763" s="4">
        <v>2</v>
      </c>
      <c r="J3763" s="4" t="s">
        <v>14711</v>
      </c>
      <c r="K3763" s="4">
        <v>-6.6086999999999998</v>
      </c>
      <c r="L3763" s="4">
        <v>0.61975988500000001</v>
      </c>
      <c r="M3763" s="4">
        <v>1.2155608470000001</v>
      </c>
      <c r="N3763" s="4">
        <v>1.3228432960000001</v>
      </c>
      <c r="O3763" s="4">
        <v>1.0283056509999999</v>
      </c>
      <c r="P3763" s="4">
        <v>1.18468434</v>
      </c>
      <c r="Q3763" s="4">
        <v>0.50552490299999997</v>
      </c>
      <c r="R3763" s="4">
        <v>1.3954866749999999</v>
      </c>
      <c r="S3763" s="4">
        <v>1.1440687709999999</v>
      </c>
      <c r="T3763" s="4">
        <v>0.618543866</v>
      </c>
      <c r="U3763" s="4">
        <v>1.311217745</v>
      </c>
      <c r="V3763" s="4">
        <v>1.052224</v>
      </c>
      <c r="W3763" s="4">
        <v>0.9773940000000001</v>
      </c>
      <c r="X3763" s="4">
        <v>1.046581</v>
      </c>
      <c r="Y3763" s="4">
        <v>0.96628899999999995</v>
      </c>
      <c r="Z3763" s="4">
        <v>0.85496299999999992</v>
      </c>
      <c r="AA3763" s="4">
        <v>1.091094</v>
      </c>
      <c r="AB3763" s="4">
        <v>0.98276799999999997</v>
      </c>
      <c r="AC3763" s="4">
        <v>0.867367</v>
      </c>
      <c r="AD3763" s="4">
        <v>0.98008099999999998</v>
      </c>
      <c r="AE3763" s="4">
        <v>1.181238</v>
      </c>
      <c r="AF3763" s="4">
        <v>0.58899999999999997</v>
      </c>
      <c r="AG3763" s="4">
        <v>1.244</v>
      </c>
      <c r="AH3763" s="4">
        <v>1.264</v>
      </c>
      <c r="AI3763" s="4">
        <v>1.0640000000000001</v>
      </c>
      <c r="AJ3763" s="4">
        <v>1.3859999999999999</v>
      </c>
      <c r="AK3763" s="4">
        <v>0.46300000000000002</v>
      </c>
      <c r="AL3763" s="4">
        <v>1.42</v>
      </c>
      <c r="AM3763" s="4">
        <v>1.319</v>
      </c>
      <c r="AN3763" s="4">
        <v>0.63100000000000001</v>
      </c>
      <c r="AO3763" s="4">
        <v>1.1100000000000001</v>
      </c>
      <c r="AP3763" s="4">
        <v>1.1220000000000001</v>
      </c>
      <c r="AQ3763" s="4">
        <v>0.56251448642649937</v>
      </c>
    </row>
    <row r="3764" spans="1:43" x14ac:dyDescent="0.2">
      <c r="A3764" s="4" t="s">
        <v>1047</v>
      </c>
      <c r="B3764" s="4">
        <v>176</v>
      </c>
      <c r="C3764" s="4" t="s">
        <v>3703</v>
      </c>
      <c r="D3764" s="4" t="s">
        <v>4690</v>
      </c>
      <c r="E3764" s="4" t="s">
        <v>8330</v>
      </c>
      <c r="F3764" s="4">
        <v>0.98947000000000007</v>
      </c>
      <c r="G3764" s="4">
        <v>3.5690899999999998E-4</v>
      </c>
      <c r="H3764" s="4">
        <v>95.677000000000007</v>
      </c>
      <c r="I3764" s="4">
        <v>3</v>
      </c>
      <c r="J3764" s="4" t="s">
        <v>14712</v>
      </c>
      <c r="K3764" s="4">
        <v>-3.6768999999999998</v>
      </c>
      <c r="O3764" s="4">
        <v>0.89931866500000002</v>
      </c>
      <c r="P3764" s="4">
        <v>1.2011586700000001</v>
      </c>
      <c r="R3764" s="4">
        <v>1.3154899179999999</v>
      </c>
      <c r="S3764" s="4">
        <v>0.94056501799999992</v>
      </c>
      <c r="V3764" s="4">
        <v>1.203916</v>
      </c>
      <c r="W3764" s="4">
        <v>1.039587</v>
      </c>
      <c r="X3764" s="4">
        <v>1.081683</v>
      </c>
      <c r="Y3764" s="4">
        <v>0.98148600000000008</v>
      </c>
      <c r="Z3764" s="4">
        <v>0.89625300000000008</v>
      </c>
      <c r="AA3764" s="4">
        <v>1.167419</v>
      </c>
      <c r="AB3764" s="4">
        <v>0.95876900000000009</v>
      </c>
      <c r="AC3764" s="4">
        <v>0.81518299999999999</v>
      </c>
      <c r="AD3764" s="4">
        <v>0.966449</v>
      </c>
      <c r="AE3764" s="4">
        <v>0.88925499999999991</v>
      </c>
      <c r="AI3764" s="4">
        <v>0.91600000000000004</v>
      </c>
      <c r="AJ3764" s="4">
        <v>1.34</v>
      </c>
      <c r="AL3764" s="4">
        <v>1.3720000000000001</v>
      </c>
      <c r="AM3764" s="4">
        <v>1.1539999999999999</v>
      </c>
      <c r="AP3764" s="4">
        <v>0.89300000000000002</v>
      </c>
      <c r="AQ3764" s="4">
        <v>0.60440220826977331</v>
      </c>
    </row>
    <row r="3765" spans="1:43" x14ac:dyDescent="0.2">
      <c r="A3765" s="4" t="s">
        <v>1047</v>
      </c>
      <c r="B3765" s="4">
        <v>210</v>
      </c>
      <c r="C3765" s="4" t="s">
        <v>3703</v>
      </c>
      <c r="D3765" s="4" t="s">
        <v>4690</v>
      </c>
      <c r="E3765" s="4" t="s">
        <v>8330</v>
      </c>
      <c r="F3765" s="4">
        <v>1</v>
      </c>
      <c r="G3765" s="4">
        <v>2.9143700000000001E-9</v>
      </c>
      <c r="H3765" s="4">
        <v>123.92</v>
      </c>
      <c r="I3765" s="4">
        <v>2</v>
      </c>
      <c r="J3765" s="4" t="s">
        <v>14713</v>
      </c>
      <c r="K3765" s="4">
        <v>-7.1866000000000003</v>
      </c>
      <c r="L3765" s="4">
        <v>1.9818269959999999</v>
      </c>
      <c r="M3765" s="4">
        <v>1.092445959</v>
      </c>
      <c r="N3765" s="4">
        <v>1.2113852869999999</v>
      </c>
      <c r="O3765" s="4">
        <v>1.0404522789999999</v>
      </c>
      <c r="P3765" s="4">
        <v>0.89601996400000006</v>
      </c>
      <c r="Q3765" s="4">
        <v>1.1419075169999999</v>
      </c>
      <c r="R3765" s="4">
        <v>0.90057506400000009</v>
      </c>
      <c r="S3765" s="4">
        <v>0.79740516400000006</v>
      </c>
      <c r="T3765" s="4">
        <v>0.75792092300000002</v>
      </c>
      <c r="U3765" s="4">
        <v>0.80217529099999996</v>
      </c>
      <c r="V3765" s="4">
        <v>1.203916</v>
      </c>
      <c r="W3765" s="4">
        <v>1.039587</v>
      </c>
      <c r="X3765" s="4">
        <v>1.081683</v>
      </c>
      <c r="Y3765" s="4">
        <v>0.98148600000000008</v>
      </c>
      <c r="Z3765" s="4">
        <v>0.89625300000000008</v>
      </c>
      <c r="AA3765" s="4">
        <v>1.167419</v>
      </c>
      <c r="AB3765" s="4">
        <v>0.95876900000000009</v>
      </c>
      <c r="AC3765" s="4">
        <v>0.81518299999999999</v>
      </c>
      <c r="AD3765" s="4">
        <v>0.966449</v>
      </c>
      <c r="AE3765" s="4">
        <v>0.88925499999999991</v>
      </c>
      <c r="AF3765" s="4">
        <v>1.6459999999999999</v>
      </c>
      <c r="AG3765" s="4">
        <v>1.0509999999999999</v>
      </c>
      <c r="AH3765" s="4">
        <v>1.1200000000000001</v>
      </c>
      <c r="AI3765" s="4">
        <v>1.06</v>
      </c>
      <c r="AJ3765" s="4">
        <v>1</v>
      </c>
      <c r="AK3765" s="4">
        <v>0.97799999999999998</v>
      </c>
      <c r="AL3765" s="4">
        <v>0.93899999999999995</v>
      </c>
      <c r="AM3765" s="4">
        <v>0.97799999999999998</v>
      </c>
      <c r="AN3765" s="4">
        <v>0.78400000000000003</v>
      </c>
      <c r="AO3765" s="4">
        <v>0.90200000000000002</v>
      </c>
      <c r="AP3765" s="4">
        <v>1.2829999999999999</v>
      </c>
      <c r="AQ3765" s="4">
        <v>4.5630495845562599E-2</v>
      </c>
    </row>
    <row r="3766" spans="1:43" x14ac:dyDescent="0.2">
      <c r="A3766" s="4" t="s">
        <v>1047</v>
      </c>
      <c r="B3766" s="4">
        <v>54</v>
      </c>
      <c r="C3766" s="4" t="s">
        <v>3703</v>
      </c>
      <c r="D3766" s="4" t="s">
        <v>4690</v>
      </c>
      <c r="E3766" s="4" t="s">
        <v>8330</v>
      </c>
      <c r="F3766" s="4">
        <v>0.99999799999999994</v>
      </c>
      <c r="G3766" s="4">
        <v>7.9325600000000015E-6</v>
      </c>
      <c r="H3766" s="4">
        <v>63.908000000000001</v>
      </c>
      <c r="I3766" s="4">
        <v>3</v>
      </c>
      <c r="J3766" s="4" t="s">
        <v>14714</v>
      </c>
      <c r="K3766" s="4">
        <v>-7.7214</v>
      </c>
      <c r="M3766" s="4">
        <v>0.83907104099999996</v>
      </c>
      <c r="R3766" s="4">
        <v>0.89776424700000002</v>
      </c>
      <c r="T3766" s="4">
        <v>1.115494561</v>
      </c>
      <c r="U3766" s="4">
        <v>0.77504773799999993</v>
      </c>
      <c r="V3766" s="4">
        <v>1.203916</v>
      </c>
      <c r="W3766" s="4">
        <v>1.039587</v>
      </c>
      <c r="X3766" s="4">
        <v>1.081683</v>
      </c>
      <c r="Y3766" s="4">
        <v>0.98148600000000008</v>
      </c>
      <c r="Z3766" s="4">
        <v>0.89625300000000008</v>
      </c>
      <c r="AA3766" s="4">
        <v>1.167419</v>
      </c>
      <c r="AB3766" s="4">
        <v>0.95876900000000009</v>
      </c>
      <c r="AC3766" s="4">
        <v>0.81518299999999999</v>
      </c>
      <c r="AD3766" s="4">
        <v>0.966449</v>
      </c>
      <c r="AE3766" s="4">
        <v>0.88925499999999991</v>
      </c>
      <c r="AG3766" s="4">
        <v>0.80700000000000005</v>
      </c>
      <c r="AL3766" s="4">
        <v>0.93600000000000005</v>
      </c>
      <c r="AN3766" s="4">
        <v>1.1539999999999999</v>
      </c>
      <c r="AO3766" s="4">
        <v>0.872</v>
      </c>
      <c r="AP3766" s="4">
        <v>0.81699999999999995</v>
      </c>
    </row>
    <row r="3767" spans="1:43" x14ac:dyDescent="0.2">
      <c r="A3767" s="4" t="s">
        <v>1047</v>
      </c>
      <c r="B3767" s="4">
        <v>127</v>
      </c>
      <c r="C3767" s="4" t="s">
        <v>3703</v>
      </c>
      <c r="D3767" s="4" t="s">
        <v>4690</v>
      </c>
      <c r="E3767" s="4" t="s">
        <v>8330</v>
      </c>
      <c r="F3767" s="4">
        <v>1</v>
      </c>
      <c r="G3767" s="4">
        <v>1.03528E-4</v>
      </c>
      <c r="H3767" s="4">
        <v>137.84</v>
      </c>
      <c r="I3767" s="4">
        <v>3</v>
      </c>
      <c r="J3767" s="4" t="s">
        <v>14715</v>
      </c>
      <c r="K3767" s="4">
        <v>-6.7088000000000001</v>
      </c>
      <c r="L3767" s="4">
        <v>0.70418064999999996</v>
      </c>
      <c r="M3767" s="4">
        <v>2.2063889259999998</v>
      </c>
      <c r="N3767" s="4">
        <v>1.2253404109999999</v>
      </c>
      <c r="O3767" s="4">
        <v>1.02196007</v>
      </c>
      <c r="P3767" s="4">
        <v>0.77054398599999996</v>
      </c>
      <c r="Q3767" s="4">
        <v>0.75500908900000008</v>
      </c>
      <c r="R3767" s="4">
        <v>0.68718884599999996</v>
      </c>
      <c r="U3767" s="4">
        <v>0.88329242299999999</v>
      </c>
      <c r="V3767" s="4">
        <v>1.203916</v>
      </c>
      <c r="W3767" s="4">
        <v>1.039587</v>
      </c>
      <c r="X3767" s="4">
        <v>1.081683</v>
      </c>
      <c r="Y3767" s="4">
        <v>0.98148600000000008</v>
      </c>
      <c r="Z3767" s="4">
        <v>0.89625300000000008</v>
      </c>
      <c r="AA3767" s="4">
        <v>1.167419</v>
      </c>
      <c r="AB3767" s="4">
        <v>0.95876900000000009</v>
      </c>
      <c r="AC3767" s="4">
        <v>0.81518299999999999</v>
      </c>
      <c r="AD3767" s="4">
        <v>0.966449</v>
      </c>
      <c r="AE3767" s="4">
        <v>0.88925499999999991</v>
      </c>
      <c r="AF3767" s="4">
        <v>0.58499999999999996</v>
      </c>
      <c r="AG3767" s="4">
        <v>2.1219999999999999</v>
      </c>
      <c r="AH3767" s="4">
        <v>1.133</v>
      </c>
      <c r="AI3767" s="4">
        <v>1.0409999999999999</v>
      </c>
      <c r="AJ3767" s="4">
        <v>0.86</v>
      </c>
      <c r="AK3767" s="4">
        <v>0.64700000000000002</v>
      </c>
      <c r="AL3767" s="4">
        <v>0.71699999999999997</v>
      </c>
      <c r="AO3767" s="4">
        <v>0.99299999999999999</v>
      </c>
      <c r="AP3767" s="4">
        <v>1.4610000000000001</v>
      </c>
      <c r="AQ3767" s="4">
        <v>0.3427072261817164</v>
      </c>
    </row>
    <row r="3768" spans="1:43" x14ac:dyDescent="0.2">
      <c r="A3768" s="4" t="s">
        <v>1047</v>
      </c>
      <c r="B3768" s="4">
        <v>231</v>
      </c>
      <c r="C3768" s="4" t="s">
        <v>3703</v>
      </c>
      <c r="D3768" s="4" t="s">
        <v>4690</v>
      </c>
      <c r="E3768" s="4" t="s">
        <v>8330</v>
      </c>
      <c r="F3768" s="4">
        <v>1</v>
      </c>
      <c r="G3768" s="4">
        <v>9.5009199999999993E-4</v>
      </c>
      <c r="H3768" s="4">
        <v>126.82</v>
      </c>
      <c r="I3768" s="4">
        <v>2</v>
      </c>
      <c r="J3768" s="4" t="s">
        <v>14716</v>
      </c>
      <c r="K3768" s="4">
        <v>-7.9039000000000001</v>
      </c>
      <c r="M3768" s="4">
        <v>0.75337905400000005</v>
      </c>
      <c r="N3768" s="4">
        <v>0.77245369699999999</v>
      </c>
      <c r="P3768" s="4">
        <v>0.96656626599999995</v>
      </c>
      <c r="R3768" s="4">
        <v>1.2515948429999999</v>
      </c>
      <c r="S3768" s="4">
        <v>0.80976718799999992</v>
      </c>
      <c r="T3768" s="4">
        <v>1.142597619</v>
      </c>
      <c r="U3768" s="4">
        <v>1.2518010369999999</v>
      </c>
      <c r="V3768" s="4">
        <v>1.203916</v>
      </c>
      <c r="W3768" s="4">
        <v>1.039587</v>
      </c>
      <c r="X3768" s="4">
        <v>1.081683</v>
      </c>
      <c r="Y3768" s="4">
        <v>0.98148600000000008</v>
      </c>
      <c r="Z3768" s="4">
        <v>0.89625300000000008</v>
      </c>
      <c r="AA3768" s="4">
        <v>1.167419</v>
      </c>
      <c r="AB3768" s="4">
        <v>0.95876900000000009</v>
      </c>
      <c r="AC3768" s="4">
        <v>0.81518299999999999</v>
      </c>
      <c r="AD3768" s="4">
        <v>0.966449</v>
      </c>
      <c r="AE3768" s="4">
        <v>0.88925499999999991</v>
      </c>
      <c r="AG3768" s="4">
        <v>0.72499999999999998</v>
      </c>
      <c r="AH3768" s="4">
        <v>0.71399999999999997</v>
      </c>
      <c r="AJ3768" s="4">
        <v>1.0780000000000001</v>
      </c>
      <c r="AL3768" s="4">
        <v>1.3049999999999999</v>
      </c>
      <c r="AM3768" s="4">
        <v>0.99299999999999999</v>
      </c>
      <c r="AN3768" s="4">
        <v>1.1819999999999999</v>
      </c>
      <c r="AO3768" s="4">
        <v>1.4079999999999999</v>
      </c>
      <c r="AP3768" s="4">
        <v>0.68700000000000006</v>
      </c>
      <c r="AQ3768" s="4">
        <v>4.3440754137782971E-2</v>
      </c>
    </row>
    <row r="3769" spans="1:43" x14ac:dyDescent="0.2">
      <c r="A3769" s="4" t="s">
        <v>1047</v>
      </c>
      <c r="B3769" s="4">
        <v>205</v>
      </c>
      <c r="C3769" s="4" t="s">
        <v>3703</v>
      </c>
      <c r="D3769" s="4" t="s">
        <v>4690</v>
      </c>
      <c r="E3769" s="4" t="s">
        <v>8330</v>
      </c>
      <c r="F3769" s="4">
        <v>0.99997999999999998</v>
      </c>
      <c r="G3769" s="4">
        <v>2.0778099999999998E-3</v>
      </c>
      <c r="H3769" s="4">
        <v>94.66</v>
      </c>
      <c r="I3769" s="4">
        <v>2</v>
      </c>
      <c r="J3769" s="4" t="s">
        <v>14717</v>
      </c>
      <c r="K3769" s="4">
        <v>-6.6590999999999996</v>
      </c>
      <c r="O3769" s="4">
        <v>0.51092428899999998</v>
      </c>
      <c r="P3769" s="4">
        <v>0.74889675499999997</v>
      </c>
      <c r="R3769" s="4">
        <v>1.0072510219999999</v>
      </c>
      <c r="T3769" s="4">
        <v>1.1051736130000001</v>
      </c>
      <c r="U3769" s="4">
        <v>1.379911127</v>
      </c>
      <c r="V3769" s="4">
        <v>1.203916</v>
      </c>
      <c r="W3769" s="4">
        <v>1.039587</v>
      </c>
      <c r="X3769" s="4">
        <v>1.081683</v>
      </c>
      <c r="Y3769" s="4">
        <v>0.98148600000000008</v>
      </c>
      <c r="Z3769" s="4">
        <v>0.89625300000000008</v>
      </c>
      <c r="AA3769" s="4">
        <v>1.167419</v>
      </c>
      <c r="AB3769" s="4">
        <v>0.95876900000000009</v>
      </c>
      <c r="AC3769" s="4">
        <v>0.81518299999999999</v>
      </c>
      <c r="AD3769" s="4">
        <v>0.966449</v>
      </c>
      <c r="AE3769" s="4">
        <v>0.88925499999999991</v>
      </c>
      <c r="AI3769" s="4">
        <v>0.52100000000000002</v>
      </c>
      <c r="AJ3769" s="4">
        <v>0.83599999999999997</v>
      </c>
      <c r="AL3769" s="4">
        <v>1.0509999999999999</v>
      </c>
      <c r="AN3769" s="4">
        <v>1.1439999999999999</v>
      </c>
      <c r="AO3769" s="4">
        <v>1.552</v>
      </c>
      <c r="AP3769" s="4">
        <v>0.54300000000000004</v>
      </c>
      <c r="AQ3769" s="4">
        <v>7.5490943047033562E-2</v>
      </c>
    </row>
    <row r="3770" spans="1:43" x14ac:dyDescent="0.2">
      <c r="A3770" s="4" t="s">
        <v>1047</v>
      </c>
      <c r="B3770" s="4">
        <v>199</v>
      </c>
      <c r="C3770" s="4" t="s">
        <v>3703</v>
      </c>
      <c r="D3770" s="4" t="s">
        <v>4690</v>
      </c>
      <c r="E3770" s="4" t="s">
        <v>8330</v>
      </c>
      <c r="F3770" s="4">
        <v>1</v>
      </c>
      <c r="G3770" s="4">
        <v>2.1140600000000001E-3</v>
      </c>
      <c r="H3770" s="4">
        <v>92.427999999999997</v>
      </c>
      <c r="I3770" s="4">
        <v>2</v>
      </c>
      <c r="J3770" s="4" t="s">
        <v>14718</v>
      </c>
      <c r="K3770" s="4">
        <v>-8.0343999999999998</v>
      </c>
      <c r="P3770" s="4">
        <v>0.89763307099999989</v>
      </c>
      <c r="Q3770" s="4">
        <v>0.48055621900000001</v>
      </c>
      <c r="R3770" s="4">
        <v>1.2442626809999999</v>
      </c>
      <c r="T3770" s="4">
        <v>1.1049460680000001</v>
      </c>
      <c r="U3770" s="4">
        <v>1.1196553490000001</v>
      </c>
      <c r="V3770" s="4">
        <v>1.203916</v>
      </c>
      <c r="W3770" s="4">
        <v>1.039587</v>
      </c>
      <c r="X3770" s="4">
        <v>1.081683</v>
      </c>
      <c r="Y3770" s="4">
        <v>0.98148600000000008</v>
      </c>
      <c r="Z3770" s="4">
        <v>0.89625300000000008</v>
      </c>
      <c r="AA3770" s="4">
        <v>1.167419</v>
      </c>
      <c r="AB3770" s="4">
        <v>0.95876900000000009</v>
      </c>
      <c r="AC3770" s="4">
        <v>0.81518299999999999</v>
      </c>
      <c r="AD3770" s="4">
        <v>0.966449</v>
      </c>
      <c r="AE3770" s="4">
        <v>0.88925499999999991</v>
      </c>
      <c r="AJ3770" s="4">
        <v>1.002</v>
      </c>
      <c r="AK3770" s="4">
        <v>0.41199999999999998</v>
      </c>
      <c r="AL3770" s="4">
        <v>1.298</v>
      </c>
      <c r="AN3770" s="4">
        <v>1.143</v>
      </c>
      <c r="AO3770" s="4">
        <v>1.2589999999999999</v>
      </c>
      <c r="AP3770" s="4">
        <v>0.97499999999999998</v>
      </c>
    </row>
    <row r="3771" spans="1:43" x14ac:dyDescent="0.2">
      <c r="A3771" s="4" t="s">
        <v>1048</v>
      </c>
      <c r="B3771" s="4">
        <v>1038</v>
      </c>
      <c r="C3771" s="4" t="s">
        <v>3703</v>
      </c>
      <c r="D3771" s="4" t="s">
        <v>4691</v>
      </c>
      <c r="E3771" s="4" t="s">
        <v>8331</v>
      </c>
      <c r="F3771" s="4">
        <v>1</v>
      </c>
      <c r="G3771" s="4">
        <v>1.71393E-7</v>
      </c>
      <c r="H3771" s="4">
        <v>133.49</v>
      </c>
      <c r="I3771" s="4">
        <v>2</v>
      </c>
      <c r="J3771" s="4" t="s">
        <v>14719</v>
      </c>
      <c r="K3771" s="4">
        <v>-5.8543000000000003</v>
      </c>
      <c r="U3771" s="4">
        <v>0.78772952799999996</v>
      </c>
      <c r="V3771" s="4">
        <v>0.378882</v>
      </c>
      <c r="W3771" s="4">
        <v>1.1406609999999999</v>
      </c>
      <c r="X3771" s="4">
        <v>0.39246999999999999</v>
      </c>
      <c r="Y3771" s="4">
        <v>0.467893</v>
      </c>
      <c r="Z3771" s="4">
        <v>0.94590099999999999</v>
      </c>
      <c r="AA3771" s="4">
        <v>0.48344700000000002</v>
      </c>
      <c r="AB3771" s="4">
        <v>1.5432060000000001</v>
      </c>
      <c r="AC3771" s="4">
        <v>1.4125700000000001</v>
      </c>
      <c r="AD3771" s="4">
        <v>1.344492</v>
      </c>
      <c r="AE3771" s="4">
        <v>1.8904780000000001</v>
      </c>
      <c r="AO3771" s="4">
        <v>0.41699999999999998</v>
      </c>
    </row>
    <row r="3772" spans="1:43" x14ac:dyDescent="0.2">
      <c r="A3772" s="4" t="s">
        <v>1048</v>
      </c>
      <c r="B3772" s="4">
        <v>1031</v>
      </c>
      <c r="C3772" s="4" t="s">
        <v>3703</v>
      </c>
      <c r="D3772" s="4" t="s">
        <v>4691</v>
      </c>
      <c r="E3772" s="4" t="s">
        <v>8331</v>
      </c>
      <c r="F3772" s="4">
        <v>1</v>
      </c>
      <c r="G3772" s="4">
        <v>2.25513E-2</v>
      </c>
      <c r="H3772" s="4">
        <v>88.35</v>
      </c>
      <c r="I3772" s="4">
        <v>2</v>
      </c>
      <c r="J3772" s="4" t="s">
        <v>14720</v>
      </c>
      <c r="K3772" s="4">
        <v>-4.9329999999999998</v>
      </c>
      <c r="M3772" s="4">
        <v>0.76709321400000008</v>
      </c>
      <c r="N3772" s="4">
        <v>0.323254555</v>
      </c>
      <c r="Q3772" s="4">
        <v>0.93138701200000007</v>
      </c>
      <c r="R3772" s="4">
        <v>1.3962190189999999</v>
      </c>
      <c r="S3772" s="4">
        <v>1.4394149380000001</v>
      </c>
      <c r="U3772" s="4">
        <v>1.002507214</v>
      </c>
      <c r="V3772" s="4">
        <v>0.378882</v>
      </c>
      <c r="W3772" s="4">
        <v>1.1406609999999999</v>
      </c>
      <c r="X3772" s="4">
        <v>0.39246999999999999</v>
      </c>
      <c r="Y3772" s="4">
        <v>0.467893</v>
      </c>
      <c r="Z3772" s="4">
        <v>0.94590099999999999</v>
      </c>
      <c r="AA3772" s="4">
        <v>0.48344700000000002</v>
      </c>
      <c r="AB3772" s="4">
        <v>1.5432060000000001</v>
      </c>
      <c r="AC3772" s="4">
        <v>1.4125700000000001</v>
      </c>
      <c r="AD3772" s="4">
        <v>1.344492</v>
      </c>
      <c r="AE3772" s="4">
        <v>1.8904780000000001</v>
      </c>
      <c r="AG3772" s="4">
        <v>0.67200000000000004</v>
      </c>
      <c r="AH3772" s="4">
        <v>0.82399999999999995</v>
      </c>
      <c r="AK3772" s="4">
        <v>1.927</v>
      </c>
      <c r="AL3772" s="4">
        <v>0.90500000000000003</v>
      </c>
      <c r="AM3772" s="4">
        <v>1.0189999999999999</v>
      </c>
      <c r="AO3772" s="4">
        <v>0.53</v>
      </c>
      <c r="AP3772" s="4">
        <v>0.68300000000000005</v>
      </c>
      <c r="AQ3772" s="4">
        <v>0.52405418790708225</v>
      </c>
    </row>
    <row r="3773" spans="1:43" x14ac:dyDescent="0.2">
      <c r="A3773" s="4" t="s">
        <v>882</v>
      </c>
      <c r="B3773" s="4">
        <v>83</v>
      </c>
      <c r="C3773" s="4" t="s">
        <v>3703</v>
      </c>
      <c r="D3773" s="4" t="s">
        <v>4525</v>
      </c>
      <c r="E3773" s="4" t="s">
        <v>8165</v>
      </c>
      <c r="F3773" s="4">
        <v>1</v>
      </c>
      <c r="G3773" s="4">
        <v>1.9093E-38</v>
      </c>
      <c r="H3773" s="4">
        <v>202.93</v>
      </c>
      <c r="I3773" s="4">
        <v>3</v>
      </c>
      <c r="J3773" s="4" t="s">
        <v>14721</v>
      </c>
      <c r="K3773" s="4">
        <v>-5.9870999999999999</v>
      </c>
      <c r="L3773" s="4">
        <v>0.37501506299999998</v>
      </c>
      <c r="M3773" s="4">
        <v>1.593113394</v>
      </c>
      <c r="N3773" s="4">
        <v>0.76857226099999998</v>
      </c>
      <c r="O3773" s="4">
        <v>2.6609648589999999</v>
      </c>
      <c r="P3773" s="4">
        <v>0.60459651999999997</v>
      </c>
      <c r="Q3773" s="4">
        <v>1.5783353040000001</v>
      </c>
      <c r="R3773" s="4">
        <v>0.40271220600000002</v>
      </c>
      <c r="S3773" s="4">
        <v>0.17574784299999999</v>
      </c>
      <c r="T3773" s="4">
        <v>1.1506008560000001</v>
      </c>
      <c r="U3773" s="4">
        <v>0.77631402700000007</v>
      </c>
      <c r="V3773" s="4">
        <v>0.98503899999999989</v>
      </c>
      <c r="W3773" s="4">
        <v>1.0595920000000001</v>
      </c>
      <c r="X3773" s="4">
        <v>0.94214500000000012</v>
      </c>
      <c r="Y3773" s="4">
        <v>1.002275</v>
      </c>
      <c r="Z3773" s="4">
        <v>0.94121299999999997</v>
      </c>
      <c r="AA3773" s="4">
        <v>0.94635599999999998</v>
      </c>
      <c r="AB3773" s="4">
        <v>1.0348839999999999</v>
      </c>
      <c r="AC3773" s="4">
        <v>1.0101199999999999</v>
      </c>
      <c r="AD3773" s="4">
        <v>1.031828</v>
      </c>
      <c r="AE3773" s="4">
        <v>1.046548</v>
      </c>
      <c r="AF3773" s="4">
        <v>0.38100000000000001</v>
      </c>
      <c r="AG3773" s="4">
        <v>1.504</v>
      </c>
      <c r="AH3773" s="4">
        <v>0.81599999999999995</v>
      </c>
      <c r="AI3773" s="4">
        <v>2.6549999999999998</v>
      </c>
      <c r="AJ3773" s="4">
        <v>0.64200000000000002</v>
      </c>
      <c r="AK3773" s="4">
        <v>1.6679999999999999</v>
      </c>
      <c r="AL3773" s="4">
        <v>0.38900000000000001</v>
      </c>
      <c r="AM3773" s="4">
        <v>0.17399999999999999</v>
      </c>
      <c r="AN3773" s="4">
        <v>1.115</v>
      </c>
      <c r="AO3773" s="4">
        <v>0.74199999999999999</v>
      </c>
      <c r="AP3773" s="4">
        <v>1.4670000000000001</v>
      </c>
      <c r="AQ3773" s="4">
        <v>0.43588129851030899</v>
      </c>
    </row>
    <row r="3774" spans="1:43" x14ac:dyDescent="0.2">
      <c r="A3774" s="4" t="s">
        <v>882</v>
      </c>
      <c r="B3774" s="4">
        <v>458</v>
      </c>
      <c r="C3774" s="4" t="s">
        <v>3703</v>
      </c>
      <c r="D3774" s="4" t="s">
        <v>4525</v>
      </c>
      <c r="E3774" s="4" t="s">
        <v>8165</v>
      </c>
      <c r="F3774" s="4">
        <v>1</v>
      </c>
      <c r="G3774" s="4">
        <v>6.6853899999999992E-8</v>
      </c>
      <c r="H3774" s="4">
        <v>166.65</v>
      </c>
      <c r="I3774" s="4">
        <v>3</v>
      </c>
      <c r="J3774" s="4" t="s">
        <v>14722</v>
      </c>
      <c r="K3774" s="4">
        <v>-6.2126999999999999</v>
      </c>
      <c r="M3774" s="4">
        <v>0.51506649900000001</v>
      </c>
      <c r="O3774" s="4">
        <v>0.35750374299999998</v>
      </c>
      <c r="P3774" s="4">
        <v>0.98678780799999999</v>
      </c>
      <c r="R3774" s="4">
        <v>0.91267508200000003</v>
      </c>
      <c r="S3774" s="4">
        <v>1.5276478200000001</v>
      </c>
      <c r="T3774" s="4">
        <v>1.301032317</v>
      </c>
      <c r="U3774" s="4">
        <v>1.10751789</v>
      </c>
      <c r="V3774" s="4">
        <v>0.98503899999999989</v>
      </c>
      <c r="W3774" s="4">
        <v>1.0595920000000001</v>
      </c>
      <c r="X3774" s="4">
        <v>0.94214500000000012</v>
      </c>
      <c r="Y3774" s="4">
        <v>1.002275</v>
      </c>
      <c r="Z3774" s="4">
        <v>0.94121299999999997</v>
      </c>
      <c r="AA3774" s="4">
        <v>0.94635599999999998</v>
      </c>
      <c r="AB3774" s="4">
        <v>1.0348839999999999</v>
      </c>
      <c r="AC3774" s="4">
        <v>1.0101199999999999</v>
      </c>
      <c r="AD3774" s="4">
        <v>1.031828</v>
      </c>
      <c r="AE3774" s="4">
        <v>1.046548</v>
      </c>
      <c r="AG3774" s="4">
        <v>0.48599999999999999</v>
      </c>
      <c r="AI3774" s="4">
        <v>0.35699999999999998</v>
      </c>
      <c r="AJ3774" s="4">
        <v>1.048</v>
      </c>
      <c r="AL3774" s="4">
        <v>0.88200000000000001</v>
      </c>
      <c r="AM3774" s="4">
        <v>1.512</v>
      </c>
      <c r="AN3774" s="4">
        <v>1.2609999999999999</v>
      </c>
      <c r="AO3774" s="4">
        <v>1.0580000000000001</v>
      </c>
      <c r="AP3774" s="4">
        <v>0.53500000000000003</v>
      </c>
      <c r="AQ3774" s="4">
        <v>6.4147437789216749E-2</v>
      </c>
    </row>
    <row r="3775" spans="1:43" x14ac:dyDescent="0.2">
      <c r="A3775" s="4" t="s">
        <v>882</v>
      </c>
      <c r="B3775" s="4">
        <v>388</v>
      </c>
      <c r="C3775" s="4" t="s">
        <v>3703</v>
      </c>
      <c r="D3775" s="4" t="s">
        <v>4525</v>
      </c>
      <c r="E3775" s="4" t="s">
        <v>8165</v>
      </c>
      <c r="F3775" s="4">
        <v>0.97466000000000008</v>
      </c>
      <c r="G3775" s="4">
        <v>2.6348500000000002E-3</v>
      </c>
      <c r="H3775" s="4">
        <v>83.35799999999999</v>
      </c>
      <c r="I3775" s="4">
        <v>2</v>
      </c>
      <c r="J3775" s="4" t="s">
        <v>14723</v>
      </c>
      <c r="K3775" s="4">
        <v>-6.3926999999999996</v>
      </c>
      <c r="R3775" s="4">
        <v>0.72738243200000008</v>
      </c>
      <c r="S3775" s="4">
        <v>0.95775660200000001</v>
      </c>
      <c r="U3775" s="4">
        <v>1.0791990849999999</v>
      </c>
      <c r="V3775" s="4">
        <v>0.98503899999999989</v>
      </c>
      <c r="W3775" s="4">
        <v>1.0595920000000001</v>
      </c>
      <c r="X3775" s="4">
        <v>0.94214500000000012</v>
      </c>
      <c r="Y3775" s="4">
        <v>1.002275</v>
      </c>
      <c r="Z3775" s="4">
        <v>0.94121299999999997</v>
      </c>
      <c r="AA3775" s="4">
        <v>0.94635599999999998</v>
      </c>
      <c r="AB3775" s="4">
        <v>1.0348839999999999</v>
      </c>
      <c r="AC3775" s="4">
        <v>1.0101199999999999</v>
      </c>
      <c r="AD3775" s="4">
        <v>1.031828</v>
      </c>
      <c r="AE3775" s="4">
        <v>1.046548</v>
      </c>
      <c r="AL3775" s="4">
        <v>0.70299999999999996</v>
      </c>
      <c r="AM3775" s="4">
        <v>0.94799999999999995</v>
      </c>
      <c r="AO3775" s="4">
        <v>1.0309999999999999</v>
      </c>
    </row>
    <row r="3776" spans="1:43" x14ac:dyDescent="0.2">
      <c r="A3776" s="4" t="s">
        <v>882</v>
      </c>
      <c r="B3776" s="4">
        <v>344</v>
      </c>
      <c r="C3776" s="4" t="s">
        <v>3703</v>
      </c>
      <c r="D3776" s="4" t="s">
        <v>4525</v>
      </c>
      <c r="E3776" s="4" t="s">
        <v>8165</v>
      </c>
      <c r="F3776" s="4">
        <v>1</v>
      </c>
      <c r="G3776" s="4">
        <v>8.3401199999999995E-3</v>
      </c>
      <c r="H3776" s="4">
        <v>83.62299999999999</v>
      </c>
      <c r="I3776" s="4">
        <v>2</v>
      </c>
      <c r="J3776" s="4" t="s">
        <v>14724</v>
      </c>
      <c r="K3776" s="4">
        <v>-5.8716999999999997</v>
      </c>
      <c r="S3776" s="4">
        <v>0.67846032599999995</v>
      </c>
      <c r="T3776" s="4">
        <v>1.181352728</v>
      </c>
      <c r="U3776" s="4">
        <v>0.7798915609999999</v>
      </c>
      <c r="V3776" s="4">
        <v>0.98503899999999989</v>
      </c>
      <c r="W3776" s="4">
        <v>1.0595920000000001</v>
      </c>
      <c r="X3776" s="4">
        <v>0.94214500000000012</v>
      </c>
      <c r="Y3776" s="4">
        <v>1.002275</v>
      </c>
      <c r="Z3776" s="4">
        <v>0.94121299999999997</v>
      </c>
      <c r="AA3776" s="4">
        <v>0.94635599999999998</v>
      </c>
      <c r="AB3776" s="4">
        <v>1.0348839999999999</v>
      </c>
      <c r="AC3776" s="4">
        <v>1.0101199999999999</v>
      </c>
      <c r="AD3776" s="4">
        <v>1.031828</v>
      </c>
      <c r="AE3776" s="4">
        <v>1.046548</v>
      </c>
      <c r="AM3776" s="4">
        <v>0.67200000000000004</v>
      </c>
      <c r="AN3776" s="4">
        <v>1.145</v>
      </c>
      <c r="AO3776" s="4">
        <v>0.745</v>
      </c>
    </row>
    <row r="3777" spans="1:43" x14ac:dyDescent="0.2">
      <c r="A3777" s="4" t="s">
        <v>882</v>
      </c>
      <c r="B3777" s="4">
        <v>335</v>
      </c>
      <c r="C3777" s="4" t="s">
        <v>3703</v>
      </c>
      <c r="D3777" s="4" t="s">
        <v>4525</v>
      </c>
      <c r="E3777" s="4" t="s">
        <v>8165</v>
      </c>
      <c r="F3777" s="4">
        <v>0.999977</v>
      </c>
      <c r="G3777" s="4">
        <v>3.8852600000000001E-2</v>
      </c>
      <c r="H3777" s="4">
        <v>138.26</v>
      </c>
      <c r="I3777" s="4">
        <v>2</v>
      </c>
      <c r="J3777" s="4" t="s">
        <v>14725</v>
      </c>
      <c r="K3777" s="4">
        <v>-5.7812000000000001</v>
      </c>
      <c r="T3777" s="4">
        <v>0.89694252200000002</v>
      </c>
      <c r="V3777" s="4">
        <v>0.98503899999999989</v>
      </c>
      <c r="W3777" s="4">
        <v>1.0595920000000001</v>
      </c>
      <c r="X3777" s="4">
        <v>0.94214500000000012</v>
      </c>
      <c r="Y3777" s="4">
        <v>1.002275</v>
      </c>
      <c r="Z3777" s="4">
        <v>0.94121299999999997</v>
      </c>
      <c r="AA3777" s="4">
        <v>0.94635599999999998</v>
      </c>
      <c r="AB3777" s="4">
        <v>1.0348839999999999</v>
      </c>
      <c r="AC3777" s="4">
        <v>1.0101199999999999</v>
      </c>
      <c r="AD3777" s="4">
        <v>1.031828</v>
      </c>
      <c r="AE3777" s="4">
        <v>1.046548</v>
      </c>
      <c r="AN3777" s="4">
        <v>0.86899999999999999</v>
      </c>
    </row>
    <row r="3778" spans="1:43" x14ac:dyDescent="0.2">
      <c r="A3778" s="4" t="s">
        <v>882</v>
      </c>
      <c r="B3778" s="4">
        <v>448</v>
      </c>
      <c r="C3778" s="4" t="s">
        <v>3703</v>
      </c>
      <c r="D3778" s="4" t="s">
        <v>4525</v>
      </c>
      <c r="E3778" s="4" t="s">
        <v>8165</v>
      </c>
      <c r="F3778" s="4">
        <v>0.99999099999999996</v>
      </c>
      <c r="G3778" s="4">
        <v>3.9238199999999998E-9</v>
      </c>
      <c r="H3778" s="4">
        <v>102.26</v>
      </c>
      <c r="I3778" s="4">
        <v>3</v>
      </c>
      <c r="J3778" s="4" t="s">
        <v>14726</v>
      </c>
      <c r="K3778" s="4">
        <v>-9.3737999999999992</v>
      </c>
      <c r="T3778" s="4">
        <v>0.89694252200000002</v>
      </c>
      <c r="V3778" s="4">
        <v>0.98503899999999989</v>
      </c>
      <c r="W3778" s="4">
        <v>1.0595920000000001</v>
      </c>
      <c r="X3778" s="4">
        <v>0.94214500000000012</v>
      </c>
      <c r="Y3778" s="4">
        <v>1.002275</v>
      </c>
      <c r="Z3778" s="4">
        <v>0.94121299999999997</v>
      </c>
      <c r="AA3778" s="4">
        <v>0.94635599999999998</v>
      </c>
      <c r="AB3778" s="4">
        <v>1.0348839999999999</v>
      </c>
      <c r="AC3778" s="4">
        <v>1.0101199999999999</v>
      </c>
      <c r="AD3778" s="4">
        <v>1.031828</v>
      </c>
      <c r="AE3778" s="4">
        <v>1.046548</v>
      </c>
      <c r="AN3778" s="4">
        <v>0.86899999999999999</v>
      </c>
    </row>
    <row r="3779" spans="1:43" x14ac:dyDescent="0.2">
      <c r="A3779" s="4" t="s">
        <v>882</v>
      </c>
      <c r="B3779" s="4">
        <v>79</v>
      </c>
      <c r="C3779" s="4" t="s">
        <v>3703</v>
      </c>
      <c r="D3779" s="4" t="s">
        <v>4525</v>
      </c>
      <c r="E3779" s="4" t="s">
        <v>8165</v>
      </c>
      <c r="F3779" s="4">
        <v>1</v>
      </c>
      <c r="G3779" s="4">
        <v>1.9569900000000001E-14</v>
      </c>
      <c r="H3779" s="4">
        <v>228.45</v>
      </c>
      <c r="I3779" s="4">
        <v>2</v>
      </c>
      <c r="J3779" s="4" t="s">
        <v>14727</v>
      </c>
      <c r="K3779" s="4">
        <v>-8.0350000000000001</v>
      </c>
      <c r="L3779" s="4">
        <v>1.6890144810000001</v>
      </c>
      <c r="M3779" s="4">
        <v>1.2453609940000001</v>
      </c>
      <c r="N3779" s="4">
        <v>0.90943131799999999</v>
      </c>
      <c r="O3779" s="4">
        <v>1.3182044289999999</v>
      </c>
      <c r="P3779" s="4">
        <v>0.98079075299999996</v>
      </c>
      <c r="Q3779" s="4">
        <v>1.3377762099999999</v>
      </c>
      <c r="R3779" s="4">
        <v>1.04646021</v>
      </c>
      <c r="S3779" s="4">
        <v>0.59905801700000005</v>
      </c>
      <c r="T3779" s="4">
        <v>0.478141865</v>
      </c>
      <c r="U3779" s="4">
        <v>0.89528754300000002</v>
      </c>
      <c r="V3779" s="4">
        <v>0.98503899999999989</v>
      </c>
      <c r="W3779" s="4">
        <v>1.0595920000000001</v>
      </c>
      <c r="X3779" s="4">
        <v>0.94214500000000012</v>
      </c>
      <c r="Y3779" s="4">
        <v>1.002275</v>
      </c>
      <c r="Z3779" s="4">
        <v>0.94121299999999997</v>
      </c>
      <c r="AA3779" s="4">
        <v>0.94635599999999998</v>
      </c>
      <c r="AB3779" s="4">
        <v>1.0348839999999999</v>
      </c>
      <c r="AC3779" s="4">
        <v>1.0101199999999999</v>
      </c>
      <c r="AD3779" s="4">
        <v>1.031828</v>
      </c>
      <c r="AE3779" s="4">
        <v>1.046548</v>
      </c>
      <c r="AF3779" s="4">
        <v>1.7150000000000001</v>
      </c>
      <c r="AG3779" s="4">
        <v>1.175</v>
      </c>
      <c r="AH3779" s="4">
        <v>0.96499999999999997</v>
      </c>
      <c r="AI3779" s="4">
        <v>1.3149999999999999</v>
      </c>
      <c r="AJ3779" s="4">
        <v>1.042</v>
      </c>
      <c r="AK3779" s="4">
        <v>1.4139999999999999</v>
      </c>
      <c r="AL3779" s="4">
        <v>1.0109999999999999</v>
      </c>
      <c r="AM3779" s="4">
        <v>0.59299999999999997</v>
      </c>
      <c r="AN3779" s="4">
        <v>0.46300000000000002</v>
      </c>
      <c r="AO3779" s="4">
        <v>0.85499999999999998</v>
      </c>
      <c r="AP3779" s="4">
        <v>1.4330000000000001</v>
      </c>
      <c r="AQ3779" s="4">
        <v>9.7396286391391473E-2</v>
      </c>
    </row>
    <row r="3780" spans="1:43" x14ac:dyDescent="0.2">
      <c r="A3780" s="4" t="s">
        <v>882</v>
      </c>
      <c r="B3780" s="4">
        <v>143</v>
      </c>
      <c r="C3780" s="4" t="s">
        <v>3703</v>
      </c>
      <c r="D3780" s="4" t="s">
        <v>4525</v>
      </c>
      <c r="E3780" s="4" t="s">
        <v>8165</v>
      </c>
      <c r="F3780" s="4">
        <v>1</v>
      </c>
      <c r="G3780" s="4">
        <v>1.2142799999999999E-7</v>
      </c>
      <c r="H3780" s="4">
        <v>172.51</v>
      </c>
      <c r="I3780" s="4">
        <v>3</v>
      </c>
      <c r="J3780" s="4" t="s">
        <v>14728</v>
      </c>
      <c r="K3780" s="4">
        <v>-8.1128</v>
      </c>
      <c r="M3780" s="4">
        <v>0.278286853</v>
      </c>
      <c r="Q3780" s="4">
        <v>8.2278159000000003E-2</v>
      </c>
      <c r="S3780" s="4">
        <v>0.742724673</v>
      </c>
      <c r="T3780" s="4">
        <v>2.5507746660000001</v>
      </c>
      <c r="U3780" s="4">
        <v>0.78465203599999989</v>
      </c>
      <c r="V3780" s="4">
        <v>0.98503899999999989</v>
      </c>
      <c r="W3780" s="4">
        <v>1.0595920000000001</v>
      </c>
      <c r="X3780" s="4">
        <v>0.94214500000000012</v>
      </c>
      <c r="Y3780" s="4">
        <v>1.002275</v>
      </c>
      <c r="Z3780" s="4">
        <v>0.94121299999999997</v>
      </c>
      <c r="AA3780" s="4">
        <v>0.94635599999999998</v>
      </c>
      <c r="AB3780" s="4">
        <v>1.0348839999999999</v>
      </c>
      <c r="AC3780" s="4">
        <v>1.0101199999999999</v>
      </c>
      <c r="AD3780" s="4">
        <v>1.031828</v>
      </c>
      <c r="AE3780" s="4">
        <v>1.046548</v>
      </c>
      <c r="AG3780" s="4">
        <v>0.26300000000000001</v>
      </c>
      <c r="AK3780" s="4">
        <v>8.6999999999999994E-2</v>
      </c>
      <c r="AM3780" s="4">
        <v>0.73499999999999999</v>
      </c>
      <c r="AN3780" s="4">
        <v>2.472</v>
      </c>
      <c r="AO3780" s="4">
        <v>0.75</v>
      </c>
      <c r="AP3780" s="4">
        <v>0.26</v>
      </c>
    </row>
    <row r="3781" spans="1:43" x14ac:dyDescent="0.2">
      <c r="A3781" s="4" t="s">
        <v>882</v>
      </c>
      <c r="B3781" s="4">
        <v>151</v>
      </c>
      <c r="C3781" s="4" t="s">
        <v>3703</v>
      </c>
      <c r="D3781" s="4" t="s">
        <v>4525</v>
      </c>
      <c r="E3781" s="4" t="s">
        <v>8165</v>
      </c>
      <c r="F3781" s="4">
        <v>1</v>
      </c>
      <c r="G3781" s="4">
        <v>3.1738099999999999E-4</v>
      </c>
      <c r="H3781" s="4">
        <v>91.032000000000011</v>
      </c>
      <c r="I3781" s="4">
        <v>2</v>
      </c>
      <c r="J3781" s="4" t="s">
        <v>14729</v>
      </c>
      <c r="K3781" s="4">
        <v>-5.9223999999999997</v>
      </c>
      <c r="S3781" s="4">
        <v>0.197105106</v>
      </c>
      <c r="T3781" s="4">
        <v>1.613340456</v>
      </c>
      <c r="V3781" s="4">
        <v>0.98503899999999989</v>
      </c>
      <c r="W3781" s="4">
        <v>1.0595920000000001</v>
      </c>
      <c r="X3781" s="4">
        <v>0.94214500000000012</v>
      </c>
      <c r="Y3781" s="4">
        <v>1.002275</v>
      </c>
      <c r="Z3781" s="4">
        <v>0.94121299999999997</v>
      </c>
      <c r="AA3781" s="4">
        <v>0.94635599999999998</v>
      </c>
      <c r="AB3781" s="4">
        <v>1.0348839999999999</v>
      </c>
      <c r="AC3781" s="4">
        <v>1.0101199999999999</v>
      </c>
      <c r="AD3781" s="4">
        <v>1.031828</v>
      </c>
      <c r="AE3781" s="4">
        <v>1.046548</v>
      </c>
      <c r="AM3781" s="4">
        <v>0.19500000000000001</v>
      </c>
      <c r="AN3781" s="4">
        <v>1.5640000000000001</v>
      </c>
    </row>
    <row r="3782" spans="1:43" x14ac:dyDescent="0.2">
      <c r="A3782" s="4" t="s">
        <v>882</v>
      </c>
      <c r="B3782" s="4">
        <v>60</v>
      </c>
      <c r="C3782" s="4" t="s">
        <v>3703</v>
      </c>
      <c r="D3782" s="4" t="s">
        <v>4525</v>
      </c>
      <c r="E3782" s="4" t="s">
        <v>8165</v>
      </c>
      <c r="F3782" s="4">
        <v>0.99972700000000003</v>
      </c>
      <c r="G3782" s="4">
        <v>4.1813999999999986E-6</v>
      </c>
      <c r="H3782" s="4">
        <v>220.71</v>
      </c>
      <c r="I3782" s="4">
        <v>2</v>
      </c>
      <c r="J3782" s="4" t="s">
        <v>14730</v>
      </c>
      <c r="K3782" s="4">
        <v>-8.3984000000000005</v>
      </c>
      <c r="L3782" s="4">
        <v>0.474587119</v>
      </c>
      <c r="M3782" s="4">
        <v>2.4145693050000001</v>
      </c>
      <c r="N3782" s="4">
        <v>0.967877765</v>
      </c>
      <c r="Q3782" s="4">
        <v>1.3970627360000001</v>
      </c>
      <c r="R3782" s="4">
        <v>0.55262981899999997</v>
      </c>
      <c r="T3782" s="4">
        <v>0.61133550299999995</v>
      </c>
      <c r="U3782" s="4">
        <v>0.51669343400000001</v>
      </c>
      <c r="V3782" s="4">
        <v>0.98503899999999989</v>
      </c>
      <c r="W3782" s="4">
        <v>1.0595920000000001</v>
      </c>
      <c r="X3782" s="4">
        <v>0.94214500000000012</v>
      </c>
      <c r="Y3782" s="4">
        <v>1.002275</v>
      </c>
      <c r="Z3782" s="4">
        <v>0.94121299999999997</v>
      </c>
      <c r="AA3782" s="4">
        <v>0.94635599999999998</v>
      </c>
      <c r="AB3782" s="4">
        <v>1.0348839999999999</v>
      </c>
      <c r="AC3782" s="4">
        <v>1.0101199999999999</v>
      </c>
      <c r="AD3782" s="4">
        <v>1.031828</v>
      </c>
      <c r="AE3782" s="4">
        <v>1.046548</v>
      </c>
      <c r="AF3782" s="4">
        <v>0.48199999999999998</v>
      </c>
      <c r="AG3782" s="4">
        <v>2.2789999999999999</v>
      </c>
      <c r="AH3782" s="4">
        <v>1.0269999999999999</v>
      </c>
      <c r="AK3782" s="4">
        <v>1.476</v>
      </c>
      <c r="AL3782" s="4">
        <v>0.53400000000000003</v>
      </c>
      <c r="AN3782" s="4">
        <v>0.59199999999999997</v>
      </c>
      <c r="AO3782" s="4">
        <v>0.49399999999999999</v>
      </c>
      <c r="AP3782" s="4">
        <v>1.631</v>
      </c>
      <c r="AQ3782" s="4">
        <v>0.43632691384485539</v>
      </c>
    </row>
    <row r="3783" spans="1:43" x14ac:dyDescent="0.2">
      <c r="A3783" s="4" t="s">
        <v>882</v>
      </c>
      <c r="B3783" s="4">
        <v>523</v>
      </c>
      <c r="C3783" s="4" t="s">
        <v>3703</v>
      </c>
      <c r="D3783" s="4" t="s">
        <v>4525</v>
      </c>
      <c r="E3783" s="4" t="s">
        <v>8165</v>
      </c>
      <c r="F3783" s="4">
        <v>1</v>
      </c>
      <c r="G3783" s="4">
        <v>1.3602500000000001E-5</v>
      </c>
      <c r="H3783" s="4">
        <v>120.65</v>
      </c>
      <c r="I3783" s="4">
        <v>3</v>
      </c>
      <c r="J3783" s="4" t="s">
        <v>14731</v>
      </c>
      <c r="K3783" s="4">
        <v>-6.0358000000000001</v>
      </c>
      <c r="R3783" s="4">
        <v>0.55594777100000004</v>
      </c>
      <c r="S3783" s="4">
        <v>0.90210675099999993</v>
      </c>
      <c r="T3783" s="4">
        <v>1.143914895</v>
      </c>
      <c r="U3783" s="4">
        <v>1.028096484</v>
      </c>
      <c r="V3783" s="4">
        <v>0.98503899999999989</v>
      </c>
      <c r="W3783" s="4">
        <v>1.0595920000000001</v>
      </c>
      <c r="X3783" s="4">
        <v>0.94214500000000012</v>
      </c>
      <c r="Y3783" s="4">
        <v>1.002275</v>
      </c>
      <c r="Z3783" s="4">
        <v>0.94121299999999997</v>
      </c>
      <c r="AA3783" s="4">
        <v>0.94635599999999998</v>
      </c>
      <c r="AB3783" s="4">
        <v>1.0348839999999999</v>
      </c>
      <c r="AC3783" s="4">
        <v>1.0101199999999999</v>
      </c>
      <c r="AD3783" s="4">
        <v>1.031828</v>
      </c>
      <c r="AE3783" s="4">
        <v>1.046548</v>
      </c>
      <c r="AL3783" s="4">
        <v>0.53700000000000003</v>
      </c>
      <c r="AM3783" s="4">
        <v>0.89300000000000002</v>
      </c>
      <c r="AN3783" s="4">
        <v>1.109</v>
      </c>
      <c r="AO3783" s="4">
        <v>0.98199999999999998</v>
      </c>
    </row>
    <row r="3784" spans="1:43" x14ac:dyDescent="0.2">
      <c r="A3784" s="4" t="s">
        <v>882</v>
      </c>
      <c r="B3784" s="4">
        <v>316</v>
      </c>
      <c r="C3784" s="4" t="s">
        <v>3703</v>
      </c>
      <c r="D3784" s="4" t="s">
        <v>4525</v>
      </c>
      <c r="E3784" s="4" t="s">
        <v>8165</v>
      </c>
      <c r="F3784" s="4">
        <v>1</v>
      </c>
      <c r="G3784" s="4">
        <v>2.5909000000000001E-2</v>
      </c>
      <c r="H3784" s="4">
        <v>62.88</v>
      </c>
      <c r="I3784" s="4">
        <v>2</v>
      </c>
      <c r="J3784" s="4" t="s">
        <v>14732</v>
      </c>
      <c r="K3784" s="4">
        <v>-6.9322999999999997</v>
      </c>
      <c r="T3784" s="4">
        <v>0.89694252200000002</v>
      </c>
      <c r="V3784" s="4">
        <v>0.98503899999999989</v>
      </c>
      <c r="W3784" s="4">
        <v>1.0595920000000001</v>
      </c>
      <c r="X3784" s="4">
        <v>0.94214500000000012</v>
      </c>
      <c r="Y3784" s="4">
        <v>1.002275</v>
      </c>
      <c r="Z3784" s="4">
        <v>0.94121299999999997</v>
      </c>
      <c r="AA3784" s="4">
        <v>0.94635599999999998</v>
      </c>
      <c r="AB3784" s="4">
        <v>1.0348839999999999</v>
      </c>
      <c r="AC3784" s="4">
        <v>1.0101199999999999</v>
      </c>
      <c r="AD3784" s="4">
        <v>1.031828</v>
      </c>
      <c r="AE3784" s="4">
        <v>1.046548</v>
      </c>
      <c r="AN3784" s="4">
        <v>0.86899999999999999</v>
      </c>
    </row>
    <row r="3785" spans="1:43" x14ac:dyDescent="0.2">
      <c r="A3785" s="4" t="s">
        <v>882</v>
      </c>
      <c r="B3785" s="4">
        <v>360</v>
      </c>
      <c r="C3785" s="4" t="s">
        <v>3703</v>
      </c>
      <c r="D3785" s="4" t="s">
        <v>4525</v>
      </c>
      <c r="E3785" s="4" t="s">
        <v>8165</v>
      </c>
      <c r="F3785" s="4">
        <v>1</v>
      </c>
      <c r="G3785" s="4">
        <v>2.2860099999999999E-12</v>
      </c>
      <c r="H3785" s="4">
        <v>219.89</v>
      </c>
      <c r="I3785" s="4">
        <v>2</v>
      </c>
      <c r="J3785" s="4" t="s">
        <v>14733</v>
      </c>
      <c r="K3785" s="4">
        <v>-6.7121000000000004</v>
      </c>
      <c r="T3785" s="4">
        <v>0.89694252200000002</v>
      </c>
      <c r="V3785" s="4">
        <v>0.98503899999999989</v>
      </c>
      <c r="W3785" s="4">
        <v>1.0595920000000001</v>
      </c>
      <c r="X3785" s="4">
        <v>0.94214500000000012</v>
      </c>
      <c r="Y3785" s="4">
        <v>1.002275</v>
      </c>
      <c r="Z3785" s="4">
        <v>0.94121299999999997</v>
      </c>
      <c r="AA3785" s="4">
        <v>0.94635599999999998</v>
      </c>
      <c r="AB3785" s="4">
        <v>1.0348839999999999</v>
      </c>
      <c r="AC3785" s="4">
        <v>1.0101199999999999</v>
      </c>
      <c r="AD3785" s="4">
        <v>1.031828</v>
      </c>
      <c r="AE3785" s="4">
        <v>1.046548</v>
      </c>
      <c r="AN3785" s="4">
        <v>0.86899999999999999</v>
      </c>
    </row>
    <row r="3786" spans="1:43" x14ac:dyDescent="0.2">
      <c r="A3786" s="4" t="s">
        <v>882</v>
      </c>
      <c r="B3786" s="4">
        <v>438</v>
      </c>
      <c r="C3786" s="4" t="s">
        <v>3703</v>
      </c>
      <c r="D3786" s="4" t="s">
        <v>4525</v>
      </c>
      <c r="E3786" s="4" t="s">
        <v>8165</v>
      </c>
      <c r="F3786" s="4">
        <v>1</v>
      </c>
      <c r="G3786" s="4">
        <v>7.4239299999999999E-5</v>
      </c>
      <c r="H3786" s="4">
        <v>132.44</v>
      </c>
      <c r="I3786" s="4">
        <v>2</v>
      </c>
      <c r="J3786" s="4" t="s">
        <v>14734</v>
      </c>
      <c r="K3786" s="4">
        <v>-9.4042999999999992</v>
      </c>
      <c r="S3786" s="4">
        <v>0.44512826799999999</v>
      </c>
      <c r="T3786" s="4">
        <v>1.207967877</v>
      </c>
      <c r="U3786" s="4">
        <v>0.94422110799999992</v>
      </c>
      <c r="V3786" s="4">
        <v>0.98503899999999989</v>
      </c>
      <c r="W3786" s="4">
        <v>1.0595920000000001</v>
      </c>
      <c r="X3786" s="4">
        <v>0.94214500000000012</v>
      </c>
      <c r="Y3786" s="4">
        <v>1.002275</v>
      </c>
      <c r="Z3786" s="4">
        <v>0.94121299999999997</v>
      </c>
      <c r="AA3786" s="4">
        <v>0.94635599999999998</v>
      </c>
      <c r="AB3786" s="4">
        <v>1.0348839999999999</v>
      </c>
      <c r="AC3786" s="4">
        <v>1.0101199999999999</v>
      </c>
      <c r="AD3786" s="4">
        <v>1.031828</v>
      </c>
      <c r="AE3786" s="4">
        <v>1.046548</v>
      </c>
      <c r="AM3786" s="4">
        <v>0.441</v>
      </c>
      <c r="AN3786" s="4">
        <v>1.171</v>
      </c>
      <c r="AO3786" s="4">
        <v>0.90200000000000002</v>
      </c>
    </row>
    <row r="3787" spans="1:43" x14ac:dyDescent="0.2">
      <c r="A3787" s="4" t="s">
        <v>882</v>
      </c>
      <c r="B3787" s="4">
        <v>72</v>
      </c>
      <c r="C3787" s="4" t="s">
        <v>3703</v>
      </c>
      <c r="D3787" s="4" t="s">
        <v>4525</v>
      </c>
      <c r="E3787" s="4" t="s">
        <v>8165</v>
      </c>
      <c r="F3787" s="4">
        <v>1</v>
      </c>
      <c r="G3787" s="4">
        <v>9.3847400000000008E-3</v>
      </c>
      <c r="H3787" s="4">
        <v>99.305000000000007</v>
      </c>
      <c r="I3787" s="4">
        <v>2</v>
      </c>
      <c r="J3787" s="4" t="s">
        <v>14735</v>
      </c>
      <c r="K3787" s="4">
        <v>-7.6026999999999996</v>
      </c>
      <c r="M3787" s="4">
        <v>0.31779148099999999</v>
      </c>
      <c r="S3787" s="4">
        <v>0.35197889500000001</v>
      </c>
      <c r="T3787" s="4">
        <v>2.6528434359999999</v>
      </c>
      <c r="U3787" s="4">
        <v>0.24918979699999999</v>
      </c>
      <c r="V3787" s="4">
        <v>0.98503899999999989</v>
      </c>
      <c r="W3787" s="4">
        <v>1.0595920000000001</v>
      </c>
      <c r="X3787" s="4">
        <v>0.94214500000000012</v>
      </c>
      <c r="Y3787" s="4">
        <v>1.002275</v>
      </c>
      <c r="Z3787" s="4">
        <v>0.94121299999999997</v>
      </c>
      <c r="AA3787" s="4">
        <v>0.94635599999999998</v>
      </c>
      <c r="AB3787" s="4">
        <v>1.0348839999999999</v>
      </c>
      <c r="AC3787" s="4">
        <v>1.0101199999999999</v>
      </c>
      <c r="AD3787" s="4">
        <v>1.031828</v>
      </c>
      <c r="AE3787" s="4">
        <v>1.046548</v>
      </c>
      <c r="AG3787" s="4">
        <v>0.3</v>
      </c>
      <c r="AM3787" s="4">
        <v>0.34799999999999998</v>
      </c>
      <c r="AN3787" s="4">
        <v>2.5710000000000002</v>
      </c>
      <c r="AO3787" s="4">
        <v>0.23799999999999999</v>
      </c>
      <c r="AP3787" s="4">
        <v>0.28499999999999998</v>
      </c>
    </row>
    <row r="3788" spans="1:43" x14ac:dyDescent="0.2">
      <c r="A3788" s="4" t="s">
        <v>882</v>
      </c>
      <c r="B3788" s="4">
        <v>538</v>
      </c>
      <c r="C3788" s="4" t="s">
        <v>3703</v>
      </c>
      <c r="D3788" s="4" t="s">
        <v>4525</v>
      </c>
      <c r="E3788" s="4" t="s">
        <v>8165</v>
      </c>
      <c r="F3788" s="4">
        <v>1</v>
      </c>
      <c r="G3788" s="4">
        <v>5.2742900000000005E-4</v>
      </c>
      <c r="H3788" s="4">
        <v>70.194999999999993</v>
      </c>
      <c r="I3788" s="4">
        <v>3</v>
      </c>
      <c r="J3788" s="4" t="s">
        <v>14736</v>
      </c>
      <c r="K3788" s="4">
        <v>-9.9149999999999991</v>
      </c>
      <c r="M3788" s="4">
        <v>0.23333294900000001</v>
      </c>
      <c r="S3788" s="4">
        <v>0.98650996000000002</v>
      </c>
      <c r="T3788" s="4">
        <v>1.342971975</v>
      </c>
      <c r="U3788" s="4">
        <v>0.96586097199999998</v>
      </c>
      <c r="V3788" s="4">
        <v>0.98503899999999989</v>
      </c>
      <c r="W3788" s="4">
        <v>1.0595920000000001</v>
      </c>
      <c r="X3788" s="4">
        <v>0.94214500000000012</v>
      </c>
      <c r="Y3788" s="4">
        <v>1.002275</v>
      </c>
      <c r="Z3788" s="4">
        <v>0.94121299999999997</v>
      </c>
      <c r="AA3788" s="4">
        <v>0.94635599999999998</v>
      </c>
      <c r="AB3788" s="4">
        <v>1.0348839999999999</v>
      </c>
      <c r="AC3788" s="4">
        <v>1.0101199999999999</v>
      </c>
      <c r="AD3788" s="4">
        <v>1.031828</v>
      </c>
      <c r="AE3788" s="4">
        <v>1.046548</v>
      </c>
      <c r="AG3788" s="4">
        <v>0.22</v>
      </c>
      <c r="AM3788" s="4">
        <v>0.97699999999999998</v>
      </c>
      <c r="AN3788" s="4">
        <v>1.302</v>
      </c>
      <c r="AO3788" s="4">
        <v>0.92300000000000004</v>
      </c>
      <c r="AP3788" s="4">
        <v>0.20599999999999999</v>
      </c>
    </row>
    <row r="3789" spans="1:43" x14ac:dyDescent="0.2">
      <c r="A3789" s="4" t="s">
        <v>882</v>
      </c>
      <c r="B3789" s="4">
        <v>412</v>
      </c>
      <c r="C3789" s="4" t="s">
        <v>3703</v>
      </c>
      <c r="D3789" s="4" t="s">
        <v>4525</v>
      </c>
      <c r="E3789" s="4" t="s">
        <v>8165</v>
      </c>
      <c r="F3789" s="4">
        <v>1</v>
      </c>
      <c r="G3789" s="4">
        <v>5.9505900000000002E-5</v>
      </c>
      <c r="H3789" s="4">
        <v>79.234999999999999</v>
      </c>
      <c r="I3789" s="4">
        <v>3</v>
      </c>
      <c r="J3789" s="4" t="s">
        <v>14737</v>
      </c>
      <c r="K3789" s="4">
        <v>-5.6402999999999999</v>
      </c>
      <c r="S3789" s="4">
        <v>0.76418353299999997</v>
      </c>
      <c r="T3789" s="4">
        <v>1.2357555039999999</v>
      </c>
      <c r="U3789" s="4">
        <v>0.66315290100000002</v>
      </c>
      <c r="V3789" s="4">
        <v>0.98503899999999989</v>
      </c>
      <c r="W3789" s="4">
        <v>1.0595920000000001</v>
      </c>
      <c r="X3789" s="4">
        <v>0.94214500000000012</v>
      </c>
      <c r="Y3789" s="4">
        <v>1.002275</v>
      </c>
      <c r="Z3789" s="4">
        <v>0.94121299999999997</v>
      </c>
      <c r="AA3789" s="4">
        <v>0.94635599999999998</v>
      </c>
      <c r="AB3789" s="4">
        <v>1.0348839999999999</v>
      </c>
      <c r="AC3789" s="4">
        <v>1.0101199999999999</v>
      </c>
      <c r="AD3789" s="4">
        <v>1.031828</v>
      </c>
      <c r="AE3789" s="4">
        <v>1.046548</v>
      </c>
      <c r="AM3789" s="4">
        <v>0.75700000000000001</v>
      </c>
      <c r="AN3789" s="4">
        <v>1.198</v>
      </c>
      <c r="AO3789" s="4">
        <v>0.63400000000000001</v>
      </c>
    </row>
    <row r="3790" spans="1:43" x14ac:dyDescent="0.2">
      <c r="A3790" s="4" t="s">
        <v>882</v>
      </c>
      <c r="B3790" s="4">
        <v>352</v>
      </c>
      <c r="C3790" s="4" t="s">
        <v>3703</v>
      </c>
      <c r="D3790" s="4" t="s">
        <v>4525</v>
      </c>
      <c r="E3790" s="4" t="s">
        <v>8165</v>
      </c>
      <c r="F3790" s="4">
        <v>1</v>
      </c>
      <c r="G3790" s="4">
        <v>8.3063100000000008E-4</v>
      </c>
      <c r="H3790" s="4">
        <v>158.57</v>
      </c>
      <c r="I3790" s="4">
        <v>2</v>
      </c>
      <c r="J3790" s="4" t="s">
        <v>14738</v>
      </c>
      <c r="K3790" s="4">
        <v>-7.2591000000000001</v>
      </c>
      <c r="L3790" s="4">
        <v>0.23667184399999999</v>
      </c>
      <c r="M3790" s="4">
        <v>0.64136367999999999</v>
      </c>
      <c r="N3790" s="4">
        <v>0.29798919299999999</v>
      </c>
      <c r="O3790" s="4">
        <v>0.87530327900000005</v>
      </c>
      <c r="P3790" s="4">
        <v>0.681531628</v>
      </c>
      <c r="Q3790" s="4">
        <v>0.30342202600000001</v>
      </c>
      <c r="R3790" s="4">
        <v>0.84193037799999992</v>
      </c>
      <c r="S3790" s="4">
        <v>1.5836494750000001</v>
      </c>
      <c r="T3790" s="4">
        <v>2.44601728</v>
      </c>
      <c r="U3790" s="4">
        <v>1.6389131889999999</v>
      </c>
      <c r="V3790" s="4">
        <v>0.98503899999999989</v>
      </c>
      <c r="W3790" s="4">
        <v>1.0595920000000001</v>
      </c>
      <c r="X3790" s="4">
        <v>0.94214500000000012</v>
      </c>
      <c r="Y3790" s="4">
        <v>1.002275</v>
      </c>
      <c r="Z3790" s="4">
        <v>0.94121299999999997</v>
      </c>
      <c r="AA3790" s="4">
        <v>0.94635599999999998</v>
      </c>
      <c r="AB3790" s="4">
        <v>1.0348839999999999</v>
      </c>
      <c r="AC3790" s="4">
        <v>1.0101199999999999</v>
      </c>
      <c r="AD3790" s="4">
        <v>1.031828</v>
      </c>
      <c r="AE3790" s="4">
        <v>1.046548</v>
      </c>
      <c r="AF3790" s="4">
        <v>0.24</v>
      </c>
      <c r="AG3790" s="4">
        <v>0.60499999999999998</v>
      </c>
      <c r="AH3790" s="4">
        <v>0.316</v>
      </c>
      <c r="AI3790" s="4">
        <v>0.873</v>
      </c>
      <c r="AJ3790" s="4">
        <v>0.72399999999999998</v>
      </c>
      <c r="AK3790" s="4">
        <v>0.32100000000000001</v>
      </c>
      <c r="AL3790" s="4">
        <v>0.81399999999999995</v>
      </c>
      <c r="AM3790" s="4">
        <v>1.5680000000000001</v>
      </c>
      <c r="AN3790" s="4">
        <v>2.371</v>
      </c>
      <c r="AO3790" s="4">
        <v>1.5660000000000001</v>
      </c>
      <c r="AP3790" s="4">
        <v>0.41499999999999998</v>
      </c>
      <c r="AQ3790" s="4">
        <v>0.1020199814707904</v>
      </c>
    </row>
    <row r="3791" spans="1:43" x14ac:dyDescent="0.2">
      <c r="A3791" s="4" t="s">
        <v>882</v>
      </c>
      <c r="B3791" s="4">
        <v>165</v>
      </c>
      <c r="C3791" s="4" t="s">
        <v>3703</v>
      </c>
      <c r="D3791" s="4" t="s">
        <v>4525</v>
      </c>
      <c r="E3791" s="4" t="s">
        <v>8165</v>
      </c>
      <c r="F3791" s="4">
        <v>1</v>
      </c>
      <c r="G3791" s="4">
        <v>2.6280499999999998E-9</v>
      </c>
      <c r="H3791" s="4">
        <v>213.45</v>
      </c>
      <c r="I3791" s="4">
        <v>2</v>
      </c>
      <c r="J3791" s="4" t="s">
        <v>14739</v>
      </c>
      <c r="K3791" s="4">
        <v>-8.4471000000000007</v>
      </c>
      <c r="L3791" s="4">
        <v>0.140171922</v>
      </c>
      <c r="M3791" s="4">
        <v>0.53375483299999993</v>
      </c>
      <c r="N3791" s="4">
        <v>0.193447491</v>
      </c>
      <c r="O3791" s="4">
        <v>0.37824383900000003</v>
      </c>
      <c r="P3791" s="4">
        <v>0.68645377500000004</v>
      </c>
      <c r="Q3791" s="4">
        <v>0.22091422899999999</v>
      </c>
      <c r="R3791" s="4">
        <v>0.92905933099999993</v>
      </c>
      <c r="S3791" s="4">
        <v>1.4820773979999999</v>
      </c>
      <c r="T3791" s="4">
        <v>3.2498566339999999</v>
      </c>
      <c r="U3791" s="4">
        <v>1.593333721</v>
      </c>
      <c r="V3791" s="4">
        <v>0.98503899999999989</v>
      </c>
      <c r="W3791" s="4">
        <v>1.0595920000000001</v>
      </c>
      <c r="X3791" s="4">
        <v>0.94214500000000012</v>
      </c>
      <c r="Y3791" s="4">
        <v>1.002275</v>
      </c>
      <c r="Z3791" s="4">
        <v>0.94121299999999997</v>
      </c>
      <c r="AA3791" s="4">
        <v>0.94635599999999998</v>
      </c>
      <c r="AB3791" s="4">
        <v>1.0348839999999999</v>
      </c>
      <c r="AC3791" s="4">
        <v>1.0101199999999999</v>
      </c>
      <c r="AD3791" s="4">
        <v>1.031828</v>
      </c>
      <c r="AE3791" s="4">
        <v>1.046548</v>
      </c>
      <c r="AF3791" s="4">
        <v>0.14199999999999999</v>
      </c>
      <c r="AG3791" s="4">
        <v>0.504</v>
      </c>
      <c r="AH3791" s="4">
        <v>0.20499999999999999</v>
      </c>
      <c r="AI3791" s="4">
        <v>0.377</v>
      </c>
      <c r="AJ3791" s="4">
        <v>0.72899999999999998</v>
      </c>
      <c r="AK3791" s="4">
        <v>0.23300000000000001</v>
      </c>
      <c r="AL3791" s="4">
        <v>0.89800000000000002</v>
      </c>
      <c r="AM3791" s="4">
        <v>1.4670000000000001</v>
      </c>
      <c r="AN3791" s="4">
        <v>3.15</v>
      </c>
      <c r="AO3791" s="4">
        <v>1.522</v>
      </c>
      <c r="AP3791" s="4">
        <v>0.26900000000000002</v>
      </c>
      <c r="AQ3791" s="4">
        <v>5.4670698607080653E-2</v>
      </c>
    </row>
    <row r="3792" spans="1:43" x14ac:dyDescent="0.2">
      <c r="A3792" s="4" t="s">
        <v>882</v>
      </c>
      <c r="B3792" s="4">
        <v>237</v>
      </c>
      <c r="C3792" s="4" t="s">
        <v>3703</v>
      </c>
      <c r="D3792" s="4" t="s">
        <v>4525</v>
      </c>
      <c r="E3792" s="4" t="s">
        <v>8165</v>
      </c>
      <c r="F3792" s="4">
        <v>1</v>
      </c>
      <c r="G3792" s="4">
        <v>9.8121600000000002E-10</v>
      </c>
      <c r="H3792" s="4">
        <v>156.13999999999999</v>
      </c>
      <c r="I3792" s="4">
        <v>2</v>
      </c>
      <c r="J3792" s="4" t="s">
        <v>13992</v>
      </c>
      <c r="K3792" s="4">
        <v>-6.6357999999999997</v>
      </c>
      <c r="L3792" s="4">
        <v>1.0686859470000001</v>
      </c>
      <c r="M3792" s="4">
        <v>1.3380809979999999</v>
      </c>
      <c r="N3792" s="4">
        <v>0.86058272400000002</v>
      </c>
      <c r="O3792" s="4">
        <v>0.73315855299999999</v>
      </c>
      <c r="P3792" s="4">
        <v>1.314317011</v>
      </c>
      <c r="Q3792" s="4">
        <v>1.622865684</v>
      </c>
      <c r="R3792" s="4">
        <v>0.76021993900000007</v>
      </c>
      <c r="S3792" s="4">
        <v>0.57133429400000002</v>
      </c>
      <c r="T3792" s="4">
        <v>1.3560988460000001</v>
      </c>
      <c r="U3792" s="4">
        <v>0.67738481500000003</v>
      </c>
      <c r="V3792" s="4">
        <v>0.98503899999999989</v>
      </c>
      <c r="W3792" s="4">
        <v>1.0595920000000001</v>
      </c>
      <c r="X3792" s="4">
        <v>0.94214500000000012</v>
      </c>
      <c r="Y3792" s="4">
        <v>1.002275</v>
      </c>
      <c r="Z3792" s="4">
        <v>0.94121299999999997</v>
      </c>
      <c r="AA3792" s="4">
        <v>0.94635599999999998</v>
      </c>
      <c r="AB3792" s="4">
        <v>1.0348839999999999</v>
      </c>
      <c r="AC3792" s="4">
        <v>1.0101199999999999</v>
      </c>
      <c r="AD3792" s="4">
        <v>1.031828</v>
      </c>
      <c r="AE3792" s="4">
        <v>1.046548</v>
      </c>
      <c r="AF3792" s="4">
        <v>1.085</v>
      </c>
      <c r="AG3792" s="4">
        <v>1.2629999999999999</v>
      </c>
      <c r="AH3792" s="4">
        <v>0.91300000000000003</v>
      </c>
      <c r="AI3792" s="4">
        <v>0.73099999999999998</v>
      </c>
      <c r="AJ3792" s="4">
        <v>1.3959999999999999</v>
      </c>
      <c r="AK3792" s="4">
        <v>1.7150000000000001</v>
      </c>
      <c r="AL3792" s="4">
        <v>0.73499999999999999</v>
      </c>
      <c r="AM3792" s="4">
        <v>0.56599999999999995</v>
      </c>
      <c r="AN3792" s="4">
        <v>1.3140000000000001</v>
      </c>
      <c r="AO3792" s="4">
        <v>0.64700000000000002</v>
      </c>
      <c r="AP3792" s="4">
        <v>1.083</v>
      </c>
      <c r="AQ3792" s="4">
        <v>0.5587648415533405</v>
      </c>
    </row>
    <row r="3793" spans="1:43" x14ac:dyDescent="0.2">
      <c r="A3793" s="4" t="s">
        <v>882</v>
      </c>
      <c r="B3793" s="4">
        <v>3</v>
      </c>
      <c r="C3793" s="4" t="s">
        <v>3703</v>
      </c>
      <c r="D3793" s="4" t="s">
        <v>4525</v>
      </c>
      <c r="E3793" s="4" t="s">
        <v>8165</v>
      </c>
      <c r="F3793" s="4">
        <v>1</v>
      </c>
      <c r="G3793" s="4">
        <v>2.7454599999999999E-2</v>
      </c>
      <c r="H3793" s="4">
        <v>82.716000000000008</v>
      </c>
      <c r="I3793" s="4">
        <v>2</v>
      </c>
      <c r="J3793" s="4" t="s">
        <v>14740</v>
      </c>
      <c r="K3793" s="4">
        <v>-5.0698999999999996</v>
      </c>
      <c r="M3793" s="4">
        <v>0.74405809299999992</v>
      </c>
      <c r="N3793" s="4">
        <v>0.53824960300000002</v>
      </c>
      <c r="O3793" s="4">
        <v>1.880179998</v>
      </c>
      <c r="Q3793" s="4">
        <v>0.48724681800000003</v>
      </c>
      <c r="T3793" s="4">
        <v>1.7469546250000001</v>
      </c>
      <c r="U3793" s="4">
        <v>0.47890645999999998</v>
      </c>
      <c r="V3793" s="4">
        <v>0.98503899999999989</v>
      </c>
      <c r="W3793" s="4">
        <v>1.0595920000000001</v>
      </c>
      <c r="X3793" s="4">
        <v>0.94214500000000012</v>
      </c>
      <c r="Y3793" s="4">
        <v>1.002275</v>
      </c>
      <c r="Z3793" s="4">
        <v>0.94121299999999997</v>
      </c>
      <c r="AA3793" s="4">
        <v>0.94635599999999998</v>
      </c>
      <c r="AB3793" s="4">
        <v>1.0348839999999999</v>
      </c>
      <c r="AC3793" s="4">
        <v>1.0101199999999999</v>
      </c>
      <c r="AD3793" s="4">
        <v>1.031828</v>
      </c>
      <c r="AE3793" s="4">
        <v>1.046548</v>
      </c>
      <c r="AG3793" s="4">
        <v>0.70199999999999996</v>
      </c>
      <c r="AH3793" s="4">
        <v>0.57099999999999995</v>
      </c>
      <c r="AI3793" s="4">
        <v>1.8759999999999999</v>
      </c>
      <c r="AK3793" s="4">
        <v>0.51500000000000001</v>
      </c>
      <c r="AN3793" s="4">
        <v>1.6930000000000001</v>
      </c>
      <c r="AO3793" s="4">
        <v>0.45800000000000002</v>
      </c>
      <c r="AP3793" s="4">
        <v>1.181</v>
      </c>
      <c r="AQ3793" s="4">
        <v>0.72360640224118311</v>
      </c>
    </row>
    <row r="3794" spans="1:43" x14ac:dyDescent="0.2">
      <c r="A3794" s="4" t="s">
        <v>882</v>
      </c>
      <c r="B3794" s="4">
        <v>162</v>
      </c>
      <c r="C3794" s="4" t="s">
        <v>3703</v>
      </c>
      <c r="D3794" s="4" t="s">
        <v>4525</v>
      </c>
      <c r="E3794" s="4" t="s">
        <v>8165</v>
      </c>
      <c r="F3794" s="4">
        <v>0.99979799999999996</v>
      </c>
      <c r="G3794" s="4">
        <v>5.1111199999999999E-5</v>
      </c>
      <c r="H3794" s="4">
        <v>180.34</v>
      </c>
      <c r="I3794" s="4">
        <v>2</v>
      </c>
      <c r="J3794" s="4" t="s">
        <v>14741</v>
      </c>
      <c r="K3794" s="4">
        <v>-6.5083000000000002</v>
      </c>
      <c r="M3794" s="4">
        <v>0.63460382799999993</v>
      </c>
      <c r="O3794" s="4">
        <v>0.79295316599999999</v>
      </c>
      <c r="Q3794" s="4">
        <v>0.66570730099999997</v>
      </c>
      <c r="T3794" s="4">
        <v>0.98493263400000008</v>
      </c>
      <c r="U3794" s="4">
        <v>1.3985949950000001</v>
      </c>
      <c r="V3794" s="4">
        <v>0.98503899999999989</v>
      </c>
      <c r="W3794" s="4">
        <v>1.0595920000000001</v>
      </c>
      <c r="X3794" s="4">
        <v>0.94214500000000012</v>
      </c>
      <c r="Y3794" s="4">
        <v>1.002275</v>
      </c>
      <c r="Z3794" s="4">
        <v>0.94121299999999997</v>
      </c>
      <c r="AA3794" s="4">
        <v>0.94635599999999998</v>
      </c>
      <c r="AB3794" s="4">
        <v>1.0348839999999999</v>
      </c>
      <c r="AC3794" s="4">
        <v>1.0101199999999999</v>
      </c>
      <c r="AD3794" s="4">
        <v>1.031828</v>
      </c>
      <c r="AE3794" s="4">
        <v>1.046548</v>
      </c>
      <c r="AG3794" s="4">
        <v>0.59899999999999998</v>
      </c>
      <c r="AI3794" s="4">
        <v>0.79100000000000004</v>
      </c>
      <c r="AK3794" s="4">
        <v>0.70299999999999996</v>
      </c>
      <c r="AN3794" s="4">
        <v>0.95499999999999996</v>
      </c>
      <c r="AO3794" s="4">
        <v>1.3360000000000001</v>
      </c>
      <c r="AP3794" s="4">
        <v>0.69599999999999995</v>
      </c>
      <c r="AQ3794" s="4">
        <v>0.28662768477994133</v>
      </c>
    </row>
    <row r="3795" spans="1:43" x14ac:dyDescent="0.2">
      <c r="A3795" s="4" t="s">
        <v>882</v>
      </c>
      <c r="B3795" s="4">
        <v>139</v>
      </c>
      <c r="C3795" s="4" t="s">
        <v>3703</v>
      </c>
      <c r="D3795" s="4" t="s">
        <v>4525</v>
      </c>
      <c r="E3795" s="4" t="s">
        <v>8165</v>
      </c>
      <c r="F3795" s="4">
        <v>1</v>
      </c>
      <c r="G3795" s="4">
        <v>1.8936100000000001E-4</v>
      </c>
      <c r="H3795" s="4">
        <v>126.29</v>
      </c>
      <c r="I3795" s="4">
        <v>2</v>
      </c>
      <c r="J3795" s="4" t="s">
        <v>14742</v>
      </c>
      <c r="K3795" s="4">
        <v>-6.0114999999999998</v>
      </c>
      <c r="M3795" s="4">
        <v>0.81659633700000001</v>
      </c>
      <c r="N3795" s="4">
        <v>0.39369396799999989</v>
      </c>
      <c r="O3795" s="4">
        <v>0.43248175100000003</v>
      </c>
      <c r="P3795" s="4">
        <v>0.53792891499999995</v>
      </c>
      <c r="Q3795" s="4">
        <v>0.41441797200000002</v>
      </c>
      <c r="R3795" s="4">
        <v>0.67592657200000006</v>
      </c>
      <c r="S3795" s="4">
        <v>1.006129512</v>
      </c>
      <c r="T3795" s="4">
        <v>2.5484825899999999</v>
      </c>
      <c r="U3795" s="4">
        <v>1.6242106759999999</v>
      </c>
      <c r="V3795" s="4">
        <v>0.98503899999999989</v>
      </c>
      <c r="W3795" s="4">
        <v>1.0595920000000001</v>
      </c>
      <c r="X3795" s="4">
        <v>0.94214500000000012</v>
      </c>
      <c r="Y3795" s="4">
        <v>1.002275</v>
      </c>
      <c r="Z3795" s="4">
        <v>0.94121299999999997</v>
      </c>
      <c r="AA3795" s="4">
        <v>0.94635599999999998</v>
      </c>
      <c r="AB3795" s="4">
        <v>1.0348839999999999</v>
      </c>
      <c r="AC3795" s="4">
        <v>1.0101199999999999</v>
      </c>
      <c r="AD3795" s="4">
        <v>1.031828</v>
      </c>
      <c r="AE3795" s="4">
        <v>1.046548</v>
      </c>
      <c r="AG3795" s="4">
        <v>0.77100000000000002</v>
      </c>
      <c r="AH3795" s="4">
        <v>0.41799999999999998</v>
      </c>
      <c r="AI3795" s="4">
        <v>0.432</v>
      </c>
      <c r="AJ3795" s="4">
        <v>0.57199999999999995</v>
      </c>
      <c r="AK3795" s="4">
        <v>0.438</v>
      </c>
      <c r="AL3795" s="4">
        <v>0.65300000000000002</v>
      </c>
      <c r="AM3795" s="4">
        <v>0.996</v>
      </c>
      <c r="AN3795" s="4">
        <v>2.4700000000000002</v>
      </c>
      <c r="AO3795" s="4">
        <v>1.552</v>
      </c>
      <c r="AP3795" s="4">
        <v>0.44900000000000001</v>
      </c>
      <c r="AQ3795" s="4">
        <v>0.12135699178154059</v>
      </c>
    </row>
    <row r="3796" spans="1:43" x14ac:dyDescent="0.2">
      <c r="A3796" s="4" t="s">
        <v>1049</v>
      </c>
      <c r="B3796" s="4">
        <v>997</v>
      </c>
      <c r="C3796" s="4" t="s">
        <v>3703</v>
      </c>
      <c r="D3796" s="4" t="s">
        <v>4692</v>
      </c>
      <c r="E3796" s="4" t="s">
        <v>8332</v>
      </c>
      <c r="F3796" s="4">
        <v>0.99999500000000008</v>
      </c>
      <c r="G3796" s="4">
        <v>1.31745E-2</v>
      </c>
      <c r="H3796" s="4">
        <v>56.378</v>
      </c>
      <c r="I3796" s="4">
        <v>2</v>
      </c>
      <c r="J3796" s="4" t="s">
        <v>14743</v>
      </c>
      <c r="K3796" s="4">
        <v>-4.641</v>
      </c>
      <c r="L3796" s="4">
        <v>1.274882625</v>
      </c>
      <c r="M3796" s="4">
        <v>0.59159494700000004</v>
      </c>
      <c r="O3796" s="4">
        <v>0.90668898900000006</v>
      </c>
      <c r="Q3796" s="4">
        <v>1.4573273309999999</v>
      </c>
      <c r="V3796" s="4">
        <v>1.5809690000000001</v>
      </c>
      <c r="W3796" s="4">
        <v>0.58928400000000003</v>
      </c>
      <c r="X3796" s="4">
        <v>1.154137</v>
      </c>
      <c r="Y3796" s="4">
        <v>1.210083</v>
      </c>
      <c r="Z3796" s="4">
        <v>0.62124199999999996</v>
      </c>
      <c r="AA3796" s="4">
        <v>2.2791190000000001</v>
      </c>
      <c r="AB3796" s="4">
        <v>0.50656699999999999</v>
      </c>
      <c r="AC3796" s="4">
        <v>0.43598399999999998</v>
      </c>
      <c r="AD3796" s="4">
        <v>0.62261499999999992</v>
      </c>
      <c r="AF3796" s="4">
        <v>0.80600000000000005</v>
      </c>
      <c r="AG3796" s="4">
        <v>1.004</v>
      </c>
      <c r="AI3796" s="4">
        <v>0.749</v>
      </c>
      <c r="AK3796" s="4">
        <v>0.63900000000000001</v>
      </c>
      <c r="AP3796" s="4">
        <v>1.335</v>
      </c>
    </row>
    <row r="3797" spans="1:43" x14ac:dyDescent="0.2">
      <c r="A3797" s="4" t="s">
        <v>1050</v>
      </c>
      <c r="B3797" s="4">
        <v>318</v>
      </c>
      <c r="C3797" s="4" t="s">
        <v>3703</v>
      </c>
      <c r="D3797" s="4" t="s">
        <v>4693</v>
      </c>
      <c r="E3797" s="4" t="s">
        <v>8333</v>
      </c>
      <c r="F3797" s="4">
        <v>0.99999899999999997</v>
      </c>
      <c r="G3797" s="4">
        <v>2.54369E-6</v>
      </c>
      <c r="H3797" s="4">
        <v>95.137999999999991</v>
      </c>
      <c r="I3797" s="4">
        <v>3</v>
      </c>
      <c r="J3797" s="4" t="s">
        <v>14744</v>
      </c>
      <c r="K3797" s="4">
        <v>-6.7253999999999996</v>
      </c>
      <c r="M3797" s="4">
        <v>0.86695845400000004</v>
      </c>
      <c r="V3797" s="4">
        <v>0.92727800000000005</v>
      </c>
      <c r="W3797" s="4">
        <v>0.99837700000000007</v>
      </c>
      <c r="X3797" s="4">
        <v>0.952484</v>
      </c>
      <c r="Y3797" s="4">
        <v>1.5094780000000001</v>
      </c>
      <c r="Z3797" s="4">
        <v>1.6909510000000001</v>
      </c>
      <c r="AA3797" s="4">
        <v>0.50445399999999996</v>
      </c>
      <c r="AB3797" s="4">
        <v>0.89065000000000005</v>
      </c>
      <c r="AC3797" s="4">
        <v>0.99492400000000003</v>
      </c>
      <c r="AD3797" s="4">
        <v>0.69533599999999995</v>
      </c>
      <c r="AE3797" s="4">
        <v>0.836067</v>
      </c>
      <c r="AG3797" s="4">
        <v>0.86799999999999999</v>
      </c>
    </row>
    <row r="3798" spans="1:43" x14ac:dyDescent="0.2">
      <c r="A3798" s="4" t="s">
        <v>1050</v>
      </c>
      <c r="B3798" s="4">
        <v>78</v>
      </c>
      <c r="C3798" s="4" t="s">
        <v>3703</v>
      </c>
      <c r="D3798" s="4" t="s">
        <v>4693</v>
      </c>
      <c r="E3798" s="4" t="s">
        <v>8333</v>
      </c>
      <c r="F3798" s="4">
        <v>1</v>
      </c>
      <c r="G3798" s="4">
        <v>4.7534100000000003E-2</v>
      </c>
      <c r="H3798" s="4">
        <v>65.313000000000002</v>
      </c>
      <c r="I3798" s="4">
        <v>2</v>
      </c>
      <c r="J3798" s="4" t="s">
        <v>14745</v>
      </c>
      <c r="K3798" s="4">
        <v>-5.4195000000000002</v>
      </c>
      <c r="M3798" s="4">
        <v>0.86695845400000004</v>
      </c>
      <c r="V3798" s="4">
        <v>0.92727800000000005</v>
      </c>
      <c r="W3798" s="4">
        <v>0.99837700000000007</v>
      </c>
      <c r="X3798" s="4">
        <v>0.952484</v>
      </c>
      <c r="Y3798" s="4">
        <v>1.5094780000000001</v>
      </c>
      <c r="Z3798" s="4">
        <v>1.6909510000000001</v>
      </c>
      <c r="AA3798" s="4">
        <v>0.50445399999999996</v>
      </c>
      <c r="AB3798" s="4">
        <v>0.89065000000000005</v>
      </c>
      <c r="AC3798" s="4">
        <v>0.99492400000000003</v>
      </c>
      <c r="AD3798" s="4">
        <v>0.69533599999999995</v>
      </c>
      <c r="AE3798" s="4">
        <v>0.836067</v>
      </c>
      <c r="AG3798" s="4">
        <v>0.86799999999999999</v>
      </c>
    </row>
    <row r="3799" spans="1:43" x14ac:dyDescent="0.2">
      <c r="A3799" s="4" t="s">
        <v>1051</v>
      </c>
      <c r="B3799" s="4">
        <v>18</v>
      </c>
      <c r="C3799" s="4" t="s">
        <v>3703</v>
      </c>
      <c r="D3799" s="4" t="s">
        <v>4694</v>
      </c>
      <c r="E3799" s="4" t="s">
        <v>8334</v>
      </c>
      <c r="F3799" s="4">
        <v>0.95697299999999996</v>
      </c>
      <c r="G3799" s="4">
        <v>1.89362E-5</v>
      </c>
      <c r="H3799" s="4">
        <v>68.108000000000004</v>
      </c>
      <c r="I3799" s="4">
        <v>3</v>
      </c>
      <c r="J3799" s="4" t="s">
        <v>14746</v>
      </c>
      <c r="K3799" s="4">
        <v>-8.4526000000000003</v>
      </c>
      <c r="N3799" s="4">
        <v>0.8595449690000001</v>
      </c>
      <c r="O3799" s="4">
        <v>0.34509188499999999</v>
      </c>
      <c r="P3799" s="4">
        <v>0.92894873900000008</v>
      </c>
      <c r="Q3799" s="4">
        <v>7.4759858999999998E-2</v>
      </c>
      <c r="R3799" s="4">
        <v>2.0757592900000001</v>
      </c>
      <c r="S3799" s="4">
        <v>1.5494185519999999</v>
      </c>
      <c r="U3799" s="4">
        <v>1.4314398639999999</v>
      </c>
      <c r="V3799" s="4">
        <v>0.44456000000000001</v>
      </c>
      <c r="W3799" s="4">
        <v>0.90907499999999997</v>
      </c>
      <c r="X3799" s="4">
        <v>1.245079</v>
      </c>
      <c r="Y3799" s="4">
        <v>0.61954200000000004</v>
      </c>
      <c r="Z3799" s="4">
        <v>0.81594800000000001</v>
      </c>
      <c r="AA3799" s="4">
        <v>0.65134399999999992</v>
      </c>
      <c r="AB3799" s="4">
        <v>1.3321289999999999</v>
      </c>
      <c r="AC3799" s="4">
        <v>1.2639670000000001</v>
      </c>
      <c r="AD3799" s="4">
        <v>1.2154119999999999</v>
      </c>
      <c r="AE3799" s="4">
        <v>1.5029440000000001</v>
      </c>
      <c r="AH3799" s="4">
        <v>0.69</v>
      </c>
      <c r="AI3799" s="4">
        <v>0.55700000000000005</v>
      </c>
      <c r="AJ3799" s="4">
        <v>1.1379999999999999</v>
      </c>
      <c r="AK3799" s="4">
        <v>0.115</v>
      </c>
      <c r="AL3799" s="4">
        <v>1.5580000000000001</v>
      </c>
      <c r="AM3799" s="4">
        <v>1.226</v>
      </c>
      <c r="AO3799" s="4">
        <v>0.95199999999999996</v>
      </c>
      <c r="AP3799" s="4">
        <v>0.82599999999999996</v>
      </c>
      <c r="AQ3799" s="4">
        <v>0.88051623140361179</v>
      </c>
    </row>
    <row r="3800" spans="1:43" x14ac:dyDescent="0.2">
      <c r="A3800" s="4" t="s">
        <v>1051</v>
      </c>
      <c r="B3800" s="4">
        <v>48</v>
      </c>
      <c r="C3800" s="4" t="s">
        <v>3703</v>
      </c>
      <c r="D3800" s="4" t="s">
        <v>4694</v>
      </c>
      <c r="E3800" s="4" t="s">
        <v>8334</v>
      </c>
      <c r="F3800" s="4">
        <v>1</v>
      </c>
      <c r="G3800" s="4">
        <v>2.02267E-9</v>
      </c>
      <c r="H3800" s="4">
        <v>221.36</v>
      </c>
      <c r="I3800" s="4">
        <v>2</v>
      </c>
      <c r="J3800" s="4" t="s">
        <v>14747</v>
      </c>
      <c r="K3800" s="4">
        <v>-8.2560000000000002</v>
      </c>
      <c r="L3800" s="4">
        <v>5.6629727999999997E-2</v>
      </c>
      <c r="M3800" s="4">
        <v>0.75577890199999997</v>
      </c>
      <c r="N3800" s="4">
        <v>0.90088309499999997</v>
      </c>
      <c r="O3800" s="4">
        <v>0.27001639900000002</v>
      </c>
      <c r="P3800" s="4">
        <v>0.73422737199999999</v>
      </c>
      <c r="Q3800" s="4">
        <v>0.105031417</v>
      </c>
      <c r="R3800" s="4">
        <v>2.1724974769999998</v>
      </c>
      <c r="S3800" s="4">
        <v>1.556591517</v>
      </c>
      <c r="T3800" s="4">
        <v>1.7184270049999999</v>
      </c>
      <c r="U3800" s="4">
        <v>1.629217954</v>
      </c>
      <c r="V3800" s="4">
        <v>0.44456000000000001</v>
      </c>
      <c r="W3800" s="4">
        <v>0.90907499999999997</v>
      </c>
      <c r="X3800" s="4">
        <v>1.245079</v>
      </c>
      <c r="Y3800" s="4">
        <v>0.61954200000000004</v>
      </c>
      <c r="Z3800" s="4">
        <v>0.81594800000000001</v>
      </c>
      <c r="AA3800" s="4">
        <v>0.65134399999999992</v>
      </c>
      <c r="AB3800" s="4">
        <v>1.3321289999999999</v>
      </c>
      <c r="AC3800" s="4">
        <v>1.2639670000000001</v>
      </c>
      <c r="AD3800" s="4">
        <v>1.2154119999999999</v>
      </c>
      <c r="AE3800" s="4">
        <v>1.5029440000000001</v>
      </c>
      <c r="AF3800" s="4">
        <v>0.127</v>
      </c>
      <c r="AG3800" s="4">
        <v>0.83099999999999996</v>
      </c>
      <c r="AH3800" s="4">
        <v>0.72399999999999998</v>
      </c>
      <c r="AI3800" s="4">
        <v>0.436</v>
      </c>
      <c r="AJ3800" s="4">
        <v>0.9</v>
      </c>
      <c r="AK3800" s="4">
        <v>0.161</v>
      </c>
      <c r="AL3800" s="4">
        <v>1.631</v>
      </c>
      <c r="AM3800" s="4">
        <v>1.232</v>
      </c>
      <c r="AN3800" s="4">
        <v>1.4139999999999999</v>
      </c>
      <c r="AO3800" s="4">
        <v>1.0840000000000001</v>
      </c>
      <c r="AP3800" s="4">
        <v>0.54700000000000004</v>
      </c>
      <c r="AQ3800" s="4">
        <v>0.34608929587408632</v>
      </c>
    </row>
    <row r="3801" spans="1:43" x14ac:dyDescent="0.2">
      <c r="A3801" s="4" t="s">
        <v>1051</v>
      </c>
      <c r="B3801" s="4">
        <v>31</v>
      </c>
      <c r="C3801" s="4" t="s">
        <v>3703</v>
      </c>
      <c r="D3801" s="4" t="s">
        <v>4694</v>
      </c>
      <c r="E3801" s="4" t="s">
        <v>8334</v>
      </c>
      <c r="F3801" s="4">
        <v>0.9999809999999999</v>
      </c>
      <c r="G3801" s="4">
        <v>4.9512800000000003E-2</v>
      </c>
      <c r="H3801" s="4">
        <v>67.903000000000006</v>
      </c>
      <c r="I3801" s="4">
        <v>2</v>
      </c>
      <c r="J3801" s="4" t="s">
        <v>14748</v>
      </c>
      <c r="K3801" s="4">
        <v>-8.4549000000000003</v>
      </c>
      <c r="R3801" s="4">
        <v>1.137931069</v>
      </c>
      <c r="T3801" s="4">
        <v>0.87914060900000002</v>
      </c>
      <c r="V3801" s="4">
        <v>0.44456000000000001</v>
      </c>
      <c r="W3801" s="4">
        <v>0.90907499999999997</v>
      </c>
      <c r="X3801" s="4">
        <v>1.245079</v>
      </c>
      <c r="Y3801" s="4">
        <v>0.61954200000000004</v>
      </c>
      <c r="Z3801" s="4">
        <v>0.81594800000000001</v>
      </c>
      <c r="AA3801" s="4">
        <v>0.65134399999999992</v>
      </c>
      <c r="AB3801" s="4">
        <v>1.3321289999999999</v>
      </c>
      <c r="AC3801" s="4">
        <v>1.2639670000000001</v>
      </c>
      <c r="AD3801" s="4">
        <v>1.2154119999999999</v>
      </c>
      <c r="AE3801" s="4">
        <v>1.5029440000000001</v>
      </c>
      <c r="AL3801" s="4">
        <v>0.85399999999999998</v>
      </c>
      <c r="AN3801" s="4">
        <v>0.72299999999999998</v>
      </c>
    </row>
    <row r="3802" spans="1:43" x14ac:dyDescent="0.2">
      <c r="A3802" s="4" t="s">
        <v>1051</v>
      </c>
      <c r="B3802" s="4">
        <v>35</v>
      </c>
      <c r="C3802" s="4" t="s">
        <v>3703</v>
      </c>
      <c r="D3802" s="4" t="s">
        <v>4694</v>
      </c>
      <c r="E3802" s="4" t="s">
        <v>8334</v>
      </c>
      <c r="F3802" s="4">
        <v>1</v>
      </c>
      <c r="G3802" s="4">
        <v>8.9926399999999999E-4</v>
      </c>
      <c r="H3802" s="4">
        <v>104.39</v>
      </c>
      <c r="I3802" s="4">
        <v>2</v>
      </c>
      <c r="J3802" s="4" t="s">
        <v>14749</v>
      </c>
      <c r="K3802" s="4">
        <v>-9.1974999999999998</v>
      </c>
      <c r="M3802" s="4">
        <v>0.70424233000000003</v>
      </c>
      <c r="N3802" s="4">
        <v>0.74163649300000001</v>
      </c>
      <c r="O3802" s="4">
        <v>0.34508858100000001</v>
      </c>
      <c r="Q3802" s="4">
        <v>0.38528185500000001</v>
      </c>
      <c r="R3802" s="4">
        <v>1.67606788</v>
      </c>
      <c r="T3802" s="4">
        <v>1.6016216700000001</v>
      </c>
      <c r="U3802" s="4">
        <v>1.354518245</v>
      </c>
      <c r="V3802" s="4">
        <v>0.44456000000000001</v>
      </c>
      <c r="W3802" s="4">
        <v>0.90907499999999997</v>
      </c>
      <c r="X3802" s="4">
        <v>1.245079</v>
      </c>
      <c r="Y3802" s="4">
        <v>0.61954200000000004</v>
      </c>
      <c r="Z3802" s="4">
        <v>0.81594800000000001</v>
      </c>
      <c r="AA3802" s="4">
        <v>0.65134399999999992</v>
      </c>
      <c r="AB3802" s="4">
        <v>1.3321289999999999</v>
      </c>
      <c r="AC3802" s="4">
        <v>1.2639670000000001</v>
      </c>
      <c r="AD3802" s="4">
        <v>1.2154119999999999</v>
      </c>
      <c r="AE3802" s="4">
        <v>1.5029440000000001</v>
      </c>
      <c r="AG3802" s="4">
        <v>0.77500000000000002</v>
      </c>
      <c r="AH3802" s="4">
        <v>0.59599999999999997</v>
      </c>
      <c r="AI3802" s="4">
        <v>0.55700000000000005</v>
      </c>
      <c r="AK3802" s="4">
        <v>0.59199999999999997</v>
      </c>
      <c r="AL3802" s="4">
        <v>1.258</v>
      </c>
      <c r="AN3802" s="4">
        <v>1.3180000000000001</v>
      </c>
      <c r="AO3802" s="4">
        <v>0.90100000000000002</v>
      </c>
      <c r="AP3802" s="4">
        <v>0.63200000000000001</v>
      </c>
      <c r="AQ3802" s="4">
        <v>0.13208835240373831</v>
      </c>
    </row>
    <row r="3803" spans="1:43" x14ac:dyDescent="0.2">
      <c r="A3803" s="4" t="s">
        <v>1051</v>
      </c>
      <c r="B3803" s="4">
        <v>57</v>
      </c>
      <c r="C3803" s="4" t="s">
        <v>3703</v>
      </c>
      <c r="D3803" s="4" t="s">
        <v>4694</v>
      </c>
      <c r="E3803" s="4" t="s">
        <v>8334</v>
      </c>
      <c r="F3803" s="4">
        <v>1</v>
      </c>
      <c r="G3803" s="4">
        <v>4.9241399999999998E-45</v>
      </c>
      <c r="H3803" s="4">
        <v>282.32</v>
      </c>
      <c r="I3803" s="4">
        <v>3</v>
      </c>
      <c r="J3803" s="4" t="s">
        <v>14750</v>
      </c>
      <c r="K3803" s="4">
        <v>-6.2553999999999998</v>
      </c>
      <c r="L3803" s="4">
        <v>9.6497541999999992E-2</v>
      </c>
      <c r="M3803" s="4">
        <v>0.90929519900000011</v>
      </c>
      <c r="N3803" s="4">
        <v>0.75482384499999999</v>
      </c>
      <c r="O3803" s="4">
        <v>0.34845854399999998</v>
      </c>
      <c r="P3803" s="4">
        <v>0.8301512390000001</v>
      </c>
      <c r="R3803" s="4">
        <v>2.2602257140000002</v>
      </c>
      <c r="S3803" s="4">
        <v>1.3228110070000001</v>
      </c>
      <c r="T3803" s="4">
        <v>1.0500750489999999</v>
      </c>
      <c r="U3803" s="4">
        <v>1.4229981540000001</v>
      </c>
      <c r="V3803" s="4">
        <v>0.44456000000000001</v>
      </c>
      <c r="W3803" s="4">
        <v>0.90907499999999997</v>
      </c>
      <c r="X3803" s="4">
        <v>1.245079</v>
      </c>
      <c r="Y3803" s="4">
        <v>0.61954200000000004</v>
      </c>
      <c r="Z3803" s="4">
        <v>0.81594800000000001</v>
      </c>
      <c r="AA3803" s="4">
        <v>0.65134399999999992</v>
      </c>
      <c r="AB3803" s="4">
        <v>1.3321289999999999</v>
      </c>
      <c r="AC3803" s="4">
        <v>1.2639670000000001</v>
      </c>
      <c r="AD3803" s="4">
        <v>1.2154119999999999</v>
      </c>
      <c r="AE3803" s="4">
        <v>1.5029440000000001</v>
      </c>
      <c r="AF3803" s="4">
        <v>0.217</v>
      </c>
      <c r="AG3803" s="4">
        <v>1</v>
      </c>
      <c r="AH3803" s="4">
        <v>0.60599999999999998</v>
      </c>
      <c r="AI3803" s="4">
        <v>0.56200000000000006</v>
      </c>
      <c r="AJ3803" s="4">
        <v>1.0169999999999999</v>
      </c>
      <c r="AL3803" s="4">
        <v>1.6970000000000001</v>
      </c>
      <c r="AM3803" s="4">
        <v>1.0469999999999999</v>
      </c>
      <c r="AN3803" s="4">
        <v>0.86399999999999999</v>
      </c>
      <c r="AO3803" s="4">
        <v>0.94699999999999995</v>
      </c>
      <c r="AP3803" s="4">
        <v>0.59699999999999998</v>
      </c>
      <c r="AQ3803" s="4">
        <v>0.1195691585691748</v>
      </c>
    </row>
    <row r="3804" spans="1:43" x14ac:dyDescent="0.2">
      <c r="A3804" s="4" t="s">
        <v>515</v>
      </c>
      <c r="B3804" s="4">
        <v>485</v>
      </c>
      <c r="C3804" s="4" t="s">
        <v>3703</v>
      </c>
      <c r="D3804" s="4" t="s">
        <v>4158</v>
      </c>
      <c r="E3804" s="4" t="s">
        <v>7800</v>
      </c>
      <c r="F3804" s="4">
        <v>0.99998700000000007</v>
      </c>
      <c r="G3804" s="4">
        <v>5.9198400000000012E-2</v>
      </c>
      <c r="H3804" s="4">
        <v>61.494</v>
      </c>
      <c r="I3804" s="4">
        <v>2</v>
      </c>
      <c r="J3804" s="4" t="s">
        <v>14751</v>
      </c>
      <c r="K3804" s="4">
        <v>15.879</v>
      </c>
      <c r="T3804" s="4">
        <v>0.89694252200000002</v>
      </c>
      <c r="V3804" s="4">
        <v>1.0429980000000001</v>
      </c>
      <c r="W3804" s="4">
        <v>1.050489</v>
      </c>
      <c r="X3804" s="4">
        <v>0.90597099999999986</v>
      </c>
      <c r="Y3804" s="4">
        <v>1.0887709999999999</v>
      </c>
      <c r="Z3804" s="4">
        <v>0.87173500000000004</v>
      </c>
      <c r="AA3804" s="4">
        <v>1.274152</v>
      </c>
      <c r="AB3804" s="4">
        <v>0.95845400000000014</v>
      </c>
      <c r="AC3804" s="4">
        <v>0.74968800000000002</v>
      </c>
      <c r="AD3804" s="4">
        <v>0.94400400000000007</v>
      </c>
      <c r="AE3804" s="4">
        <v>1.1137379999999999</v>
      </c>
      <c r="AN3804" s="4">
        <v>0.95</v>
      </c>
    </row>
    <row r="3805" spans="1:43" x14ac:dyDescent="0.2">
      <c r="A3805" s="4" t="s">
        <v>515</v>
      </c>
      <c r="B3805" s="4">
        <v>410</v>
      </c>
      <c r="C3805" s="4" t="s">
        <v>3703</v>
      </c>
      <c r="D3805" s="4" t="s">
        <v>4158</v>
      </c>
      <c r="E3805" s="4" t="s">
        <v>7800</v>
      </c>
      <c r="F3805" s="4">
        <v>1</v>
      </c>
      <c r="G3805" s="4">
        <v>6.9643299999999997E-7</v>
      </c>
      <c r="H3805" s="4">
        <v>120.65</v>
      </c>
      <c r="I3805" s="4">
        <v>3</v>
      </c>
      <c r="J3805" s="4" t="s">
        <v>14752</v>
      </c>
      <c r="K3805" s="4">
        <v>-6.7877000000000001</v>
      </c>
      <c r="L3805" s="4">
        <v>0.69800681099999995</v>
      </c>
      <c r="M3805" s="4">
        <v>1.845105424</v>
      </c>
      <c r="N3805" s="4">
        <v>0.89867881400000005</v>
      </c>
      <c r="O3805" s="4">
        <v>1.0037612659999999</v>
      </c>
      <c r="P3805" s="4">
        <v>0.57673456499999998</v>
      </c>
      <c r="Q3805" s="4">
        <v>0.88104973400000008</v>
      </c>
      <c r="R3805" s="4">
        <v>1.039063708</v>
      </c>
      <c r="S3805" s="4">
        <v>0.45048404800000003</v>
      </c>
      <c r="T3805" s="4">
        <v>1.5827964080000001</v>
      </c>
      <c r="U3805" s="4">
        <v>1.002262352</v>
      </c>
      <c r="V3805" s="4">
        <v>1.0429980000000001</v>
      </c>
      <c r="W3805" s="4">
        <v>1.050489</v>
      </c>
      <c r="X3805" s="4">
        <v>0.90597099999999986</v>
      </c>
      <c r="Y3805" s="4">
        <v>1.0887709999999999</v>
      </c>
      <c r="Z3805" s="4">
        <v>0.87173500000000004</v>
      </c>
      <c r="AA3805" s="4">
        <v>1.274152</v>
      </c>
      <c r="AB3805" s="4">
        <v>0.95845400000000014</v>
      </c>
      <c r="AC3805" s="4">
        <v>0.74968800000000002</v>
      </c>
      <c r="AD3805" s="4">
        <v>0.94400400000000007</v>
      </c>
      <c r="AE3805" s="4">
        <v>1.1137379999999999</v>
      </c>
      <c r="AF3805" s="4">
        <v>0.66900000000000004</v>
      </c>
      <c r="AG3805" s="4">
        <v>1.756</v>
      </c>
      <c r="AH3805" s="4">
        <v>0.99199999999999999</v>
      </c>
      <c r="AI3805" s="4">
        <v>0.92200000000000004</v>
      </c>
      <c r="AJ3805" s="4">
        <v>0.66200000000000003</v>
      </c>
      <c r="AK3805" s="4">
        <v>0.69099999999999995</v>
      </c>
      <c r="AL3805" s="4">
        <v>1.0840000000000001</v>
      </c>
      <c r="AM3805" s="4">
        <v>0.60099999999999998</v>
      </c>
      <c r="AN3805" s="4">
        <v>1.677</v>
      </c>
      <c r="AO3805" s="4">
        <v>0.9</v>
      </c>
      <c r="AP3805" s="4">
        <v>1.01</v>
      </c>
      <c r="AQ3805" s="4">
        <v>0.97203280312555562</v>
      </c>
    </row>
    <row r="3806" spans="1:43" x14ac:dyDescent="0.2">
      <c r="A3806" s="4" t="s">
        <v>515</v>
      </c>
      <c r="B3806" s="4">
        <v>368</v>
      </c>
      <c r="C3806" s="4" t="s">
        <v>3703</v>
      </c>
      <c r="D3806" s="4" t="s">
        <v>4158</v>
      </c>
      <c r="E3806" s="4" t="s">
        <v>7800</v>
      </c>
      <c r="F3806" s="4">
        <v>0.99999899999999997</v>
      </c>
      <c r="G3806" s="4">
        <v>3.3441199999999997E-2</v>
      </c>
      <c r="H3806" s="4">
        <v>76.832999999999998</v>
      </c>
      <c r="I3806" s="4">
        <v>2</v>
      </c>
      <c r="J3806" s="4" t="s">
        <v>14753</v>
      </c>
      <c r="K3806" s="4">
        <v>-6.3685</v>
      </c>
      <c r="M3806" s="4">
        <v>0.86695845400000004</v>
      </c>
      <c r="V3806" s="4">
        <v>1.0429980000000001</v>
      </c>
      <c r="W3806" s="4">
        <v>1.050489</v>
      </c>
      <c r="X3806" s="4">
        <v>0.90597099999999986</v>
      </c>
      <c r="Y3806" s="4">
        <v>1.0887709999999999</v>
      </c>
      <c r="Z3806" s="4">
        <v>0.87173500000000004</v>
      </c>
      <c r="AA3806" s="4">
        <v>1.274152</v>
      </c>
      <c r="AB3806" s="4">
        <v>0.95845400000000014</v>
      </c>
      <c r="AC3806" s="4">
        <v>0.74968800000000002</v>
      </c>
      <c r="AD3806" s="4">
        <v>0.94400400000000007</v>
      </c>
      <c r="AE3806" s="4">
        <v>1.1137379999999999</v>
      </c>
      <c r="AG3806" s="4">
        <v>0.82499999999999996</v>
      </c>
    </row>
    <row r="3807" spans="1:43" x14ac:dyDescent="0.2">
      <c r="A3807" s="4" t="s">
        <v>1052</v>
      </c>
      <c r="B3807" s="4">
        <v>769</v>
      </c>
      <c r="C3807" s="4" t="s">
        <v>3703</v>
      </c>
      <c r="D3807" s="4" t="s">
        <v>4695</v>
      </c>
      <c r="E3807" s="4" t="s">
        <v>8335</v>
      </c>
      <c r="F3807" s="4">
        <v>0.99997199999999997</v>
      </c>
      <c r="G3807" s="4">
        <v>2.6918500000000001E-2</v>
      </c>
      <c r="H3807" s="4">
        <v>45.938999999999993</v>
      </c>
      <c r="I3807" s="4">
        <v>2</v>
      </c>
      <c r="J3807" s="4" t="s">
        <v>14754</v>
      </c>
      <c r="K3807" s="4">
        <v>-8.8521000000000001</v>
      </c>
      <c r="T3807" s="4">
        <v>0.89694252200000002</v>
      </c>
      <c r="V3807" s="4">
        <v>1.9269320000000001</v>
      </c>
      <c r="W3807" s="4">
        <v>1.10632</v>
      </c>
      <c r="X3807" s="4">
        <v>0.9469479999999999</v>
      </c>
      <c r="Y3807" s="4">
        <v>1.118886</v>
      </c>
      <c r="Z3807" s="4">
        <v>0.83752199999999999</v>
      </c>
      <c r="AA3807" s="4">
        <v>1.0886899999999999</v>
      </c>
      <c r="AB3807" s="4">
        <v>0.80588500000000007</v>
      </c>
      <c r="AC3807" s="4">
        <v>0.67798100000000006</v>
      </c>
      <c r="AD3807" s="4">
        <v>0.81603500000000007</v>
      </c>
      <c r="AE3807" s="4">
        <v>0.67480200000000001</v>
      </c>
      <c r="AN3807" s="4">
        <v>1.099</v>
      </c>
    </row>
    <row r="3808" spans="1:43" x14ac:dyDescent="0.2">
      <c r="A3808" s="4" t="s">
        <v>1052</v>
      </c>
      <c r="B3808" s="4">
        <v>952</v>
      </c>
      <c r="C3808" s="4" t="s">
        <v>3703</v>
      </c>
      <c r="D3808" s="4" t="s">
        <v>4695</v>
      </c>
      <c r="E3808" s="4" t="s">
        <v>8335</v>
      </c>
      <c r="F3808" s="4">
        <v>1</v>
      </c>
      <c r="G3808" s="4">
        <v>3.1652800000000003E-5</v>
      </c>
      <c r="H3808" s="4">
        <v>154.81</v>
      </c>
      <c r="I3808" s="4">
        <v>3</v>
      </c>
      <c r="J3808" s="4" t="s">
        <v>14755</v>
      </c>
      <c r="K3808" s="4">
        <v>-7.4568000000000003</v>
      </c>
      <c r="L3808" s="4">
        <v>1.6148783790000001</v>
      </c>
      <c r="M3808" s="4">
        <v>1.6523648950000001</v>
      </c>
      <c r="N3808" s="4">
        <v>0.77866064599999996</v>
      </c>
      <c r="O3808" s="4">
        <v>1.2371623140000001</v>
      </c>
      <c r="P3808" s="4">
        <v>0.93367941900000007</v>
      </c>
      <c r="Q3808" s="4">
        <v>0.69031547500000001</v>
      </c>
      <c r="R3808" s="4">
        <v>0.85537645500000004</v>
      </c>
      <c r="S3808" s="4">
        <v>0.87145578499999998</v>
      </c>
      <c r="T3808" s="4">
        <v>0.60204176200000004</v>
      </c>
      <c r="U3808" s="4">
        <v>1.0374846390000001</v>
      </c>
      <c r="V3808" s="4">
        <v>1.9269320000000001</v>
      </c>
      <c r="W3808" s="4">
        <v>1.10632</v>
      </c>
      <c r="X3808" s="4">
        <v>0.9469479999999999</v>
      </c>
      <c r="Y3808" s="4">
        <v>1.118886</v>
      </c>
      <c r="Z3808" s="4">
        <v>0.83752199999999999</v>
      </c>
      <c r="AA3808" s="4">
        <v>1.0886899999999999</v>
      </c>
      <c r="AB3808" s="4">
        <v>0.80588500000000007</v>
      </c>
      <c r="AC3808" s="4">
        <v>0.67798100000000006</v>
      </c>
      <c r="AD3808" s="4">
        <v>0.81603500000000007</v>
      </c>
      <c r="AE3808" s="4">
        <v>0.67480200000000001</v>
      </c>
      <c r="AF3808" s="4">
        <v>0.83799999999999997</v>
      </c>
      <c r="AG3808" s="4">
        <v>1.494</v>
      </c>
      <c r="AH3808" s="4">
        <v>0.82199999999999995</v>
      </c>
      <c r="AI3808" s="4">
        <v>1.1060000000000001</v>
      </c>
      <c r="AJ3808" s="4">
        <v>1.115</v>
      </c>
      <c r="AK3808" s="4">
        <v>0.63400000000000001</v>
      </c>
      <c r="AL3808" s="4">
        <v>1.0609999999999999</v>
      </c>
      <c r="AM3808" s="4">
        <v>1.2849999999999999</v>
      </c>
      <c r="AN3808" s="4">
        <v>0.73799999999999999</v>
      </c>
      <c r="AO3808" s="4">
        <v>1.5369999999999999</v>
      </c>
      <c r="AP3808" s="4">
        <v>1.0229999999999999</v>
      </c>
      <c r="AQ3808" s="4">
        <v>0.80199471457648341</v>
      </c>
    </row>
    <row r="3809" spans="1:43" x14ac:dyDescent="0.2">
      <c r="A3809" s="4" t="s">
        <v>1052</v>
      </c>
      <c r="B3809" s="4">
        <v>958</v>
      </c>
      <c r="C3809" s="4" t="s">
        <v>3703</v>
      </c>
      <c r="D3809" s="4" t="s">
        <v>4695</v>
      </c>
      <c r="E3809" s="4" t="s">
        <v>8335</v>
      </c>
      <c r="F3809" s="4">
        <v>1</v>
      </c>
      <c r="G3809" s="4">
        <v>2.03711E-4</v>
      </c>
      <c r="H3809" s="4">
        <v>122.44</v>
      </c>
      <c r="I3809" s="4">
        <v>2</v>
      </c>
      <c r="J3809" s="4" t="s">
        <v>14756</v>
      </c>
      <c r="K3809" s="4">
        <v>-5.915</v>
      </c>
      <c r="M3809" s="4">
        <v>1.322624228</v>
      </c>
      <c r="Q3809" s="4">
        <v>0.48446985300000001</v>
      </c>
      <c r="V3809" s="4">
        <v>1.9269320000000001</v>
      </c>
      <c r="W3809" s="4">
        <v>1.10632</v>
      </c>
      <c r="X3809" s="4">
        <v>0.9469479999999999</v>
      </c>
      <c r="Y3809" s="4">
        <v>1.118886</v>
      </c>
      <c r="Z3809" s="4">
        <v>0.83752199999999999</v>
      </c>
      <c r="AA3809" s="4">
        <v>1.0886899999999999</v>
      </c>
      <c r="AB3809" s="4">
        <v>0.80588500000000007</v>
      </c>
      <c r="AC3809" s="4">
        <v>0.67798100000000006</v>
      </c>
      <c r="AD3809" s="4">
        <v>0.81603500000000007</v>
      </c>
      <c r="AE3809" s="4">
        <v>0.67480200000000001</v>
      </c>
      <c r="AG3809" s="4">
        <v>1.196</v>
      </c>
      <c r="AK3809" s="4">
        <v>0.44500000000000001</v>
      </c>
      <c r="AP3809" s="4">
        <v>2.6880000000000002</v>
      </c>
    </row>
    <row r="3810" spans="1:43" x14ac:dyDescent="0.2">
      <c r="A3810" s="4" t="s">
        <v>1052</v>
      </c>
      <c r="B3810" s="4">
        <v>638</v>
      </c>
      <c r="C3810" s="4" t="s">
        <v>3703</v>
      </c>
      <c r="D3810" s="4" t="s">
        <v>4695</v>
      </c>
      <c r="E3810" s="4" t="s">
        <v>8335</v>
      </c>
      <c r="F3810" s="4">
        <v>0.99988099999999991</v>
      </c>
      <c r="G3810" s="4">
        <v>2.22743E-2</v>
      </c>
      <c r="H3810" s="4">
        <v>49.325000000000003</v>
      </c>
      <c r="I3810" s="4">
        <v>2</v>
      </c>
      <c r="J3810" s="4" t="s">
        <v>14757</v>
      </c>
      <c r="K3810" s="4">
        <v>-7.9833999999999996</v>
      </c>
      <c r="M3810" s="4">
        <v>0.86695845400000004</v>
      </c>
      <c r="V3810" s="4">
        <v>1.9269320000000001</v>
      </c>
      <c r="W3810" s="4">
        <v>1.10632</v>
      </c>
      <c r="X3810" s="4">
        <v>0.9469479999999999</v>
      </c>
      <c r="Y3810" s="4">
        <v>1.118886</v>
      </c>
      <c r="Z3810" s="4">
        <v>0.83752199999999999</v>
      </c>
      <c r="AA3810" s="4">
        <v>1.0886899999999999</v>
      </c>
      <c r="AB3810" s="4">
        <v>0.80588500000000007</v>
      </c>
      <c r="AC3810" s="4">
        <v>0.67798100000000006</v>
      </c>
      <c r="AD3810" s="4">
        <v>0.81603500000000007</v>
      </c>
      <c r="AE3810" s="4">
        <v>0.67480200000000001</v>
      </c>
      <c r="AG3810" s="4">
        <v>0.78400000000000003</v>
      </c>
    </row>
    <row r="3811" spans="1:43" x14ac:dyDescent="0.2">
      <c r="A3811" s="4" t="s">
        <v>1052</v>
      </c>
      <c r="B3811" s="4">
        <v>433</v>
      </c>
      <c r="C3811" s="4" t="s">
        <v>3703</v>
      </c>
      <c r="D3811" s="4" t="s">
        <v>4695</v>
      </c>
      <c r="E3811" s="4" t="s">
        <v>8335</v>
      </c>
      <c r="F3811" s="4">
        <v>1</v>
      </c>
      <c r="G3811" s="4">
        <v>5.70603E-5</v>
      </c>
      <c r="H3811" s="4">
        <v>155.57</v>
      </c>
      <c r="I3811" s="4">
        <v>2</v>
      </c>
      <c r="J3811" s="4" t="s">
        <v>14758</v>
      </c>
      <c r="K3811" s="4">
        <v>-7.2005999999999997</v>
      </c>
      <c r="L3811" s="4">
        <v>0.58875103299999998</v>
      </c>
      <c r="M3811" s="4">
        <v>3.3481266930000002</v>
      </c>
      <c r="N3811" s="4">
        <v>0.76072785799999998</v>
      </c>
      <c r="O3811" s="4">
        <v>0.62967899900000002</v>
      </c>
      <c r="P3811" s="4">
        <v>0.56144357899999997</v>
      </c>
      <c r="Q3811" s="4">
        <v>0.72037307500000003</v>
      </c>
      <c r="R3811" s="4">
        <v>0.52551424700000005</v>
      </c>
      <c r="U3811" s="4">
        <v>0.72689378700000007</v>
      </c>
      <c r="V3811" s="4">
        <v>1.9269320000000001</v>
      </c>
      <c r="W3811" s="4">
        <v>1.10632</v>
      </c>
      <c r="X3811" s="4">
        <v>0.9469479999999999</v>
      </c>
      <c r="Y3811" s="4">
        <v>1.118886</v>
      </c>
      <c r="Z3811" s="4">
        <v>0.83752199999999999</v>
      </c>
      <c r="AA3811" s="4">
        <v>1.0886899999999999</v>
      </c>
      <c r="AB3811" s="4">
        <v>0.80588500000000007</v>
      </c>
      <c r="AC3811" s="4">
        <v>0.67798100000000006</v>
      </c>
      <c r="AD3811" s="4">
        <v>0.81603500000000007</v>
      </c>
      <c r="AE3811" s="4">
        <v>0.67480200000000001</v>
      </c>
      <c r="AF3811" s="4">
        <v>0.30599999999999999</v>
      </c>
      <c r="AG3811" s="4">
        <v>3.0259999999999998</v>
      </c>
      <c r="AH3811" s="4">
        <v>0.80300000000000005</v>
      </c>
      <c r="AI3811" s="4">
        <v>0.56299999999999994</v>
      </c>
      <c r="AJ3811" s="4">
        <v>0.67</v>
      </c>
      <c r="AK3811" s="4">
        <v>0.66200000000000003</v>
      </c>
      <c r="AL3811" s="4">
        <v>0.65200000000000002</v>
      </c>
      <c r="AO3811" s="4">
        <v>1.077</v>
      </c>
      <c r="AP3811" s="4">
        <v>1.347</v>
      </c>
      <c r="AQ3811" s="4">
        <v>0.99839509839604834</v>
      </c>
    </row>
    <row r="3812" spans="1:43" x14ac:dyDescent="0.2">
      <c r="A3812" s="4" t="s">
        <v>1052</v>
      </c>
      <c r="B3812" s="4">
        <v>839</v>
      </c>
      <c r="C3812" s="4" t="s">
        <v>3703</v>
      </c>
      <c r="D3812" s="4" t="s">
        <v>4695</v>
      </c>
      <c r="E3812" s="4" t="s">
        <v>8335</v>
      </c>
      <c r="F3812" s="4">
        <v>1</v>
      </c>
      <c r="G3812" s="4">
        <v>6.5884799999999999E-3</v>
      </c>
      <c r="H3812" s="4">
        <v>65.933000000000007</v>
      </c>
      <c r="I3812" s="4">
        <v>2</v>
      </c>
      <c r="J3812" s="4" t="s">
        <v>14759</v>
      </c>
      <c r="K3812" s="4">
        <v>-6.8806000000000003</v>
      </c>
      <c r="M3812" s="4">
        <v>0.86695845400000004</v>
      </c>
      <c r="V3812" s="4">
        <v>1.9269320000000001</v>
      </c>
      <c r="W3812" s="4">
        <v>1.10632</v>
      </c>
      <c r="X3812" s="4">
        <v>0.9469479999999999</v>
      </c>
      <c r="Y3812" s="4">
        <v>1.118886</v>
      </c>
      <c r="Z3812" s="4">
        <v>0.83752199999999999</v>
      </c>
      <c r="AA3812" s="4">
        <v>1.0886899999999999</v>
      </c>
      <c r="AB3812" s="4">
        <v>0.80588500000000007</v>
      </c>
      <c r="AC3812" s="4">
        <v>0.67798100000000006</v>
      </c>
      <c r="AD3812" s="4">
        <v>0.81603500000000007</v>
      </c>
      <c r="AE3812" s="4">
        <v>0.67480200000000001</v>
      </c>
      <c r="AG3812" s="4">
        <v>0.78400000000000003</v>
      </c>
    </row>
    <row r="3813" spans="1:43" x14ac:dyDescent="0.2">
      <c r="A3813" s="4" t="s">
        <v>1053</v>
      </c>
      <c r="B3813" s="4">
        <v>17</v>
      </c>
      <c r="C3813" s="4" t="s">
        <v>3703</v>
      </c>
      <c r="D3813" s="4" t="s">
        <v>4696</v>
      </c>
      <c r="E3813" s="4" t="s">
        <v>8336</v>
      </c>
      <c r="F3813" s="4">
        <v>1</v>
      </c>
      <c r="G3813" s="4">
        <v>4.3006500000000001E-6</v>
      </c>
      <c r="H3813" s="4">
        <v>100.69</v>
      </c>
      <c r="I3813" s="4">
        <v>2</v>
      </c>
      <c r="J3813" s="4" t="s">
        <v>14760</v>
      </c>
      <c r="K3813" s="4">
        <v>-4.4314</v>
      </c>
      <c r="M3813" s="4">
        <v>0.86695845400000004</v>
      </c>
      <c r="V3813" s="4">
        <v>1.369497</v>
      </c>
      <c r="W3813" s="4">
        <v>0.97755999999999998</v>
      </c>
      <c r="X3813" s="4">
        <v>1.286756</v>
      </c>
      <c r="Y3813" s="4">
        <v>1.1973389999999999</v>
      </c>
      <c r="Z3813" s="4">
        <v>0.78793400000000002</v>
      </c>
      <c r="AA3813" s="4">
        <v>1.1712910000000001</v>
      </c>
      <c r="AB3813" s="4">
        <v>0.91112700000000002</v>
      </c>
      <c r="AC3813" s="4">
        <v>0.79501499999999992</v>
      </c>
      <c r="AD3813" s="4">
        <v>0.84834799999999999</v>
      </c>
      <c r="AE3813" s="4">
        <v>0.65513299999999997</v>
      </c>
      <c r="AG3813" s="4">
        <v>0.88700000000000001</v>
      </c>
    </row>
    <row r="3814" spans="1:43" x14ac:dyDescent="0.2">
      <c r="A3814" s="4" t="s">
        <v>1053</v>
      </c>
      <c r="B3814" s="4">
        <v>434</v>
      </c>
      <c r="C3814" s="4" t="s">
        <v>3703</v>
      </c>
      <c r="D3814" s="4" t="s">
        <v>4696</v>
      </c>
      <c r="E3814" s="4" t="s">
        <v>8336</v>
      </c>
      <c r="F3814" s="4">
        <v>0.99998700000000007</v>
      </c>
      <c r="G3814" s="4">
        <v>1.27064E-3</v>
      </c>
      <c r="H3814" s="4">
        <v>93.561000000000007</v>
      </c>
      <c r="I3814" s="4">
        <v>2</v>
      </c>
      <c r="J3814" s="4" t="s">
        <v>14761</v>
      </c>
      <c r="K3814" s="4">
        <v>-5.3708</v>
      </c>
      <c r="M3814" s="4">
        <v>0.74455193900000005</v>
      </c>
      <c r="N3814" s="4">
        <v>0.88477312200000002</v>
      </c>
      <c r="O3814" s="4">
        <v>0.80101719000000005</v>
      </c>
      <c r="T3814" s="4">
        <v>1.631103931</v>
      </c>
      <c r="V3814" s="4">
        <v>1.369497</v>
      </c>
      <c r="W3814" s="4">
        <v>0.97755999999999998</v>
      </c>
      <c r="X3814" s="4">
        <v>1.286756</v>
      </c>
      <c r="Y3814" s="4">
        <v>1.1973389999999999</v>
      </c>
      <c r="Z3814" s="4">
        <v>0.78793400000000002</v>
      </c>
      <c r="AA3814" s="4">
        <v>1.1712910000000001</v>
      </c>
      <c r="AB3814" s="4">
        <v>0.91112700000000002</v>
      </c>
      <c r="AC3814" s="4">
        <v>0.79501499999999992</v>
      </c>
      <c r="AD3814" s="4">
        <v>0.84834799999999999</v>
      </c>
      <c r="AE3814" s="4">
        <v>0.65513299999999997</v>
      </c>
      <c r="AG3814" s="4">
        <v>0.76200000000000001</v>
      </c>
      <c r="AH3814" s="4">
        <v>0.68799999999999994</v>
      </c>
      <c r="AI3814" s="4">
        <v>0.66900000000000004</v>
      </c>
      <c r="AN3814" s="4">
        <v>1.923</v>
      </c>
      <c r="AP3814" s="4">
        <v>0.36699999999999999</v>
      </c>
    </row>
    <row r="3815" spans="1:43" x14ac:dyDescent="0.2">
      <c r="A3815" s="4" t="s">
        <v>1053</v>
      </c>
      <c r="B3815" s="4">
        <v>277</v>
      </c>
      <c r="C3815" s="4" t="s">
        <v>3703</v>
      </c>
      <c r="D3815" s="4" t="s">
        <v>4696</v>
      </c>
      <c r="E3815" s="4" t="s">
        <v>8336</v>
      </c>
      <c r="F3815" s="4">
        <v>0.99997199999999997</v>
      </c>
      <c r="G3815" s="4">
        <v>1.7188800000000001E-2</v>
      </c>
      <c r="H3815" s="4">
        <v>47.334000000000003</v>
      </c>
      <c r="I3815" s="4">
        <v>2</v>
      </c>
      <c r="J3815" s="4" t="s">
        <v>14762</v>
      </c>
      <c r="K3815" s="4">
        <v>-6.2305999999999999</v>
      </c>
      <c r="T3815" s="4">
        <v>0.89694252200000002</v>
      </c>
      <c r="V3815" s="4">
        <v>1.369497</v>
      </c>
      <c r="W3815" s="4">
        <v>0.97755999999999998</v>
      </c>
      <c r="X3815" s="4">
        <v>1.286756</v>
      </c>
      <c r="Y3815" s="4">
        <v>1.1973389999999999</v>
      </c>
      <c r="Z3815" s="4">
        <v>0.78793400000000002</v>
      </c>
      <c r="AA3815" s="4">
        <v>1.1712910000000001</v>
      </c>
      <c r="AB3815" s="4">
        <v>0.91112700000000002</v>
      </c>
      <c r="AC3815" s="4">
        <v>0.79501499999999992</v>
      </c>
      <c r="AD3815" s="4">
        <v>0.84834799999999999</v>
      </c>
      <c r="AE3815" s="4">
        <v>0.65513299999999997</v>
      </c>
      <c r="AN3815" s="4">
        <v>1.0569999999999999</v>
      </c>
    </row>
    <row r="3816" spans="1:43" x14ac:dyDescent="0.2">
      <c r="A3816" s="4" t="s">
        <v>1053</v>
      </c>
      <c r="B3816" s="4">
        <v>285</v>
      </c>
      <c r="C3816" s="4" t="s">
        <v>3703</v>
      </c>
      <c r="D3816" s="4" t="s">
        <v>4696</v>
      </c>
      <c r="E3816" s="4" t="s">
        <v>8336</v>
      </c>
      <c r="F3816" s="4">
        <v>0.997923</v>
      </c>
      <c r="G3816" s="4">
        <v>5.9431199999999997E-3</v>
      </c>
      <c r="H3816" s="4">
        <v>49.966999999999999</v>
      </c>
      <c r="I3816" s="4">
        <v>3</v>
      </c>
      <c r="J3816" s="4" t="s">
        <v>14763</v>
      </c>
      <c r="K3816" s="4">
        <v>-7.2843999999999998</v>
      </c>
      <c r="T3816" s="4">
        <v>0.89694252200000002</v>
      </c>
      <c r="V3816" s="4">
        <v>1.369497</v>
      </c>
      <c r="W3816" s="4">
        <v>0.97755999999999998</v>
      </c>
      <c r="X3816" s="4">
        <v>1.286756</v>
      </c>
      <c r="Y3816" s="4">
        <v>1.1973389999999999</v>
      </c>
      <c r="Z3816" s="4">
        <v>0.78793400000000002</v>
      </c>
      <c r="AA3816" s="4">
        <v>1.1712910000000001</v>
      </c>
      <c r="AB3816" s="4">
        <v>0.91112700000000002</v>
      </c>
      <c r="AC3816" s="4">
        <v>0.79501499999999992</v>
      </c>
      <c r="AD3816" s="4">
        <v>0.84834799999999999</v>
      </c>
      <c r="AE3816" s="4">
        <v>0.65513299999999997</v>
      </c>
      <c r="AN3816" s="4">
        <v>1.0569999999999999</v>
      </c>
    </row>
    <row r="3817" spans="1:43" x14ac:dyDescent="0.2">
      <c r="A3817" s="4" t="s">
        <v>1053</v>
      </c>
      <c r="B3817" s="4">
        <v>147</v>
      </c>
      <c r="C3817" s="4" t="s">
        <v>3703</v>
      </c>
      <c r="D3817" s="4" t="s">
        <v>4696</v>
      </c>
      <c r="E3817" s="4" t="s">
        <v>8336</v>
      </c>
      <c r="F3817" s="4">
        <v>1</v>
      </c>
      <c r="G3817" s="4">
        <v>6.6280300000000001E-7</v>
      </c>
      <c r="H3817" s="4">
        <v>148.9</v>
      </c>
      <c r="I3817" s="4">
        <v>2</v>
      </c>
      <c r="J3817" s="4" t="s">
        <v>14764</v>
      </c>
      <c r="K3817" s="4">
        <v>-8.1516999999999999</v>
      </c>
      <c r="L3817" s="4">
        <v>1.737904246</v>
      </c>
      <c r="M3817" s="4">
        <v>1.2571508280000001</v>
      </c>
      <c r="N3817" s="4">
        <v>1.310003287</v>
      </c>
      <c r="O3817" s="4">
        <v>1.2996583129999999</v>
      </c>
      <c r="P3817" s="4">
        <v>0.80410929599999992</v>
      </c>
      <c r="Q3817" s="4">
        <v>1.1044593890000001</v>
      </c>
      <c r="R3817" s="4">
        <v>0.95347652299999996</v>
      </c>
      <c r="S3817" s="4">
        <v>0.51641963700000004</v>
      </c>
      <c r="U3817" s="4">
        <v>0.72487811599999996</v>
      </c>
      <c r="V3817" s="4">
        <v>1.369497</v>
      </c>
      <c r="W3817" s="4">
        <v>0.97755999999999998</v>
      </c>
      <c r="X3817" s="4">
        <v>1.286756</v>
      </c>
      <c r="Y3817" s="4">
        <v>1.1973389999999999</v>
      </c>
      <c r="Z3817" s="4">
        <v>0.78793400000000002</v>
      </c>
      <c r="AA3817" s="4">
        <v>1.1712910000000001</v>
      </c>
      <c r="AB3817" s="4">
        <v>0.91112700000000002</v>
      </c>
      <c r="AC3817" s="4">
        <v>0.79501499999999992</v>
      </c>
      <c r="AD3817" s="4">
        <v>0.84834799999999999</v>
      </c>
      <c r="AE3817" s="4">
        <v>0.65513299999999997</v>
      </c>
      <c r="AF3817" s="4">
        <v>1.2689999999999999</v>
      </c>
      <c r="AG3817" s="4">
        <v>1.286</v>
      </c>
      <c r="AH3817" s="4">
        <v>1.018</v>
      </c>
      <c r="AI3817" s="4">
        <v>1.085</v>
      </c>
      <c r="AJ3817" s="4">
        <v>1.0209999999999999</v>
      </c>
      <c r="AK3817" s="4">
        <v>0.94299999999999995</v>
      </c>
      <c r="AL3817" s="4">
        <v>1.046</v>
      </c>
      <c r="AM3817" s="4">
        <v>0.65</v>
      </c>
      <c r="AO3817" s="4">
        <v>1.1060000000000001</v>
      </c>
      <c r="AP3817" s="4">
        <v>1.2130000000000001</v>
      </c>
      <c r="AQ3817" s="4">
        <v>0.12721668568101541</v>
      </c>
    </row>
    <row r="3818" spans="1:43" x14ac:dyDescent="0.2">
      <c r="A3818" s="4" t="s">
        <v>1053</v>
      </c>
      <c r="B3818" s="4">
        <v>401</v>
      </c>
      <c r="C3818" s="4" t="s">
        <v>3703</v>
      </c>
      <c r="D3818" s="4" t="s">
        <v>4696</v>
      </c>
      <c r="E3818" s="4" t="s">
        <v>8336</v>
      </c>
      <c r="F3818" s="4">
        <v>1</v>
      </c>
      <c r="G3818" s="4">
        <v>1.2308599999999999E-7</v>
      </c>
      <c r="H3818" s="4">
        <v>110.44</v>
      </c>
      <c r="I3818" s="4">
        <v>3</v>
      </c>
      <c r="J3818" s="4" t="s">
        <v>14765</v>
      </c>
      <c r="K3818" s="4">
        <v>-9.0175000000000001</v>
      </c>
      <c r="T3818" s="4">
        <v>0.89694252200000002</v>
      </c>
      <c r="V3818" s="4">
        <v>1.369497</v>
      </c>
      <c r="W3818" s="4">
        <v>0.97755999999999998</v>
      </c>
      <c r="X3818" s="4">
        <v>1.286756</v>
      </c>
      <c r="Y3818" s="4">
        <v>1.1973389999999999</v>
      </c>
      <c r="Z3818" s="4">
        <v>0.78793400000000002</v>
      </c>
      <c r="AA3818" s="4">
        <v>1.1712910000000001</v>
      </c>
      <c r="AB3818" s="4">
        <v>0.91112700000000002</v>
      </c>
      <c r="AC3818" s="4">
        <v>0.79501499999999992</v>
      </c>
      <c r="AD3818" s="4">
        <v>0.84834799999999999</v>
      </c>
      <c r="AE3818" s="4">
        <v>0.65513299999999997</v>
      </c>
      <c r="AN3818" s="4">
        <v>1.0569999999999999</v>
      </c>
    </row>
    <row r="3819" spans="1:43" x14ac:dyDescent="0.2">
      <c r="A3819" s="4" t="s">
        <v>1053</v>
      </c>
      <c r="B3819" s="4">
        <v>212</v>
      </c>
      <c r="C3819" s="4" t="s">
        <v>3703</v>
      </c>
      <c r="D3819" s="4" t="s">
        <v>4696</v>
      </c>
      <c r="E3819" s="4" t="s">
        <v>8336</v>
      </c>
      <c r="F3819" s="4">
        <v>1</v>
      </c>
      <c r="G3819" s="4">
        <v>1.0668699999999999E-3</v>
      </c>
      <c r="H3819" s="4">
        <v>94.66</v>
      </c>
      <c r="I3819" s="4">
        <v>2</v>
      </c>
      <c r="J3819" s="4" t="s">
        <v>14766</v>
      </c>
      <c r="K3819" s="4">
        <v>-6.0880999999999998</v>
      </c>
      <c r="L3819" s="4">
        <v>0.70530934299999992</v>
      </c>
      <c r="M3819" s="4">
        <v>0.96056804099999993</v>
      </c>
      <c r="N3819" s="4">
        <v>0.64211648700000001</v>
      </c>
      <c r="O3819" s="4">
        <v>1.7353826349999999</v>
      </c>
      <c r="P3819" s="4">
        <v>0.65168042199999998</v>
      </c>
      <c r="Q3819" s="4">
        <v>0.62434984500000001</v>
      </c>
      <c r="R3819" s="4">
        <v>1.0468149959999999</v>
      </c>
      <c r="S3819" s="4">
        <v>1.1881167239999999</v>
      </c>
      <c r="T3819" s="4">
        <v>1.0588304740000001</v>
      </c>
      <c r="U3819" s="4">
        <v>1.401630003</v>
      </c>
      <c r="V3819" s="4">
        <v>1.369497</v>
      </c>
      <c r="W3819" s="4">
        <v>0.97755999999999998</v>
      </c>
      <c r="X3819" s="4">
        <v>1.286756</v>
      </c>
      <c r="Y3819" s="4">
        <v>1.1973389999999999</v>
      </c>
      <c r="Z3819" s="4">
        <v>0.78793400000000002</v>
      </c>
      <c r="AA3819" s="4">
        <v>1.1712910000000001</v>
      </c>
      <c r="AB3819" s="4">
        <v>0.91112700000000002</v>
      </c>
      <c r="AC3819" s="4">
        <v>0.79501499999999992</v>
      </c>
      <c r="AD3819" s="4">
        <v>0.84834799999999999</v>
      </c>
      <c r="AE3819" s="4">
        <v>0.65513299999999997</v>
      </c>
      <c r="AF3819" s="4">
        <v>0.51500000000000001</v>
      </c>
      <c r="AG3819" s="4">
        <v>0.98299999999999998</v>
      </c>
      <c r="AH3819" s="4">
        <v>0.499</v>
      </c>
      <c r="AI3819" s="4">
        <v>1.4490000000000001</v>
      </c>
      <c r="AJ3819" s="4">
        <v>0.82699999999999996</v>
      </c>
      <c r="AK3819" s="4">
        <v>0.53300000000000003</v>
      </c>
      <c r="AL3819" s="4">
        <v>1.149</v>
      </c>
      <c r="AM3819" s="4">
        <v>1.494</v>
      </c>
      <c r="AN3819" s="4">
        <v>1.248</v>
      </c>
      <c r="AO3819" s="4">
        <v>2.1389999999999998</v>
      </c>
      <c r="AP3819" s="4">
        <v>0.65100000000000002</v>
      </c>
      <c r="AQ3819" s="4">
        <v>0.2076592859701526</v>
      </c>
    </row>
    <row r="3820" spans="1:43" x14ac:dyDescent="0.2">
      <c r="A3820" s="4" t="s">
        <v>1054</v>
      </c>
      <c r="B3820" s="4">
        <v>3</v>
      </c>
      <c r="C3820" s="4" t="s">
        <v>3703</v>
      </c>
      <c r="D3820" s="4" t="s">
        <v>4697</v>
      </c>
      <c r="E3820" s="4" t="s">
        <v>8337</v>
      </c>
      <c r="F3820" s="4">
        <v>1</v>
      </c>
      <c r="G3820" s="4">
        <v>1.3070699999999999E-2</v>
      </c>
      <c r="H3820" s="4">
        <v>68.489999999999995</v>
      </c>
      <c r="I3820" s="4">
        <v>2</v>
      </c>
      <c r="J3820" s="4" t="s">
        <v>14767</v>
      </c>
      <c r="K3820" s="4">
        <v>-11.457000000000001</v>
      </c>
      <c r="U3820" s="4">
        <v>0.78772952799999996</v>
      </c>
    </row>
    <row r="3821" spans="1:43" x14ac:dyDescent="0.2">
      <c r="A3821" s="4" t="s">
        <v>1055</v>
      </c>
      <c r="B3821" s="4">
        <v>353</v>
      </c>
      <c r="C3821" s="4" t="s">
        <v>3703</v>
      </c>
      <c r="D3821" s="4" t="s">
        <v>4698</v>
      </c>
      <c r="E3821" s="4" t="s">
        <v>8338</v>
      </c>
      <c r="F3821" s="4">
        <v>0.99999899999999997</v>
      </c>
      <c r="G3821" s="4">
        <v>8.2754800000000009E-18</v>
      </c>
      <c r="H3821" s="4">
        <v>110.06</v>
      </c>
      <c r="I3821" s="4">
        <v>3</v>
      </c>
      <c r="J3821" s="4" t="s">
        <v>14768</v>
      </c>
      <c r="K3821" s="4">
        <v>-6.4053000000000004</v>
      </c>
      <c r="M3821" s="4">
        <v>0.60602331499999995</v>
      </c>
      <c r="N3821" s="4">
        <v>1.164293166</v>
      </c>
      <c r="O3821" s="4">
        <v>0.57503498399999997</v>
      </c>
      <c r="P3821" s="4">
        <v>1.296373848</v>
      </c>
      <c r="R3821" s="4">
        <v>0.75429689900000008</v>
      </c>
      <c r="S3821" s="4">
        <v>1.079991167</v>
      </c>
      <c r="T3821" s="4">
        <v>1.813916686</v>
      </c>
      <c r="U3821" s="4">
        <v>0.87336088599999995</v>
      </c>
      <c r="W3821" s="4">
        <v>0.74902500000000005</v>
      </c>
      <c r="X3821" s="4">
        <v>1.563601</v>
      </c>
      <c r="Z3821" s="4">
        <v>0.8672709999999999</v>
      </c>
      <c r="AB3821" s="4">
        <v>0.76644899999999994</v>
      </c>
      <c r="AC3821" s="4">
        <v>1.0536559999999999</v>
      </c>
      <c r="AG3821" s="4">
        <v>0.80900000000000005</v>
      </c>
      <c r="AH3821" s="4">
        <v>0.745</v>
      </c>
      <c r="AJ3821" s="4">
        <v>1.4950000000000001</v>
      </c>
      <c r="AL3821" s="4">
        <v>0.98399999999999999</v>
      </c>
      <c r="AM3821" s="4">
        <v>1.0249999999999999</v>
      </c>
      <c r="AP3821" s="4">
        <v>1.012</v>
      </c>
      <c r="AQ3821" s="4">
        <v>0.89945749094908489</v>
      </c>
    </row>
    <row r="3822" spans="1:43" x14ac:dyDescent="0.2">
      <c r="A3822" s="4" t="s">
        <v>1055</v>
      </c>
      <c r="B3822" s="4">
        <v>342</v>
      </c>
      <c r="C3822" s="4" t="s">
        <v>3703</v>
      </c>
      <c r="D3822" s="4" t="s">
        <v>4698</v>
      </c>
      <c r="E3822" s="4" t="s">
        <v>8338</v>
      </c>
      <c r="F3822" s="4">
        <v>1</v>
      </c>
      <c r="G3822" s="4">
        <v>3.2008700000000002E-6</v>
      </c>
      <c r="H3822" s="4">
        <v>85.081000000000003</v>
      </c>
      <c r="I3822" s="4">
        <v>3</v>
      </c>
      <c r="J3822" s="4" t="s">
        <v>14769</v>
      </c>
      <c r="K3822" s="4">
        <v>-6.9672999999999998</v>
      </c>
      <c r="N3822" s="4">
        <v>1.4407768480000001</v>
      </c>
      <c r="O3822" s="4">
        <v>0.81308195099999991</v>
      </c>
      <c r="P3822" s="4">
        <v>1.6391841890000001</v>
      </c>
      <c r="R3822" s="4">
        <v>0.85700287400000008</v>
      </c>
      <c r="S3822" s="4">
        <v>1.5668132210000001</v>
      </c>
      <c r="U3822" s="4">
        <v>0.43198059700000002</v>
      </c>
      <c r="W3822" s="4">
        <v>0.74902500000000005</v>
      </c>
      <c r="X3822" s="4">
        <v>1.563601</v>
      </c>
      <c r="Z3822" s="4">
        <v>0.8672709999999999</v>
      </c>
      <c r="AB3822" s="4">
        <v>0.76644899999999994</v>
      </c>
      <c r="AC3822" s="4">
        <v>1.0536559999999999</v>
      </c>
      <c r="AH3822" s="4">
        <v>0.92100000000000004</v>
      </c>
      <c r="AJ3822" s="4">
        <v>1.89</v>
      </c>
      <c r="AL3822" s="4">
        <v>1.1180000000000001</v>
      </c>
      <c r="AM3822" s="4">
        <v>1.4870000000000001</v>
      </c>
      <c r="AP3822" s="4">
        <v>1.079</v>
      </c>
      <c r="AQ3822" s="4">
        <v>0.95799804537416589</v>
      </c>
    </row>
    <row r="3823" spans="1:43" x14ac:dyDescent="0.2">
      <c r="A3823" s="4" t="s">
        <v>1056</v>
      </c>
      <c r="B3823" s="4">
        <v>254</v>
      </c>
      <c r="C3823" s="4" t="s">
        <v>3703</v>
      </c>
      <c r="D3823" s="4" t="s">
        <v>4699</v>
      </c>
      <c r="E3823" s="4" t="s">
        <v>8339</v>
      </c>
      <c r="F3823" s="4">
        <v>1</v>
      </c>
      <c r="G3823" s="4">
        <v>7.1967900000000006E-5</v>
      </c>
      <c r="H3823" s="4">
        <v>79.888999999999996</v>
      </c>
      <c r="I3823" s="4">
        <v>3</v>
      </c>
      <c r="J3823" s="4" t="s">
        <v>14770</v>
      </c>
      <c r="K3823" s="4">
        <v>-9.9665999999999997</v>
      </c>
      <c r="M3823" s="4">
        <v>0.55083792499999995</v>
      </c>
      <c r="O3823" s="4">
        <v>0.52977537299999999</v>
      </c>
      <c r="P3823" s="4">
        <v>0.89101196099999991</v>
      </c>
      <c r="R3823" s="4">
        <v>1.230862379</v>
      </c>
      <c r="S3823" s="4">
        <v>1.359170634</v>
      </c>
      <c r="T3823" s="4">
        <v>0.97668901900000005</v>
      </c>
      <c r="U3823" s="4">
        <v>1.2076458459999999</v>
      </c>
    </row>
    <row r="3824" spans="1:43" x14ac:dyDescent="0.2">
      <c r="A3824" s="4" t="s">
        <v>1057</v>
      </c>
      <c r="B3824" s="4">
        <v>220</v>
      </c>
      <c r="C3824" s="4" t="s">
        <v>3703</v>
      </c>
      <c r="D3824" s="4" t="s">
        <v>4700</v>
      </c>
      <c r="E3824" s="4" t="s">
        <v>8340</v>
      </c>
      <c r="F3824" s="4">
        <v>1</v>
      </c>
      <c r="G3824" s="4">
        <v>2.0667200000000002E-3</v>
      </c>
      <c r="H3824" s="4">
        <v>56.938000000000002</v>
      </c>
      <c r="I3824" s="4">
        <v>2</v>
      </c>
      <c r="J3824" s="4" t="s">
        <v>14771</v>
      </c>
      <c r="K3824" s="4">
        <v>-7.306</v>
      </c>
      <c r="T3824" s="4">
        <v>0.67921949700000006</v>
      </c>
      <c r="U3824" s="4">
        <v>0.97894228999999999</v>
      </c>
      <c r="V3824" s="4">
        <v>0.27638000000000001</v>
      </c>
      <c r="W3824" s="4">
        <v>0.54704900000000001</v>
      </c>
      <c r="X3824" s="4">
        <v>0.85586000000000007</v>
      </c>
      <c r="Y3824" s="4">
        <v>0.37373600000000001</v>
      </c>
      <c r="Z3824" s="4">
        <v>0.96428899999999995</v>
      </c>
      <c r="AA3824" s="4">
        <v>0.18883800000000001</v>
      </c>
      <c r="AB3824" s="4">
        <v>1.5790059999999999</v>
      </c>
      <c r="AC3824" s="4">
        <v>1.63826</v>
      </c>
      <c r="AD3824" s="4">
        <v>1.540219</v>
      </c>
      <c r="AE3824" s="4">
        <v>2.0363630000000001</v>
      </c>
      <c r="AN3824" s="4">
        <v>0.441</v>
      </c>
      <c r="AO3824" s="4">
        <v>0.48099999999999998</v>
      </c>
    </row>
    <row r="3825" spans="1:43" x14ac:dyDescent="0.2">
      <c r="A3825" s="4" t="s">
        <v>1057</v>
      </c>
      <c r="B3825" s="4">
        <v>235</v>
      </c>
      <c r="C3825" s="4" t="s">
        <v>3703</v>
      </c>
      <c r="D3825" s="4" t="s">
        <v>4700</v>
      </c>
      <c r="E3825" s="4" t="s">
        <v>8340</v>
      </c>
      <c r="F3825" s="4">
        <v>1</v>
      </c>
      <c r="G3825" s="4">
        <v>8.11588E-6</v>
      </c>
      <c r="H3825" s="4">
        <v>113.34</v>
      </c>
      <c r="I3825" s="4">
        <v>3</v>
      </c>
      <c r="J3825" s="4" t="s">
        <v>14772</v>
      </c>
      <c r="K3825" s="4">
        <v>-7.7843999999999998</v>
      </c>
      <c r="M3825" s="4">
        <v>0.43431036499999998</v>
      </c>
      <c r="P3825" s="4">
        <v>1.343276014</v>
      </c>
      <c r="Q3825" s="4">
        <v>0.30843668099999999</v>
      </c>
      <c r="R3825" s="4">
        <v>1.0229786409999999</v>
      </c>
      <c r="S3825" s="4">
        <v>1.452930917</v>
      </c>
      <c r="T3825" s="4">
        <v>0.85435594599999998</v>
      </c>
      <c r="U3825" s="4">
        <v>1.3431395450000001</v>
      </c>
      <c r="V3825" s="4">
        <v>0.27638000000000001</v>
      </c>
      <c r="W3825" s="4">
        <v>0.54704900000000001</v>
      </c>
      <c r="X3825" s="4">
        <v>0.85586000000000007</v>
      </c>
      <c r="Y3825" s="4">
        <v>0.37373600000000001</v>
      </c>
      <c r="Z3825" s="4">
        <v>0.96428899999999995</v>
      </c>
      <c r="AA3825" s="4">
        <v>0.18883800000000001</v>
      </c>
      <c r="AB3825" s="4">
        <v>1.5790059999999999</v>
      </c>
      <c r="AC3825" s="4">
        <v>1.63826</v>
      </c>
      <c r="AD3825" s="4">
        <v>1.540219</v>
      </c>
      <c r="AE3825" s="4">
        <v>2.0363630000000001</v>
      </c>
      <c r="AG3825" s="4">
        <v>0.79400000000000004</v>
      </c>
      <c r="AJ3825" s="4">
        <v>1.393</v>
      </c>
      <c r="AK3825" s="4">
        <v>1.633</v>
      </c>
      <c r="AL3825" s="4">
        <v>0.64800000000000002</v>
      </c>
      <c r="AM3825" s="4">
        <v>0.88700000000000001</v>
      </c>
      <c r="AN3825" s="4">
        <v>0.55500000000000005</v>
      </c>
      <c r="AO3825" s="4">
        <v>0.66</v>
      </c>
      <c r="AP3825" s="4">
        <v>1.2470000000000001</v>
      </c>
      <c r="AQ3825" s="4">
        <v>0.48886988629092298</v>
      </c>
    </row>
    <row r="3826" spans="1:43" x14ac:dyDescent="0.2">
      <c r="A3826" s="4" t="s">
        <v>1057</v>
      </c>
      <c r="B3826" s="4">
        <v>198</v>
      </c>
      <c r="C3826" s="4" t="s">
        <v>3703</v>
      </c>
      <c r="D3826" s="4" t="s">
        <v>4700</v>
      </c>
      <c r="E3826" s="4" t="s">
        <v>8340</v>
      </c>
      <c r="F3826" s="4">
        <v>1</v>
      </c>
      <c r="G3826" s="4">
        <v>3.2427400000000001E-5</v>
      </c>
      <c r="H3826" s="4">
        <v>115.86</v>
      </c>
      <c r="I3826" s="4">
        <v>3</v>
      </c>
      <c r="J3826" s="4" t="s">
        <v>14773</v>
      </c>
      <c r="K3826" s="4">
        <v>-6.9283999999999999</v>
      </c>
      <c r="L3826" s="4">
        <v>0.20409677200000001</v>
      </c>
      <c r="M3826" s="4">
        <v>0.29602663899999998</v>
      </c>
      <c r="N3826" s="4">
        <v>0.90701171999999997</v>
      </c>
      <c r="P3826" s="4">
        <v>1.0067050479999999</v>
      </c>
      <c r="Q3826" s="4">
        <v>9.2021850000000002E-2</v>
      </c>
      <c r="R3826" s="4">
        <v>1.4067813730000001</v>
      </c>
      <c r="S3826" s="4">
        <v>2.5598985660000002</v>
      </c>
      <c r="T3826" s="4">
        <v>1.520659202</v>
      </c>
      <c r="U3826" s="4">
        <v>1.095611208</v>
      </c>
      <c r="V3826" s="4">
        <v>0.27638000000000001</v>
      </c>
      <c r="W3826" s="4">
        <v>0.54704900000000001</v>
      </c>
      <c r="X3826" s="4">
        <v>0.85586000000000007</v>
      </c>
      <c r="Y3826" s="4">
        <v>0.37373600000000001</v>
      </c>
      <c r="Z3826" s="4">
        <v>0.96428899999999995</v>
      </c>
      <c r="AA3826" s="4">
        <v>0.18883800000000001</v>
      </c>
      <c r="AB3826" s="4">
        <v>1.5790059999999999</v>
      </c>
      <c r="AC3826" s="4">
        <v>1.63826</v>
      </c>
      <c r="AD3826" s="4">
        <v>1.540219</v>
      </c>
      <c r="AE3826" s="4">
        <v>2.0363630000000001</v>
      </c>
      <c r="AF3826" s="4">
        <v>0.73799999999999999</v>
      </c>
      <c r="AG3826" s="4">
        <v>0.54100000000000004</v>
      </c>
      <c r="AH3826" s="4">
        <v>1.06</v>
      </c>
      <c r="AJ3826" s="4">
        <v>1.044</v>
      </c>
      <c r="AK3826" s="4">
        <v>0.48699999999999999</v>
      </c>
      <c r="AL3826" s="4">
        <v>0.89100000000000001</v>
      </c>
      <c r="AM3826" s="4">
        <v>1.5629999999999999</v>
      </c>
      <c r="AN3826" s="4">
        <v>0.98699999999999999</v>
      </c>
      <c r="AO3826" s="4">
        <v>0.53800000000000003</v>
      </c>
      <c r="AP3826" s="4">
        <v>0.94699999999999995</v>
      </c>
      <c r="AQ3826" s="4">
        <v>0.99986050944694593</v>
      </c>
    </row>
    <row r="3827" spans="1:43" x14ac:dyDescent="0.2">
      <c r="A3827" s="4" t="s">
        <v>1057</v>
      </c>
      <c r="B3827" s="4">
        <v>188</v>
      </c>
      <c r="C3827" s="4" t="s">
        <v>3703</v>
      </c>
      <c r="D3827" s="4" t="s">
        <v>4700</v>
      </c>
      <c r="E3827" s="4" t="s">
        <v>8340</v>
      </c>
      <c r="F3827" s="4">
        <v>1</v>
      </c>
      <c r="G3827" s="4">
        <v>1.1730699999999999E-13</v>
      </c>
      <c r="H3827" s="4">
        <v>96.26</v>
      </c>
      <c r="I3827" s="4">
        <v>4</v>
      </c>
      <c r="J3827" s="4" t="s">
        <v>14774</v>
      </c>
      <c r="K3827" s="4">
        <v>-7.3136999999999999</v>
      </c>
      <c r="M3827" s="4">
        <v>1.0305877889999999</v>
      </c>
      <c r="N3827" s="4">
        <v>0.67727435499999999</v>
      </c>
      <c r="O3827" s="4">
        <v>0.79305014400000007</v>
      </c>
      <c r="P3827" s="4">
        <v>1.000909101</v>
      </c>
      <c r="R3827" s="4">
        <v>1.2152745060000001</v>
      </c>
      <c r="S3827" s="4">
        <v>0.61660841</v>
      </c>
      <c r="T3827" s="4">
        <v>0.77279854199999998</v>
      </c>
      <c r="U3827" s="4">
        <v>1.7340374919999999</v>
      </c>
      <c r="V3827" s="4">
        <v>0.27638000000000001</v>
      </c>
      <c r="W3827" s="4">
        <v>0.54704900000000001</v>
      </c>
      <c r="X3827" s="4">
        <v>0.85586000000000007</v>
      </c>
      <c r="Y3827" s="4">
        <v>0.37373600000000001</v>
      </c>
      <c r="Z3827" s="4">
        <v>0.96428899999999995</v>
      </c>
      <c r="AA3827" s="4">
        <v>0.18883800000000001</v>
      </c>
      <c r="AB3827" s="4">
        <v>1.5790059999999999</v>
      </c>
      <c r="AC3827" s="4">
        <v>1.63826</v>
      </c>
      <c r="AD3827" s="4">
        <v>1.540219</v>
      </c>
      <c r="AE3827" s="4">
        <v>2.0363630000000001</v>
      </c>
      <c r="AG3827" s="4">
        <v>1.8839999999999999</v>
      </c>
      <c r="AH3827" s="4">
        <v>0.79100000000000004</v>
      </c>
      <c r="AI3827" s="4">
        <v>2.1219999999999999</v>
      </c>
      <c r="AJ3827" s="4">
        <v>1.038</v>
      </c>
      <c r="AL3827" s="4">
        <v>0.77</v>
      </c>
      <c r="AM3827" s="4">
        <v>0.376</v>
      </c>
      <c r="AN3827" s="4">
        <v>0.502</v>
      </c>
      <c r="AO3827" s="4">
        <v>0.85199999999999998</v>
      </c>
      <c r="AP3827" s="4">
        <v>2.3340000000000001</v>
      </c>
      <c r="AQ3827" s="4">
        <v>3.5586305106812932E-2</v>
      </c>
    </row>
    <row r="3828" spans="1:43" x14ac:dyDescent="0.2">
      <c r="A3828" s="4" t="s">
        <v>1057</v>
      </c>
      <c r="B3828" s="4">
        <v>77</v>
      </c>
      <c r="C3828" s="4" t="s">
        <v>3703</v>
      </c>
      <c r="D3828" s="4" t="s">
        <v>4700</v>
      </c>
      <c r="E3828" s="4" t="s">
        <v>8340</v>
      </c>
      <c r="F3828" s="4">
        <v>1</v>
      </c>
      <c r="G3828" s="4">
        <v>1.2400899999999999E-8</v>
      </c>
      <c r="H3828" s="4">
        <v>117.8</v>
      </c>
      <c r="I3828" s="4">
        <v>3</v>
      </c>
      <c r="J3828" s="4" t="s">
        <v>14775</v>
      </c>
      <c r="K3828" s="4">
        <v>-6.5084</v>
      </c>
      <c r="M3828" s="4">
        <v>1.2806590149999999</v>
      </c>
      <c r="N3828" s="4">
        <v>0.78991613299999996</v>
      </c>
      <c r="O3828" s="4">
        <v>1.2941842589999999</v>
      </c>
      <c r="P3828" s="4">
        <v>0.89214973900000005</v>
      </c>
      <c r="Q3828" s="4">
        <v>0.249782851</v>
      </c>
      <c r="R3828" s="4">
        <v>1.462349514</v>
      </c>
      <c r="S3828" s="4">
        <v>0.52663057000000002</v>
      </c>
      <c r="T3828" s="4">
        <v>0.91025322200000003</v>
      </c>
      <c r="U3828" s="4">
        <v>1.5246513049999999</v>
      </c>
      <c r="V3828" s="4">
        <v>0.27638000000000001</v>
      </c>
      <c r="W3828" s="4">
        <v>0.54704900000000001</v>
      </c>
      <c r="X3828" s="4">
        <v>0.85586000000000007</v>
      </c>
      <c r="Y3828" s="4">
        <v>0.37373600000000001</v>
      </c>
      <c r="Z3828" s="4">
        <v>0.96428899999999995</v>
      </c>
      <c r="AA3828" s="4">
        <v>0.18883800000000001</v>
      </c>
      <c r="AB3828" s="4">
        <v>1.5790059999999999</v>
      </c>
      <c r="AC3828" s="4">
        <v>1.63826</v>
      </c>
      <c r="AD3828" s="4">
        <v>1.540219</v>
      </c>
      <c r="AE3828" s="4">
        <v>2.0363630000000001</v>
      </c>
      <c r="AG3828" s="4">
        <v>2.3410000000000002</v>
      </c>
      <c r="AH3828" s="4">
        <v>0.92300000000000004</v>
      </c>
      <c r="AI3828" s="4">
        <v>3.4630000000000001</v>
      </c>
      <c r="AJ3828" s="4">
        <v>0.92500000000000004</v>
      </c>
      <c r="AK3828" s="4">
        <v>1.323</v>
      </c>
      <c r="AL3828" s="4">
        <v>0.92600000000000005</v>
      </c>
      <c r="AM3828" s="4">
        <v>0.32100000000000001</v>
      </c>
      <c r="AN3828" s="4">
        <v>0.59099999999999997</v>
      </c>
      <c r="AO3828" s="4">
        <v>0.749</v>
      </c>
      <c r="AP3828" s="4">
        <v>2.4460000000000002</v>
      </c>
      <c r="AQ3828" s="4">
        <v>7.4719550170292762E-2</v>
      </c>
    </row>
    <row r="3829" spans="1:43" x14ac:dyDescent="0.2">
      <c r="A3829" s="4" t="s">
        <v>1057</v>
      </c>
      <c r="B3829" s="4">
        <v>20</v>
      </c>
      <c r="C3829" s="4" t="s">
        <v>3703</v>
      </c>
      <c r="D3829" s="4" t="s">
        <v>4700</v>
      </c>
      <c r="E3829" s="4" t="s">
        <v>8340</v>
      </c>
      <c r="F3829" s="4">
        <v>1</v>
      </c>
      <c r="G3829" s="4">
        <v>1.43599E-5</v>
      </c>
      <c r="H3829" s="4">
        <v>187.33</v>
      </c>
      <c r="I3829" s="4">
        <v>2</v>
      </c>
      <c r="J3829" s="4" t="s">
        <v>14776</v>
      </c>
      <c r="K3829" s="4">
        <v>-4.5983999999999998</v>
      </c>
      <c r="L3829" s="4">
        <v>0.12919919199999999</v>
      </c>
      <c r="M3829" s="4">
        <v>0.34793152700000002</v>
      </c>
      <c r="N3829" s="4">
        <v>0.395586035</v>
      </c>
      <c r="O3829" s="4">
        <v>0.25468080999999998</v>
      </c>
      <c r="P3829" s="4">
        <v>1.5147326619999999</v>
      </c>
      <c r="Q3829" s="4">
        <v>0.29954613800000002</v>
      </c>
      <c r="R3829" s="4">
        <v>1.408249474</v>
      </c>
      <c r="S3829" s="4">
        <v>2.7333419490000002</v>
      </c>
      <c r="T3829" s="4">
        <v>1.014151303</v>
      </c>
      <c r="U3829" s="4">
        <v>1.7621367299999999</v>
      </c>
      <c r="V3829" s="4">
        <v>0.27638000000000001</v>
      </c>
      <c r="W3829" s="4">
        <v>0.54704900000000001</v>
      </c>
      <c r="X3829" s="4">
        <v>0.85586000000000007</v>
      </c>
      <c r="Y3829" s="4">
        <v>0.37373600000000001</v>
      </c>
      <c r="Z3829" s="4">
        <v>0.96428899999999995</v>
      </c>
      <c r="AA3829" s="4">
        <v>0.18883800000000001</v>
      </c>
      <c r="AB3829" s="4">
        <v>1.5790059999999999</v>
      </c>
      <c r="AC3829" s="4">
        <v>1.63826</v>
      </c>
      <c r="AD3829" s="4">
        <v>1.540219</v>
      </c>
      <c r="AE3829" s="4">
        <v>2.0363630000000001</v>
      </c>
      <c r="AF3829" s="4">
        <v>0.46700000000000003</v>
      </c>
      <c r="AG3829" s="4">
        <v>0.63600000000000001</v>
      </c>
      <c r="AH3829" s="4">
        <v>0.46200000000000002</v>
      </c>
      <c r="AI3829" s="4">
        <v>0.68100000000000005</v>
      </c>
      <c r="AJ3829" s="4">
        <v>1.571</v>
      </c>
      <c r="AK3829" s="4">
        <v>1.5860000000000001</v>
      </c>
      <c r="AL3829" s="4">
        <v>0.89200000000000002</v>
      </c>
      <c r="AM3829" s="4">
        <v>1.6679999999999999</v>
      </c>
      <c r="AN3829" s="4">
        <v>0.65800000000000003</v>
      </c>
      <c r="AO3829" s="4">
        <v>0.86499999999999999</v>
      </c>
      <c r="AP3829" s="4">
        <v>0.67300000000000004</v>
      </c>
      <c r="AQ3829" s="4">
        <v>0.1632069152298285</v>
      </c>
    </row>
    <row r="3830" spans="1:43" x14ac:dyDescent="0.2">
      <c r="A3830" s="4" t="s">
        <v>1057</v>
      </c>
      <c r="B3830" s="4">
        <v>195</v>
      </c>
      <c r="C3830" s="4" t="s">
        <v>3703</v>
      </c>
      <c r="D3830" s="4" t="s">
        <v>4700</v>
      </c>
      <c r="E3830" s="4" t="s">
        <v>8340</v>
      </c>
      <c r="F3830" s="4">
        <v>0.99892999999999987</v>
      </c>
      <c r="G3830" s="4">
        <v>5.8306299999999998E-2</v>
      </c>
      <c r="H3830" s="4">
        <v>69.905000000000001</v>
      </c>
      <c r="I3830" s="4">
        <v>2</v>
      </c>
      <c r="J3830" s="4" t="s">
        <v>14777</v>
      </c>
      <c r="K3830" s="4">
        <v>-8.5221</v>
      </c>
      <c r="S3830" s="4">
        <v>0.97921489900000003</v>
      </c>
      <c r="V3830" s="4">
        <v>0.27638000000000001</v>
      </c>
      <c r="W3830" s="4">
        <v>0.54704900000000001</v>
      </c>
      <c r="X3830" s="4">
        <v>0.85586000000000007</v>
      </c>
      <c r="Y3830" s="4">
        <v>0.37373600000000001</v>
      </c>
      <c r="Z3830" s="4">
        <v>0.96428899999999995</v>
      </c>
      <c r="AA3830" s="4">
        <v>0.18883800000000001</v>
      </c>
      <c r="AB3830" s="4">
        <v>1.5790059999999999</v>
      </c>
      <c r="AC3830" s="4">
        <v>1.63826</v>
      </c>
      <c r="AD3830" s="4">
        <v>1.540219</v>
      </c>
      <c r="AE3830" s="4">
        <v>2.0363630000000001</v>
      </c>
      <c r="AM3830" s="4">
        <v>0.59799999999999998</v>
      </c>
    </row>
    <row r="3831" spans="1:43" x14ac:dyDescent="0.2">
      <c r="A3831" s="4" t="s">
        <v>1058</v>
      </c>
      <c r="B3831" s="4">
        <v>136</v>
      </c>
      <c r="C3831" s="4" t="s">
        <v>3703</v>
      </c>
      <c r="D3831" s="4" t="s">
        <v>4701</v>
      </c>
      <c r="E3831" s="4" t="s">
        <v>8341</v>
      </c>
      <c r="F3831" s="4">
        <v>1</v>
      </c>
      <c r="G3831" s="4">
        <v>2.5752000000000001E-10</v>
      </c>
      <c r="H3831" s="4">
        <v>102.55</v>
      </c>
      <c r="I3831" s="4">
        <v>3</v>
      </c>
      <c r="J3831" s="4" t="s">
        <v>14778</v>
      </c>
      <c r="K3831" s="4">
        <v>-8.9120000000000008</v>
      </c>
      <c r="M3831" s="4">
        <v>0.58993052600000007</v>
      </c>
      <c r="O3831" s="4">
        <v>1.0070925230000001</v>
      </c>
      <c r="P3831" s="4">
        <v>1.0293165639999999</v>
      </c>
      <c r="R3831" s="4">
        <v>0.57489902299999995</v>
      </c>
      <c r="U3831" s="4">
        <v>1.566456632</v>
      </c>
      <c r="V3831" s="4">
        <v>0.33895399999999998</v>
      </c>
      <c r="W3831" s="4">
        <v>0.97076499999999999</v>
      </c>
      <c r="X3831" s="4">
        <v>0.93025400000000014</v>
      </c>
      <c r="Y3831" s="4">
        <v>0.50159500000000001</v>
      </c>
      <c r="Z3831" s="4">
        <v>1.162398</v>
      </c>
      <c r="AA3831" s="4">
        <v>0.25139099999999998</v>
      </c>
      <c r="AB3831" s="4">
        <v>1.4920059999999999</v>
      </c>
      <c r="AC3831" s="4">
        <v>1.5595239999999999</v>
      </c>
      <c r="AD3831" s="4">
        <v>1.5867199999999999</v>
      </c>
      <c r="AE3831" s="4">
        <v>1.206394</v>
      </c>
      <c r="AG3831" s="4">
        <v>0.60799999999999998</v>
      </c>
      <c r="AI3831" s="4">
        <v>2.008</v>
      </c>
      <c r="AJ3831" s="4">
        <v>0.88600000000000001</v>
      </c>
      <c r="AL3831" s="4">
        <v>0.38500000000000001</v>
      </c>
      <c r="AO3831" s="4">
        <v>1.298</v>
      </c>
      <c r="AP3831" s="4">
        <v>1.387</v>
      </c>
      <c r="AQ3831" s="4">
        <v>0.6021032720593813</v>
      </c>
    </row>
    <row r="3832" spans="1:43" x14ac:dyDescent="0.2">
      <c r="A3832" s="4" t="s">
        <v>1058</v>
      </c>
      <c r="B3832" s="4">
        <v>73</v>
      </c>
      <c r="C3832" s="4" t="s">
        <v>3703</v>
      </c>
      <c r="D3832" s="4" t="s">
        <v>4701</v>
      </c>
      <c r="E3832" s="4" t="s">
        <v>8341</v>
      </c>
      <c r="F3832" s="4">
        <v>0.99997999999999998</v>
      </c>
      <c r="G3832" s="4">
        <v>1.3063E-2</v>
      </c>
      <c r="H3832" s="4">
        <v>50.09</v>
      </c>
      <c r="I3832" s="4">
        <v>2</v>
      </c>
      <c r="J3832" s="4" t="s">
        <v>14779</v>
      </c>
      <c r="K3832" s="4">
        <v>-9.6486000000000001</v>
      </c>
      <c r="S3832" s="4">
        <v>0.97921489900000003</v>
      </c>
      <c r="V3832" s="4">
        <v>0.33895399999999998</v>
      </c>
      <c r="W3832" s="4">
        <v>0.97076499999999999</v>
      </c>
      <c r="X3832" s="4">
        <v>0.93025400000000014</v>
      </c>
      <c r="Y3832" s="4">
        <v>0.50159500000000001</v>
      </c>
      <c r="Z3832" s="4">
        <v>1.162398</v>
      </c>
      <c r="AA3832" s="4">
        <v>0.25139099999999998</v>
      </c>
      <c r="AB3832" s="4">
        <v>1.4920059999999999</v>
      </c>
      <c r="AC3832" s="4">
        <v>1.5595239999999999</v>
      </c>
      <c r="AD3832" s="4">
        <v>1.5867199999999999</v>
      </c>
      <c r="AE3832" s="4">
        <v>1.206394</v>
      </c>
      <c r="AM3832" s="4">
        <v>0.628</v>
      </c>
    </row>
    <row r="3833" spans="1:43" x14ac:dyDescent="0.2">
      <c r="A3833" s="4" t="s">
        <v>1058</v>
      </c>
      <c r="B3833" s="4">
        <v>52</v>
      </c>
      <c r="C3833" s="4" t="s">
        <v>3703</v>
      </c>
      <c r="D3833" s="4" t="s">
        <v>4701</v>
      </c>
      <c r="E3833" s="4" t="s">
        <v>8341</v>
      </c>
      <c r="F3833" s="4">
        <v>1</v>
      </c>
      <c r="G3833" s="4">
        <v>6.8555500000000005E-5</v>
      </c>
      <c r="H3833" s="4">
        <v>51.828999999999994</v>
      </c>
      <c r="I3833" s="4">
        <v>3</v>
      </c>
      <c r="J3833" s="4" t="s">
        <v>14780</v>
      </c>
      <c r="K3833" s="4">
        <v>-5.5609999999999999</v>
      </c>
      <c r="P3833" s="4">
        <v>0.69540190099999999</v>
      </c>
      <c r="R3833" s="4">
        <v>0.725877043</v>
      </c>
      <c r="S3833" s="4">
        <v>1.7233123450000001</v>
      </c>
      <c r="V3833" s="4">
        <v>0.33895399999999998</v>
      </c>
      <c r="W3833" s="4">
        <v>0.97076499999999999</v>
      </c>
      <c r="X3833" s="4">
        <v>0.93025400000000014</v>
      </c>
      <c r="Y3833" s="4">
        <v>0.50159500000000001</v>
      </c>
      <c r="Z3833" s="4">
        <v>1.162398</v>
      </c>
      <c r="AA3833" s="4">
        <v>0.25139099999999998</v>
      </c>
      <c r="AB3833" s="4">
        <v>1.4920059999999999</v>
      </c>
      <c r="AC3833" s="4">
        <v>1.5595239999999999</v>
      </c>
      <c r="AD3833" s="4">
        <v>1.5867199999999999</v>
      </c>
      <c r="AE3833" s="4">
        <v>1.206394</v>
      </c>
      <c r="AJ3833" s="4">
        <v>0.59799999999999998</v>
      </c>
      <c r="AL3833" s="4">
        <v>0.48699999999999999</v>
      </c>
      <c r="AM3833" s="4">
        <v>1.105</v>
      </c>
      <c r="AP3833" s="4">
        <v>0.751</v>
      </c>
    </row>
    <row r="3834" spans="1:43" x14ac:dyDescent="0.2">
      <c r="A3834" s="4" t="s">
        <v>1059</v>
      </c>
      <c r="B3834" s="4">
        <v>11</v>
      </c>
      <c r="C3834" s="4" t="s">
        <v>3703</v>
      </c>
      <c r="D3834" s="4" t="s">
        <v>4702</v>
      </c>
      <c r="E3834" s="4" t="s">
        <v>8342</v>
      </c>
      <c r="F3834" s="4">
        <v>1</v>
      </c>
      <c r="G3834" s="4">
        <v>1.5828399999999999E-5</v>
      </c>
      <c r="H3834" s="4">
        <v>209.86</v>
      </c>
      <c r="I3834" s="4">
        <v>3</v>
      </c>
      <c r="J3834" s="4" t="s">
        <v>14781</v>
      </c>
      <c r="K3834" s="4">
        <v>-6.7821999999999996</v>
      </c>
      <c r="L3834" s="4">
        <v>1.4825029240000001</v>
      </c>
      <c r="M3834" s="4">
        <v>1.0484626459999999</v>
      </c>
      <c r="O3834" s="4">
        <v>0.692512715</v>
      </c>
      <c r="P3834" s="4">
        <v>0.99180247200000005</v>
      </c>
      <c r="Q3834" s="4">
        <v>1.9600515359999999</v>
      </c>
      <c r="S3834" s="4">
        <v>0.55430789700000005</v>
      </c>
      <c r="U3834" s="4">
        <v>0.47639793499999999</v>
      </c>
      <c r="V3834" s="4">
        <v>1.4428030000000001</v>
      </c>
      <c r="W3834" s="4">
        <v>1.053026</v>
      </c>
      <c r="X3834" s="4">
        <v>1.100068</v>
      </c>
      <c r="Y3834" s="4">
        <v>0.95845000000000002</v>
      </c>
      <c r="Z3834" s="4">
        <v>0.84392000000000011</v>
      </c>
      <c r="AA3834" s="4">
        <v>1.0863799999999999</v>
      </c>
      <c r="AB3834" s="4">
        <v>1.054063</v>
      </c>
      <c r="AC3834" s="4">
        <v>0.81387100000000001</v>
      </c>
      <c r="AD3834" s="4">
        <v>0.81863999999999992</v>
      </c>
      <c r="AE3834" s="4">
        <v>0.82877800000000001</v>
      </c>
      <c r="AF3834" s="4">
        <v>1.028</v>
      </c>
      <c r="AG3834" s="4">
        <v>0.996</v>
      </c>
      <c r="AI3834" s="4">
        <v>0.72299999999999998</v>
      </c>
      <c r="AJ3834" s="4">
        <v>1.175</v>
      </c>
      <c r="AK3834" s="4">
        <v>1.804</v>
      </c>
      <c r="AM3834" s="4">
        <v>0.68100000000000005</v>
      </c>
      <c r="AO3834" s="4">
        <v>0.57499999999999996</v>
      </c>
      <c r="AP3834" s="4">
        <v>0.96099999999999997</v>
      </c>
      <c r="AQ3834" s="4">
        <v>0.81143074860923459</v>
      </c>
    </row>
    <row r="3835" spans="1:43" x14ac:dyDescent="0.2">
      <c r="A3835" s="4" t="s">
        <v>1059</v>
      </c>
      <c r="B3835" s="4">
        <v>85</v>
      </c>
      <c r="C3835" s="4" t="s">
        <v>3703</v>
      </c>
      <c r="D3835" s="4" t="s">
        <v>4702</v>
      </c>
      <c r="E3835" s="4" t="s">
        <v>8342</v>
      </c>
      <c r="F3835" s="4">
        <v>1</v>
      </c>
      <c r="G3835" s="4">
        <v>1.21666E-2</v>
      </c>
      <c r="H3835" s="4">
        <v>81.641999999999996</v>
      </c>
      <c r="I3835" s="4">
        <v>2</v>
      </c>
      <c r="J3835" s="4" t="s">
        <v>14782</v>
      </c>
      <c r="K3835" s="4">
        <v>-5.8143000000000002</v>
      </c>
      <c r="M3835" s="4">
        <v>0.80898243999999997</v>
      </c>
      <c r="O3835" s="4">
        <v>0.55665929599999997</v>
      </c>
      <c r="S3835" s="4">
        <v>0.85956360200000004</v>
      </c>
      <c r="U3835" s="4">
        <v>1.313764438</v>
      </c>
      <c r="V3835" s="4">
        <v>1.4428030000000001</v>
      </c>
      <c r="W3835" s="4">
        <v>1.053026</v>
      </c>
      <c r="X3835" s="4">
        <v>1.100068</v>
      </c>
      <c r="Y3835" s="4">
        <v>0.95845000000000002</v>
      </c>
      <c r="Z3835" s="4">
        <v>0.84392000000000011</v>
      </c>
      <c r="AA3835" s="4">
        <v>1.0863799999999999</v>
      </c>
      <c r="AB3835" s="4">
        <v>1.054063</v>
      </c>
      <c r="AC3835" s="4">
        <v>0.81387100000000001</v>
      </c>
      <c r="AD3835" s="4">
        <v>0.81863999999999992</v>
      </c>
      <c r="AE3835" s="4">
        <v>0.82877800000000001</v>
      </c>
      <c r="AG3835" s="4">
        <v>0.76800000000000002</v>
      </c>
      <c r="AI3835" s="4">
        <v>0.58099999999999996</v>
      </c>
      <c r="AM3835" s="4">
        <v>1.056</v>
      </c>
      <c r="AO3835" s="4">
        <v>1.585</v>
      </c>
      <c r="AP3835" s="4">
        <v>0.51100000000000001</v>
      </c>
      <c r="AQ3835" s="4">
        <v>0.11535909150648201</v>
      </c>
    </row>
    <row r="3836" spans="1:43" x14ac:dyDescent="0.2">
      <c r="A3836" s="4" t="s">
        <v>1059</v>
      </c>
      <c r="B3836" s="4">
        <v>158</v>
      </c>
      <c r="C3836" s="4" t="s">
        <v>3703</v>
      </c>
      <c r="D3836" s="4" t="s">
        <v>4702</v>
      </c>
      <c r="E3836" s="4" t="s">
        <v>8342</v>
      </c>
      <c r="F3836" s="4">
        <v>1</v>
      </c>
      <c r="G3836" s="4">
        <v>8.5058099999999991E-5</v>
      </c>
      <c r="H3836" s="4">
        <v>124.81</v>
      </c>
      <c r="I3836" s="4">
        <v>2</v>
      </c>
      <c r="J3836" s="4" t="s">
        <v>14783</v>
      </c>
      <c r="K3836" s="4">
        <v>-5.8139000000000003</v>
      </c>
      <c r="R3836" s="4">
        <v>0.40179483500000002</v>
      </c>
      <c r="T3836" s="4">
        <v>1.5421710200000001</v>
      </c>
      <c r="U3836" s="4">
        <v>0.72513280800000002</v>
      </c>
      <c r="V3836" s="4">
        <v>1.4428030000000001</v>
      </c>
      <c r="W3836" s="4">
        <v>1.053026</v>
      </c>
      <c r="X3836" s="4">
        <v>1.100068</v>
      </c>
      <c r="Y3836" s="4">
        <v>0.95845000000000002</v>
      </c>
      <c r="Z3836" s="4">
        <v>0.84392000000000011</v>
      </c>
      <c r="AA3836" s="4">
        <v>1.0863799999999999</v>
      </c>
      <c r="AB3836" s="4">
        <v>1.054063</v>
      </c>
      <c r="AC3836" s="4">
        <v>0.81387100000000001</v>
      </c>
      <c r="AD3836" s="4">
        <v>0.81863999999999992</v>
      </c>
      <c r="AE3836" s="4">
        <v>0.82877800000000001</v>
      </c>
      <c r="AL3836" s="4">
        <v>0.38100000000000001</v>
      </c>
      <c r="AN3836" s="4">
        <v>1.8839999999999999</v>
      </c>
      <c r="AO3836" s="4">
        <v>0.875</v>
      </c>
    </row>
    <row r="3837" spans="1:43" x14ac:dyDescent="0.2">
      <c r="A3837" s="4" t="s">
        <v>1059</v>
      </c>
      <c r="B3837" s="4">
        <v>80</v>
      </c>
      <c r="C3837" s="4" t="s">
        <v>3703</v>
      </c>
      <c r="D3837" s="4" t="s">
        <v>4702</v>
      </c>
      <c r="E3837" s="4" t="s">
        <v>8342</v>
      </c>
      <c r="F3837" s="4">
        <v>1</v>
      </c>
      <c r="G3837" s="4">
        <v>2.9917400000000001E-3</v>
      </c>
      <c r="H3837" s="4">
        <v>113.7</v>
      </c>
      <c r="I3837" s="4">
        <v>2</v>
      </c>
      <c r="J3837" s="4" t="s">
        <v>14784</v>
      </c>
      <c r="K3837" s="4">
        <v>-7.7573999999999996</v>
      </c>
      <c r="L3837" s="4">
        <v>0.79975426599999999</v>
      </c>
      <c r="M3837" s="4">
        <v>2.6125521049999998</v>
      </c>
      <c r="N3837" s="4">
        <v>1.237195738</v>
      </c>
      <c r="O3837" s="4">
        <v>0.70077661400000002</v>
      </c>
      <c r="P3837" s="4">
        <v>0.70193145999999995</v>
      </c>
      <c r="Q3837" s="4">
        <v>1.182709247</v>
      </c>
      <c r="R3837" s="4">
        <v>0.85437471200000004</v>
      </c>
      <c r="S3837" s="4">
        <v>0.61086729500000003</v>
      </c>
      <c r="T3837" s="4">
        <v>0.60227904099999996</v>
      </c>
      <c r="U3837" s="4">
        <v>0.83660175099999989</v>
      </c>
      <c r="V3837" s="4">
        <v>1.4428030000000001</v>
      </c>
      <c r="W3837" s="4">
        <v>1.053026</v>
      </c>
      <c r="X3837" s="4">
        <v>1.100068</v>
      </c>
      <c r="Y3837" s="4">
        <v>0.95845000000000002</v>
      </c>
      <c r="Z3837" s="4">
        <v>0.84392000000000011</v>
      </c>
      <c r="AA3837" s="4">
        <v>1.0863799999999999</v>
      </c>
      <c r="AB3837" s="4">
        <v>1.054063</v>
      </c>
      <c r="AC3837" s="4">
        <v>0.81387100000000001</v>
      </c>
      <c r="AD3837" s="4">
        <v>0.81863999999999992</v>
      </c>
      <c r="AE3837" s="4">
        <v>0.82877800000000001</v>
      </c>
      <c r="AF3837" s="4">
        <v>0.55400000000000005</v>
      </c>
      <c r="AG3837" s="4">
        <v>2.4809999999999999</v>
      </c>
      <c r="AH3837" s="4">
        <v>1.125</v>
      </c>
      <c r="AI3837" s="4">
        <v>0.73099999999999998</v>
      </c>
      <c r="AJ3837" s="4">
        <v>0.83199999999999996</v>
      </c>
      <c r="AK3837" s="4">
        <v>1.089</v>
      </c>
      <c r="AL3837" s="4">
        <v>0.81100000000000005</v>
      </c>
      <c r="AM3837" s="4">
        <v>0.751</v>
      </c>
      <c r="AN3837" s="4">
        <v>0.73599999999999999</v>
      </c>
      <c r="AO3837" s="4">
        <v>1.0089999999999999</v>
      </c>
      <c r="AP3837" s="4">
        <v>1.302</v>
      </c>
      <c r="AQ3837" s="4">
        <v>0.64342115851807669</v>
      </c>
    </row>
    <row r="3838" spans="1:43" x14ac:dyDescent="0.2">
      <c r="A3838" s="4" t="s">
        <v>1059</v>
      </c>
      <c r="B3838" s="4">
        <v>139</v>
      </c>
      <c r="C3838" s="4" t="s">
        <v>3703</v>
      </c>
      <c r="D3838" s="4" t="s">
        <v>4702</v>
      </c>
      <c r="E3838" s="4" t="s">
        <v>8342</v>
      </c>
      <c r="F3838" s="4">
        <v>1</v>
      </c>
      <c r="G3838" s="4">
        <v>3.61168E-6</v>
      </c>
      <c r="H3838" s="4">
        <v>91.457000000000008</v>
      </c>
      <c r="I3838" s="4">
        <v>3</v>
      </c>
      <c r="J3838" s="4" t="s">
        <v>14785</v>
      </c>
      <c r="K3838" s="4">
        <v>-8.9356000000000009</v>
      </c>
      <c r="M3838" s="4">
        <v>0.678033675</v>
      </c>
      <c r="P3838" s="4">
        <v>1.0015796020000001</v>
      </c>
      <c r="R3838" s="4">
        <v>1.0194110270000001</v>
      </c>
      <c r="T3838" s="4">
        <v>1.2238482610000001</v>
      </c>
      <c r="U3838" s="4">
        <v>0.85917128300000001</v>
      </c>
      <c r="V3838" s="4">
        <v>1.4428030000000001</v>
      </c>
      <c r="W3838" s="4">
        <v>1.053026</v>
      </c>
      <c r="X3838" s="4">
        <v>1.100068</v>
      </c>
      <c r="Y3838" s="4">
        <v>0.95845000000000002</v>
      </c>
      <c r="Z3838" s="4">
        <v>0.84392000000000011</v>
      </c>
      <c r="AA3838" s="4">
        <v>1.0863799999999999</v>
      </c>
      <c r="AB3838" s="4">
        <v>1.054063</v>
      </c>
      <c r="AC3838" s="4">
        <v>0.81387100000000001</v>
      </c>
      <c r="AD3838" s="4">
        <v>0.81863999999999992</v>
      </c>
      <c r="AE3838" s="4">
        <v>0.82877800000000001</v>
      </c>
      <c r="AG3838" s="4">
        <v>0.64400000000000002</v>
      </c>
      <c r="AJ3838" s="4">
        <v>1.1870000000000001</v>
      </c>
      <c r="AL3838" s="4">
        <v>0.96699999999999997</v>
      </c>
      <c r="AN3838" s="4">
        <v>1.4950000000000001</v>
      </c>
      <c r="AO3838" s="4">
        <v>1.0369999999999999</v>
      </c>
      <c r="AP3838" s="4">
        <v>0.78500000000000003</v>
      </c>
      <c r="AQ3838" s="4">
        <v>0.41727980205444642</v>
      </c>
    </row>
    <row r="3839" spans="1:43" x14ac:dyDescent="0.2">
      <c r="A3839" s="4" t="s">
        <v>1059</v>
      </c>
      <c r="B3839" s="4">
        <v>3</v>
      </c>
      <c r="C3839" s="4" t="s">
        <v>3703</v>
      </c>
      <c r="D3839" s="4" t="s">
        <v>4702</v>
      </c>
      <c r="E3839" s="4" t="s">
        <v>8342</v>
      </c>
      <c r="F3839" s="4">
        <v>1</v>
      </c>
      <c r="G3839" s="4">
        <v>2.8310200000000001E-3</v>
      </c>
      <c r="H3839" s="4">
        <v>83.62299999999999</v>
      </c>
      <c r="I3839" s="4">
        <v>2</v>
      </c>
      <c r="J3839" s="4" t="s">
        <v>14786</v>
      </c>
      <c r="K3839" s="4">
        <v>-7.899</v>
      </c>
      <c r="M3839" s="4">
        <v>0.71973953400000001</v>
      </c>
      <c r="T3839" s="4">
        <v>1.1683256259999999</v>
      </c>
      <c r="U3839" s="4">
        <v>0.68315540699999999</v>
      </c>
      <c r="V3839" s="4">
        <v>1.4428030000000001</v>
      </c>
      <c r="W3839" s="4">
        <v>1.053026</v>
      </c>
      <c r="X3839" s="4">
        <v>1.100068</v>
      </c>
      <c r="Y3839" s="4">
        <v>0.95845000000000002</v>
      </c>
      <c r="Z3839" s="4">
        <v>0.84392000000000011</v>
      </c>
      <c r="AA3839" s="4">
        <v>1.0863799999999999</v>
      </c>
      <c r="AB3839" s="4">
        <v>1.054063</v>
      </c>
      <c r="AC3839" s="4">
        <v>0.81387100000000001</v>
      </c>
      <c r="AD3839" s="4">
        <v>0.81863999999999992</v>
      </c>
      <c r="AE3839" s="4">
        <v>0.82877800000000001</v>
      </c>
      <c r="AG3839" s="4">
        <v>0.68300000000000005</v>
      </c>
      <c r="AN3839" s="4">
        <v>1.427</v>
      </c>
      <c r="AO3839" s="4">
        <v>0.82399999999999995</v>
      </c>
      <c r="AP3839" s="4">
        <v>0.60699999999999998</v>
      </c>
    </row>
    <row r="3840" spans="1:43" x14ac:dyDescent="0.2">
      <c r="A3840" s="4" t="s">
        <v>1059</v>
      </c>
      <c r="B3840" s="4">
        <v>9</v>
      </c>
      <c r="C3840" s="4" t="s">
        <v>3703</v>
      </c>
      <c r="D3840" s="4" t="s">
        <v>4702</v>
      </c>
      <c r="E3840" s="4" t="s">
        <v>8342</v>
      </c>
      <c r="F3840" s="4">
        <v>0.99628099999999997</v>
      </c>
      <c r="G3840" s="4">
        <v>5.3384900000000004E-3</v>
      </c>
      <c r="H3840" s="4">
        <v>121.31</v>
      </c>
      <c r="I3840" s="4">
        <v>2</v>
      </c>
      <c r="J3840" s="4" t="s">
        <v>14787</v>
      </c>
      <c r="K3840" s="4">
        <v>-7.6810999999999998</v>
      </c>
      <c r="L3840" s="4">
        <v>1.442575953</v>
      </c>
      <c r="R3840" s="4">
        <v>0.998096808</v>
      </c>
      <c r="T3840" s="4">
        <v>0.83145073299999994</v>
      </c>
      <c r="V3840" s="4">
        <v>1.4428030000000001</v>
      </c>
      <c r="W3840" s="4">
        <v>1.053026</v>
      </c>
      <c r="X3840" s="4">
        <v>1.100068</v>
      </c>
      <c r="Y3840" s="4">
        <v>0.95845000000000002</v>
      </c>
      <c r="Z3840" s="4">
        <v>0.84392000000000011</v>
      </c>
      <c r="AA3840" s="4">
        <v>1.0863799999999999</v>
      </c>
      <c r="AB3840" s="4">
        <v>1.054063</v>
      </c>
      <c r="AC3840" s="4">
        <v>0.81387100000000001</v>
      </c>
      <c r="AD3840" s="4">
        <v>0.81863999999999992</v>
      </c>
      <c r="AE3840" s="4">
        <v>0.82877800000000001</v>
      </c>
      <c r="AF3840" s="4">
        <v>1</v>
      </c>
      <c r="AL3840" s="4">
        <v>0.94699999999999995</v>
      </c>
      <c r="AN3840" s="4">
        <v>1.016</v>
      </c>
      <c r="AP3840" s="4">
        <v>1.0189999999999999</v>
      </c>
    </row>
    <row r="3841" spans="1:43" x14ac:dyDescent="0.2">
      <c r="A3841" s="4" t="s">
        <v>1059</v>
      </c>
      <c r="B3841" s="4">
        <v>122</v>
      </c>
      <c r="C3841" s="4" t="s">
        <v>3703</v>
      </c>
      <c r="D3841" s="4" t="s">
        <v>4702</v>
      </c>
      <c r="E3841" s="4" t="s">
        <v>8342</v>
      </c>
      <c r="F3841" s="4">
        <v>1</v>
      </c>
      <c r="G3841" s="4">
        <v>2.2313800000000002E-2</v>
      </c>
      <c r="H3841" s="4">
        <v>97.032999999999987</v>
      </c>
      <c r="I3841" s="4">
        <v>2</v>
      </c>
      <c r="J3841" s="4" t="s">
        <v>14788</v>
      </c>
      <c r="K3841" s="4">
        <v>-8.7318999999999996</v>
      </c>
      <c r="L3841" s="4">
        <v>1.0856036899999999</v>
      </c>
      <c r="M3841" s="4">
        <v>1.439806613</v>
      </c>
      <c r="N3841" s="4">
        <v>1.2688258020000001</v>
      </c>
      <c r="P3841" s="4">
        <v>0.90428134999999998</v>
      </c>
      <c r="Q3841" s="4">
        <v>1.418126711</v>
      </c>
      <c r="R3841" s="4">
        <v>0.917966265</v>
      </c>
      <c r="S3841" s="4">
        <v>0.76150918599999995</v>
      </c>
      <c r="T3841" s="4">
        <v>0.73271914599999999</v>
      </c>
      <c r="U3841" s="4">
        <v>0.83393834900000008</v>
      </c>
      <c r="V3841" s="4">
        <v>1.4428030000000001</v>
      </c>
      <c r="W3841" s="4">
        <v>1.053026</v>
      </c>
      <c r="X3841" s="4">
        <v>1.100068</v>
      </c>
      <c r="Y3841" s="4">
        <v>0.95845000000000002</v>
      </c>
      <c r="Z3841" s="4">
        <v>0.84392000000000011</v>
      </c>
      <c r="AA3841" s="4">
        <v>1.0863799999999999</v>
      </c>
      <c r="AB3841" s="4">
        <v>1.054063</v>
      </c>
      <c r="AC3841" s="4">
        <v>0.81387100000000001</v>
      </c>
      <c r="AD3841" s="4">
        <v>0.81863999999999992</v>
      </c>
      <c r="AE3841" s="4">
        <v>0.82877800000000001</v>
      </c>
      <c r="AF3841" s="4">
        <v>0.752</v>
      </c>
      <c r="AG3841" s="4">
        <v>1.367</v>
      </c>
      <c r="AH3841" s="4">
        <v>1.153</v>
      </c>
      <c r="AJ3841" s="4">
        <v>1.0720000000000001</v>
      </c>
      <c r="AK3841" s="4">
        <v>1.3049999999999999</v>
      </c>
      <c r="AL3841" s="4">
        <v>0.871</v>
      </c>
      <c r="AM3841" s="4">
        <v>0.93600000000000005</v>
      </c>
      <c r="AN3841" s="4">
        <v>0.89500000000000002</v>
      </c>
      <c r="AO3841" s="4">
        <v>1.006</v>
      </c>
      <c r="AP3841" s="4">
        <v>1.083</v>
      </c>
      <c r="AQ3841" s="4">
        <v>0.63483803489064339</v>
      </c>
    </row>
    <row r="3842" spans="1:43" x14ac:dyDescent="0.2">
      <c r="A3842" s="4" t="s">
        <v>1059</v>
      </c>
      <c r="B3842" s="4">
        <v>49</v>
      </c>
      <c r="C3842" s="4" t="s">
        <v>3703</v>
      </c>
      <c r="D3842" s="4" t="s">
        <v>4702</v>
      </c>
      <c r="E3842" s="4" t="s">
        <v>8342</v>
      </c>
      <c r="F3842" s="4">
        <v>1</v>
      </c>
      <c r="G3842" s="4">
        <v>2.4538700000000001E-23</v>
      </c>
      <c r="H3842" s="4">
        <v>193.94</v>
      </c>
      <c r="I3842" s="4">
        <v>2</v>
      </c>
      <c r="J3842" s="4" t="s">
        <v>14789</v>
      </c>
      <c r="K3842" s="4">
        <v>-6.7829999999999986</v>
      </c>
      <c r="L3842" s="4">
        <v>1.745271759</v>
      </c>
      <c r="M3842" s="4">
        <v>0.88612659599999999</v>
      </c>
      <c r="N3842" s="4">
        <v>1.0147219380000001</v>
      </c>
      <c r="O3842" s="4">
        <v>1.0403553919999999</v>
      </c>
      <c r="P3842" s="4">
        <v>0.79060309400000006</v>
      </c>
      <c r="Q3842" s="4">
        <v>1.6913250049999999</v>
      </c>
      <c r="R3842" s="4">
        <v>0.96733639700000007</v>
      </c>
      <c r="S3842" s="4">
        <v>0.62846162399999994</v>
      </c>
      <c r="T3842" s="4">
        <v>0.81020365799999994</v>
      </c>
      <c r="U3842" s="4">
        <v>0.93164697699999999</v>
      </c>
      <c r="V3842" s="4">
        <v>1.4428030000000001</v>
      </c>
      <c r="W3842" s="4">
        <v>1.053026</v>
      </c>
      <c r="X3842" s="4">
        <v>1.100068</v>
      </c>
      <c r="Y3842" s="4">
        <v>0.95845000000000002</v>
      </c>
      <c r="Z3842" s="4">
        <v>0.84392000000000011</v>
      </c>
      <c r="AA3842" s="4">
        <v>1.0863799999999999</v>
      </c>
      <c r="AB3842" s="4">
        <v>1.054063</v>
      </c>
      <c r="AC3842" s="4">
        <v>0.81387100000000001</v>
      </c>
      <c r="AD3842" s="4">
        <v>0.81863999999999992</v>
      </c>
      <c r="AE3842" s="4">
        <v>0.82877800000000001</v>
      </c>
      <c r="AF3842" s="4">
        <v>1.21</v>
      </c>
      <c r="AG3842" s="4">
        <v>0.84199999999999997</v>
      </c>
      <c r="AH3842" s="4">
        <v>0.92200000000000004</v>
      </c>
      <c r="AI3842" s="4">
        <v>1.085</v>
      </c>
      <c r="AJ3842" s="4">
        <v>0.93700000000000006</v>
      </c>
      <c r="AK3842" s="4">
        <v>1.5569999999999999</v>
      </c>
      <c r="AL3842" s="4">
        <v>0.91800000000000004</v>
      </c>
      <c r="AM3842" s="4">
        <v>0.77200000000000002</v>
      </c>
      <c r="AN3842" s="4">
        <v>0.99</v>
      </c>
      <c r="AO3842" s="4">
        <v>1.1240000000000001</v>
      </c>
      <c r="AP3842" s="4">
        <v>0.93200000000000005</v>
      </c>
      <c r="AQ3842" s="4">
        <v>0.71713528972319796</v>
      </c>
    </row>
    <row r="3843" spans="1:43" x14ac:dyDescent="0.2">
      <c r="A3843" s="4" t="s">
        <v>1059</v>
      </c>
      <c r="B3843" s="4">
        <v>120</v>
      </c>
      <c r="C3843" s="4" t="s">
        <v>3703</v>
      </c>
      <c r="D3843" s="4" t="s">
        <v>4702</v>
      </c>
      <c r="E3843" s="4" t="s">
        <v>8342</v>
      </c>
      <c r="F3843" s="4">
        <v>0.99431000000000003</v>
      </c>
      <c r="G3843" s="4">
        <v>3.7356500000000001E-2</v>
      </c>
      <c r="H3843" s="4">
        <v>64.546999999999997</v>
      </c>
      <c r="I3843" s="4">
        <v>2</v>
      </c>
      <c r="J3843" s="4" t="s">
        <v>14790</v>
      </c>
      <c r="K3843" s="4">
        <v>-3.7871999999999999</v>
      </c>
      <c r="N3843" s="4">
        <v>1.9669875779999999</v>
      </c>
      <c r="P3843" s="4">
        <v>1.2276993439999999</v>
      </c>
      <c r="S3843" s="4">
        <v>0.96717931900000009</v>
      </c>
      <c r="T3843" s="4">
        <v>0.62655381099999996</v>
      </c>
      <c r="V3843" s="4">
        <v>1.4428030000000001</v>
      </c>
      <c r="W3843" s="4">
        <v>1.053026</v>
      </c>
      <c r="X3843" s="4">
        <v>1.100068</v>
      </c>
      <c r="Y3843" s="4">
        <v>0.95845000000000002</v>
      </c>
      <c r="Z3843" s="4">
        <v>0.84392000000000011</v>
      </c>
      <c r="AA3843" s="4">
        <v>1.0863799999999999</v>
      </c>
      <c r="AB3843" s="4">
        <v>1.054063</v>
      </c>
      <c r="AC3843" s="4">
        <v>0.81387100000000001</v>
      </c>
      <c r="AD3843" s="4">
        <v>0.81863999999999992</v>
      </c>
      <c r="AE3843" s="4">
        <v>0.82877800000000001</v>
      </c>
      <c r="AH3843" s="4">
        <v>1.788</v>
      </c>
      <c r="AJ3843" s="4">
        <v>1.4550000000000001</v>
      </c>
      <c r="AM3843" s="4">
        <v>1.1879999999999999</v>
      </c>
      <c r="AN3843" s="4">
        <v>0.76500000000000001</v>
      </c>
      <c r="AP3843" s="4">
        <v>1.661</v>
      </c>
      <c r="AQ3843" s="4">
        <v>0.16290836921256471</v>
      </c>
    </row>
    <row r="3844" spans="1:43" x14ac:dyDescent="0.2">
      <c r="A3844" s="4" t="s">
        <v>1059</v>
      </c>
      <c r="B3844" s="4">
        <v>68</v>
      </c>
      <c r="C3844" s="4" t="s">
        <v>3703</v>
      </c>
      <c r="D3844" s="4" t="s">
        <v>4702</v>
      </c>
      <c r="E3844" s="4" t="s">
        <v>8342</v>
      </c>
      <c r="F3844" s="4">
        <v>0.9999809999999999</v>
      </c>
      <c r="G3844" s="4">
        <v>2.5343499999999999E-7</v>
      </c>
      <c r="H3844" s="4">
        <v>106.47</v>
      </c>
      <c r="I3844" s="4">
        <v>2</v>
      </c>
      <c r="J3844" s="4" t="s">
        <v>14791</v>
      </c>
      <c r="K3844" s="4">
        <v>-8.3438999999999997</v>
      </c>
      <c r="R3844" s="4">
        <v>0.93922794200000004</v>
      </c>
      <c r="S3844" s="4">
        <v>0.70824665200000003</v>
      </c>
      <c r="T3844" s="4">
        <v>1.060525441</v>
      </c>
      <c r="U3844" s="4">
        <v>0.98669251099999999</v>
      </c>
      <c r="V3844" s="4">
        <v>1.4428030000000001</v>
      </c>
      <c r="W3844" s="4">
        <v>1.053026</v>
      </c>
      <c r="X3844" s="4">
        <v>1.100068</v>
      </c>
      <c r="Y3844" s="4">
        <v>0.95845000000000002</v>
      </c>
      <c r="Z3844" s="4">
        <v>0.84392000000000011</v>
      </c>
      <c r="AA3844" s="4">
        <v>1.0863799999999999</v>
      </c>
      <c r="AB3844" s="4">
        <v>1.054063</v>
      </c>
      <c r="AC3844" s="4">
        <v>0.81387100000000001</v>
      </c>
      <c r="AD3844" s="4">
        <v>0.81863999999999992</v>
      </c>
      <c r="AE3844" s="4">
        <v>0.82877800000000001</v>
      </c>
      <c r="AL3844" s="4">
        <v>0.89100000000000001</v>
      </c>
      <c r="AM3844" s="4">
        <v>0.87</v>
      </c>
      <c r="AN3844" s="4">
        <v>1.2949999999999999</v>
      </c>
      <c r="AO3844" s="4">
        <v>1.1910000000000001</v>
      </c>
    </row>
    <row r="3845" spans="1:43" x14ac:dyDescent="0.2">
      <c r="A3845" s="4" t="s">
        <v>1059</v>
      </c>
      <c r="B3845" s="4">
        <v>27</v>
      </c>
      <c r="C3845" s="4" t="s">
        <v>3703</v>
      </c>
      <c r="D3845" s="4" t="s">
        <v>4702</v>
      </c>
      <c r="E3845" s="4" t="s">
        <v>8342</v>
      </c>
      <c r="F3845" s="4">
        <v>1</v>
      </c>
      <c r="G3845" s="4">
        <v>4.1343899999999997E-8</v>
      </c>
      <c r="H3845" s="4">
        <v>56.063999999999993</v>
      </c>
      <c r="I3845" s="4">
        <v>3</v>
      </c>
      <c r="J3845" s="4" t="s">
        <v>14792</v>
      </c>
      <c r="K3845" s="4">
        <v>-5.5777999999999999</v>
      </c>
      <c r="Q3845" s="4">
        <v>1.0212076590000001</v>
      </c>
      <c r="V3845" s="4">
        <v>1.4428030000000001</v>
      </c>
      <c r="W3845" s="4">
        <v>1.053026</v>
      </c>
      <c r="X3845" s="4">
        <v>1.100068</v>
      </c>
      <c r="Y3845" s="4">
        <v>0.95845000000000002</v>
      </c>
      <c r="Z3845" s="4">
        <v>0.84392000000000011</v>
      </c>
      <c r="AA3845" s="4">
        <v>1.0863799999999999</v>
      </c>
      <c r="AB3845" s="4">
        <v>1.054063</v>
      </c>
      <c r="AC3845" s="4">
        <v>0.81387100000000001</v>
      </c>
      <c r="AD3845" s="4">
        <v>0.81863999999999992</v>
      </c>
      <c r="AE3845" s="4">
        <v>0.82877800000000001</v>
      </c>
      <c r="AK3845" s="4">
        <v>0.94</v>
      </c>
    </row>
    <row r="3846" spans="1:43" x14ac:dyDescent="0.2">
      <c r="A3846" s="4" t="s">
        <v>1059</v>
      </c>
      <c r="B3846" s="4">
        <v>115</v>
      </c>
      <c r="C3846" s="4" t="s">
        <v>3703</v>
      </c>
      <c r="D3846" s="4" t="s">
        <v>4702</v>
      </c>
      <c r="E3846" s="4" t="s">
        <v>8342</v>
      </c>
      <c r="F3846" s="4">
        <v>0.98789199999999999</v>
      </c>
      <c r="G3846" s="4">
        <v>4.1564599999999998E-4</v>
      </c>
      <c r="H3846" s="4">
        <v>49.097000000000001</v>
      </c>
      <c r="I3846" s="4">
        <v>3</v>
      </c>
      <c r="J3846" s="4" t="s">
        <v>14793</v>
      </c>
      <c r="K3846" s="4">
        <v>-9.5054999999999996</v>
      </c>
      <c r="M3846" s="4">
        <v>0.86695845400000004</v>
      </c>
      <c r="V3846" s="4">
        <v>1.4428030000000001</v>
      </c>
      <c r="W3846" s="4">
        <v>1.053026</v>
      </c>
      <c r="X3846" s="4">
        <v>1.100068</v>
      </c>
      <c r="Y3846" s="4">
        <v>0.95845000000000002</v>
      </c>
      <c r="Z3846" s="4">
        <v>0.84392000000000011</v>
      </c>
      <c r="AA3846" s="4">
        <v>1.0863799999999999</v>
      </c>
      <c r="AB3846" s="4">
        <v>1.054063</v>
      </c>
      <c r="AC3846" s="4">
        <v>0.81387100000000001</v>
      </c>
      <c r="AD3846" s="4">
        <v>0.81863999999999992</v>
      </c>
      <c r="AE3846" s="4">
        <v>0.82877800000000001</v>
      </c>
      <c r="AG3846" s="4">
        <v>0.82299999999999995</v>
      </c>
    </row>
    <row r="3847" spans="1:43" x14ac:dyDescent="0.2">
      <c r="A3847" s="4" t="s">
        <v>1060</v>
      </c>
      <c r="B3847" s="4">
        <v>203</v>
      </c>
      <c r="C3847" s="4" t="s">
        <v>3703</v>
      </c>
      <c r="D3847" s="4" t="s">
        <v>4703</v>
      </c>
      <c r="E3847" s="4" t="s">
        <v>8343</v>
      </c>
      <c r="F3847" s="4">
        <v>0.95064199999999999</v>
      </c>
      <c r="G3847" s="4">
        <v>3.70974E-3</v>
      </c>
      <c r="H3847" s="4">
        <v>54.198999999999998</v>
      </c>
      <c r="I3847" s="4">
        <v>2</v>
      </c>
      <c r="J3847" s="4" t="s">
        <v>14794</v>
      </c>
      <c r="K3847" s="4">
        <v>-7.0769000000000002</v>
      </c>
      <c r="M3847" s="4">
        <v>1.266539189</v>
      </c>
      <c r="U3847" s="4">
        <v>0.42466536799999999</v>
      </c>
      <c r="V3847" s="4">
        <v>1.4740070000000001</v>
      </c>
      <c r="W3847" s="4">
        <v>1.0141450000000001</v>
      </c>
      <c r="X3847" s="4">
        <v>1.0273620000000001</v>
      </c>
      <c r="Y3847" s="4">
        <v>0.97052499999999997</v>
      </c>
      <c r="Z3847" s="4">
        <v>0.92911900000000003</v>
      </c>
      <c r="AA3847" s="4">
        <v>0.94340200000000007</v>
      </c>
      <c r="AB3847" s="4">
        <v>0.91650900000000002</v>
      </c>
      <c r="AC3847" s="4">
        <v>0.89041900000000007</v>
      </c>
      <c r="AD3847" s="4">
        <v>0.88599099999999997</v>
      </c>
      <c r="AE3847" s="4">
        <v>0.948519</v>
      </c>
      <c r="AG3847" s="4">
        <v>1.2490000000000001</v>
      </c>
      <c r="AO3847" s="4">
        <v>0.44800000000000001</v>
      </c>
      <c r="AP3847" s="4">
        <v>2.7879999999999998</v>
      </c>
    </row>
    <row r="3848" spans="1:43" x14ac:dyDescent="0.2">
      <c r="A3848" s="4" t="s">
        <v>1060</v>
      </c>
      <c r="B3848" s="4">
        <v>138</v>
      </c>
      <c r="C3848" s="4" t="s">
        <v>3703</v>
      </c>
      <c r="D3848" s="4" t="s">
        <v>4703</v>
      </c>
      <c r="E3848" s="4" t="s">
        <v>8343</v>
      </c>
      <c r="F3848" s="4">
        <v>1</v>
      </c>
      <c r="G3848" s="4">
        <v>1.1872899999999999E-4</v>
      </c>
      <c r="H3848" s="4">
        <v>64.266000000000005</v>
      </c>
      <c r="I3848" s="4">
        <v>3</v>
      </c>
      <c r="J3848" s="4" t="s">
        <v>14795</v>
      </c>
      <c r="K3848" s="4">
        <v>-6.0902000000000003</v>
      </c>
      <c r="M3848" s="4">
        <v>1.9406312779999999</v>
      </c>
      <c r="N3848" s="4">
        <v>0.90093851099999989</v>
      </c>
      <c r="Q3848" s="4">
        <v>0.76743808099999999</v>
      </c>
      <c r="S3848" s="4">
        <v>0.53084484200000004</v>
      </c>
      <c r="T3848" s="4">
        <v>0.79372071</v>
      </c>
      <c r="V3848" s="4">
        <v>1.4740070000000001</v>
      </c>
      <c r="W3848" s="4">
        <v>1.0141450000000001</v>
      </c>
      <c r="X3848" s="4">
        <v>1.0273620000000001</v>
      </c>
      <c r="Y3848" s="4">
        <v>0.97052499999999997</v>
      </c>
      <c r="Z3848" s="4">
        <v>0.92911900000000003</v>
      </c>
      <c r="AA3848" s="4">
        <v>0.94340200000000007</v>
      </c>
      <c r="AB3848" s="4">
        <v>0.91650900000000002</v>
      </c>
      <c r="AC3848" s="4">
        <v>0.89041900000000007</v>
      </c>
      <c r="AD3848" s="4">
        <v>0.88599099999999997</v>
      </c>
      <c r="AE3848" s="4">
        <v>0.948519</v>
      </c>
      <c r="AG3848" s="4">
        <v>1.9139999999999999</v>
      </c>
      <c r="AH3848" s="4">
        <v>0.877</v>
      </c>
      <c r="AK3848" s="4">
        <v>0.81299999999999994</v>
      </c>
      <c r="AM3848" s="4">
        <v>0.59599999999999997</v>
      </c>
      <c r="AN3848" s="4">
        <v>0.89600000000000002</v>
      </c>
      <c r="AP3848" s="4">
        <v>1.8160000000000001</v>
      </c>
      <c r="AQ3848" s="4">
        <v>0.20347406346993011</v>
      </c>
    </row>
    <row r="3849" spans="1:43" x14ac:dyDescent="0.2">
      <c r="A3849" s="4" t="s">
        <v>1060</v>
      </c>
      <c r="B3849" s="4">
        <v>55</v>
      </c>
      <c r="C3849" s="4" t="s">
        <v>3703</v>
      </c>
      <c r="D3849" s="4" t="s">
        <v>4703</v>
      </c>
      <c r="E3849" s="4" t="s">
        <v>8343</v>
      </c>
      <c r="F3849" s="4">
        <v>1</v>
      </c>
      <c r="G3849" s="4">
        <v>1.48697E-7</v>
      </c>
      <c r="H3849" s="4">
        <v>154.66</v>
      </c>
      <c r="I3849" s="4">
        <v>3</v>
      </c>
      <c r="J3849" s="4" t="s">
        <v>14796</v>
      </c>
      <c r="K3849" s="4">
        <v>-8.5312000000000001</v>
      </c>
      <c r="L3849" s="4">
        <v>0.70031318300000001</v>
      </c>
      <c r="M3849" s="4">
        <v>2.7566699030000001</v>
      </c>
      <c r="N3849" s="4">
        <v>0.97793859299999997</v>
      </c>
      <c r="O3849" s="4">
        <v>0.64328485200000007</v>
      </c>
      <c r="P3849" s="4">
        <v>0.70404015400000008</v>
      </c>
      <c r="Q3849" s="4">
        <v>1.0903402419999999</v>
      </c>
      <c r="R3849" s="4">
        <v>0.96529105799999992</v>
      </c>
      <c r="S3849" s="4">
        <v>0.44627229499999999</v>
      </c>
      <c r="T3849" s="4">
        <v>0.89429364599999994</v>
      </c>
      <c r="U3849" s="4">
        <v>0.81170537499999995</v>
      </c>
      <c r="V3849" s="4">
        <v>1.4740070000000001</v>
      </c>
      <c r="W3849" s="4">
        <v>1.0141450000000001</v>
      </c>
      <c r="X3849" s="4">
        <v>1.0273620000000001</v>
      </c>
      <c r="Y3849" s="4">
        <v>0.97052499999999997</v>
      </c>
      <c r="Z3849" s="4">
        <v>0.92911900000000003</v>
      </c>
      <c r="AA3849" s="4">
        <v>0.94340200000000007</v>
      </c>
      <c r="AB3849" s="4">
        <v>0.91650900000000002</v>
      </c>
      <c r="AC3849" s="4">
        <v>0.89041900000000007</v>
      </c>
      <c r="AD3849" s="4">
        <v>0.88599099999999997</v>
      </c>
      <c r="AE3849" s="4">
        <v>0.948519</v>
      </c>
      <c r="AF3849" s="4">
        <v>0.47499999999999998</v>
      </c>
      <c r="AG3849" s="4">
        <v>2.718</v>
      </c>
      <c r="AH3849" s="4">
        <v>0.95199999999999996</v>
      </c>
      <c r="AI3849" s="4">
        <v>0.66300000000000003</v>
      </c>
      <c r="AJ3849" s="4">
        <v>0.75800000000000001</v>
      </c>
      <c r="AK3849" s="4">
        <v>1.1559999999999999</v>
      </c>
      <c r="AL3849" s="4">
        <v>1.0529999999999999</v>
      </c>
      <c r="AM3849" s="4">
        <v>0.501</v>
      </c>
      <c r="AN3849" s="4">
        <v>1.0089999999999999</v>
      </c>
      <c r="AO3849" s="4">
        <v>0.85599999999999998</v>
      </c>
      <c r="AP3849" s="4">
        <v>1.2170000000000001</v>
      </c>
      <c r="AQ3849" s="4">
        <v>0.92582901746647739</v>
      </c>
    </row>
    <row r="3850" spans="1:43" x14ac:dyDescent="0.2">
      <c r="A3850" s="4" t="s">
        <v>1061</v>
      </c>
      <c r="B3850" s="4">
        <v>188</v>
      </c>
      <c r="C3850" s="4" t="s">
        <v>3703</v>
      </c>
      <c r="D3850" s="4" t="s">
        <v>4704</v>
      </c>
      <c r="E3850" s="4" t="s">
        <v>8344</v>
      </c>
      <c r="F3850" s="4">
        <v>1</v>
      </c>
      <c r="G3850" s="4">
        <v>8.7816699999999989E-6</v>
      </c>
      <c r="H3850" s="4">
        <v>80.814999999999998</v>
      </c>
      <c r="I3850" s="4">
        <v>3</v>
      </c>
      <c r="J3850" s="4" t="s">
        <v>14797</v>
      </c>
      <c r="K3850" s="4">
        <v>-5.5632999999999999</v>
      </c>
      <c r="M3850" s="4">
        <v>0.93253819799999993</v>
      </c>
      <c r="Q3850" s="4">
        <v>0.94395997099999995</v>
      </c>
      <c r="V3850" s="4">
        <v>1.099008</v>
      </c>
      <c r="W3850" s="4">
        <v>0.70258599999999993</v>
      </c>
      <c r="X3850" s="4">
        <v>0.98644500000000013</v>
      </c>
      <c r="Y3850" s="4">
        <v>1.2726599999999999</v>
      </c>
      <c r="Z3850" s="4">
        <v>0.74751899999999993</v>
      </c>
      <c r="AA3850" s="4">
        <v>2.1243699999999999</v>
      </c>
      <c r="AB3850" s="4">
        <v>1.296991</v>
      </c>
      <c r="AC3850" s="4">
        <v>0.61383699999999997</v>
      </c>
      <c r="AD3850" s="4">
        <v>0.68512200000000001</v>
      </c>
      <c r="AE3850" s="4">
        <v>0.47146199999999999</v>
      </c>
      <c r="AG3850" s="4">
        <v>1.327</v>
      </c>
      <c r="AK3850" s="4">
        <v>0.44400000000000001</v>
      </c>
      <c r="AP3850" s="4">
        <v>2.9889999999999999</v>
      </c>
    </row>
    <row r="3851" spans="1:43" x14ac:dyDescent="0.2">
      <c r="A3851" s="4" t="s">
        <v>1061</v>
      </c>
      <c r="B3851" s="4">
        <v>121</v>
      </c>
      <c r="C3851" s="4" t="s">
        <v>3703</v>
      </c>
      <c r="D3851" s="4" t="s">
        <v>4704</v>
      </c>
      <c r="E3851" s="4" t="s">
        <v>8344</v>
      </c>
      <c r="F3851" s="4">
        <v>1</v>
      </c>
      <c r="G3851" s="4">
        <v>2.9656000000000001E-3</v>
      </c>
      <c r="H3851" s="4">
        <v>71.066000000000003</v>
      </c>
      <c r="I3851" s="4">
        <v>2</v>
      </c>
      <c r="J3851" s="4" t="s">
        <v>14798</v>
      </c>
      <c r="K3851" s="4">
        <v>-10.012</v>
      </c>
      <c r="M3851" s="4">
        <v>0.56191079799999999</v>
      </c>
      <c r="Q3851" s="4">
        <v>0.686411565</v>
      </c>
      <c r="R3851" s="4">
        <v>1.318629568</v>
      </c>
      <c r="S3851" s="4">
        <v>1.4667740890000001</v>
      </c>
      <c r="V3851" s="4">
        <v>1.099008</v>
      </c>
      <c r="W3851" s="4">
        <v>0.70258599999999993</v>
      </c>
      <c r="X3851" s="4">
        <v>0.98644500000000013</v>
      </c>
      <c r="Y3851" s="4">
        <v>1.2726599999999999</v>
      </c>
      <c r="Z3851" s="4">
        <v>0.74751899999999993</v>
      </c>
      <c r="AA3851" s="4">
        <v>2.1243699999999999</v>
      </c>
      <c r="AB3851" s="4">
        <v>1.296991</v>
      </c>
      <c r="AC3851" s="4">
        <v>0.61383699999999997</v>
      </c>
      <c r="AD3851" s="4">
        <v>0.68512200000000001</v>
      </c>
      <c r="AE3851" s="4">
        <v>0.47146199999999999</v>
      </c>
      <c r="AG3851" s="4">
        <v>0.8</v>
      </c>
      <c r="AK3851" s="4">
        <v>0.32300000000000001</v>
      </c>
      <c r="AL3851" s="4">
        <v>1.0169999999999999</v>
      </c>
      <c r="AM3851" s="4">
        <v>2.39</v>
      </c>
      <c r="AP3851" s="4">
        <v>0.64300000000000002</v>
      </c>
    </row>
    <row r="3852" spans="1:43" x14ac:dyDescent="0.2">
      <c r="A3852" s="4" t="s">
        <v>1061</v>
      </c>
      <c r="B3852" s="4">
        <v>101</v>
      </c>
      <c r="C3852" s="4" t="s">
        <v>3703</v>
      </c>
      <c r="D3852" s="4" t="s">
        <v>4704</v>
      </c>
      <c r="E3852" s="4" t="s">
        <v>8344</v>
      </c>
      <c r="F3852" s="4">
        <v>1</v>
      </c>
      <c r="G3852" s="4">
        <v>2.1424200000000001E-4</v>
      </c>
      <c r="H3852" s="4">
        <v>112.7</v>
      </c>
      <c r="I3852" s="4">
        <v>2</v>
      </c>
      <c r="J3852" s="4" t="s">
        <v>14799</v>
      </c>
      <c r="K3852" s="4">
        <v>-8.9597999999999995</v>
      </c>
      <c r="L3852" s="4">
        <v>0.58039402500000004</v>
      </c>
      <c r="M3852" s="4">
        <v>0.76255116900000008</v>
      </c>
      <c r="O3852" s="4">
        <v>1.758633522</v>
      </c>
      <c r="P3852" s="4">
        <v>1.4048868299999999</v>
      </c>
      <c r="Q3852" s="4">
        <v>1.4802077730000001</v>
      </c>
      <c r="R3852" s="4">
        <v>1.0070749320000001</v>
      </c>
      <c r="S3852" s="4">
        <v>1.0381632839999999</v>
      </c>
      <c r="T3852" s="4">
        <v>0.78546149400000009</v>
      </c>
      <c r="U3852" s="4">
        <v>0.40995947399999999</v>
      </c>
      <c r="V3852" s="4">
        <v>1.099008</v>
      </c>
      <c r="W3852" s="4">
        <v>0.70258599999999993</v>
      </c>
      <c r="X3852" s="4">
        <v>0.98644500000000013</v>
      </c>
      <c r="Y3852" s="4">
        <v>1.2726599999999999</v>
      </c>
      <c r="Z3852" s="4">
        <v>0.74751899999999993</v>
      </c>
      <c r="AA3852" s="4">
        <v>2.1243699999999999</v>
      </c>
      <c r="AB3852" s="4">
        <v>1.296991</v>
      </c>
      <c r="AC3852" s="4">
        <v>0.61383699999999997</v>
      </c>
      <c r="AD3852" s="4">
        <v>0.68512200000000001</v>
      </c>
      <c r="AE3852" s="4">
        <v>0.47146199999999999</v>
      </c>
      <c r="AF3852" s="4">
        <v>0.52800000000000002</v>
      </c>
      <c r="AG3852" s="4">
        <v>1.085</v>
      </c>
      <c r="AI3852" s="4">
        <v>1.3819999999999999</v>
      </c>
      <c r="AJ3852" s="4">
        <v>1.879</v>
      </c>
      <c r="AK3852" s="4">
        <v>0.69699999999999995</v>
      </c>
      <c r="AL3852" s="4">
        <v>0.77600000000000002</v>
      </c>
      <c r="AM3852" s="4">
        <v>1.6910000000000001</v>
      </c>
      <c r="AN3852" s="4">
        <v>1.1459999999999999</v>
      </c>
      <c r="AO3852" s="4">
        <v>0.87</v>
      </c>
      <c r="AP3852" s="4">
        <v>1.1759999999999999</v>
      </c>
      <c r="AQ3852" s="4">
        <v>0.70482562079389832</v>
      </c>
    </row>
    <row r="3853" spans="1:43" x14ac:dyDescent="0.2">
      <c r="A3853" s="4" t="s">
        <v>1061</v>
      </c>
      <c r="B3853" s="4">
        <v>82</v>
      </c>
      <c r="C3853" s="4" t="s">
        <v>3703</v>
      </c>
      <c r="D3853" s="4" t="s">
        <v>4704</v>
      </c>
      <c r="E3853" s="4" t="s">
        <v>8344</v>
      </c>
      <c r="F3853" s="4">
        <v>1</v>
      </c>
      <c r="G3853" s="4">
        <v>2.3050600000000001E-2</v>
      </c>
      <c r="H3853" s="4">
        <v>58.426000000000002</v>
      </c>
      <c r="I3853" s="4">
        <v>3</v>
      </c>
      <c r="J3853" s="4" t="s">
        <v>14800</v>
      </c>
      <c r="K3853" s="4">
        <v>-6.4984000000000002</v>
      </c>
      <c r="L3853" s="4">
        <v>1.5441842530000001</v>
      </c>
      <c r="Q3853" s="4">
        <v>0.75416135599999989</v>
      </c>
      <c r="V3853" s="4">
        <v>1.099008</v>
      </c>
      <c r="W3853" s="4">
        <v>0.70258599999999993</v>
      </c>
      <c r="X3853" s="4">
        <v>0.98644500000000013</v>
      </c>
      <c r="Y3853" s="4">
        <v>1.2726599999999999</v>
      </c>
      <c r="Z3853" s="4">
        <v>0.74751899999999993</v>
      </c>
      <c r="AA3853" s="4">
        <v>2.1243699999999999</v>
      </c>
      <c r="AB3853" s="4">
        <v>1.296991</v>
      </c>
      <c r="AC3853" s="4">
        <v>0.61383699999999997</v>
      </c>
      <c r="AD3853" s="4">
        <v>0.68512200000000001</v>
      </c>
      <c r="AE3853" s="4">
        <v>0.47146199999999999</v>
      </c>
      <c r="AF3853" s="4">
        <v>1.405</v>
      </c>
      <c r="AK3853" s="4">
        <v>0.35499999999999998</v>
      </c>
      <c r="AP3853" s="4">
        <v>3.9580000000000002</v>
      </c>
    </row>
    <row r="3854" spans="1:43" x14ac:dyDescent="0.2">
      <c r="A3854" s="4" t="s">
        <v>1062</v>
      </c>
      <c r="B3854" s="4">
        <v>588</v>
      </c>
      <c r="C3854" s="4" t="s">
        <v>3703</v>
      </c>
      <c r="D3854" s="4" t="s">
        <v>4705</v>
      </c>
      <c r="E3854" s="4" t="s">
        <v>8345</v>
      </c>
      <c r="F3854" s="4">
        <v>1</v>
      </c>
      <c r="G3854" s="4">
        <v>3.1870299999999999E-5</v>
      </c>
      <c r="H3854" s="4">
        <v>93.772000000000006</v>
      </c>
      <c r="I3854" s="4">
        <v>3</v>
      </c>
      <c r="J3854" s="4" t="s">
        <v>14801</v>
      </c>
      <c r="K3854" s="4">
        <v>-7.3887</v>
      </c>
      <c r="L3854" s="4">
        <v>1.6323923739999999</v>
      </c>
      <c r="M3854" s="4">
        <v>0.92334184699999999</v>
      </c>
      <c r="N3854" s="4">
        <v>1.2821773860000001</v>
      </c>
      <c r="P3854" s="4">
        <v>0.94942689299999994</v>
      </c>
      <c r="Q3854" s="4">
        <v>1.57710072</v>
      </c>
      <c r="R3854" s="4">
        <v>0.67401435499999995</v>
      </c>
      <c r="U3854" s="4">
        <v>0.64461500700000007</v>
      </c>
      <c r="V3854" s="4">
        <v>1.0862769999999999</v>
      </c>
      <c r="W3854" s="4">
        <v>0.96429300000000007</v>
      </c>
      <c r="X3854" s="4">
        <v>1.10097</v>
      </c>
      <c r="Y3854" s="4">
        <v>1.3750180000000001</v>
      </c>
      <c r="Z3854" s="4">
        <v>0.70396999999999998</v>
      </c>
      <c r="AA3854" s="4">
        <v>1.2521329999999999</v>
      </c>
      <c r="AB3854" s="4">
        <v>0.9552139999999999</v>
      </c>
      <c r="AC3854" s="4">
        <v>0.63187499999999996</v>
      </c>
      <c r="AD3854" s="4">
        <v>0.95174899999999996</v>
      </c>
      <c r="AE3854" s="4">
        <v>0.97850200000000009</v>
      </c>
      <c r="AF3854" s="4">
        <v>1.5029999999999999</v>
      </c>
      <c r="AG3854" s="4">
        <v>0.95799999999999996</v>
      </c>
      <c r="AH3854" s="4">
        <v>1.165</v>
      </c>
      <c r="AJ3854" s="4">
        <v>1.349</v>
      </c>
      <c r="AK3854" s="4">
        <v>1.26</v>
      </c>
      <c r="AL3854" s="4">
        <v>0.70599999999999996</v>
      </c>
      <c r="AO3854" s="4">
        <v>0.65900000000000003</v>
      </c>
      <c r="AP3854" s="4">
        <v>1.421</v>
      </c>
      <c r="AQ3854" s="4">
        <v>0.124246552296364</v>
      </c>
    </row>
    <row r="3855" spans="1:43" x14ac:dyDescent="0.2">
      <c r="A3855" s="4" t="s">
        <v>1063</v>
      </c>
      <c r="B3855" s="4">
        <v>98</v>
      </c>
      <c r="C3855" s="4" t="s">
        <v>3703</v>
      </c>
      <c r="D3855" s="4" t="s">
        <v>4706</v>
      </c>
      <c r="E3855" s="4" t="s">
        <v>8346</v>
      </c>
      <c r="F3855" s="4">
        <v>0.86502600000000007</v>
      </c>
      <c r="G3855" s="4">
        <v>8.7691499999999992E-5</v>
      </c>
      <c r="H3855" s="4">
        <v>67.838000000000008</v>
      </c>
      <c r="I3855" s="4">
        <v>3</v>
      </c>
      <c r="J3855" s="4" t="s">
        <v>14802</v>
      </c>
      <c r="K3855" s="4">
        <v>-5.7481999999999998</v>
      </c>
      <c r="T3855" s="4">
        <v>0.89694252200000002</v>
      </c>
      <c r="V3855" s="4">
        <v>1.597269</v>
      </c>
      <c r="W3855" s="4">
        <v>0.95801700000000001</v>
      </c>
      <c r="X3855" s="4">
        <v>0.97475800000000001</v>
      </c>
      <c r="Y3855" s="4">
        <v>1.1898770000000001</v>
      </c>
      <c r="Z3855" s="4">
        <v>0.98863199999999996</v>
      </c>
      <c r="AA3855" s="4">
        <v>1.160155</v>
      </c>
      <c r="AB3855" s="4">
        <v>0.92615499999999995</v>
      </c>
      <c r="AC3855" s="4">
        <v>0.71867899999999996</v>
      </c>
      <c r="AD3855" s="4">
        <v>0.76127900000000004</v>
      </c>
      <c r="AE3855" s="4">
        <v>0.72518000000000005</v>
      </c>
      <c r="AN3855" s="4">
        <v>1.1779999999999999</v>
      </c>
    </row>
    <row r="3856" spans="1:43" x14ac:dyDescent="0.2">
      <c r="A3856" s="4" t="s">
        <v>1064</v>
      </c>
      <c r="B3856" s="4">
        <v>263</v>
      </c>
      <c r="C3856" s="4" t="s">
        <v>3703</v>
      </c>
      <c r="D3856" s="4" t="s">
        <v>4707</v>
      </c>
      <c r="E3856" s="4" t="s">
        <v>8347</v>
      </c>
      <c r="F3856" s="4">
        <v>1</v>
      </c>
      <c r="G3856" s="4">
        <v>1.42983E-6</v>
      </c>
      <c r="H3856" s="4">
        <v>122.51</v>
      </c>
      <c r="I3856" s="4">
        <v>3</v>
      </c>
      <c r="J3856" s="4" t="s">
        <v>14803</v>
      </c>
      <c r="K3856" s="4">
        <v>-6.5305</v>
      </c>
      <c r="S3856" s="4">
        <v>0.96874824700000006</v>
      </c>
      <c r="U3856" s="4">
        <v>0.79614942799999999</v>
      </c>
      <c r="V3856" s="4">
        <v>0.60613800000000007</v>
      </c>
      <c r="W3856" s="4">
        <v>0.99900699999999998</v>
      </c>
      <c r="X3856" s="4">
        <v>0.45575900000000003</v>
      </c>
      <c r="Y3856" s="4">
        <v>0.36710399999999999</v>
      </c>
      <c r="Z3856" s="4">
        <v>0.89812800000000004</v>
      </c>
      <c r="AA3856" s="4">
        <v>0.28717399999999998</v>
      </c>
      <c r="AB3856" s="4">
        <v>1.316848</v>
      </c>
      <c r="AC3856" s="4">
        <v>2.0166300000000001</v>
      </c>
      <c r="AD3856" s="4">
        <v>1.610781</v>
      </c>
      <c r="AE3856" s="4">
        <v>1.442434</v>
      </c>
      <c r="AM3856" s="4">
        <v>0.48</v>
      </c>
      <c r="AO3856" s="4">
        <v>0.55200000000000005</v>
      </c>
    </row>
    <row r="3857" spans="1:42" x14ac:dyDescent="0.2">
      <c r="A3857" s="4" t="s">
        <v>1064</v>
      </c>
      <c r="B3857" s="4">
        <v>266</v>
      </c>
      <c r="C3857" s="4" t="s">
        <v>3703</v>
      </c>
      <c r="D3857" s="4" t="s">
        <v>4707</v>
      </c>
      <c r="E3857" s="4" t="s">
        <v>8347</v>
      </c>
      <c r="F3857" s="4">
        <v>1</v>
      </c>
      <c r="G3857" s="4">
        <v>2.80901E-2</v>
      </c>
      <c r="H3857" s="4">
        <v>56.201999999999998</v>
      </c>
      <c r="I3857" s="4">
        <v>3</v>
      </c>
      <c r="J3857" s="4" t="s">
        <v>14803</v>
      </c>
      <c r="K3857" s="4">
        <v>-6.5305</v>
      </c>
      <c r="U3857" s="4">
        <v>0.78772952799999996</v>
      </c>
      <c r="V3857" s="4">
        <v>0.60613800000000007</v>
      </c>
      <c r="W3857" s="4">
        <v>0.99900699999999998</v>
      </c>
      <c r="X3857" s="4">
        <v>0.45575900000000003</v>
      </c>
      <c r="Y3857" s="4">
        <v>0.36710399999999999</v>
      </c>
      <c r="Z3857" s="4">
        <v>0.89812800000000004</v>
      </c>
      <c r="AA3857" s="4">
        <v>0.28717399999999998</v>
      </c>
      <c r="AB3857" s="4">
        <v>1.316848</v>
      </c>
      <c r="AC3857" s="4">
        <v>2.0166300000000001</v>
      </c>
      <c r="AD3857" s="4">
        <v>1.610781</v>
      </c>
      <c r="AE3857" s="4">
        <v>1.442434</v>
      </c>
      <c r="AO3857" s="4">
        <v>0.54600000000000004</v>
      </c>
    </row>
    <row r="3858" spans="1:42" x14ac:dyDescent="0.2">
      <c r="A3858" s="4" t="s">
        <v>1065</v>
      </c>
      <c r="B3858" s="4">
        <v>211</v>
      </c>
      <c r="C3858" s="4" t="s">
        <v>3703</v>
      </c>
      <c r="D3858" s="4" t="s">
        <v>4708</v>
      </c>
      <c r="E3858" s="4" t="s">
        <v>8348</v>
      </c>
      <c r="F3858" s="4">
        <v>1</v>
      </c>
      <c r="G3858" s="4">
        <v>6.77007E-5</v>
      </c>
      <c r="H3858" s="4">
        <v>65.878999999999991</v>
      </c>
      <c r="I3858" s="4">
        <v>3</v>
      </c>
      <c r="J3858" s="4" t="s">
        <v>14804</v>
      </c>
      <c r="K3858" s="4">
        <v>-5.2001999999999997</v>
      </c>
      <c r="O3858" s="4">
        <v>1.067874679</v>
      </c>
      <c r="V3858" s="4">
        <v>1.0918890000000001</v>
      </c>
      <c r="W3858" s="4">
        <v>0.74009899999999995</v>
      </c>
      <c r="X3858" s="4">
        <v>1.0931219999999999</v>
      </c>
      <c r="Y3858" s="4">
        <v>1.4292370000000001</v>
      </c>
      <c r="Z3858" s="4">
        <v>0.51156999999999997</v>
      </c>
      <c r="AA3858" s="4">
        <v>2.268967</v>
      </c>
      <c r="AC3858" s="4">
        <v>0.44337199999999999</v>
      </c>
      <c r="AD3858" s="4">
        <v>0.42174400000000001</v>
      </c>
      <c r="AI3858" s="4">
        <v>0.747</v>
      </c>
    </row>
    <row r="3859" spans="1:42" x14ac:dyDescent="0.2">
      <c r="A3859" s="4" t="s">
        <v>1066</v>
      </c>
      <c r="B3859" s="4">
        <v>1963</v>
      </c>
      <c r="C3859" s="4" t="s">
        <v>3703</v>
      </c>
      <c r="D3859" s="4" t="s">
        <v>4709</v>
      </c>
      <c r="E3859" s="4" t="s">
        <v>8349</v>
      </c>
      <c r="F3859" s="4">
        <v>1</v>
      </c>
      <c r="G3859" s="4">
        <v>8.2701900000000002E-5</v>
      </c>
      <c r="H3859" s="4">
        <v>63.766000000000012</v>
      </c>
      <c r="I3859" s="4">
        <v>2</v>
      </c>
      <c r="J3859" s="4" t="s">
        <v>14805</v>
      </c>
      <c r="K3859" s="4">
        <v>-6.1031000000000004</v>
      </c>
      <c r="M3859" s="4">
        <v>0.76621233099999997</v>
      </c>
      <c r="Q3859" s="4">
        <v>1.1398785279999999</v>
      </c>
      <c r="V3859" s="4">
        <v>1.7050099999999999</v>
      </c>
      <c r="W3859" s="4">
        <v>0.89263700000000012</v>
      </c>
      <c r="X3859" s="4">
        <v>1.042144</v>
      </c>
      <c r="Y3859" s="4">
        <v>1.0057240000000001</v>
      </c>
      <c r="Z3859" s="4">
        <v>0.77751899999999996</v>
      </c>
      <c r="AA3859" s="4">
        <v>1.5662320000000001</v>
      </c>
      <c r="AB3859" s="4">
        <v>0.79341000000000006</v>
      </c>
      <c r="AC3859" s="4">
        <v>0.67614700000000005</v>
      </c>
      <c r="AD3859" s="4">
        <v>0.79683100000000007</v>
      </c>
      <c r="AE3859" s="4">
        <v>0.74434699999999998</v>
      </c>
      <c r="AG3859" s="4">
        <v>0.85799999999999998</v>
      </c>
      <c r="AK3859" s="4">
        <v>0.72799999999999998</v>
      </c>
      <c r="AP3859" s="4">
        <v>1.179</v>
      </c>
    </row>
    <row r="3860" spans="1:42" x14ac:dyDescent="0.2">
      <c r="A3860" s="4" t="s">
        <v>1066</v>
      </c>
      <c r="B3860" s="4">
        <v>1618</v>
      </c>
      <c r="C3860" s="4" t="s">
        <v>3703</v>
      </c>
      <c r="D3860" s="4" t="s">
        <v>4709</v>
      </c>
      <c r="E3860" s="4" t="s">
        <v>8349</v>
      </c>
      <c r="F3860" s="4">
        <v>1</v>
      </c>
      <c r="G3860" s="4">
        <v>6.6541700000000001E-3</v>
      </c>
      <c r="H3860" s="4">
        <v>103.8</v>
      </c>
      <c r="I3860" s="4">
        <v>2</v>
      </c>
      <c r="J3860" s="4" t="s">
        <v>14806</v>
      </c>
      <c r="K3860" s="4">
        <v>-7.7319000000000004</v>
      </c>
      <c r="L3860" s="4">
        <v>1.01994389</v>
      </c>
      <c r="Q3860" s="4">
        <v>1.444219417</v>
      </c>
      <c r="U3860" s="4">
        <v>0.59280083700000008</v>
      </c>
      <c r="V3860" s="4">
        <v>1.7050099999999999</v>
      </c>
      <c r="W3860" s="4">
        <v>0.89263700000000012</v>
      </c>
      <c r="X3860" s="4">
        <v>1.042144</v>
      </c>
      <c r="Y3860" s="4">
        <v>1.0057240000000001</v>
      </c>
      <c r="Z3860" s="4">
        <v>0.77751899999999996</v>
      </c>
      <c r="AA3860" s="4">
        <v>1.5662320000000001</v>
      </c>
      <c r="AB3860" s="4">
        <v>0.79341000000000006</v>
      </c>
      <c r="AC3860" s="4">
        <v>0.67614700000000005</v>
      </c>
      <c r="AD3860" s="4">
        <v>0.79683100000000007</v>
      </c>
      <c r="AE3860" s="4">
        <v>0.74434699999999998</v>
      </c>
      <c r="AF3860" s="4">
        <v>0.59799999999999998</v>
      </c>
      <c r="AK3860" s="4">
        <v>0.92200000000000004</v>
      </c>
      <c r="AO3860" s="4">
        <v>0.79600000000000004</v>
      </c>
      <c r="AP3860" s="4">
        <v>0.69599999999999995</v>
      </c>
    </row>
    <row r="3861" spans="1:42" x14ac:dyDescent="0.2">
      <c r="A3861" s="4" t="s">
        <v>1066</v>
      </c>
      <c r="B3861" s="4">
        <v>1411</v>
      </c>
      <c r="C3861" s="4" t="s">
        <v>3703</v>
      </c>
      <c r="D3861" s="4" t="s">
        <v>4709</v>
      </c>
      <c r="E3861" s="4" t="s">
        <v>8349</v>
      </c>
      <c r="F3861" s="4">
        <v>1</v>
      </c>
      <c r="G3861" s="4">
        <v>1.57496E-3</v>
      </c>
      <c r="H3861" s="4">
        <v>105.36</v>
      </c>
      <c r="I3861" s="4">
        <v>2</v>
      </c>
      <c r="J3861" s="4" t="s">
        <v>14807</v>
      </c>
      <c r="K3861" s="4">
        <v>-5.444</v>
      </c>
      <c r="P3861" s="4">
        <v>1.018478086</v>
      </c>
      <c r="S3861" s="4">
        <v>1.021929758</v>
      </c>
      <c r="T3861" s="4">
        <v>0.98942218500000001</v>
      </c>
      <c r="U3861" s="4">
        <v>0.779707335</v>
      </c>
      <c r="V3861" s="4">
        <v>1.7050099999999999</v>
      </c>
      <c r="W3861" s="4">
        <v>0.89263700000000012</v>
      </c>
      <c r="X3861" s="4">
        <v>1.042144</v>
      </c>
      <c r="Y3861" s="4">
        <v>1.0057240000000001</v>
      </c>
      <c r="Z3861" s="4">
        <v>0.77751899999999996</v>
      </c>
      <c r="AA3861" s="4">
        <v>1.5662320000000001</v>
      </c>
      <c r="AB3861" s="4">
        <v>0.79341000000000006</v>
      </c>
      <c r="AC3861" s="4">
        <v>0.67614700000000005</v>
      </c>
      <c r="AD3861" s="4">
        <v>0.79683100000000007</v>
      </c>
      <c r="AE3861" s="4">
        <v>0.74434699999999998</v>
      </c>
      <c r="AJ3861" s="4">
        <v>1.31</v>
      </c>
      <c r="AM3861" s="4">
        <v>1.5109999999999999</v>
      </c>
      <c r="AN3861" s="4">
        <v>1.242</v>
      </c>
      <c r="AO3861" s="4">
        <v>1.048</v>
      </c>
      <c r="AP3861" s="4">
        <v>1.034</v>
      </c>
    </row>
    <row r="3862" spans="1:42" x14ac:dyDescent="0.2">
      <c r="A3862" s="4" t="s">
        <v>1066</v>
      </c>
      <c r="B3862" s="4">
        <v>1325</v>
      </c>
      <c r="C3862" s="4" t="s">
        <v>3703</v>
      </c>
      <c r="D3862" s="4" t="s">
        <v>4709</v>
      </c>
      <c r="E3862" s="4" t="s">
        <v>8349</v>
      </c>
      <c r="F3862" s="4">
        <v>1</v>
      </c>
      <c r="G3862" s="4">
        <v>2.5691300000000002E-3</v>
      </c>
      <c r="H3862" s="4">
        <v>66.664000000000001</v>
      </c>
      <c r="I3862" s="4">
        <v>2</v>
      </c>
      <c r="J3862" s="4" t="s">
        <v>14808</v>
      </c>
      <c r="K3862" s="4">
        <v>-7.3006000000000002</v>
      </c>
      <c r="L3862" s="4">
        <v>1.089944724</v>
      </c>
      <c r="M3862" s="4">
        <v>0.90210441900000005</v>
      </c>
      <c r="S3862" s="4">
        <v>1.04682477</v>
      </c>
      <c r="V3862" s="4">
        <v>1.7050099999999999</v>
      </c>
      <c r="W3862" s="4">
        <v>0.89263700000000012</v>
      </c>
      <c r="X3862" s="4">
        <v>1.042144</v>
      </c>
      <c r="Y3862" s="4">
        <v>1.0057240000000001</v>
      </c>
      <c r="Z3862" s="4">
        <v>0.77751899999999996</v>
      </c>
      <c r="AA3862" s="4">
        <v>1.5662320000000001</v>
      </c>
      <c r="AB3862" s="4">
        <v>0.79341000000000006</v>
      </c>
      <c r="AC3862" s="4">
        <v>0.67614700000000005</v>
      </c>
      <c r="AD3862" s="4">
        <v>0.79683100000000007</v>
      </c>
      <c r="AE3862" s="4">
        <v>0.74434699999999998</v>
      </c>
      <c r="AF3862" s="4">
        <v>0.63900000000000001</v>
      </c>
      <c r="AG3862" s="4">
        <v>1.0109999999999999</v>
      </c>
      <c r="AM3862" s="4">
        <v>1.548</v>
      </c>
      <c r="AP3862" s="4">
        <v>0.53300000000000003</v>
      </c>
    </row>
    <row r="3863" spans="1:42" x14ac:dyDescent="0.2">
      <c r="A3863" s="4" t="s">
        <v>1067</v>
      </c>
      <c r="B3863" s="4">
        <v>55</v>
      </c>
      <c r="C3863" s="4" t="s">
        <v>3703</v>
      </c>
      <c r="D3863" s="4" t="s">
        <v>4710</v>
      </c>
      <c r="E3863" s="4" t="s">
        <v>8350</v>
      </c>
      <c r="F3863" s="4">
        <v>0.99963600000000008</v>
      </c>
      <c r="G3863" s="4">
        <v>1.16698E-3</v>
      </c>
      <c r="H3863" s="4">
        <v>62.453999999999994</v>
      </c>
      <c r="I3863" s="4">
        <v>3</v>
      </c>
      <c r="J3863" s="4" t="s">
        <v>14809</v>
      </c>
      <c r="K3863" s="4">
        <v>-4.6464999999999996</v>
      </c>
      <c r="S3863" s="4">
        <v>0.97921489900000003</v>
      </c>
      <c r="V3863" s="4">
        <v>1.0123089999999999</v>
      </c>
      <c r="W3863" s="4">
        <v>0.93988600000000011</v>
      </c>
      <c r="X3863" s="4">
        <v>1.195954</v>
      </c>
      <c r="Y3863" s="4">
        <v>1.1718550000000001</v>
      </c>
      <c r="Z3863" s="4">
        <v>0.897007</v>
      </c>
      <c r="AA3863" s="4">
        <v>0.98092099999999993</v>
      </c>
      <c r="AB3863" s="4">
        <v>0.96191499999999996</v>
      </c>
      <c r="AC3863" s="4">
        <v>0.89166599999999996</v>
      </c>
      <c r="AD3863" s="4">
        <v>0.95692500000000003</v>
      </c>
      <c r="AE3863" s="4">
        <v>0.99156299999999997</v>
      </c>
      <c r="AM3863" s="4">
        <v>1.0980000000000001</v>
      </c>
    </row>
    <row r="3864" spans="1:42" x14ac:dyDescent="0.2">
      <c r="A3864" s="4" t="s">
        <v>1067</v>
      </c>
      <c r="B3864" s="4">
        <v>143</v>
      </c>
      <c r="C3864" s="4" t="s">
        <v>3703</v>
      </c>
      <c r="D3864" s="4" t="s">
        <v>4710</v>
      </c>
      <c r="E3864" s="4" t="s">
        <v>8350</v>
      </c>
      <c r="F3864" s="4">
        <v>0.99999899999999997</v>
      </c>
      <c r="G3864" s="4">
        <v>1.3380599999999999E-2</v>
      </c>
      <c r="H3864" s="4">
        <v>62.88</v>
      </c>
      <c r="I3864" s="4">
        <v>2</v>
      </c>
      <c r="J3864" s="4" t="s">
        <v>14810</v>
      </c>
      <c r="K3864" s="4">
        <v>-4.4965000000000002</v>
      </c>
      <c r="L3864" s="4">
        <v>1.3181674299999999</v>
      </c>
      <c r="O3864" s="4">
        <v>0.98579879700000006</v>
      </c>
      <c r="V3864" s="4">
        <v>1.0123089999999999</v>
      </c>
      <c r="W3864" s="4">
        <v>0.93988600000000011</v>
      </c>
      <c r="X3864" s="4">
        <v>1.195954</v>
      </c>
      <c r="Y3864" s="4">
        <v>1.1718550000000001</v>
      </c>
      <c r="Z3864" s="4">
        <v>0.897007</v>
      </c>
      <c r="AA3864" s="4">
        <v>0.98092099999999993</v>
      </c>
      <c r="AB3864" s="4">
        <v>0.96191499999999996</v>
      </c>
      <c r="AC3864" s="4">
        <v>0.89166599999999996</v>
      </c>
      <c r="AD3864" s="4">
        <v>0.95692500000000003</v>
      </c>
      <c r="AE3864" s="4">
        <v>0.99156299999999997</v>
      </c>
      <c r="AF3864" s="4">
        <v>1.302</v>
      </c>
      <c r="AI3864" s="4">
        <v>0.84099999999999997</v>
      </c>
    </row>
    <row r="3865" spans="1:42" x14ac:dyDescent="0.2">
      <c r="A3865" s="4" t="s">
        <v>1068</v>
      </c>
      <c r="B3865" s="4">
        <v>261</v>
      </c>
      <c r="C3865" s="4" t="s">
        <v>3703</v>
      </c>
      <c r="D3865" s="4" t="s">
        <v>4711</v>
      </c>
      <c r="E3865" s="4" t="s">
        <v>8351</v>
      </c>
      <c r="F3865" s="4">
        <v>0.99646299999999988</v>
      </c>
      <c r="G3865" s="4">
        <v>2.5068199999999999E-3</v>
      </c>
      <c r="H3865" s="4">
        <v>87.894999999999996</v>
      </c>
      <c r="I3865" s="4">
        <v>2</v>
      </c>
      <c r="J3865" s="4" t="s">
        <v>14811</v>
      </c>
      <c r="K3865" s="4">
        <v>-6.9028</v>
      </c>
      <c r="M3865" s="4">
        <v>1.623270542</v>
      </c>
      <c r="O3865" s="4">
        <v>0.81145944199999998</v>
      </c>
      <c r="Q3865" s="4">
        <v>0.73476869900000008</v>
      </c>
      <c r="U3865" s="4">
        <v>0.51063281000000005</v>
      </c>
    </row>
    <row r="3866" spans="1:42" x14ac:dyDescent="0.2">
      <c r="A3866" s="4" t="s">
        <v>1069</v>
      </c>
      <c r="B3866" s="4">
        <v>312</v>
      </c>
      <c r="C3866" s="4" t="s">
        <v>3703</v>
      </c>
      <c r="D3866" s="4" t="s">
        <v>4712</v>
      </c>
      <c r="E3866" s="4" t="s">
        <v>8352</v>
      </c>
      <c r="F3866" s="4">
        <v>0.99441299999999988</v>
      </c>
      <c r="G3866" s="4">
        <v>1.5288899999999999E-2</v>
      </c>
      <c r="H3866" s="4">
        <v>42.061000000000007</v>
      </c>
      <c r="I3866" s="4">
        <v>2</v>
      </c>
      <c r="J3866" s="4" t="s">
        <v>14812</v>
      </c>
      <c r="K3866" s="4">
        <v>-9.0458999999999996</v>
      </c>
      <c r="U3866" s="4">
        <v>0.78772952799999996</v>
      </c>
      <c r="V3866" s="4">
        <v>0.71878999999999993</v>
      </c>
      <c r="W3866" s="4">
        <v>1.14503</v>
      </c>
      <c r="X3866" s="4">
        <v>0.9585459999999999</v>
      </c>
      <c r="Y3866" s="4">
        <v>0.65274700000000008</v>
      </c>
      <c r="Z3866" s="4">
        <v>0.77671899999999994</v>
      </c>
      <c r="AA3866" s="4">
        <v>1.106862</v>
      </c>
      <c r="AB3866" s="4">
        <v>1.2350669999999999</v>
      </c>
      <c r="AC3866" s="4">
        <v>0.84351399999999999</v>
      </c>
      <c r="AD3866" s="4">
        <v>1.2645949999999999</v>
      </c>
      <c r="AE3866" s="4">
        <v>1.29813</v>
      </c>
      <c r="AO3866" s="4">
        <v>0.60699999999999998</v>
      </c>
    </row>
    <row r="3867" spans="1:42" x14ac:dyDescent="0.2">
      <c r="A3867" s="4" t="s">
        <v>1069</v>
      </c>
      <c r="B3867" s="4">
        <v>318</v>
      </c>
      <c r="C3867" s="4" t="s">
        <v>3703</v>
      </c>
      <c r="D3867" s="4" t="s">
        <v>4712</v>
      </c>
      <c r="E3867" s="4" t="s">
        <v>8352</v>
      </c>
      <c r="F3867" s="4">
        <v>1</v>
      </c>
      <c r="G3867" s="4">
        <v>1.17629E-2</v>
      </c>
      <c r="H3867" s="4">
        <v>62.968999999999987</v>
      </c>
      <c r="I3867" s="4">
        <v>2</v>
      </c>
      <c r="J3867" s="4" t="s">
        <v>14813</v>
      </c>
      <c r="K3867" s="4">
        <v>-7.0495999999999999</v>
      </c>
      <c r="S3867" s="4">
        <v>0.76820828900000004</v>
      </c>
      <c r="U3867" s="4">
        <v>0.95747381799999998</v>
      </c>
      <c r="V3867" s="4">
        <v>0.71878999999999993</v>
      </c>
      <c r="W3867" s="4">
        <v>1.14503</v>
      </c>
      <c r="X3867" s="4">
        <v>0.9585459999999999</v>
      </c>
      <c r="Y3867" s="4">
        <v>0.65274700000000008</v>
      </c>
      <c r="Z3867" s="4">
        <v>0.77671899999999994</v>
      </c>
      <c r="AA3867" s="4">
        <v>1.106862</v>
      </c>
      <c r="AB3867" s="4">
        <v>1.2350669999999999</v>
      </c>
      <c r="AC3867" s="4">
        <v>0.84351399999999999</v>
      </c>
      <c r="AD3867" s="4">
        <v>1.2645949999999999</v>
      </c>
      <c r="AE3867" s="4">
        <v>1.29813</v>
      </c>
      <c r="AM3867" s="4">
        <v>0.91100000000000003</v>
      </c>
      <c r="AO3867" s="4">
        <v>0.73799999999999999</v>
      </c>
    </row>
    <row r="3868" spans="1:42" x14ac:dyDescent="0.2">
      <c r="A3868" s="4" t="s">
        <v>1069</v>
      </c>
      <c r="B3868" s="4">
        <v>498</v>
      </c>
      <c r="C3868" s="4" t="s">
        <v>3703</v>
      </c>
      <c r="D3868" s="4" t="s">
        <v>4712</v>
      </c>
      <c r="E3868" s="4" t="s">
        <v>8352</v>
      </c>
      <c r="F3868" s="4">
        <v>0.99857499999999999</v>
      </c>
      <c r="G3868" s="4">
        <v>9.3691700000000002E-7</v>
      </c>
      <c r="H3868" s="4">
        <v>88.24</v>
      </c>
      <c r="I3868" s="4">
        <v>2</v>
      </c>
      <c r="J3868" s="4" t="s">
        <v>14814</v>
      </c>
      <c r="K3868" s="4">
        <v>-7.4778000000000002</v>
      </c>
      <c r="R3868" s="4">
        <v>0.81718947900000005</v>
      </c>
      <c r="S3868" s="4">
        <v>1.052745509</v>
      </c>
      <c r="T3868" s="4">
        <v>1.069621301</v>
      </c>
      <c r="V3868" s="4">
        <v>0.71878999999999993</v>
      </c>
      <c r="W3868" s="4">
        <v>1.14503</v>
      </c>
      <c r="X3868" s="4">
        <v>0.9585459999999999</v>
      </c>
      <c r="Y3868" s="4">
        <v>0.65274700000000008</v>
      </c>
      <c r="Z3868" s="4">
        <v>0.77671899999999994</v>
      </c>
      <c r="AA3868" s="4">
        <v>1.106862</v>
      </c>
      <c r="AB3868" s="4">
        <v>1.2350669999999999</v>
      </c>
      <c r="AC3868" s="4">
        <v>0.84351399999999999</v>
      </c>
      <c r="AD3868" s="4">
        <v>1.2645949999999999</v>
      </c>
      <c r="AE3868" s="4">
        <v>1.29813</v>
      </c>
      <c r="AL3868" s="4">
        <v>0.66200000000000003</v>
      </c>
      <c r="AM3868" s="4">
        <v>1.248</v>
      </c>
      <c r="AN3868" s="4">
        <v>0.84599999999999997</v>
      </c>
    </row>
    <row r="3869" spans="1:42" x14ac:dyDescent="0.2">
      <c r="A3869" s="4" t="s">
        <v>1069</v>
      </c>
      <c r="B3869" s="4">
        <v>352</v>
      </c>
      <c r="C3869" s="4" t="s">
        <v>3703</v>
      </c>
      <c r="D3869" s="4" t="s">
        <v>4712</v>
      </c>
      <c r="E3869" s="4" t="s">
        <v>8352</v>
      </c>
      <c r="F3869" s="4">
        <v>1</v>
      </c>
      <c r="G3869" s="4">
        <v>4.3689400000000001E-4</v>
      </c>
      <c r="H3869" s="4">
        <v>92.732000000000014</v>
      </c>
      <c r="I3869" s="4">
        <v>2</v>
      </c>
      <c r="J3869" s="4" t="s">
        <v>14815</v>
      </c>
      <c r="K3869" s="4">
        <v>-7.5980999999999996</v>
      </c>
      <c r="R3869" s="4">
        <v>0.72130870499999999</v>
      </c>
      <c r="U3869" s="4">
        <v>1.066224923</v>
      </c>
      <c r="V3869" s="4">
        <v>0.71878999999999993</v>
      </c>
      <c r="W3869" s="4">
        <v>1.14503</v>
      </c>
      <c r="X3869" s="4">
        <v>0.9585459999999999</v>
      </c>
      <c r="Y3869" s="4">
        <v>0.65274700000000008</v>
      </c>
      <c r="Z3869" s="4">
        <v>0.77671899999999994</v>
      </c>
      <c r="AA3869" s="4">
        <v>1.106862</v>
      </c>
      <c r="AB3869" s="4">
        <v>1.2350669999999999</v>
      </c>
      <c r="AC3869" s="4">
        <v>0.84351399999999999</v>
      </c>
      <c r="AD3869" s="4">
        <v>1.2645949999999999</v>
      </c>
      <c r="AE3869" s="4">
        <v>1.29813</v>
      </c>
      <c r="AL3869" s="4">
        <v>0.58399999999999996</v>
      </c>
      <c r="AO3869" s="4">
        <v>0.82099999999999995</v>
      </c>
    </row>
    <row r="3870" spans="1:42" x14ac:dyDescent="0.2">
      <c r="A3870" s="4" t="s">
        <v>1069</v>
      </c>
      <c r="B3870" s="4">
        <v>262</v>
      </c>
      <c r="C3870" s="4" t="s">
        <v>3703</v>
      </c>
      <c r="D3870" s="4" t="s">
        <v>4712</v>
      </c>
      <c r="E3870" s="4" t="s">
        <v>8352</v>
      </c>
      <c r="F3870" s="4">
        <v>0.93701200000000007</v>
      </c>
      <c r="G3870" s="4">
        <v>4.5524900000000002E-4</v>
      </c>
      <c r="H3870" s="4">
        <v>47.57</v>
      </c>
      <c r="I3870" s="4">
        <v>2</v>
      </c>
      <c r="J3870" s="4" t="s">
        <v>14816</v>
      </c>
      <c r="K3870" s="4">
        <v>-5.0374999999999996</v>
      </c>
      <c r="O3870" s="4">
        <v>1.067874679</v>
      </c>
      <c r="V3870" s="4">
        <v>0.71878999999999993</v>
      </c>
      <c r="W3870" s="4">
        <v>1.14503</v>
      </c>
      <c r="X3870" s="4">
        <v>0.9585459999999999</v>
      </c>
      <c r="Y3870" s="4">
        <v>0.65274700000000008</v>
      </c>
      <c r="Z3870" s="4">
        <v>0.77671899999999994</v>
      </c>
      <c r="AA3870" s="4">
        <v>1.106862</v>
      </c>
      <c r="AB3870" s="4">
        <v>1.2350669999999999</v>
      </c>
      <c r="AC3870" s="4">
        <v>0.84351399999999999</v>
      </c>
      <c r="AD3870" s="4">
        <v>1.2645949999999999</v>
      </c>
      <c r="AE3870" s="4">
        <v>1.29813</v>
      </c>
      <c r="AI3870" s="4">
        <v>1.6359999999999999</v>
      </c>
    </row>
    <row r="3871" spans="1:42" x14ac:dyDescent="0.2">
      <c r="A3871" s="4" t="s">
        <v>1069</v>
      </c>
      <c r="B3871" s="4">
        <v>254</v>
      </c>
      <c r="C3871" s="4" t="s">
        <v>3703</v>
      </c>
      <c r="D3871" s="4" t="s">
        <v>4712</v>
      </c>
      <c r="E3871" s="4" t="s">
        <v>8352</v>
      </c>
      <c r="F3871" s="4">
        <v>0.98999899999999996</v>
      </c>
      <c r="G3871" s="4">
        <v>9.4255599999999995E-3</v>
      </c>
      <c r="H3871" s="4">
        <v>41.317</v>
      </c>
      <c r="I3871" s="4">
        <v>2</v>
      </c>
      <c r="J3871" s="4" t="s">
        <v>14817</v>
      </c>
      <c r="K3871" s="4">
        <v>-5.6041999999999996</v>
      </c>
      <c r="U3871" s="4">
        <v>0.78772952799999996</v>
      </c>
      <c r="V3871" s="4">
        <v>0.71878999999999993</v>
      </c>
      <c r="W3871" s="4">
        <v>1.14503</v>
      </c>
      <c r="X3871" s="4">
        <v>0.9585459999999999</v>
      </c>
      <c r="Y3871" s="4">
        <v>0.65274700000000008</v>
      </c>
      <c r="Z3871" s="4">
        <v>0.77671899999999994</v>
      </c>
      <c r="AA3871" s="4">
        <v>1.106862</v>
      </c>
      <c r="AB3871" s="4">
        <v>1.2350669999999999</v>
      </c>
      <c r="AC3871" s="4">
        <v>0.84351399999999999</v>
      </c>
      <c r="AD3871" s="4">
        <v>1.2645949999999999</v>
      </c>
      <c r="AE3871" s="4">
        <v>1.29813</v>
      </c>
      <c r="AO3871" s="4">
        <v>0.60699999999999998</v>
      </c>
    </row>
    <row r="3872" spans="1:42" x14ac:dyDescent="0.2">
      <c r="A3872" s="4" t="s">
        <v>1070</v>
      </c>
      <c r="B3872" s="4">
        <v>547</v>
      </c>
      <c r="C3872" s="4" t="s">
        <v>3703</v>
      </c>
      <c r="D3872" s="4" t="s">
        <v>4713</v>
      </c>
      <c r="E3872" s="4" t="s">
        <v>8353</v>
      </c>
      <c r="F3872" s="4">
        <v>0.96792500000000004</v>
      </c>
      <c r="G3872" s="4">
        <v>8.7851100000000003E-5</v>
      </c>
      <c r="H3872" s="4">
        <v>73.305000000000007</v>
      </c>
      <c r="I3872" s="4">
        <v>3</v>
      </c>
      <c r="J3872" s="4" t="s">
        <v>14818</v>
      </c>
      <c r="K3872" s="4">
        <v>-7.6471</v>
      </c>
      <c r="U3872" s="4">
        <v>0.78772952799999996</v>
      </c>
      <c r="V3872" s="4">
        <v>0.75146899999999994</v>
      </c>
      <c r="W3872" s="4">
        <v>0.98800599999999994</v>
      </c>
      <c r="X3872" s="4">
        <v>0.92823299999999997</v>
      </c>
      <c r="Y3872" s="4">
        <v>1.0655559999999999</v>
      </c>
      <c r="Z3872" s="4">
        <v>1.189546</v>
      </c>
      <c r="AA3872" s="4">
        <v>0.923817</v>
      </c>
      <c r="AB3872" s="4">
        <v>0.99670000000000003</v>
      </c>
      <c r="AC3872" s="4">
        <v>1.0519179999999999</v>
      </c>
      <c r="AD3872" s="4">
        <v>1.0676950000000001</v>
      </c>
      <c r="AE3872" s="4">
        <v>1.037058</v>
      </c>
      <c r="AO3872" s="4">
        <v>0.76</v>
      </c>
    </row>
    <row r="3873" spans="1:43" x14ac:dyDescent="0.2">
      <c r="A3873" s="4" t="s">
        <v>1070</v>
      </c>
      <c r="B3873" s="4">
        <v>401</v>
      </c>
      <c r="C3873" s="4" t="s">
        <v>3703</v>
      </c>
      <c r="D3873" s="4" t="s">
        <v>4713</v>
      </c>
      <c r="E3873" s="4" t="s">
        <v>8353</v>
      </c>
      <c r="F3873" s="4">
        <v>1</v>
      </c>
      <c r="G3873" s="4">
        <v>2.3232100000000001E-7</v>
      </c>
      <c r="H3873" s="4">
        <v>95.656000000000006</v>
      </c>
      <c r="I3873" s="4">
        <v>3</v>
      </c>
      <c r="J3873" s="4" t="s">
        <v>14819</v>
      </c>
      <c r="K3873" s="4">
        <v>-5.2529999999999992</v>
      </c>
      <c r="P3873" s="4">
        <v>1.1795354469999999</v>
      </c>
      <c r="V3873" s="4">
        <v>0.75146899999999994</v>
      </c>
      <c r="W3873" s="4">
        <v>0.98800599999999994</v>
      </c>
      <c r="X3873" s="4">
        <v>0.92823299999999997</v>
      </c>
      <c r="Y3873" s="4">
        <v>1.0655559999999999</v>
      </c>
      <c r="Z3873" s="4">
        <v>1.189546</v>
      </c>
      <c r="AA3873" s="4">
        <v>0.923817</v>
      </c>
      <c r="AB3873" s="4">
        <v>0.99670000000000003</v>
      </c>
      <c r="AC3873" s="4">
        <v>1.0519179999999999</v>
      </c>
      <c r="AD3873" s="4">
        <v>1.0676950000000001</v>
      </c>
      <c r="AE3873" s="4">
        <v>1.037058</v>
      </c>
      <c r="AJ3873" s="4">
        <v>0.99199999999999999</v>
      </c>
    </row>
    <row r="3874" spans="1:43" x14ac:dyDescent="0.2">
      <c r="A3874" s="4" t="s">
        <v>1070</v>
      </c>
      <c r="B3874" s="4">
        <v>170</v>
      </c>
      <c r="C3874" s="4" t="s">
        <v>3703</v>
      </c>
      <c r="D3874" s="4" t="s">
        <v>4713</v>
      </c>
      <c r="E3874" s="4" t="s">
        <v>8353</v>
      </c>
      <c r="F3874" s="4">
        <v>1</v>
      </c>
      <c r="G3874" s="4">
        <v>1.3797299999999999E-5</v>
      </c>
      <c r="H3874" s="4">
        <v>117.21</v>
      </c>
      <c r="I3874" s="4">
        <v>3</v>
      </c>
      <c r="J3874" s="4" t="s">
        <v>14820</v>
      </c>
      <c r="K3874" s="4">
        <v>-7.9829999999999997</v>
      </c>
      <c r="S3874" s="4">
        <v>0.97921489900000003</v>
      </c>
      <c r="V3874" s="4">
        <v>0.75146899999999994</v>
      </c>
      <c r="W3874" s="4">
        <v>0.98800599999999994</v>
      </c>
      <c r="X3874" s="4">
        <v>0.92823299999999997</v>
      </c>
      <c r="Y3874" s="4">
        <v>1.0655559999999999</v>
      </c>
      <c r="Z3874" s="4">
        <v>1.189546</v>
      </c>
      <c r="AA3874" s="4">
        <v>0.923817</v>
      </c>
      <c r="AB3874" s="4">
        <v>0.99670000000000003</v>
      </c>
      <c r="AC3874" s="4">
        <v>1.0519179999999999</v>
      </c>
      <c r="AD3874" s="4">
        <v>1.0676950000000001</v>
      </c>
      <c r="AE3874" s="4">
        <v>1.037058</v>
      </c>
      <c r="AM3874" s="4">
        <v>0.93100000000000005</v>
      </c>
    </row>
    <row r="3875" spans="1:43" x14ac:dyDescent="0.2">
      <c r="A3875" s="4" t="s">
        <v>1070</v>
      </c>
      <c r="B3875" s="4">
        <v>553</v>
      </c>
      <c r="C3875" s="4" t="s">
        <v>3703</v>
      </c>
      <c r="D3875" s="4" t="s">
        <v>4713</v>
      </c>
      <c r="E3875" s="4" t="s">
        <v>8353</v>
      </c>
      <c r="F3875" s="4">
        <v>1</v>
      </c>
      <c r="G3875" s="4">
        <v>4.2751499999999999E-5</v>
      </c>
      <c r="H3875" s="4">
        <v>77.430999999999997</v>
      </c>
      <c r="I3875" s="4">
        <v>3</v>
      </c>
      <c r="J3875" s="4" t="s">
        <v>14821</v>
      </c>
      <c r="K3875" s="4">
        <v>-7.9446000000000003</v>
      </c>
      <c r="U3875" s="4">
        <v>0.78772952799999996</v>
      </c>
      <c r="V3875" s="4">
        <v>0.75146899999999994</v>
      </c>
      <c r="W3875" s="4">
        <v>0.98800599999999994</v>
      </c>
      <c r="X3875" s="4">
        <v>0.92823299999999997</v>
      </c>
      <c r="Y3875" s="4">
        <v>1.0655559999999999</v>
      </c>
      <c r="Z3875" s="4">
        <v>1.189546</v>
      </c>
      <c r="AA3875" s="4">
        <v>0.923817</v>
      </c>
      <c r="AB3875" s="4">
        <v>0.99670000000000003</v>
      </c>
      <c r="AC3875" s="4">
        <v>1.0519179999999999</v>
      </c>
      <c r="AD3875" s="4">
        <v>1.0676950000000001</v>
      </c>
      <c r="AE3875" s="4">
        <v>1.037058</v>
      </c>
      <c r="AO3875" s="4">
        <v>0.76</v>
      </c>
    </row>
    <row r="3876" spans="1:43" x14ac:dyDescent="0.2">
      <c r="A3876" s="4" t="s">
        <v>1071</v>
      </c>
      <c r="B3876" s="4">
        <v>179</v>
      </c>
      <c r="C3876" s="4" t="s">
        <v>3703</v>
      </c>
      <c r="D3876" s="4" t="s">
        <v>4714</v>
      </c>
      <c r="E3876" s="4" t="s">
        <v>8354</v>
      </c>
      <c r="F3876" s="4">
        <v>1</v>
      </c>
      <c r="G3876" s="4">
        <v>5.7805300000000003E-4</v>
      </c>
      <c r="H3876" s="4">
        <v>50.313999999999993</v>
      </c>
      <c r="I3876" s="4">
        <v>3</v>
      </c>
      <c r="J3876" s="4" t="s">
        <v>14822</v>
      </c>
      <c r="K3876" s="4">
        <v>-7.6140999999999996</v>
      </c>
      <c r="Q3876" s="4">
        <v>0.86751754700000006</v>
      </c>
      <c r="U3876" s="4">
        <v>0.90628155700000002</v>
      </c>
      <c r="V3876" s="4">
        <v>1.161079</v>
      </c>
      <c r="W3876" s="4">
        <v>1.1309130000000001</v>
      </c>
      <c r="X3876" s="4">
        <v>1.0387040000000001</v>
      </c>
      <c r="Y3876" s="4">
        <v>0.83675400000000011</v>
      </c>
      <c r="Z3876" s="4">
        <v>0.84893700000000005</v>
      </c>
      <c r="AA3876" s="4">
        <v>1.1150869999999999</v>
      </c>
      <c r="AB3876" s="4">
        <v>0.98920599999999992</v>
      </c>
      <c r="AC3876" s="4">
        <v>0.833202</v>
      </c>
      <c r="AD3876" s="4">
        <v>1.0357369999999999</v>
      </c>
      <c r="AE3876" s="4">
        <v>1.010381</v>
      </c>
      <c r="AK3876" s="4">
        <v>0.77800000000000002</v>
      </c>
      <c r="AO3876" s="4">
        <v>0.89700000000000002</v>
      </c>
    </row>
    <row r="3877" spans="1:43" x14ac:dyDescent="0.2">
      <c r="A3877" s="4" t="s">
        <v>1072</v>
      </c>
      <c r="B3877" s="4">
        <v>109</v>
      </c>
      <c r="C3877" s="4" t="s">
        <v>3703</v>
      </c>
      <c r="D3877" s="4" t="s">
        <v>4715</v>
      </c>
      <c r="E3877" s="4" t="s">
        <v>8355</v>
      </c>
      <c r="F3877" s="4">
        <v>1</v>
      </c>
      <c r="G3877" s="4">
        <v>3.3441199999999997E-2</v>
      </c>
      <c r="H3877" s="4">
        <v>88.35</v>
      </c>
      <c r="I3877" s="4">
        <v>2</v>
      </c>
      <c r="J3877" s="4" t="s">
        <v>14823</v>
      </c>
      <c r="K3877" s="4">
        <v>-8.5473999999999997</v>
      </c>
      <c r="P3877" s="4">
        <v>1.0605797029999999</v>
      </c>
      <c r="Q3877" s="4">
        <v>1.4044729220000001</v>
      </c>
      <c r="T3877" s="4">
        <v>0.58897332000000002</v>
      </c>
      <c r="U3877" s="4">
        <v>0.84200267299999998</v>
      </c>
      <c r="V3877" s="4">
        <v>0.89923199999999992</v>
      </c>
      <c r="W3877" s="4">
        <v>1.0963499999999999</v>
      </c>
      <c r="X3877" s="4">
        <v>1.050446</v>
      </c>
      <c r="Y3877" s="4">
        <v>0.702658</v>
      </c>
      <c r="Z3877" s="4">
        <v>0.898976</v>
      </c>
      <c r="AA3877" s="4">
        <v>1.0952230000000001</v>
      </c>
      <c r="AB3877" s="4">
        <v>0.96134500000000012</v>
      </c>
      <c r="AC3877" s="4">
        <v>0.86935400000000007</v>
      </c>
      <c r="AD3877" s="4">
        <v>1.1868240000000001</v>
      </c>
      <c r="AE3877" s="4">
        <v>1.239592</v>
      </c>
      <c r="AJ3877" s="4">
        <v>1.18</v>
      </c>
      <c r="AK3877" s="4">
        <v>1.282</v>
      </c>
      <c r="AN3877" s="4">
        <v>0.496</v>
      </c>
      <c r="AO3877" s="4">
        <v>0.67900000000000005</v>
      </c>
      <c r="AP3877" s="4">
        <v>1.4410000000000001</v>
      </c>
    </row>
    <row r="3878" spans="1:43" x14ac:dyDescent="0.2">
      <c r="A3878" s="4" t="s">
        <v>1072</v>
      </c>
      <c r="B3878" s="4">
        <v>53</v>
      </c>
      <c r="C3878" s="4" t="s">
        <v>3703</v>
      </c>
      <c r="D3878" s="4" t="s">
        <v>4715</v>
      </c>
      <c r="E3878" s="4" t="s">
        <v>8355</v>
      </c>
      <c r="F3878" s="4">
        <v>1</v>
      </c>
      <c r="G3878" s="4">
        <v>2.4020000000000001E-3</v>
      </c>
      <c r="H3878" s="4">
        <v>71.896000000000001</v>
      </c>
      <c r="I3878" s="4">
        <v>2</v>
      </c>
      <c r="J3878" s="4" t="s">
        <v>14824</v>
      </c>
      <c r="K3878" s="4">
        <v>-8.5474999999999994</v>
      </c>
      <c r="M3878" s="4">
        <v>1.0976441560000001</v>
      </c>
      <c r="T3878" s="4">
        <v>0.65827847299999998</v>
      </c>
      <c r="V3878" s="4">
        <v>0.89923199999999992</v>
      </c>
      <c r="W3878" s="4">
        <v>1.0963499999999999</v>
      </c>
      <c r="X3878" s="4">
        <v>1.050446</v>
      </c>
      <c r="Y3878" s="4">
        <v>0.702658</v>
      </c>
      <c r="Z3878" s="4">
        <v>0.898976</v>
      </c>
      <c r="AA3878" s="4">
        <v>1.0952230000000001</v>
      </c>
      <c r="AB3878" s="4">
        <v>0.96134500000000012</v>
      </c>
      <c r="AC3878" s="4">
        <v>0.86935400000000007</v>
      </c>
      <c r="AD3878" s="4">
        <v>1.1868240000000001</v>
      </c>
      <c r="AE3878" s="4">
        <v>1.239592</v>
      </c>
      <c r="AG3878" s="4">
        <v>1.0009999999999999</v>
      </c>
      <c r="AN3878" s="4">
        <v>0.55500000000000005</v>
      </c>
      <c r="AP3878" s="4">
        <v>1.804</v>
      </c>
    </row>
    <row r="3879" spans="1:43" x14ac:dyDescent="0.2">
      <c r="A3879" s="4" t="s">
        <v>1072</v>
      </c>
      <c r="B3879" s="4">
        <v>215</v>
      </c>
      <c r="C3879" s="4" t="s">
        <v>3703</v>
      </c>
      <c r="D3879" s="4" t="s">
        <v>4715</v>
      </c>
      <c r="E3879" s="4" t="s">
        <v>8355</v>
      </c>
      <c r="F3879" s="4">
        <v>1</v>
      </c>
      <c r="G3879" s="4">
        <v>1.2667499999999999E-11</v>
      </c>
      <c r="H3879" s="4">
        <v>157.77000000000001</v>
      </c>
      <c r="I3879" s="4">
        <v>2</v>
      </c>
      <c r="J3879" s="4" t="s">
        <v>14825</v>
      </c>
      <c r="K3879" s="4">
        <v>-7.6788999999999996</v>
      </c>
      <c r="M3879" s="4">
        <v>0.45490562600000001</v>
      </c>
      <c r="O3879" s="4">
        <v>0.32285817700000002</v>
      </c>
      <c r="P3879" s="4">
        <v>0.58608121200000007</v>
      </c>
      <c r="R3879" s="4">
        <v>1.3237613239999999</v>
      </c>
      <c r="S3879" s="4">
        <v>0.41465516800000002</v>
      </c>
      <c r="T3879" s="4">
        <v>0.96167729700000004</v>
      </c>
      <c r="U3879" s="4">
        <v>2.358501956</v>
      </c>
      <c r="V3879" s="4">
        <v>0.89923199999999992</v>
      </c>
      <c r="W3879" s="4">
        <v>1.0963499999999999</v>
      </c>
      <c r="X3879" s="4">
        <v>1.050446</v>
      </c>
      <c r="Y3879" s="4">
        <v>0.702658</v>
      </c>
      <c r="Z3879" s="4">
        <v>0.898976</v>
      </c>
      <c r="AA3879" s="4">
        <v>1.0952230000000001</v>
      </c>
      <c r="AB3879" s="4">
        <v>0.96134500000000012</v>
      </c>
      <c r="AC3879" s="4">
        <v>0.86935400000000007</v>
      </c>
      <c r="AD3879" s="4">
        <v>1.1868240000000001</v>
      </c>
      <c r="AE3879" s="4">
        <v>1.239592</v>
      </c>
      <c r="AG3879" s="4">
        <v>0.41499999999999998</v>
      </c>
      <c r="AI3879" s="4">
        <v>0.45900000000000002</v>
      </c>
      <c r="AJ3879" s="4">
        <v>0.65200000000000002</v>
      </c>
      <c r="AL3879" s="4">
        <v>1.377</v>
      </c>
      <c r="AM3879" s="4">
        <v>0.47699999999999998</v>
      </c>
      <c r="AN3879" s="4">
        <v>0.81</v>
      </c>
      <c r="AO3879" s="4">
        <v>1.903</v>
      </c>
      <c r="AP3879" s="4">
        <v>0.44600000000000001</v>
      </c>
      <c r="AQ3879" s="4">
        <v>0.12350089193350181</v>
      </c>
    </row>
    <row r="3880" spans="1:43" x14ac:dyDescent="0.2">
      <c r="A3880" s="4" t="s">
        <v>1073</v>
      </c>
      <c r="B3880" s="4">
        <v>187</v>
      </c>
      <c r="C3880" s="4" t="s">
        <v>3703</v>
      </c>
      <c r="D3880" s="4" t="s">
        <v>4716</v>
      </c>
      <c r="E3880" s="4" t="s">
        <v>8356</v>
      </c>
      <c r="F3880" s="4">
        <v>0.96022800000000008</v>
      </c>
      <c r="G3880" s="4">
        <v>2.02692E-23</v>
      </c>
      <c r="H3880" s="4">
        <v>150.11000000000001</v>
      </c>
      <c r="I3880" s="4">
        <v>4</v>
      </c>
      <c r="J3880" s="4" t="s">
        <v>14826</v>
      </c>
      <c r="K3880" s="4">
        <v>-8.1090999999999998</v>
      </c>
      <c r="M3880" s="4">
        <v>0.71435989499999997</v>
      </c>
      <c r="P3880" s="4">
        <v>0.75662452999999996</v>
      </c>
      <c r="Q3880" s="4">
        <v>0.27045946700000001</v>
      </c>
      <c r="R3880" s="4">
        <v>1.0483515210000001</v>
      </c>
      <c r="S3880" s="4">
        <v>1.195944897</v>
      </c>
      <c r="T3880" s="4">
        <v>1.3755705090000001</v>
      </c>
      <c r="U3880" s="4">
        <v>1.240829897</v>
      </c>
      <c r="V3880" s="4">
        <v>1.2273879999999999</v>
      </c>
      <c r="W3880" s="4">
        <v>1.003606</v>
      </c>
      <c r="X3880" s="4">
        <v>0.98224800000000001</v>
      </c>
      <c r="Y3880" s="4">
        <v>1.0106200000000001</v>
      </c>
      <c r="Z3880" s="4">
        <v>0.82746200000000003</v>
      </c>
      <c r="AA3880" s="4">
        <v>1.1891719999999999</v>
      </c>
      <c r="AB3880" s="4">
        <v>1.0095000000000001</v>
      </c>
      <c r="AC3880" s="4">
        <v>0.85310900000000001</v>
      </c>
      <c r="AD3880" s="4">
        <v>0.941751</v>
      </c>
      <c r="AE3880" s="4">
        <v>0.9551440000000001</v>
      </c>
      <c r="AG3880" s="4">
        <v>0.71199999999999997</v>
      </c>
      <c r="AJ3880" s="4">
        <v>0.91400000000000003</v>
      </c>
      <c r="AK3880" s="4">
        <v>0.22700000000000001</v>
      </c>
      <c r="AL3880" s="4">
        <v>1.038</v>
      </c>
      <c r="AM3880" s="4">
        <v>1.4019999999999999</v>
      </c>
      <c r="AN3880" s="4">
        <v>1.4610000000000001</v>
      </c>
      <c r="AO3880" s="4">
        <v>1.2989999999999999</v>
      </c>
      <c r="AP3880" s="4">
        <v>0.749</v>
      </c>
      <c r="AQ3880" s="4">
        <v>0.84590255261285352</v>
      </c>
    </row>
    <row r="3881" spans="1:43" x14ac:dyDescent="0.2">
      <c r="A3881" s="4" t="s">
        <v>1073</v>
      </c>
      <c r="B3881" s="4">
        <v>192</v>
      </c>
      <c r="C3881" s="4" t="s">
        <v>3703</v>
      </c>
      <c r="D3881" s="4" t="s">
        <v>4716</v>
      </c>
      <c r="E3881" s="4" t="s">
        <v>8356</v>
      </c>
      <c r="F3881" s="4">
        <v>0.9999610000000001</v>
      </c>
      <c r="G3881" s="4">
        <v>1.84671E-10</v>
      </c>
      <c r="H3881" s="4">
        <v>102.55</v>
      </c>
      <c r="I3881" s="4">
        <v>2</v>
      </c>
      <c r="J3881" s="4" t="s">
        <v>14827</v>
      </c>
      <c r="K3881" s="4">
        <v>-7.2515000000000001</v>
      </c>
      <c r="L3881" s="4">
        <v>0.73796052400000001</v>
      </c>
      <c r="N3881" s="4">
        <v>1.1030858459999999</v>
      </c>
      <c r="O3881" s="4">
        <v>1.09068801</v>
      </c>
      <c r="P3881" s="4">
        <v>1.1405172969999999</v>
      </c>
      <c r="Q3881" s="4">
        <v>0.71526524999999996</v>
      </c>
      <c r="R3881" s="4">
        <v>1.242975269</v>
      </c>
      <c r="S3881" s="4">
        <v>1.0290844880000001</v>
      </c>
      <c r="T3881" s="4">
        <v>1.1565297080000001</v>
      </c>
      <c r="U3881" s="4">
        <v>1.213304808</v>
      </c>
      <c r="V3881" s="4">
        <v>1.2273879999999999</v>
      </c>
      <c r="W3881" s="4">
        <v>1.003606</v>
      </c>
      <c r="X3881" s="4">
        <v>0.98224800000000001</v>
      </c>
      <c r="Y3881" s="4">
        <v>1.0106200000000001</v>
      </c>
      <c r="Z3881" s="4">
        <v>0.82746200000000003</v>
      </c>
      <c r="AA3881" s="4">
        <v>1.1891719999999999</v>
      </c>
      <c r="AB3881" s="4">
        <v>1.0095000000000001</v>
      </c>
      <c r="AC3881" s="4">
        <v>0.85310900000000001</v>
      </c>
      <c r="AD3881" s="4">
        <v>0.941751</v>
      </c>
      <c r="AE3881" s="4">
        <v>0.9551440000000001</v>
      </c>
      <c r="AF3881" s="4">
        <v>0.60099999999999998</v>
      </c>
      <c r="AH3881" s="4">
        <v>1.123</v>
      </c>
      <c r="AI3881" s="4">
        <v>1.079</v>
      </c>
      <c r="AJ3881" s="4">
        <v>1.3779999999999999</v>
      </c>
      <c r="AK3881" s="4">
        <v>0.60099999999999998</v>
      </c>
      <c r="AL3881" s="4">
        <v>1.2310000000000001</v>
      </c>
      <c r="AM3881" s="4">
        <v>1.206</v>
      </c>
      <c r="AN3881" s="4">
        <v>1.228</v>
      </c>
      <c r="AO3881" s="4">
        <v>1.27</v>
      </c>
      <c r="AP3881" s="4">
        <v>0.94399999999999995</v>
      </c>
      <c r="AQ3881" s="4">
        <v>0.78156547948486399</v>
      </c>
    </row>
    <row r="3882" spans="1:43" x14ac:dyDescent="0.2">
      <c r="A3882" s="4" t="s">
        <v>1073</v>
      </c>
      <c r="B3882" s="4">
        <v>196</v>
      </c>
      <c r="C3882" s="4" t="s">
        <v>3703</v>
      </c>
      <c r="D3882" s="4" t="s">
        <v>4716</v>
      </c>
      <c r="E3882" s="4" t="s">
        <v>8356</v>
      </c>
      <c r="F3882" s="4">
        <v>1</v>
      </c>
      <c r="G3882" s="4">
        <v>1.1013900000000001E-3</v>
      </c>
      <c r="H3882" s="4">
        <v>101.48</v>
      </c>
      <c r="I3882" s="4">
        <v>2</v>
      </c>
      <c r="J3882" s="4" t="s">
        <v>14828</v>
      </c>
      <c r="K3882" s="4">
        <v>-6.1425000000000001</v>
      </c>
      <c r="L3882" s="4">
        <v>1.554194291</v>
      </c>
      <c r="M3882" s="4">
        <v>1.2009994719999999</v>
      </c>
      <c r="N3882" s="4">
        <v>1.2894820250000001</v>
      </c>
      <c r="O3882" s="4">
        <v>0.98655041499999996</v>
      </c>
      <c r="P3882" s="4">
        <v>0.85539242599999998</v>
      </c>
      <c r="Q3882" s="4">
        <v>0.76682559700000008</v>
      </c>
      <c r="S3882" s="4">
        <v>0.89960812299999993</v>
      </c>
      <c r="U3882" s="4">
        <v>0.93889677799999993</v>
      </c>
      <c r="V3882" s="4">
        <v>1.2273879999999999</v>
      </c>
      <c r="W3882" s="4">
        <v>1.003606</v>
      </c>
      <c r="X3882" s="4">
        <v>0.98224800000000001</v>
      </c>
      <c r="Y3882" s="4">
        <v>1.0106200000000001</v>
      </c>
      <c r="Z3882" s="4">
        <v>0.82746200000000003</v>
      </c>
      <c r="AA3882" s="4">
        <v>1.1891719999999999</v>
      </c>
      <c r="AB3882" s="4">
        <v>1.0095000000000001</v>
      </c>
      <c r="AC3882" s="4">
        <v>0.85310900000000001</v>
      </c>
      <c r="AD3882" s="4">
        <v>0.941751</v>
      </c>
      <c r="AE3882" s="4">
        <v>0.9551440000000001</v>
      </c>
      <c r="AF3882" s="4">
        <v>1.266</v>
      </c>
      <c r="AG3882" s="4">
        <v>1.1970000000000001</v>
      </c>
      <c r="AH3882" s="4">
        <v>1.3129999999999999</v>
      </c>
      <c r="AI3882" s="4">
        <v>0.97599999999999998</v>
      </c>
      <c r="AJ3882" s="4">
        <v>1.034</v>
      </c>
      <c r="AK3882" s="4">
        <v>0.64500000000000002</v>
      </c>
      <c r="AM3882" s="4">
        <v>1.0549999999999999</v>
      </c>
      <c r="AO3882" s="4">
        <v>0.98299999999999998</v>
      </c>
      <c r="AP3882" s="4">
        <v>1.294</v>
      </c>
      <c r="AQ3882" s="4">
        <v>9.1117760705845013E-2</v>
      </c>
    </row>
    <row r="3883" spans="1:43" x14ac:dyDescent="0.2">
      <c r="A3883" s="4" t="s">
        <v>1073</v>
      </c>
      <c r="B3883" s="4">
        <v>203</v>
      </c>
      <c r="C3883" s="4" t="s">
        <v>3703</v>
      </c>
      <c r="D3883" s="4" t="s">
        <v>4716</v>
      </c>
      <c r="E3883" s="4" t="s">
        <v>8356</v>
      </c>
      <c r="F3883" s="4">
        <v>1</v>
      </c>
      <c r="G3883" s="4">
        <v>1.3562999999999999E-11</v>
      </c>
      <c r="H3883" s="4">
        <v>119.55</v>
      </c>
      <c r="I3883" s="4">
        <v>2</v>
      </c>
      <c r="J3883" s="4" t="s">
        <v>14829</v>
      </c>
      <c r="K3883" s="4">
        <v>-4.7347000000000001</v>
      </c>
      <c r="L3883" s="4">
        <v>1.4216362380000001</v>
      </c>
      <c r="M3883" s="4">
        <v>1.3257955720000001</v>
      </c>
      <c r="N3883" s="4">
        <v>0.60048874799999996</v>
      </c>
      <c r="O3883" s="4">
        <v>1.230203916</v>
      </c>
      <c r="P3883" s="4">
        <v>1.0180635650000001</v>
      </c>
      <c r="Q3883" s="4">
        <v>0.94219081400000004</v>
      </c>
      <c r="R3883" s="4">
        <v>0.92532530999999996</v>
      </c>
      <c r="S3883" s="4">
        <v>0.74141295400000007</v>
      </c>
      <c r="T3883" s="4">
        <v>0.91209237400000009</v>
      </c>
      <c r="U3883" s="4">
        <v>1.086813654</v>
      </c>
      <c r="V3883" s="4">
        <v>1.2273879999999999</v>
      </c>
      <c r="W3883" s="4">
        <v>1.003606</v>
      </c>
      <c r="X3883" s="4">
        <v>0.98224800000000001</v>
      </c>
      <c r="Y3883" s="4">
        <v>1.0106200000000001</v>
      </c>
      <c r="Z3883" s="4">
        <v>0.82746200000000003</v>
      </c>
      <c r="AA3883" s="4">
        <v>1.1891719999999999</v>
      </c>
      <c r="AB3883" s="4">
        <v>1.0095000000000001</v>
      </c>
      <c r="AC3883" s="4">
        <v>0.85310900000000001</v>
      </c>
      <c r="AD3883" s="4">
        <v>0.941751</v>
      </c>
      <c r="AE3883" s="4">
        <v>0.9551440000000001</v>
      </c>
      <c r="AF3883" s="4">
        <v>1.1579999999999999</v>
      </c>
      <c r="AG3883" s="4">
        <v>1.321</v>
      </c>
      <c r="AH3883" s="4">
        <v>0.61099999999999999</v>
      </c>
      <c r="AI3883" s="4">
        <v>1.2170000000000001</v>
      </c>
      <c r="AJ3883" s="4">
        <v>1.23</v>
      </c>
      <c r="AK3883" s="4">
        <v>0.79200000000000004</v>
      </c>
      <c r="AL3883" s="4">
        <v>0.91700000000000004</v>
      </c>
      <c r="AM3883" s="4">
        <v>0.86899999999999999</v>
      </c>
      <c r="AN3883" s="4">
        <v>0.96899999999999997</v>
      </c>
      <c r="AO3883" s="4">
        <v>1.1379999999999999</v>
      </c>
      <c r="AP3883" s="4">
        <v>1.1819999999999999</v>
      </c>
      <c r="AQ3883" s="4">
        <v>0.39063615639975591</v>
      </c>
    </row>
    <row r="3884" spans="1:43" x14ac:dyDescent="0.2">
      <c r="A3884" s="4" t="s">
        <v>1073</v>
      </c>
      <c r="B3884" s="4">
        <v>239</v>
      </c>
      <c r="C3884" s="4" t="s">
        <v>3703</v>
      </c>
      <c r="D3884" s="4" t="s">
        <v>4716</v>
      </c>
      <c r="E3884" s="4" t="s">
        <v>8356</v>
      </c>
      <c r="F3884" s="4">
        <v>1</v>
      </c>
      <c r="G3884" s="4">
        <v>1.05567E-4</v>
      </c>
      <c r="H3884" s="4">
        <v>150.53</v>
      </c>
      <c r="I3884" s="4">
        <v>2</v>
      </c>
      <c r="J3884" s="4" t="s">
        <v>14830</v>
      </c>
      <c r="K3884" s="4">
        <v>-6.0502000000000002</v>
      </c>
      <c r="M3884" s="4">
        <v>0.62769777100000002</v>
      </c>
      <c r="O3884" s="4">
        <v>1.053540344</v>
      </c>
      <c r="R3884" s="4">
        <v>1.0651073740000001</v>
      </c>
      <c r="S3884" s="4">
        <v>0.6907937059999999</v>
      </c>
      <c r="T3884" s="4">
        <v>1.46144501</v>
      </c>
      <c r="V3884" s="4">
        <v>1.2273879999999999</v>
      </c>
      <c r="W3884" s="4">
        <v>1.003606</v>
      </c>
      <c r="X3884" s="4">
        <v>0.98224800000000001</v>
      </c>
      <c r="Y3884" s="4">
        <v>1.0106200000000001</v>
      </c>
      <c r="Z3884" s="4">
        <v>0.82746200000000003</v>
      </c>
      <c r="AA3884" s="4">
        <v>1.1891719999999999</v>
      </c>
      <c r="AB3884" s="4">
        <v>1.0095000000000001</v>
      </c>
      <c r="AC3884" s="4">
        <v>0.85310900000000001</v>
      </c>
      <c r="AD3884" s="4">
        <v>0.941751</v>
      </c>
      <c r="AE3884" s="4">
        <v>0.9551440000000001</v>
      </c>
      <c r="AG3884" s="4">
        <v>0.625</v>
      </c>
      <c r="AI3884" s="4">
        <v>1.042</v>
      </c>
      <c r="AL3884" s="4">
        <v>1.0549999999999999</v>
      </c>
      <c r="AM3884" s="4">
        <v>0.81</v>
      </c>
      <c r="AN3884" s="4">
        <v>1.552</v>
      </c>
      <c r="AP3884" s="4">
        <v>0.73199999999999998</v>
      </c>
      <c r="AQ3884" s="4">
        <v>0.39208010964856432</v>
      </c>
    </row>
    <row r="3885" spans="1:43" x14ac:dyDescent="0.2">
      <c r="A3885" s="4" t="s">
        <v>1073</v>
      </c>
      <c r="B3885" s="4">
        <v>91</v>
      </c>
      <c r="C3885" s="4" t="s">
        <v>3703</v>
      </c>
      <c r="D3885" s="4" t="s">
        <v>4716</v>
      </c>
      <c r="E3885" s="4" t="s">
        <v>8356</v>
      </c>
      <c r="F3885" s="4">
        <v>1</v>
      </c>
      <c r="G3885" s="4">
        <v>3.9076399999999997E-2</v>
      </c>
      <c r="H3885" s="4">
        <v>81.319999999999993</v>
      </c>
      <c r="I3885" s="4">
        <v>2</v>
      </c>
      <c r="J3885" s="4" t="s">
        <v>14831</v>
      </c>
      <c r="K3885" s="4">
        <v>-6.0072999999999999</v>
      </c>
      <c r="L3885" s="4">
        <v>1.438005824</v>
      </c>
      <c r="P3885" s="4">
        <v>0.9734004759999999</v>
      </c>
      <c r="V3885" s="4">
        <v>1.2273879999999999</v>
      </c>
      <c r="W3885" s="4">
        <v>1.003606</v>
      </c>
      <c r="X3885" s="4">
        <v>0.98224800000000001</v>
      </c>
      <c r="Y3885" s="4">
        <v>1.0106200000000001</v>
      </c>
      <c r="Z3885" s="4">
        <v>0.82746200000000003</v>
      </c>
      <c r="AA3885" s="4">
        <v>1.1891719999999999</v>
      </c>
      <c r="AB3885" s="4">
        <v>1.0095000000000001</v>
      </c>
      <c r="AC3885" s="4">
        <v>0.85310900000000001</v>
      </c>
      <c r="AD3885" s="4">
        <v>0.941751</v>
      </c>
      <c r="AE3885" s="4">
        <v>0.9551440000000001</v>
      </c>
      <c r="AF3885" s="4">
        <v>1.1719999999999999</v>
      </c>
      <c r="AJ3885" s="4">
        <v>1.1759999999999999</v>
      </c>
    </row>
    <row r="3886" spans="1:43" x14ac:dyDescent="0.2">
      <c r="A3886" s="4" t="s">
        <v>1074</v>
      </c>
      <c r="B3886" s="4">
        <v>119</v>
      </c>
      <c r="C3886" s="4" t="s">
        <v>3703</v>
      </c>
      <c r="D3886" s="4" t="s">
        <v>4717</v>
      </c>
      <c r="E3886" s="4" t="s">
        <v>8357</v>
      </c>
      <c r="F3886" s="4">
        <v>1</v>
      </c>
      <c r="G3886" s="4">
        <v>3.4953599999999999E-3</v>
      </c>
      <c r="H3886" s="4">
        <v>90.262999999999991</v>
      </c>
      <c r="I3886" s="4">
        <v>2</v>
      </c>
      <c r="J3886" s="4" t="s">
        <v>14832</v>
      </c>
      <c r="K3886" s="4">
        <v>-9.1178000000000008</v>
      </c>
      <c r="M3886" s="4">
        <v>0.49090904200000002</v>
      </c>
      <c r="N3886" s="4">
        <v>0.39859036599999997</v>
      </c>
      <c r="O3886" s="4">
        <v>0.53729654999999998</v>
      </c>
      <c r="P3886" s="4">
        <v>1.056307632</v>
      </c>
      <c r="Q3886" s="4">
        <v>0.480402053</v>
      </c>
      <c r="R3886" s="4">
        <v>1.025635962</v>
      </c>
      <c r="S3886" s="4">
        <v>1.012316467</v>
      </c>
      <c r="T3886" s="4">
        <v>0.84673833300000001</v>
      </c>
      <c r="U3886" s="4">
        <v>2.6859035759999998</v>
      </c>
      <c r="V3886" s="4">
        <v>0.56513999999999998</v>
      </c>
      <c r="W3886" s="4">
        <v>0.53562100000000001</v>
      </c>
      <c r="X3886" s="4">
        <v>1.573939</v>
      </c>
      <c r="Y3886" s="4">
        <v>0.82920199999999999</v>
      </c>
      <c r="Z3886" s="4">
        <v>1.084444</v>
      </c>
      <c r="AA3886" s="4">
        <v>1.6846490000000001</v>
      </c>
      <c r="AB3886" s="4">
        <v>0.64189499999999999</v>
      </c>
      <c r="AC3886" s="4">
        <v>0.92354199999999997</v>
      </c>
      <c r="AD3886" s="4">
        <v>1.948869</v>
      </c>
      <c r="AE3886" s="4">
        <v>0.212699</v>
      </c>
      <c r="AG3886" s="4">
        <v>0.91700000000000004</v>
      </c>
      <c r="AH3886" s="4">
        <v>0.253</v>
      </c>
      <c r="AI3886" s="4">
        <v>0.64800000000000002</v>
      </c>
      <c r="AJ3886" s="4">
        <v>0.97399999999999998</v>
      </c>
      <c r="AK3886" s="4">
        <v>0.28499999999999998</v>
      </c>
      <c r="AL3886" s="4">
        <v>1.5980000000000001</v>
      </c>
      <c r="AM3886" s="4">
        <v>1.0960000000000001</v>
      </c>
      <c r="AN3886" s="4">
        <v>0.434</v>
      </c>
      <c r="AO3886" s="4">
        <v>12.628</v>
      </c>
      <c r="AP3886" s="4">
        <v>0.218</v>
      </c>
      <c r="AQ3886" s="4">
        <v>0.4209883236999592</v>
      </c>
    </row>
    <row r="3887" spans="1:43" x14ac:dyDescent="0.2">
      <c r="A3887" s="4" t="s">
        <v>1075</v>
      </c>
      <c r="B3887" s="4">
        <v>201</v>
      </c>
      <c r="C3887" s="4" t="s">
        <v>3703</v>
      </c>
      <c r="D3887" s="4" t="s">
        <v>4718</v>
      </c>
      <c r="E3887" s="4" t="s">
        <v>8358</v>
      </c>
      <c r="F3887" s="4">
        <v>1</v>
      </c>
      <c r="G3887" s="4">
        <v>1.93588E-18</v>
      </c>
      <c r="H3887" s="4">
        <v>102.03</v>
      </c>
      <c r="I3887" s="4">
        <v>3</v>
      </c>
      <c r="J3887" s="4" t="s">
        <v>14833</v>
      </c>
      <c r="K3887" s="4">
        <v>-7.5820999999999996</v>
      </c>
      <c r="M3887" s="4">
        <v>1.1624434189999999</v>
      </c>
      <c r="N3887" s="4">
        <v>1.7563636119999999</v>
      </c>
      <c r="O3887" s="4">
        <v>0.49933846599999998</v>
      </c>
      <c r="P3887" s="4">
        <v>1.2065410889999999</v>
      </c>
      <c r="Q3887" s="4">
        <v>0.67835374400000004</v>
      </c>
      <c r="S3887" s="4">
        <v>0.98558406499999995</v>
      </c>
      <c r="T3887" s="4">
        <v>0.87126308699999999</v>
      </c>
      <c r="U3887" s="4">
        <v>1.0948836959999999</v>
      </c>
      <c r="V3887" s="4">
        <v>1.163969</v>
      </c>
      <c r="W3887" s="4">
        <v>1.027274</v>
      </c>
      <c r="X3887" s="4">
        <v>1.0052300000000001</v>
      </c>
      <c r="Y3887" s="4">
        <v>1.006262</v>
      </c>
      <c r="Z3887" s="4">
        <v>0.8883629999999999</v>
      </c>
      <c r="AA3887" s="4">
        <v>1.105631</v>
      </c>
      <c r="AB3887" s="4">
        <v>0.98956599999999995</v>
      </c>
      <c r="AC3887" s="4">
        <v>0.8384299999999999</v>
      </c>
      <c r="AD3887" s="4">
        <v>1.0367869999999999</v>
      </c>
      <c r="AE3887" s="4">
        <v>0.93848700000000007</v>
      </c>
      <c r="AG3887" s="4">
        <v>1.1319999999999999</v>
      </c>
      <c r="AH3887" s="4">
        <v>1.7470000000000001</v>
      </c>
      <c r="AI3887" s="4">
        <v>0.496</v>
      </c>
      <c r="AJ3887" s="4">
        <v>1.3580000000000001</v>
      </c>
      <c r="AK3887" s="4">
        <v>0.61399999999999999</v>
      </c>
      <c r="AM3887" s="4">
        <v>1.1759999999999999</v>
      </c>
      <c r="AN3887" s="4">
        <v>0.84</v>
      </c>
      <c r="AO3887" s="4">
        <v>1.167</v>
      </c>
      <c r="AP3887" s="4">
        <v>1.2470000000000001</v>
      </c>
      <c r="AQ3887" s="4">
        <v>0.63217125988392064</v>
      </c>
    </row>
    <row r="3888" spans="1:43" x14ac:dyDescent="0.2">
      <c r="A3888" s="4" t="s">
        <v>1076</v>
      </c>
      <c r="B3888" s="4">
        <v>91</v>
      </c>
      <c r="C3888" s="4" t="s">
        <v>3703</v>
      </c>
      <c r="D3888" s="4" t="s">
        <v>4719</v>
      </c>
      <c r="E3888" s="4" t="s">
        <v>8359</v>
      </c>
      <c r="F3888" s="4">
        <v>0.97124699999999997</v>
      </c>
      <c r="G3888" s="4">
        <v>7.0920500000000001E-20</v>
      </c>
      <c r="H3888" s="4">
        <v>208.63</v>
      </c>
      <c r="I3888" s="4">
        <v>2</v>
      </c>
      <c r="J3888" s="4" t="s">
        <v>14834</v>
      </c>
      <c r="K3888" s="4">
        <v>-6.5362</v>
      </c>
      <c r="L3888" s="4">
        <v>1.6334704769999999</v>
      </c>
      <c r="M3888" s="4">
        <v>0.80532370499999995</v>
      </c>
      <c r="N3888" s="4">
        <v>1.5717229109999999</v>
      </c>
      <c r="O3888" s="4">
        <v>1.3607641960000001</v>
      </c>
      <c r="P3888" s="4">
        <v>0.95717655700000004</v>
      </c>
      <c r="Q3888" s="4">
        <v>1.8230077979999999</v>
      </c>
      <c r="R3888" s="4">
        <v>0.80323408099999993</v>
      </c>
      <c r="S3888" s="4">
        <v>0.68468776200000003</v>
      </c>
      <c r="T3888" s="4">
        <v>0.66182495500000005</v>
      </c>
      <c r="U3888" s="4">
        <v>0.54483248799999995</v>
      </c>
      <c r="V3888" s="4">
        <v>1.0973900000000001</v>
      </c>
      <c r="W3888" s="4">
        <v>0.88833400000000007</v>
      </c>
      <c r="X3888" s="4">
        <v>0.95971299999999993</v>
      </c>
      <c r="Y3888" s="4">
        <v>1.272114</v>
      </c>
      <c r="Z3888" s="4">
        <v>0.88123999999999991</v>
      </c>
      <c r="AA3888" s="4">
        <v>0.99763500000000005</v>
      </c>
      <c r="AB3888" s="4">
        <v>0.96777000000000002</v>
      </c>
      <c r="AC3888" s="4">
        <v>0.93685400000000008</v>
      </c>
      <c r="AD3888" s="4">
        <v>0.933701</v>
      </c>
      <c r="AE3888" s="4">
        <v>1.065248</v>
      </c>
      <c r="AF3888" s="4">
        <v>1.4890000000000001</v>
      </c>
      <c r="AG3888" s="4">
        <v>0.90700000000000003</v>
      </c>
      <c r="AH3888" s="4">
        <v>1.6379999999999999</v>
      </c>
      <c r="AI3888" s="4">
        <v>1.07</v>
      </c>
      <c r="AJ3888" s="4">
        <v>1.0860000000000001</v>
      </c>
      <c r="AK3888" s="4">
        <v>1.827</v>
      </c>
      <c r="AL3888" s="4">
        <v>0.83</v>
      </c>
      <c r="AM3888" s="4">
        <v>0.73099999999999998</v>
      </c>
      <c r="AN3888" s="4">
        <v>0.70899999999999996</v>
      </c>
      <c r="AO3888" s="4">
        <v>0.51100000000000001</v>
      </c>
      <c r="AP3888" s="4">
        <v>1.343</v>
      </c>
      <c r="AQ3888" s="4">
        <v>0.15906030770615581</v>
      </c>
    </row>
    <row r="3889" spans="1:43" x14ac:dyDescent="0.2">
      <c r="A3889" s="4" t="s">
        <v>1077</v>
      </c>
      <c r="B3889" s="4">
        <v>6</v>
      </c>
      <c r="C3889" s="4" t="s">
        <v>3703</v>
      </c>
      <c r="D3889" s="4" t="s">
        <v>4720</v>
      </c>
      <c r="E3889" s="4" t="s">
        <v>8360</v>
      </c>
      <c r="F3889" s="4">
        <v>1</v>
      </c>
      <c r="G3889" s="4">
        <v>3.2346300000000001E-3</v>
      </c>
      <c r="H3889" s="4">
        <v>68.489999999999995</v>
      </c>
      <c r="I3889" s="4">
        <v>2</v>
      </c>
      <c r="J3889" s="4" t="s">
        <v>14835</v>
      </c>
      <c r="K3889" s="4">
        <v>-8.4646000000000008</v>
      </c>
      <c r="Q3889" s="4">
        <v>1.0212076590000001</v>
      </c>
      <c r="V3889" s="4">
        <v>0.79275699999999993</v>
      </c>
      <c r="W3889" s="4">
        <v>0.81173100000000009</v>
      </c>
      <c r="X3889" s="4">
        <v>0.91852999999999996</v>
      </c>
      <c r="Y3889" s="4">
        <v>2.0345369999999998</v>
      </c>
      <c r="Z3889" s="4">
        <v>1.138647</v>
      </c>
      <c r="AA3889" s="4">
        <v>0.707376</v>
      </c>
      <c r="AB3889" s="4">
        <v>0.87680000000000002</v>
      </c>
      <c r="AC3889" s="4">
        <v>1.0108950000000001</v>
      </c>
      <c r="AD3889" s="4">
        <v>0.712731</v>
      </c>
      <c r="AE3889" s="4">
        <v>0.99599599999999988</v>
      </c>
      <c r="AK3889" s="4">
        <v>1.444</v>
      </c>
    </row>
    <row r="3890" spans="1:43" x14ac:dyDescent="0.2">
      <c r="A3890" s="4" t="s">
        <v>1077</v>
      </c>
      <c r="B3890" s="4">
        <v>260</v>
      </c>
      <c r="C3890" s="4" t="s">
        <v>3703</v>
      </c>
      <c r="D3890" s="4" t="s">
        <v>4720</v>
      </c>
      <c r="E3890" s="4" t="s">
        <v>8360</v>
      </c>
      <c r="F3890" s="4">
        <v>1</v>
      </c>
      <c r="G3890" s="4">
        <v>7.4943199999999991E-12</v>
      </c>
      <c r="H3890" s="4">
        <v>179.98</v>
      </c>
      <c r="I3890" s="4">
        <v>3</v>
      </c>
      <c r="J3890" s="4" t="s">
        <v>14836</v>
      </c>
      <c r="K3890" s="4">
        <v>-5.1308999999999996</v>
      </c>
      <c r="L3890" s="4">
        <v>0.69866885000000001</v>
      </c>
      <c r="M3890" s="4">
        <v>0.95212437700000008</v>
      </c>
      <c r="N3890" s="4">
        <v>0.58213907300000001</v>
      </c>
      <c r="O3890" s="4">
        <v>2.5908102120000001</v>
      </c>
      <c r="P3890" s="4">
        <v>1.2362747380000001</v>
      </c>
      <c r="Q3890" s="4">
        <v>1.238429569</v>
      </c>
      <c r="R3890" s="4">
        <v>0.82771845200000005</v>
      </c>
      <c r="S3890" s="4">
        <v>0.80656211200000005</v>
      </c>
      <c r="T3890" s="4">
        <v>0.69579766900000006</v>
      </c>
      <c r="U3890" s="4">
        <v>0.72949188900000006</v>
      </c>
      <c r="V3890" s="4">
        <v>0.79275699999999993</v>
      </c>
      <c r="W3890" s="4">
        <v>0.81173100000000009</v>
      </c>
      <c r="X3890" s="4">
        <v>0.91852999999999996</v>
      </c>
      <c r="Y3890" s="4">
        <v>2.0345369999999998</v>
      </c>
      <c r="Z3890" s="4">
        <v>1.138647</v>
      </c>
      <c r="AA3890" s="4">
        <v>0.707376</v>
      </c>
      <c r="AB3890" s="4">
        <v>0.87680000000000002</v>
      </c>
      <c r="AC3890" s="4">
        <v>1.0108950000000001</v>
      </c>
      <c r="AD3890" s="4">
        <v>0.712731</v>
      </c>
      <c r="AE3890" s="4">
        <v>0.99599599999999988</v>
      </c>
      <c r="AF3890" s="4">
        <v>0.88100000000000001</v>
      </c>
      <c r="AG3890" s="4">
        <v>1.173</v>
      </c>
      <c r="AH3890" s="4">
        <v>0.63400000000000001</v>
      </c>
      <c r="AI3890" s="4">
        <v>1.2729999999999999</v>
      </c>
      <c r="AJ3890" s="4">
        <v>1.0860000000000001</v>
      </c>
      <c r="AK3890" s="4">
        <v>1.7509999999999999</v>
      </c>
      <c r="AL3890" s="4">
        <v>0.94399999999999995</v>
      </c>
      <c r="AM3890" s="4">
        <v>0.79800000000000004</v>
      </c>
      <c r="AN3890" s="4">
        <v>0.97599999999999998</v>
      </c>
      <c r="AO3890" s="4">
        <v>0.73199999999999998</v>
      </c>
      <c r="AP3890" s="4">
        <v>0.97</v>
      </c>
      <c r="AQ3890" s="4">
        <v>0.96893944988610592</v>
      </c>
    </row>
    <row r="3891" spans="1:43" x14ac:dyDescent="0.2">
      <c r="A3891" s="4" t="s">
        <v>1077</v>
      </c>
      <c r="B3891" s="4">
        <v>631</v>
      </c>
      <c r="C3891" s="4" t="s">
        <v>3703</v>
      </c>
      <c r="D3891" s="4" t="s">
        <v>4720</v>
      </c>
      <c r="E3891" s="4" t="s">
        <v>8360</v>
      </c>
      <c r="F3891" s="4">
        <v>1</v>
      </c>
      <c r="G3891" s="4">
        <v>5.8635900000000002E-6</v>
      </c>
      <c r="H3891" s="4">
        <v>48.363</v>
      </c>
      <c r="I3891" s="4">
        <v>3</v>
      </c>
      <c r="J3891" s="4" t="s">
        <v>14837</v>
      </c>
      <c r="K3891" s="4">
        <v>-7.8045</v>
      </c>
      <c r="T3891" s="4">
        <v>0.89694252200000002</v>
      </c>
      <c r="V3891" s="4">
        <v>0.79275699999999993</v>
      </c>
      <c r="W3891" s="4">
        <v>0.81173100000000009</v>
      </c>
      <c r="X3891" s="4">
        <v>0.91852999999999996</v>
      </c>
      <c r="Y3891" s="4">
        <v>2.0345369999999998</v>
      </c>
      <c r="Z3891" s="4">
        <v>1.138647</v>
      </c>
      <c r="AA3891" s="4">
        <v>0.707376</v>
      </c>
      <c r="AB3891" s="4">
        <v>0.87680000000000002</v>
      </c>
      <c r="AC3891" s="4">
        <v>1.0108950000000001</v>
      </c>
      <c r="AD3891" s="4">
        <v>0.712731</v>
      </c>
      <c r="AE3891" s="4">
        <v>0.99599599999999988</v>
      </c>
      <c r="AN3891" s="4">
        <v>1.258</v>
      </c>
    </row>
    <row r="3892" spans="1:43" x14ac:dyDescent="0.2">
      <c r="A3892" s="4" t="s">
        <v>1078</v>
      </c>
      <c r="B3892" s="4">
        <v>79</v>
      </c>
      <c r="C3892" s="4" t="s">
        <v>3703</v>
      </c>
      <c r="D3892" s="4" t="s">
        <v>4721</v>
      </c>
      <c r="E3892" s="4" t="s">
        <v>8361</v>
      </c>
      <c r="F3892" s="4">
        <v>0.99999899999999997</v>
      </c>
      <c r="G3892" s="4">
        <v>1.6188999999999999E-3</v>
      </c>
      <c r="H3892" s="4">
        <v>64.266000000000005</v>
      </c>
      <c r="I3892" s="4">
        <v>3</v>
      </c>
      <c r="J3892" s="4" t="s">
        <v>14838</v>
      </c>
      <c r="K3892" s="4">
        <v>-8.3983000000000008</v>
      </c>
      <c r="S3892" s="4">
        <v>0.66907970500000002</v>
      </c>
      <c r="T3892" s="4">
        <v>1.181020556</v>
      </c>
      <c r="V3892" s="4">
        <v>0.20838699999999999</v>
      </c>
      <c r="W3892" s="4">
        <v>1.046624</v>
      </c>
      <c r="X3892" s="4">
        <v>0.45027800000000001</v>
      </c>
      <c r="Y3892" s="4">
        <v>0.191386</v>
      </c>
      <c r="Z3892" s="4">
        <v>1.1243160000000001</v>
      </c>
      <c r="AA3892" s="4">
        <v>8.8248000000000007E-2</v>
      </c>
      <c r="AB3892" s="4">
        <v>1.4568669999999999</v>
      </c>
      <c r="AC3892" s="4">
        <v>1.6272770000000001</v>
      </c>
      <c r="AD3892" s="4">
        <v>1.423189</v>
      </c>
      <c r="AE3892" s="4">
        <v>2.3834300000000002</v>
      </c>
      <c r="AM3892" s="4">
        <v>0.41099999999999998</v>
      </c>
      <c r="AN3892" s="4">
        <v>0.83</v>
      </c>
    </row>
    <row r="3893" spans="1:43" x14ac:dyDescent="0.2">
      <c r="A3893" s="4" t="s">
        <v>1078</v>
      </c>
      <c r="B3893" s="4">
        <v>94</v>
      </c>
      <c r="C3893" s="4" t="s">
        <v>3703</v>
      </c>
      <c r="D3893" s="4" t="s">
        <v>4721</v>
      </c>
      <c r="E3893" s="4" t="s">
        <v>8361</v>
      </c>
      <c r="F3893" s="4">
        <v>0.99998399999999998</v>
      </c>
      <c r="G3893" s="4">
        <v>5.9198400000000012E-2</v>
      </c>
      <c r="H3893" s="4">
        <v>51.456000000000003</v>
      </c>
      <c r="I3893" s="4">
        <v>2</v>
      </c>
      <c r="J3893" s="4" t="s">
        <v>14839</v>
      </c>
      <c r="K3893" s="4">
        <v>-5.5324999999999998</v>
      </c>
      <c r="M3893" s="4">
        <v>0.88022119900000007</v>
      </c>
      <c r="T3893" s="4">
        <v>0.88322108099999996</v>
      </c>
      <c r="V3893" s="4">
        <v>0.20838699999999999</v>
      </c>
      <c r="W3893" s="4">
        <v>1.046624</v>
      </c>
      <c r="X3893" s="4">
        <v>0.45027800000000001</v>
      </c>
      <c r="Y3893" s="4">
        <v>0.191386</v>
      </c>
      <c r="Z3893" s="4">
        <v>1.1243160000000001</v>
      </c>
      <c r="AA3893" s="4">
        <v>8.8248000000000007E-2</v>
      </c>
      <c r="AB3893" s="4">
        <v>1.4568669999999999</v>
      </c>
      <c r="AC3893" s="4">
        <v>1.6272770000000001</v>
      </c>
      <c r="AD3893" s="4">
        <v>1.423189</v>
      </c>
      <c r="AE3893" s="4">
        <v>2.3834300000000002</v>
      </c>
      <c r="AG3893" s="4">
        <v>0.84099999999999997</v>
      </c>
      <c r="AN3893" s="4">
        <v>0.621</v>
      </c>
      <c r="AP3893" s="4">
        <v>1.3540000000000001</v>
      </c>
    </row>
    <row r="3894" spans="1:43" x14ac:dyDescent="0.2">
      <c r="A3894" s="4" t="s">
        <v>1078</v>
      </c>
      <c r="B3894" s="4">
        <v>228</v>
      </c>
      <c r="C3894" s="4" t="s">
        <v>3703</v>
      </c>
      <c r="D3894" s="4" t="s">
        <v>4721</v>
      </c>
      <c r="E3894" s="4" t="s">
        <v>8361</v>
      </c>
      <c r="F3894" s="4">
        <v>1</v>
      </c>
      <c r="G3894" s="4">
        <v>1.1293299999999999E-2</v>
      </c>
      <c r="H3894" s="4">
        <v>81.641999999999996</v>
      </c>
      <c r="I3894" s="4">
        <v>2</v>
      </c>
      <c r="J3894" s="4" t="s">
        <v>14840</v>
      </c>
      <c r="K3894" s="4">
        <v>-8.0890000000000004</v>
      </c>
      <c r="O3894" s="4">
        <v>0.24706682599999999</v>
      </c>
      <c r="P3894" s="4">
        <v>1.066872321</v>
      </c>
      <c r="S3894" s="4">
        <v>1.1274803819999999</v>
      </c>
      <c r="T3894" s="4">
        <v>1.5951252039999999</v>
      </c>
      <c r="U3894" s="4">
        <v>0.73600418900000009</v>
      </c>
      <c r="V3894" s="4">
        <v>0.20838699999999999</v>
      </c>
      <c r="W3894" s="4">
        <v>1.046624</v>
      </c>
      <c r="X3894" s="4">
        <v>0.45027800000000001</v>
      </c>
      <c r="Y3894" s="4">
        <v>0.191386</v>
      </c>
      <c r="Z3894" s="4">
        <v>1.1243160000000001</v>
      </c>
      <c r="AA3894" s="4">
        <v>8.8248000000000007E-2</v>
      </c>
      <c r="AB3894" s="4">
        <v>1.4568669999999999</v>
      </c>
      <c r="AC3894" s="4">
        <v>1.6272770000000001</v>
      </c>
      <c r="AD3894" s="4">
        <v>1.423189</v>
      </c>
      <c r="AE3894" s="4">
        <v>2.3834300000000002</v>
      </c>
      <c r="AI3894" s="4">
        <v>1.2909999999999999</v>
      </c>
      <c r="AJ3894" s="4">
        <v>0.94899999999999995</v>
      </c>
      <c r="AM3894" s="4">
        <v>0.69299999999999995</v>
      </c>
      <c r="AN3894" s="4">
        <v>1.121</v>
      </c>
      <c r="AO3894" s="4">
        <v>0.309</v>
      </c>
      <c r="AP3894" s="4">
        <v>1.583</v>
      </c>
      <c r="AQ3894" s="4">
        <v>0.33093277432122209</v>
      </c>
    </row>
    <row r="3895" spans="1:43" x14ac:dyDescent="0.2">
      <c r="A3895" s="4" t="s">
        <v>1079</v>
      </c>
      <c r="B3895" s="4">
        <v>199</v>
      </c>
      <c r="C3895" s="4" t="s">
        <v>3703</v>
      </c>
      <c r="D3895" s="4" t="s">
        <v>4722</v>
      </c>
      <c r="E3895" s="4" t="s">
        <v>8362</v>
      </c>
      <c r="F3895" s="4">
        <v>1</v>
      </c>
      <c r="G3895" s="4">
        <v>4.2325400000000002E-4</v>
      </c>
      <c r="H3895" s="4">
        <v>73.655000000000001</v>
      </c>
      <c r="I3895" s="4">
        <v>2</v>
      </c>
      <c r="J3895" s="4" t="s">
        <v>14841</v>
      </c>
      <c r="K3895" s="4">
        <v>-5.6383999999999999</v>
      </c>
      <c r="R3895" s="4">
        <v>1.1157857040000001</v>
      </c>
      <c r="V3895" s="4">
        <v>1.4565049999999999</v>
      </c>
      <c r="W3895" s="4">
        <v>0.91862199999999994</v>
      </c>
      <c r="X3895" s="4">
        <v>0.56794100000000003</v>
      </c>
      <c r="Y3895" s="4">
        <v>1.459363</v>
      </c>
      <c r="Z3895" s="4">
        <v>1.0365139999999999</v>
      </c>
      <c r="AA3895" s="4">
        <v>0.40336</v>
      </c>
      <c r="AB3895" s="4">
        <v>1.0677779999999999</v>
      </c>
      <c r="AC3895" s="4">
        <v>1.1408750000000001</v>
      </c>
      <c r="AD3895" s="4">
        <v>0.97137099999999987</v>
      </c>
      <c r="AE3895" s="4">
        <v>0.97767099999999996</v>
      </c>
      <c r="AL3895" s="4">
        <v>1.0449999999999999</v>
      </c>
    </row>
    <row r="3896" spans="1:43" x14ac:dyDescent="0.2">
      <c r="A3896" s="4" t="s">
        <v>1079</v>
      </c>
      <c r="B3896" s="4">
        <v>785</v>
      </c>
      <c r="C3896" s="4" t="s">
        <v>3703</v>
      </c>
      <c r="D3896" s="4" t="s">
        <v>4722</v>
      </c>
      <c r="E3896" s="4" t="s">
        <v>8362</v>
      </c>
      <c r="F3896" s="4">
        <v>1</v>
      </c>
      <c r="G3896" s="4">
        <v>1.0407299999999999E-3</v>
      </c>
      <c r="H3896" s="4">
        <v>51.453999999999994</v>
      </c>
      <c r="I3896" s="4">
        <v>2</v>
      </c>
      <c r="J3896" s="4" t="s">
        <v>14842</v>
      </c>
      <c r="K3896" s="4">
        <v>-8.6529999999999987</v>
      </c>
      <c r="S3896" s="4">
        <v>0.97921489900000003</v>
      </c>
      <c r="V3896" s="4">
        <v>1.4565049999999999</v>
      </c>
      <c r="W3896" s="4">
        <v>0.91862199999999994</v>
      </c>
      <c r="X3896" s="4">
        <v>0.56794100000000003</v>
      </c>
      <c r="Y3896" s="4">
        <v>1.459363</v>
      </c>
      <c r="Z3896" s="4">
        <v>1.0365139999999999</v>
      </c>
      <c r="AA3896" s="4">
        <v>0.40336</v>
      </c>
      <c r="AB3896" s="4">
        <v>1.0677779999999999</v>
      </c>
      <c r="AC3896" s="4">
        <v>1.1408750000000001</v>
      </c>
      <c r="AD3896" s="4">
        <v>0.97137099999999987</v>
      </c>
      <c r="AE3896" s="4">
        <v>0.97767099999999996</v>
      </c>
      <c r="AM3896" s="4">
        <v>0.85799999999999998</v>
      </c>
    </row>
    <row r="3897" spans="1:43" x14ac:dyDescent="0.2">
      <c r="A3897" s="4" t="s">
        <v>1080</v>
      </c>
      <c r="B3897" s="4">
        <v>298</v>
      </c>
      <c r="C3897" s="4" t="s">
        <v>3703</v>
      </c>
      <c r="D3897" s="4" t="s">
        <v>4723</v>
      </c>
      <c r="E3897" s="4" t="s">
        <v>8363</v>
      </c>
      <c r="F3897" s="4">
        <v>1</v>
      </c>
      <c r="G3897" s="4">
        <v>9.1621900000000006E-3</v>
      </c>
      <c r="H3897" s="4">
        <v>73.637</v>
      </c>
      <c r="I3897" s="4">
        <v>2</v>
      </c>
      <c r="J3897" s="4" t="s">
        <v>14843</v>
      </c>
      <c r="K3897" s="4">
        <v>-7.1592000000000002</v>
      </c>
      <c r="M3897" s="4">
        <v>1.472935873</v>
      </c>
      <c r="Q3897" s="4">
        <v>0.81999408200000001</v>
      </c>
      <c r="U3897" s="4">
        <v>0.39234093399999997</v>
      </c>
      <c r="V3897" s="4">
        <v>0.87513099999999999</v>
      </c>
      <c r="W3897" s="4">
        <v>0.71700200000000003</v>
      </c>
      <c r="X3897" s="4">
        <v>1.0201389999999999</v>
      </c>
      <c r="Y3897" s="4">
        <v>1.0030589999999999</v>
      </c>
      <c r="Z3897" s="4">
        <v>0.88278099999999993</v>
      </c>
      <c r="AA3897" s="4">
        <v>1.1163430000000001</v>
      </c>
      <c r="AB3897" s="4">
        <v>1.19608</v>
      </c>
      <c r="AC3897" s="4">
        <v>0.97862700000000002</v>
      </c>
      <c r="AD3897" s="4">
        <v>1.0431360000000001</v>
      </c>
      <c r="AE3897" s="4">
        <v>1.167702</v>
      </c>
      <c r="AG3897" s="4">
        <v>2.0539999999999998</v>
      </c>
      <c r="AK3897" s="4">
        <v>0.73499999999999999</v>
      </c>
      <c r="AO3897" s="4">
        <v>0.33600000000000002</v>
      </c>
      <c r="AP3897" s="4">
        <v>3.8359999999999999</v>
      </c>
    </row>
    <row r="3898" spans="1:43" x14ac:dyDescent="0.2">
      <c r="A3898" s="4" t="s">
        <v>1080</v>
      </c>
      <c r="B3898" s="4">
        <v>108</v>
      </c>
      <c r="C3898" s="4" t="s">
        <v>3703</v>
      </c>
      <c r="D3898" s="4" t="s">
        <v>4723</v>
      </c>
      <c r="E3898" s="4" t="s">
        <v>8363</v>
      </c>
      <c r="F3898" s="4">
        <v>0.99451000000000001</v>
      </c>
      <c r="G3898" s="4">
        <v>2.2784799999999999E-5</v>
      </c>
      <c r="H3898" s="4">
        <v>108.4</v>
      </c>
      <c r="I3898" s="4">
        <v>2</v>
      </c>
      <c r="J3898" s="4" t="s">
        <v>14844</v>
      </c>
      <c r="K3898" s="4">
        <v>-5.7535999999999996</v>
      </c>
      <c r="M3898" s="4">
        <v>1.3034778950000001</v>
      </c>
      <c r="Q3898" s="4">
        <v>0.50702270100000002</v>
      </c>
      <c r="V3898" s="4">
        <v>0.87513099999999999</v>
      </c>
      <c r="W3898" s="4">
        <v>0.71700200000000003</v>
      </c>
      <c r="X3898" s="4">
        <v>1.0201389999999999</v>
      </c>
      <c r="Y3898" s="4">
        <v>1.0030589999999999</v>
      </c>
      <c r="Z3898" s="4">
        <v>0.88278099999999993</v>
      </c>
      <c r="AA3898" s="4">
        <v>1.1163430000000001</v>
      </c>
      <c r="AB3898" s="4">
        <v>1.19608</v>
      </c>
      <c r="AC3898" s="4">
        <v>0.97862700000000002</v>
      </c>
      <c r="AD3898" s="4">
        <v>1.0431360000000001</v>
      </c>
      <c r="AE3898" s="4">
        <v>1.167702</v>
      </c>
      <c r="AG3898" s="4">
        <v>1.8180000000000001</v>
      </c>
      <c r="AK3898" s="4">
        <v>0.45400000000000001</v>
      </c>
      <c r="AP3898" s="4">
        <v>4.0039999999999996</v>
      </c>
    </row>
    <row r="3899" spans="1:43" x14ac:dyDescent="0.2">
      <c r="A3899" s="4" t="s">
        <v>1080</v>
      </c>
      <c r="B3899" s="4">
        <v>170</v>
      </c>
      <c r="C3899" s="4" t="s">
        <v>3703</v>
      </c>
      <c r="D3899" s="4" t="s">
        <v>4723</v>
      </c>
      <c r="E3899" s="4" t="s">
        <v>8363</v>
      </c>
      <c r="F3899" s="4">
        <v>1</v>
      </c>
      <c r="G3899" s="4">
        <v>1.40024E-2</v>
      </c>
      <c r="H3899" s="4">
        <v>63.212000000000003</v>
      </c>
      <c r="I3899" s="4">
        <v>2</v>
      </c>
      <c r="J3899" s="4" t="s">
        <v>14845</v>
      </c>
      <c r="K3899" s="4">
        <v>-7.3239999999999998</v>
      </c>
      <c r="M3899" s="4">
        <v>0.86695845400000004</v>
      </c>
      <c r="V3899" s="4">
        <v>0.87513099999999999</v>
      </c>
      <c r="W3899" s="4">
        <v>0.71700200000000003</v>
      </c>
      <c r="X3899" s="4">
        <v>1.0201389999999999</v>
      </c>
      <c r="Y3899" s="4">
        <v>1.0030589999999999</v>
      </c>
      <c r="Z3899" s="4">
        <v>0.88278099999999993</v>
      </c>
      <c r="AA3899" s="4">
        <v>1.1163430000000001</v>
      </c>
      <c r="AB3899" s="4">
        <v>1.19608</v>
      </c>
      <c r="AC3899" s="4">
        <v>0.97862700000000002</v>
      </c>
      <c r="AD3899" s="4">
        <v>1.0431360000000001</v>
      </c>
      <c r="AE3899" s="4">
        <v>1.167702</v>
      </c>
      <c r="AG3899" s="4">
        <v>1.2090000000000001</v>
      </c>
    </row>
    <row r="3900" spans="1:43" x14ac:dyDescent="0.2">
      <c r="A3900" s="4" t="s">
        <v>1081</v>
      </c>
      <c r="B3900" s="4">
        <v>648</v>
      </c>
      <c r="C3900" s="4" t="s">
        <v>3703</v>
      </c>
      <c r="D3900" s="4" t="s">
        <v>4724</v>
      </c>
      <c r="E3900" s="4" t="s">
        <v>8364</v>
      </c>
      <c r="F3900" s="4">
        <v>1</v>
      </c>
      <c r="G3900" s="4">
        <v>2.1572999999999998E-2</v>
      </c>
      <c r="H3900" s="4">
        <v>50.116000000000007</v>
      </c>
      <c r="I3900" s="4">
        <v>2</v>
      </c>
      <c r="J3900" s="4" t="s">
        <v>14846</v>
      </c>
      <c r="K3900" s="4">
        <v>-6.9862000000000002</v>
      </c>
      <c r="M3900" s="4">
        <v>0.86695845400000004</v>
      </c>
      <c r="V3900" s="4">
        <v>1.378655</v>
      </c>
      <c r="W3900" s="4">
        <v>0.77014499999999997</v>
      </c>
      <c r="X3900" s="4">
        <v>1.229633</v>
      </c>
      <c r="Y3900" s="4">
        <v>0.97801100000000007</v>
      </c>
      <c r="Z3900" s="4">
        <v>0.58679099999999995</v>
      </c>
      <c r="AA3900" s="4">
        <v>1.167632</v>
      </c>
      <c r="AB3900" s="4">
        <v>0.88913399999999998</v>
      </c>
      <c r="AG3900" s="4">
        <v>1.1259999999999999</v>
      </c>
    </row>
    <row r="3901" spans="1:43" x14ac:dyDescent="0.2">
      <c r="A3901" s="4" t="s">
        <v>1060</v>
      </c>
      <c r="B3901" s="4">
        <v>73</v>
      </c>
      <c r="C3901" s="4" t="s">
        <v>3703</v>
      </c>
      <c r="D3901" s="4" t="s">
        <v>4703</v>
      </c>
      <c r="E3901" s="4" t="s">
        <v>8343</v>
      </c>
      <c r="F3901" s="4">
        <v>1</v>
      </c>
      <c r="G3901" s="4">
        <v>9.5112000000000009E-3</v>
      </c>
      <c r="H3901" s="4">
        <v>89.12299999999999</v>
      </c>
      <c r="I3901" s="4">
        <v>2</v>
      </c>
      <c r="J3901" s="4" t="s">
        <v>14847</v>
      </c>
      <c r="K3901" s="4">
        <v>-9.7579999999999991</v>
      </c>
      <c r="N3901" s="4">
        <v>1.351747206</v>
      </c>
      <c r="O3901" s="4">
        <v>0.92175115699999999</v>
      </c>
      <c r="P3901" s="4">
        <v>0.89659611099999992</v>
      </c>
      <c r="Q3901" s="4">
        <v>1.6871285970000001</v>
      </c>
      <c r="R3901" s="4">
        <v>0.8816250040000001</v>
      </c>
      <c r="U3901" s="4">
        <v>0.83476589700000003</v>
      </c>
      <c r="V3901" s="4">
        <v>1.4740070000000001</v>
      </c>
      <c r="W3901" s="4">
        <v>1.0141450000000001</v>
      </c>
      <c r="X3901" s="4">
        <v>1.0273620000000001</v>
      </c>
      <c r="Y3901" s="4">
        <v>0.97052499999999997</v>
      </c>
      <c r="Z3901" s="4">
        <v>0.92911900000000003</v>
      </c>
      <c r="AA3901" s="4">
        <v>0.94340200000000007</v>
      </c>
      <c r="AB3901" s="4">
        <v>0.91650900000000002</v>
      </c>
      <c r="AC3901" s="4">
        <v>0.89041900000000007</v>
      </c>
      <c r="AD3901" s="4">
        <v>0.88599099999999997</v>
      </c>
      <c r="AE3901" s="4">
        <v>0.948519</v>
      </c>
      <c r="AH3901" s="4">
        <v>1.3160000000000001</v>
      </c>
      <c r="AI3901" s="4">
        <v>0.95</v>
      </c>
      <c r="AJ3901" s="4">
        <v>0.96499999999999997</v>
      </c>
      <c r="AK3901" s="4">
        <v>1.788</v>
      </c>
      <c r="AL3901" s="4">
        <v>0.96199999999999997</v>
      </c>
      <c r="AO3901" s="4">
        <v>0.88</v>
      </c>
      <c r="AP3901" s="4">
        <v>0.89</v>
      </c>
      <c r="AQ3901" s="4">
        <v>0.77469872845996601</v>
      </c>
    </row>
    <row r="3902" spans="1:43" x14ac:dyDescent="0.2">
      <c r="A3902" s="4" t="s">
        <v>1082</v>
      </c>
      <c r="B3902" s="4">
        <v>280</v>
      </c>
      <c r="C3902" s="4" t="s">
        <v>3703</v>
      </c>
      <c r="D3902" s="4" t="s">
        <v>4725</v>
      </c>
      <c r="E3902" s="4" t="s">
        <v>8365</v>
      </c>
      <c r="F3902" s="4">
        <v>1</v>
      </c>
      <c r="G3902" s="4">
        <v>1.3494799999999999E-3</v>
      </c>
      <c r="H3902" s="4">
        <v>96.957000000000008</v>
      </c>
      <c r="I3902" s="4">
        <v>3</v>
      </c>
      <c r="J3902" s="4" t="s">
        <v>14848</v>
      </c>
      <c r="K3902" s="4">
        <v>-8.1442999999999994</v>
      </c>
      <c r="L3902" s="4">
        <v>0.30719486299999998</v>
      </c>
      <c r="M3902" s="4">
        <v>1.210273148</v>
      </c>
      <c r="N3902" s="4">
        <v>1.1356706240000001</v>
      </c>
      <c r="P3902" s="4">
        <v>2.136247671</v>
      </c>
      <c r="S3902" s="4">
        <v>1.6516420469999999</v>
      </c>
      <c r="U3902" s="4">
        <v>9.4774109999999995E-2</v>
      </c>
    </row>
    <row r="3903" spans="1:43" x14ac:dyDescent="0.2">
      <c r="A3903" s="4" t="s">
        <v>1083</v>
      </c>
      <c r="B3903" s="4">
        <v>165</v>
      </c>
      <c r="C3903" s="4" t="s">
        <v>3703</v>
      </c>
      <c r="D3903" s="4" t="s">
        <v>4726</v>
      </c>
      <c r="E3903" s="4" t="s">
        <v>8366</v>
      </c>
      <c r="F3903" s="4">
        <v>1</v>
      </c>
      <c r="G3903" s="4">
        <v>8.0461699999999998E-4</v>
      </c>
      <c r="H3903" s="4">
        <v>96.957000000000008</v>
      </c>
      <c r="I3903" s="4">
        <v>2</v>
      </c>
      <c r="J3903" s="4" t="s">
        <v>14849</v>
      </c>
      <c r="K3903" s="4">
        <v>-7.9596</v>
      </c>
      <c r="O3903" s="4">
        <v>0.45236082999999999</v>
      </c>
      <c r="P3903" s="4">
        <v>0.99640703500000005</v>
      </c>
      <c r="S3903" s="4">
        <v>1.9646135</v>
      </c>
      <c r="T3903" s="4">
        <v>0.87661199599999995</v>
      </c>
      <c r="U3903" s="4">
        <v>0.58921985300000002</v>
      </c>
      <c r="V3903" s="4">
        <v>0.41502800000000001</v>
      </c>
      <c r="W3903" s="4">
        <v>0.78621000000000008</v>
      </c>
      <c r="X3903" s="4">
        <v>0.91246900000000009</v>
      </c>
      <c r="Y3903" s="4">
        <v>1.0206649999999999</v>
      </c>
      <c r="Z3903" s="4">
        <v>1.2897959999999999</v>
      </c>
      <c r="AA3903" s="4">
        <v>0.75839299999999998</v>
      </c>
      <c r="AB3903" s="4">
        <v>0.69652400000000003</v>
      </c>
      <c r="AC3903" s="4">
        <v>1.752513</v>
      </c>
      <c r="AD3903" s="4">
        <v>0.81491599999999997</v>
      </c>
      <c r="AE3903" s="4">
        <v>1.5534859999999999</v>
      </c>
      <c r="AI3903" s="4">
        <v>0.443</v>
      </c>
      <c r="AJ3903" s="4">
        <v>0.77300000000000002</v>
      </c>
      <c r="AM3903" s="4">
        <v>1.121</v>
      </c>
      <c r="AN3903" s="4">
        <v>1.0760000000000001</v>
      </c>
      <c r="AO3903" s="4">
        <v>0.379</v>
      </c>
      <c r="AP3903" s="4">
        <v>0.70799999999999996</v>
      </c>
      <c r="AQ3903" s="4">
        <v>0.62264822202982306</v>
      </c>
    </row>
    <row r="3904" spans="1:43" x14ac:dyDescent="0.2">
      <c r="A3904" s="4" t="s">
        <v>1084</v>
      </c>
      <c r="B3904" s="4">
        <v>64</v>
      </c>
      <c r="C3904" s="4" t="s">
        <v>3703</v>
      </c>
      <c r="D3904" s="4" t="s">
        <v>4727</v>
      </c>
      <c r="E3904" s="4" t="s">
        <v>8367</v>
      </c>
      <c r="F3904" s="4">
        <v>1</v>
      </c>
      <c r="G3904" s="4">
        <v>5.1448300000000004E-4</v>
      </c>
      <c r="H3904" s="4">
        <v>126.2</v>
      </c>
      <c r="I3904" s="4">
        <v>2</v>
      </c>
      <c r="J3904" s="4" t="s">
        <v>14850</v>
      </c>
      <c r="K3904" s="4">
        <v>-9.1746999999999996</v>
      </c>
      <c r="L3904" s="4">
        <v>0.91158793500000002</v>
      </c>
      <c r="M3904" s="4">
        <v>1.93460177</v>
      </c>
      <c r="N3904" s="4">
        <v>0.93933995999999997</v>
      </c>
      <c r="O3904" s="4">
        <v>0.92249557599999998</v>
      </c>
      <c r="P3904" s="4">
        <v>0.95706738400000002</v>
      </c>
      <c r="Q3904" s="4">
        <v>0.95830180099999995</v>
      </c>
      <c r="R3904" s="4">
        <v>0.80816688299999995</v>
      </c>
      <c r="S3904" s="4">
        <v>0.83687614200000005</v>
      </c>
      <c r="T3904" s="4">
        <v>1.0298187830000001</v>
      </c>
      <c r="U3904" s="4">
        <v>0.8469541009999999</v>
      </c>
      <c r="V3904" s="4">
        <v>1</v>
      </c>
      <c r="AF3904" s="4">
        <v>0.91200000000000003</v>
      </c>
    </row>
    <row r="3905" spans="1:43" x14ac:dyDescent="0.2">
      <c r="A3905" s="4" t="s">
        <v>1084</v>
      </c>
      <c r="B3905" s="4">
        <v>392</v>
      </c>
      <c r="C3905" s="4" t="s">
        <v>3703</v>
      </c>
      <c r="D3905" s="4" t="s">
        <v>4727</v>
      </c>
      <c r="E3905" s="4" t="s">
        <v>8367</v>
      </c>
      <c r="F3905" s="4">
        <v>1</v>
      </c>
      <c r="G3905" s="4">
        <v>2.25513E-2</v>
      </c>
      <c r="H3905" s="4">
        <v>92.319000000000003</v>
      </c>
      <c r="I3905" s="4">
        <v>2</v>
      </c>
      <c r="J3905" s="4" t="s">
        <v>14851</v>
      </c>
      <c r="K3905" s="4">
        <v>-6.6334</v>
      </c>
      <c r="N3905" s="4">
        <v>1.5452633819999999</v>
      </c>
      <c r="V3905" s="4">
        <v>1</v>
      </c>
    </row>
    <row r="3906" spans="1:43" x14ac:dyDescent="0.2">
      <c r="A3906" s="4" t="s">
        <v>1085</v>
      </c>
      <c r="B3906" s="4">
        <v>774</v>
      </c>
      <c r="C3906" s="4" t="s">
        <v>3703</v>
      </c>
      <c r="D3906" s="4" t="s">
        <v>4728</v>
      </c>
      <c r="E3906" s="4" t="s">
        <v>8368</v>
      </c>
      <c r="F3906" s="4">
        <v>1</v>
      </c>
      <c r="G3906" s="4">
        <v>1.68693E-2</v>
      </c>
      <c r="H3906" s="4">
        <v>74.268999999999991</v>
      </c>
      <c r="I3906" s="4">
        <v>2</v>
      </c>
      <c r="J3906" s="4" t="s">
        <v>14852</v>
      </c>
      <c r="K3906" s="4">
        <v>-8.6875</v>
      </c>
      <c r="U3906" s="4">
        <v>0.78772952799999996</v>
      </c>
      <c r="V3906" s="4">
        <v>0.76847100000000002</v>
      </c>
      <c r="W3906" s="4">
        <v>0.78787399999999996</v>
      </c>
      <c r="X3906" s="4">
        <v>0.63112100000000004</v>
      </c>
      <c r="Y3906" s="4">
        <v>0.78809600000000002</v>
      </c>
      <c r="Z3906" s="4">
        <v>0.69994100000000004</v>
      </c>
      <c r="AB3906" s="4">
        <v>1.6217360000000001</v>
      </c>
      <c r="AC3906" s="4">
        <v>1.1493370000000001</v>
      </c>
      <c r="AD3906" s="4">
        <v>1.268418</v>
      </c>
      <c r="AE3906" s="4">
        <v>1.285007</v>
      </c>
      <c r="AO3906" s="4">
        <v>0.61299999999999999</v>
      </c>
    </row>
    <row r="3907" spans="1:43" x14ac:dyDescent="0.2">
      <c r="A3907" s="4" t="s">
        <v>1085</v>
      </c>
      <c r="B3907" s="4">
        <v>863</v>
      </c>
      <c r="C3907" s="4" t="s">
        <v>3703</v>
      </c>
      <c r="D3907" s="4" t="s">
        <v>4728</v>
      </c>
      <c r="E3907" s="4" t="s">
        <v>8368</v>
      </c>
      <c r="F3907" s="4">
        <v>1</v>
      </c>
      <c r="G3907" s="4">
        <v>9.1461699999999995E-4</v>
      </c>
      <c r="H3907" s="4">
        <v>53.363</v>
      </c>
      <c r="I3907" s="4">
        <v>4</v>
      </c>
      <c r="J3907" s="4" t="s">
        <v>14853</v>
      </c>
      <c r="K3907" s="4">
        <v>-6.8936000000000002</v>
      </c>
      <c r="T3907" s="4">
        <v>0.89694252200000002</v>
      </c>
      <c r="V3907" s="4">
        <v>0.76847100000000002</v>
      </c>
      <c r="W3907" s="4">
        <v>0.78787399999999996</v>
      </c>
      <c r="X3907" s="4">
        <v>0.63112100000000004</v>
      </c>
      <c r="Y3907" s="4">
        <v>0.78809600000000002</v>
      </c>
      <c r="Z3907" s="4">
        <v>0.69994100000000004</v>
      </c>
      <c r="AB3907" s="4">
        <v>1.6217360000000001</v>
      </c>
      <c r="AC3907" s="4">
        <v>1.1493370000000001</v>
      </c>
      <c r="AD3907" s="4">
        <v>1.268418</v>
      </c>
      <c r="AE3907" s="4">
        <v>1.285007</v>
      </c>
      <c r="AN3907" s="4">
        <v>0.70699999999999996</v>
      </c>
    </row>
    <row r="3908" spans="1:43" x14ac:dyDescent="0.2">
      <c r="A3908" s="4" t="s">
        <v>1085</v>
      </c>
      <c r="B3908" s="4">
        <v>1422</v>
      </c>
      <c r="C3908" s="4" t="s">
        <v>3703</v>
      </c>
      <c r="D3908" s="4" t="s">
        <v>4728</v>
      </c>
      <c r="E3908" s="4" t="s">
        <v>8368</v>
      </c>
      <c r="F3908" s="4">
        <v>1</v>
      </c>
      <c r="G3908" s="4">
        <v>1.32344E-2</v>
      </c>
      <c r="H3908" s="4">
        <v>47.334000000000003</v>
      </c>
      <c r="I3908" s="4">
        <v>3</v>
      </c>
      <c r="J3908" s="4" t="s">
        <v>14854</v>
      </c>
      <c r="K3908" s="4">
        <v>-8.0113000000000003</v>
      </c>
      <c r="T3908" s="4">
        <v>0.89694252200000002</v>
      </c>
      <c r="V3908" s="4">
        <v>0.76847100000000002</v>
      </c>
      <c r="W3908" s="4">
        <v>0.78787399999999996</v>
      </c>
      <c r="X3908" s="4">
        <v>0.63112100000000004</v>
      </c>
      <c r="Y3908" s="4">
        <v>0.78809600000000002</v>
      </c>
      <c r="Z3908" s="4">
        <v>0.69994100000000004</v>
      </c>
      <c r="AB3908" s="4">
        <v>1.6217360000000001</v>
      </c>
      <c r="AC3908" s="4">
        <v>1.1493370000000001</v>
      </c>
      <c r="AD3908" s="4">
        <v>1.268418</v>
      </c>
      <c r="AE3908" s="4">
        <v>1.285007</v>
      </c>
      <c r="AN3908" s="4">
        <v>0.70699999999999996</v>
      </c>
    </row>
    <row r="3909" spans="1:43" x14ac:dyDescent="0.2">
      <c r="A3909" s="4" t="s">
        <v>1086</v>
      </c>
      <c r="B3909" s="4">
        <v>118</v>
      </c>
      <c r="C3909" s="4" t="s">
        <v>3703</v>
      </c>
      <c r="D3909" s="4" t="s">
        <v>4729</v>
      </c>
      <c r="E3909" s="4" t="s">
        <v>8369</v>
      </c>
      <c r="F3909" s="4">
        <v>1</v>
      </c>
      <c r="G3909" s="4">
        <v>1.06142E-25</v>
      </c>
      <c r="H3909" s="4">
        <v>157.66999999999999</v>
      </c>
      <c r="I3909" s="4">
        <v>3</v>
      </c>
      <c r="J3909" s="4" t="s">
        <v>14855</v>
      </c>
      <c r="K3909" s="4">
        <v>-7.0083000000000002</v>
      </c>
      <c r="L3909" s="4">
        <v>0.67787719800000001</v>
      </c>
      <c r="M3909" s="4">
        <v>2.3773813160000001</v>
      </c>
      <c r="N3909" s="4">
        <v>0.65651049100000003</v>
      </c>
      <c r="O3909" s="4">
        <v>0.59656262799999993</v>
      </c>
      <c r="P3909" s="4">
        <v>0.55325813899999998</v>
      </c>
      <c r="Q3909" s="4">
        <v>1.6548780059999999</v>
      </c>
      <c r="R3909" s="4">
        <v>1.0404726580000001</v>
      </c>
      <c r="S3909" s="4">
        <v>0.27463908799999998</v>
      </c>
      <c r="T3909" s="4">
        <v>0.67144813799999992</v>
      </c>
      <c r="U3909" s="4">
        <v>1.3150233179999999</v>
      </c>
      <c r="V3909" s="4">
        <v>1.118495</v>
      </c>
      <c r="W3909" s="4">
        <v>1.135143</v>
      </c>
      <c r="X3909" s="4">
        <v>1.08388</v>
      </c>
      <c r="Y3909" s="4">
        <v>0.95846200000000004</v>
      </c>
      <c r="Z3909" s="4">
        <v>0.74140899999999998</v>
      </c>
      <c r="AA3909" s="4">
        <v>1.086031</v>
      </c>
      <c r="AB3909" s="4">
        <v>1.1116969999999999</v>
      </c>
      <c r="AC3909" s="4">
        <v>0.74189399999999994</v>
      </c>
      <c r="AD3909" s="4">
        <v>1.086031</v>
      </c>
      <c r="AE3909" s="4">
        <v>0.93695799999999996</v>
      </c>
      <c r="AF3909" s="4">
        <v>0.60599999999999998</v>
      </c>
      <c r="AG3909" s="4">
        <v>2.0939999999999999</v>
      </c>
      <c r="AH3909" s="4">
        <v>0.60599999999999998</v>
      </c>
      <c r="AI3909" s="4">
        <v>0.622</v>
      </c>
      <c r="AJ3909" s="4">
        <v>0.746</v>
      </c>
      <c r="AK3909" s="4">
        <v>1.524</v>
      </c>
      <c r="AL3909" s="4">
        <v>0.93600000000000005</v>
      </c>
      <c r="AM3909" s="4">
        <v>0.37</v>
      </c>
      <c r="AN3909" s="4">
        <v>0.61799999999999999</v>
      </c>
      <c r="AO3909" s="4">
        <v>1.4039999999999999</v>
      </c>
      <c r="AP3909" s="4">
        <v>0.96299999999999997</v>
      </c>
      <c r="AQ3909" s="4">
        <v>0.89213732760847797</v>
      </c>
    </row>
    <row r="3910" spans="1:43" x14ac:dyDescent="0.2">
      <c r="A3910" s="4" t="s">
        <v>1086</v>
      </c>
      <c r="B3910" s="4">
        <v>476</v>
      </c>
      <c r="C3910" s="4" t="s">
        <v>3703</v>
      </c>
      <c r="D3910" s="4" t="s">
        <v>4729</v>
      </c>
      <c r="E3910" s="4" t="s">
        <v>8369</v>
      </c>
      <c r="F3910" s="4">
        <v>1</v>
      </c>
      <c r="G3910" s="4">
        <v>5.5481399999999986E-28</v>
      </c>
      <c r="H3910" s="4">
        <v>166.83</v>
      </c>
      <c r="I3910" s="4">
        <v>3</v>
      </c>
      <c r="J3910" s="4" t="s">
        <v>14856</v>
      </c>
      <c r="K3910" s="4">
        <v>-6.1546000000000003</v>
      </c>
      <c r="L3910" s="4">
        <v>0.75248087200000002</v>
      </c>
      <c r="M3910" s="4">
        <v>2.238604316</v>
      </c>
      <c r="N3910" s="4">
        <v>0.96018847400000007</v>
      </c>
      <c r="O3910" s="4">
        <v>0.64843647299999996</v>
      </c>
      <c r="P3910" s="4">
        <v>0.48088901000000001</v>
      </c>
      <c r="Q3910" s="4">
        <v>1.25654898</v>
      </c>
      <c r="R3910" s="4">
        <v>0.82530566700000008</v>
      </c>
      <c r="T3910" s="4">
        <v>0.44997161499999999</v>
      </c>
      <c r="U3910" s="4">
        <v>1.3352448779999999</v>
      </c>
      <c r="V3910" s="4">
        <v>1.118495</v>
      </c>
      <c r="W3910" s="4">
        <v>1.135143</v>
      </c>
      <c r="X3910" s="4">
        <v>1.08388</v>
      </c>
      <c r="Y3910" s="4">
        <v>0.95846200000000004</v>
      </c>
      <c r="Z3910" s="4">
        <v>0.74140899999999998</v>
      </c>
      <c r="AA3910" s="4">
        <v>1.086031</v>
      </c>
      <c r="AB3910" s="4">
        <v>1.1116969999999999</v>
      </c>
      <c r="AC3910" s="4">
        <v>0.74189399999999994</v>
      </c>
      <c r="AD3910" s="4">
        <v>1.086031</v>
      </c>
      <c r="AE3910" s="4">
        <v>0.93695799999999996</v>
      </c>
      <c r="AF3910" s="4">
        <v>0.67300000000000004</v>
      </c>
      <c r="AG3910" s="4">
        <v>1.972</v>
      </c>
      <c r="AH3910" s="4">
        <v>0.88600000000000001</v>
      </c>
      <c r="AI3910" s="4">
        <v>0.67700000000000005</v>
      </c>
      <c r="AJ3910" s="4">
        <v>0.64900000000000002</v>
      </c>
      <c r="AK3910" s="4">
        <v>1.157</v>
      </c>
      <c r="AL3910" s="4">
        <v>0.74199999999999999</v>
      </c>
      <c r="AN3910" s="4">
        <v>0.41399999999999998</v>
      </c>
      <c r="AO3910" s="4">
        <v>1.425</v>
      </c>
      <c r="AP3910" s="4">
        <v>1.0389999999999999</v>
      </c>
      <c r="AQ3910" s="4">
        <v>0.91378228820419083</v>
      </c>
    </row>
    <row r="3911" spans="1:43" x14ac:dyDescent="0.2">
      <c r="A3911" s="4" t="s">
        <v>1086</v>
      </c>
      <c r="B3911" s="4">
        <v>45</v>
      </c>
      <c r="C3911" s="4" t="s">
        <v>3703</v>
      </c>
      <c r="D3911" s="4" t="s">
        <v>4729</v>
      </c>
      <c r="E3911" s="4" t="s">
        <v>8369</v>
      </c>
      <c r="F3911" s="4">
        <v>1</v>
      </c>
      <c r="G3911" s="4">
        <v>4.2381899999999998E-4</v>
      </c>
      <c r="H3911" s="4">
        <v>65.12</v>
      </c>
      <c r="I3911" s="4">
        <v>3</v>
      </c>
      <c r="J3911" s="4" t="s">
        <v>14857</v>
      </c>
      <c r="K3911" s="4">
        <v>-8.4880999999999993</v>
      </c>
      <c r="U3911" s="4">
        <v>0.78772952799999996</v>
      </c>
      <c r="V3911" s="4">
        <v>1.118495</v>
      </c>
      <c r="W3911" s="4">
        <v>1.135143</v>
      </c>
      <c r="X3911" s="4">
        <v>1.08388</v>
      </c>
      <c r="Y3911" s="4">
        <v>0.95846200000000004</v>
      </c>
      <c r="Z3911" s="4">
        <v>0.74140899999999998</v>
      </c>
      <c r="AA3911" s="4">
        <v>1.086031</v>
      </c>
      <c r="AB3911" s="4">
        <v>1.1116969999999999</v>
      </c>
      <c r="AC3911" s="4">
        <v>0.74189399999999994</v>
      </c>
      <c r="AD3911" s="4">
        <v>1.086031</v>
      </c>
      <c r="AE3911" s="4">
        <v>0.93695799999999996</v>
      </c>
      <c r="AO3911" s="4">
        <v>0.84099999999999997</v>
      </c>
    </row>
    <row r="3912" spans="1:43" x14ac:dyDescent="0.2">
      <c r="A3912" s="4" t="s">
        <v>1086</v>
      </c>
      <c r="B3912" s="4">
        <v>79</v>
      </c>
      <c r="C3912" s="4" t="s">
        <v>3703</v>
      </c>
      <c r="D3912" s="4" t="s">
        <v>4729</v>
      </c>
      <c r="E3912" s="4" t="s">
        <v>8369</v>
      </c>
      <c r="F3912" s="4">
        <v>0.99995300000000009</v>
      </c>
      <c r="G3912" s="4">
        <v>1.18633E-28</v>
      </c>
      <c r="H3912" s="4">
        <v>233</v>
      </c>
      <c r="I3912" s="4">
        <v>2</v>
      </c>
      <c r="J3912" s="4" t="s">
        <v>14858</v>
      </c>
      <c r="K3912" s="4">
        <v>-6.0899000000000001</v>
      </c>
      <c r="L3912" s="4">
        <v>0.85923664700000002</v>
      </c>
      <c r="M3912" s="4">
        <v>2.389797014</v>
      </c>
      <c r="N3912" s="4">
        <v>0.88172278400000004</v>
      </c>
      <c r="O3912" s="4">
        <v>0.76229928299999994</v>
      </c>
      <c r="P3912" s="4">
        <v>0.61754448299999998</v>
      </c>
      <c r="Q3912" s="4">
        <v>1.4050181930000001</v>
      </c>
      <c r="R3912" s="4">
        <v>0.85983228200000006</v>
      </c>
      <c r="S3912" s="4">
        <v>0.53794724999999999</v>
      </c>
      <c r="T3912" s="4">
        <v>0.72487664299999999</v>
      </c>
      <c r="U3912" s="4">
        <v>0.96855941499999998</v>
      </c>
      <c r="V3912" s="4">
        <v>1.118495</v>
      </c>
      <c r="W3912" s="4">
        <v>1.135143</v>
      </c>
      <c r="X3912" s="4">
        <v>1.08388</v>
      </c>
      <c r="Y3912" s="4">
        <v>0.95846200000000004</v>
      </c>
      <c r="Z3912" s="4">
        <v>0.74140899999999998</v>
      </c>
      <c r="AA3912" s="4">
        <v>1.086031</v>
      </c>
      <c r="AB3912" s="4">
        <v>1.1116969999999999</v>
      </c>
      <c r="AC3912" s="4">
        <v>0.74189399999999994</v>
      </c>
      <c r="AD3912" s="4">
        <v>1.086031</v>
      </c>
      <c r="AE3912" s="4">
        <v>0.93695799999999996</v>
      </c>
      <c r="AF3912" s="4">
        <v>0.76800000000000002</v>
      </c>
      <c r="AG3912" s="4">
        <v>2.105</v>
      </c>
      <c r="AH3912" s="4">
        <v>0.81299999999999994</v>
      </c>
      <c r="AI3912" s="4">
        <v>0.79500000000000004</v>
      </c>
      <c r="AJ3912" s="4">
        <v>0.83299999999999996</v>
      </c>
      <c r="AK3912" s="4">
        <v>1.294</v>
      </c>
      <c r="AL3912" s="4">
        <v>0.77300000000000002</v>
      </c>
      <c r="AM3912" s="4">
        <v>0.72499999999999998</v>
      </c>
      <c r="AN3912" s="4">
        <v>0.66700000000000004</v>
      </c>
      <c r="AO3912" s="4">
        <v>1.034</v>
      </c>
      <c r="AP3912" s="4">
        <v>1.1830000000000001</v>
      </c>
      <c r="AQ3912" s="4">
        <v>0.64223950127945451</v>
      </c>
    </row>
    <row r="3913" spans="1:43" x14ac:dyDescent="0.2">
      <c r="A3913" s="4" t="s">
        <v>1086</v>
      </c>
      <c r="B3913" s="4">
        <v>221</v>
      </c>
      <c r="C3913" s="4" t="s">
        <v>3703</v>
      </c>
      <c r="D3913" s="4" t="s">
        <v>4729</v>
      </c>
      <c r="E3913" s="4" t="s">
        <v>8369</v>
      </c>
      <c r="F3913" s="4">
        <v>0.92639899999999997</v>
      </c>
      <c r="G3913" s="4">
        <v>8.7162000000000003E-4</v>
      </c>
      <c r="H3913" s="4">
        <v>99.855000000000004</v>
      </c>
      <c r="I3913" s="4">
        <v>2</v>
      </c>
      <c r="J3913" s="4" t="s">
        <v>14859</v>
      </c>
      <c r="K3913" s="4">
        <v>-7.7511999999999999</v>
      </c>
      <c r="M3913" s="4">
        <v>0.56038160999999997</v>
      </c>
      <c r="R3913" s="4">
        <v>0.79784195999999996</v>
      </c>
      <c r="T3913" s="4">
        <v>1.079361325</v>
      </c>
      <c r="U3913" s="4">
        <v>1.1305458930000001</v>
      </c>
      <c r="V3913" s="4">
        <v>1.118495</v>
      </c>
      <c r="W3913" s="4">
        <v>1.135143</v>
      </c>
      <c r="X3913" s="4">
        <v>1.08388</v>
      </c>
      <c r="Y3913" s="4">
        <v>0.95846200000000004</v>
      </c>
      <c r="Z3913" s="4">
        <v>0.74140899999999998</v>
      </c>
      <c r="AA3913" s="4">
        <v>1.086031</v>
      </c>
      <c r="AB3913" s="4">
        <v>1.1116969999999999</v>
      </c>
      <c r="AC3913" s="4">
        <v>0.74189399999999994</v>
      </c>
      <c r="AD3913" s="4">
        <v>1.086031</v>
      </c>
      <c r="AE3913" s="4">
        <v>0.93695799999999996</v>
      </c>
      <c r="AG3913" s="4">
        <v>0.49399999999999999</v>
      </c>
      <c r="AL3913" s="4">
        <v>0.71799999999999997</v>
      </c>
      <c r="AN3913" s="4">
        <v>0.99399999999999999</v>
      </c>
      <c r="AO3913" s="4">
        <v>1.2070000000000001</v>
      </c>
      <c r="AP3913" s="4">
        <v>0.50800000000000001</v>
      </c>
    </row>
    <row r="3914" spans="1:43" x14ac:dyDescent="0.2">
      <c r="A3914" s="4" t="s">
        <v>1086</v>
      </c>
      <c r="B3914" s="4">
        <v>224</v>
      </c>
      <c r="C3914" s="4" t="s">
        <v>3703</v>
      </c>
      <c r="D3914" s="4" t="s">
        <v>4729</v>
      </c>
      <c r="E3914" s="4" t="s">
        <v>8369</v>
      </c>
      <c r="F3914" s="4">
        <v>0.84236100000000003</v>
      </c>
      <c r="G3914" s="4">
        <v>2.5898900000000001E-3</v>
      </c>
      <c r="H3914" s="4">
        <v>88.921000000000006</v>
      </c>
      <c r="I3914" s="4">
        <v>2</v>
      </c>
      <c r="J3914" s="4" t="s">
        <v>14860</v>
      </c>
      <c r="K3914" s="4">
        <v>-5.2031000000000001</v>
      </c>
      <c r="P3914" s="4">
        <v>0.61583436599999997</v>
      </c>
      <c r="S3914" s="4">
        <v>1.4471826050000001</v>
      </c>
      <c r="V3914" s="4">
        <v>1.118495</v>
      </c>
      <c r="W3914" s="4">
        <v>1.135143</v>
      </c>
      <c r="X3914" s="4">
        <v>1.08388</v>
      </c>
      <c r="Y3914" s="4">
        <v>0.95846200000000004</v>
      </c>
      <c r="Z3914" s="4">
        <v>0.74140899999999998</v>
      </c>
      <c r="AA3914" s="4">
        <v>1.086031</v>
      </c>
      <c r="AB3914" s="4">
        <v>1.1116969999999999</v>
      </c>
      <c r="AC3914" s="4">
        <v>0.74189399999999994</v>
      </c>
      <c r="AD3914" s="4">
        <v>1.086031</v>
      </c>
      <c r="AE3914" s="4">
        <v>0.93695799999999996</v>
      </c>
      <c r="AJ3914" s="4">
        <v>0.83099999999999996</v>
      </c>
      <c r="AM3914" s="4">
        <v>1.9510000000000001</v>
      </c>
      <c r="AP3914" s="4">
        <v>0.42599999999999999</v>
      </c>
    </row>
    <row r="3915" spans="1:43" x14ac:dyDescent="0.2">
      <c r="A3915" s="4" t="s">
        <v>1086</v>
      </c>
      <c r="B3915" s="4">
        <v>66</v>
      </c>
      <c r="C3915" s="4" t="s">
        <v>3703</v>
      </c>
      <c r="D3915" s="4" t="s">
        <v>4729</v>
      </c>
      <c r="E3915" s="4" t="s">
        <v>8369</v>
      </c>
      <c r="F3915" s="4">
        <v>1</v>
      </c>
      <c r="G3915" s="4">
        <v>4.2363199999999997E-2</v>
      </c>
      <c r="H3915" s="4">
        <v>63.442999999999998</v>
      </c>
      <c r="I3915" s="4">
        <v>2</v>
      </c>
      <c r="J3915" s="4" t="s">
        <v>14861</v>
      </c>
      <c r="K3915" s="4">
        <v>-6.0091000000000001</v>
      </c>
      <c r="M3915" s="4">
        <v>0.46910760800000001</v>
      </c>
      <c r="O3915" s="4">
        <v>1.557926817</v>
      </c>
      <c r="V3915" s="4">
        <v>1.118495</v>
      </c>
      <c r="W3915" s="4">
        <v>1.135143</v>
      </c>
      <c r="X3915" s="4">
        <v>1.08388</v>
      </c>
      <c r="Y3915" s="4">
        <v>0.95846200000000004</v>
      </c>
      <c r="Z3915" s="4">
        <v>0.74140899999999998</v>
      </c>
      <c r="AA3915" s="4">
        <v>1.086031</v>
      </c>
      <c r="AB3915" s="4">
        <v>1.1116969999999999</v>
      </c>
      <c r="AC3915" s="4">
        <v>0.74189399999999994</v>
      </c>
      <c r="AD3915" s="4">
        <v>1.086031</v>
      </c>
      <c r="AE3915" s="4">
        <v>0.93695799999999996</v>
      </c>
      <c r="AG3915" s="4">
        <v>0.41299999999999998</v>
      </c>
      <c r="AI3915" s="4">
        <v>1.625</v>
      </c>
    </row>
    <row r="3916" spans="1:43" x14ac:dyDescent="0.2">
      <c r="A3916" s="4" t="s">
        <v>1086</v>
      </c>
      <c r="B3916" s="4">
        <v>188</v>
      </c>
      <c r="C3916" s="4" t="s">
        <v>3703</v>
      </c>
      <c r="D3916" s="4" t="s">
        <v>4729</v>
      </c>
      <c r="E3916" s="4" t="s">
        <v>8369</v>
      </c>
      <c r="F3916" s="4">
        <v>1</v>
      </c>
      <c r="G3916" s="4">
        <v>1.0853499999999999E-32</v>
      </c>
      <c r="H3916" s="4">
        <v>147.08000000000001</v>
      </c>
      <c r="I3916" s="4">
        <v>3</v>
      </c>
      <c r="J3916" s="4" t="s">
        <v>14862</v>
      </c>
      <c r="K3916" s="4">
        <v>-7.6182999999999996</v>
      </c>
      <c r="L3916" s="4">
        <v>0.38501473600000002</v>
      </c>
      <c r="M3916" s="4">
        <v>1.769264489</v>
      </c>
      <c r="N3916" s="4">
        <v>0.36582872700000002</v>
      </c>
      <c r="O3916" s="4">
        <v>1.1306167410000001</v>
      </c>
      <c r="Q3916" s="4">
        <v>1.2301107149999999</v>
      </c>
      <c r="R3916" s="4">
        <v>0.68349207299999992</v>
      </c>
      <c r="T3916" s="4">
        <v>0.83746009300000002</v>
      </c>
      <c r="U3916" s="4">
        <v>1.25909567</v>
      </c>
      <c r="V3916" s="4">
        <v>1.118495</v>
      </c>
      <c r="W3916" s="4">
        <v>1.135143</v>
      </c>
      <c r="X3916" s="4">
        <v>1.08388</v>
      </c>
      <c r="Y3916" s="4">
        <v>0.95846200000000004</v>
      </c>
      <c r="Z3916" s="4">
        <v>0.74140899999999998</v>
      </c>
      <c r="AA3916" s="4">
        <v>1.086031</v>
      </c>
      <c r="AB3916" s="4">
        <v>1.1116969999999999</v>
      </c>
      <c r="AC3916" s="4">
        <v>0.74189399999999994</v>
      </c>
      <c r="AD3916" s="4">
        <v>1.086031</v>
      </c>
      <c r="AE3916" s="4">
        <v>0.93695799999999996</v>
      </c>
      <c r="AF3916" s="4">
        <v>0.34399999999999997</v>
      </c>
      <c r="AG3916" s="4">
        <v>1.5589999999999999</v>
      </c>
      <c r="AH3916" s="4">
        <v>0.33800000000000002</v>
      </c>
      <c r="AI3916" s="4">
        <v>1.18</v>
      </c>
      <c r="AK3916" s="4">
        <v>1.133</v>
      </c>
      <c r="AL3916" s="4">
        <v>0.61499999999999999</v>
      </c>
      <c r="AN3916" s="4">
        <v>0.77100000000000002</v>
      </c>
      <c r="AO3916" s="4">
        <v>1.3440000000000001</v>
      </c>
      <c r="AP3916" s="4">
        <v>0.88600000000000001</v>
      </c>
      <c r="AQ3916" s="4">
        <v>0.5265184820716563</v>
      </c>
    </row>
    <row r="3917" spans="1:43" x14ac:dyDescent="0.2">
      <c r="A3917" s="4" t="s">
        <v>1087</v>
      </c>
      <c r="B3917" s="4">
        <v>13</v>
      </c>
      <c r="C3917" s="4" t="s">
        <v>3703</v>
      </c>
      <c r="D3917" s="4" t="s">
        <v>4730</v>
      </c>
      <c r="E3917" s="4" t="s">
        <v>8370</v>
      </c>
      <c r="F3917" s="4">
        <v>1</v>
      </c>
      <c r="G3917" s="4">
        <v>1.92439E-3</v>
      </c>
      <c r="H3917" s="4">
        <v>46.768000000000001</v>
      </c>
      <c r="I3917" s="4">
        <v>3</v>
      </c>
      <c r="J3917" s="4" t="s">
        <v>14863</v>
      </c>
      <c r="K3917" s="4">
        <v>-6.8114999999999997</v>
      </c>
      <c r="P3917" s="4">
        <v>1.1795354469999999</v>
      </c>
      <c r="V3917" s="4">
        <v>1.5816220000000001</v>
      </c>
      <c r="W3917" s="4">
        <v>0.79018100000000002</v>
      </c>
      <c r="X3917" s="4">
        <v>1.910423</v>
      </c>
      <c r="Y3917" s="4">
        <v>1.638088</v>
      </c>
      <c r="Z3917" s="4">
        <v>0.577376</v>
      </c>
      <c r="AA3917" s="4">
        <v>0.238205</v>
      </c>
      <c r="AB3917" s="4">
        <v>0.82229699999999994</v>
      </c>
      <c r="AC3917" s="4">
        <v>0.31417499999999998</v>
      </c>
      <c r="AD3917" s="4">
        <v>0.36590899999999998</v>
      </c>
      <c r="AE3917" s="4">
        <v>1.7617240000000001</v>
      </c>
      <c r="AJ3917" s="4">
        <v>2.0430000000000001</v>
      </c>
    </row>
    <row r="3918" spans="1:43" x14ac:dyDescent="0.2">
      <c r="A3918" s="4" t="s">
        <v>1088</v>
      </c>
      <c r="B3918" s="4">
        <v>122</v>
      </c>
      <c r="C3918" s="4" t="s">
        <v>3703</v>
      </c>
      <c r="D3918" s="4" t="s">
        <v>4731</v>
      </c>
      <c r="E3918" s="4" t="s">
        <v>8371</v>
      </c>
      <c r="F3918" s="4">
        <v>0.88670499999999997</v>
      </c>
      <c r="G3918" s="4">
        <v>1.3246E-3</v>
      </c>
      <c r="H3918" s="4">
        <v>70.194999999999993</v>
      </c>
      <c r="I3918" s="4">
        <v>2</v>
      </c>
      <c r="J3918" s="4" t="s">
        <v>14864</v>
      </c>
      <c r="K3918" s="4">
        <v>-8.3170999999999999</v>
      </c>
      <c r="L3918" s="4">
        <v>0.649063477</v>
      </c>
      <c r="Q3918" s="4">
        <v>1.5009264419999999</v>
      </c>
    </row>
    <row r="3919" spans="1:43" x14ac:dyDescent="0.2">
      <c r="A3919" s="4" t="s">
        <v>1088</v>
      </c>
      <c r="B3919" s="4">
        <v>112</v>
      </c>
      <c r="C3919" s="4" t="s">
        <v>3703</v>
      </c>
      <c r="D3919" s="4" t="s">
        <v>4731</v>
      </c>
      <c r="E3919" s="4" t="s">
        <v>8371</v>
      </c>
      <c r="F3919" s="4">
        <v>0.99996000000000007</v>
      </c>
      <c r="G3919" s="4">
        <v>2.0870400000000001E-2</v>
      </c>
      <c r="H3919" s="4">
        <v>69.716000000000008</v>
      </c>
      <c r="I3919" s="4">
        <v>2</v>
      </c>
      <c r="J3919" s="4" t="s">
        <v>14865</v>
      </c>
      <c r="K3919" s="4">
        <v>-6.1960000000000006</v>
      </c>
      <c r="O3919" s="4">
        <v>0.66314868399999993</v>
      </c>
      <c r="Q3919" s="4">
        <v>1.408246788</v>
      </c>
    </row>
    <row r="3920" spans="1:43" x14ac:dyDescent="0.2">
      <c r="A3920" s="4" t="s">
        <v>1088</v>
      </c>
      <c r="B3920" s="4">
        <v>116</v>
      </c>
      <c r="C3920" s="4" t="s">
        <v>3703</v>
      </c>
      <c r="D3920" s="4" t="s">
        <v>4731</v>
      </c>
      <c r="E3920" s="4" t="s">
        <v>8371</v>
      </c>
      <c r="F3920" s="4">
        <v>1</v>
      </c>
      <c r="G3920" s="4">
        <v>2.1507000000000001E-4</v>
      </c>
      <c r="H3920" s="4">
        <v>99.34</v>
      </c>
      <c r="I3920" s="4">
        <v>2</v>
      </c>
      <c r="J3920" s="4" t="s">
        <v>14866</v>
      </c>
      <c r="K3920" s="4">
        <v>-3.8506</v>
      </c>
      <c r="L3920" s="4">
        <v>1.0250841180000001</v>
      </c>
      <c r="O3920" s="4">
        <v>0.39737765600000002</v>
      </c>
      <c r="Q3920" s="4">
        <v>1.8284225190000001</v>
      </c>
    </row>
    <row r="3921" spans="1:43" x14ac:dyDescent="0.2">
      <c r="A3921" s="4" t="s">
        <v>1089</v>
      </c>
      <c r="B3921" s="4">
        <v>41</v>
      </c>
      <c r="C3921" s="4" t="s">
        <v>3703</v>
      </c>
      <c r="D3921" s="4" t="s">
        <v>4732</v>
      </c>
      <c r="E3921" s="4" t="s">
        <v>8372</v>
      </c>
      <c r="F3921" s="4">
        <v>0.9999610000000001</v>
      </c>
      <c r="G3921" s="4">
        <v>3.9895900000000003E-3</v>
      </c>
      <c r="H3921" s="4">
        <v>46.067999999999998</v>
      </c>
      <c r="I3921" s="4">
        <v>3</v>
      </c>
      <c r="J3921" s="4" t="s">
        <v>14867</v>
      </c>
      <c r="K3921" s="4">
        <v>-7.6144999999999996</v>
      </c>
      <c r="N3921" s="4">
        <v>1.5452633819999999</v>
      </c>
    </row>
    <row r="3922" spans="1:43" x14ac:dyDescent="0.2">
      <c r="A3922" s="4" t="s">
        <v>1090</v>
      </c>
      <c r="B3922" s="4">
        <v>321</v>
      </c>
      <c r="C3922" s="4" t="s">
        <v>3703</v>
      </c>
      <c r="D3922" s="4" t="s">
        <v>4733</v>
      </c>
      <c r="E3922" s="4" t="s">
        <v>8373</v>
      </c>
      <c r="F3922" s="4">
        <v>1</v>
      </c>
      <c r="G3922" s="4">
        <v>1.44724E-11</v>
      </c>
      <c r="H3922" s="4">
        <v>49.65</v>
      </c>
      <c r="I3922" s="4">
        <v>4</v>
      </c>
      <c r="J3922" s="4" t="s">
        <v>14868</v>
      </c>
      <c r="K3922" s="4">
        <v>-7.2793000000000001</v>
      </c>
      <c r="M3922" s="4">
        <v>0.79906364099999994</v>
      </c>
      <c r="O3922" s="4">
        <v>0.95616305900000009</v>
      </c>
      <c r="T3922" s="4">
        <v>0.94512707699999998</v>
      </c>
      <c r="U3922" s="4">
        <v>0.88950739599999995</v>
      </c>
      <c r="V3922" s="4">
        <v>1.236105</v>
      </c>
      <c r="W3922" s="4">
        <v>0.94039400000000006</v>
      </c>
      <c r="X3922" s="4">
        <v>0.9917450000000001</v>
      </c>
      <c r="Y3922" s="4">
        <v>1.205246</v>
      </c>
      <c r="Z3922" s="4">
        <v>0.86859900000000001</v>
      </c>
      <c r="AA3922" s="4">
        <v>0.80738799999999999</v>
      </c>
      <c r="AB3922" s="4">
        <v>0.99276000000000009</v>
      </c>
      <c r="AC3922" s="4">
        <v>0.89474500000000012</v>
      </c>
      <c r="AD3922" s="4">
        <v>1.0326569999999999</v>
      </c>
      <c r="AE3922" s="4">
        <v>1.0303610000000001</v>
      </c>
      <c r="AG3922" s="4">
        <v>0.85</v>
      </c>
      <c r="AI3922" s="4">
        <v>0.79300000000000004</v>
      </c>
      <c r="AN3922" s="4">
        <v>0.91500000000000004</v>
      </c>
      <c r="AO3922" s="4">
        <v>0.86299999999999999</v>
      </c>
      <c r="AP3922" s="4">
        <v>0.92400000000000004</v>
      </c>
      <c r="AQ3922" s="4">
        <v>0.22336881997067351</v>
      </c>
    </row>
    <row r="3923" spans="1:43" x14ac:dyDescent="0.2">
      <c r="A3923" s="4" t="s">
        <v>1090</v>
      </c>
      <c r="B3923" s="4">
        <v>136</v>
      </c>
      <c r="C3923" s="4" t="s">
        <v>3703</v>
      </c>
      <c r="D3923" s="4" t="s">
        <v>4733</v>
      </c>
      <c r="E3923" s="4" t="s">
        <v>8373</v>
      </c>
      <c r="F3923" s="4">
        <v>1</v>
      </c>
      <c r="G3923" s="4">
        <v>6.7083799999999999E-3</v>
      </c>
      <c r="H3923" s="4">
        <v>67.881</v>
      </c>
      <c r="I3923" s="4">
        <v>3</v>
      </c>
      <c r="J3923" s="4" t="s">
        <v>14869</v>
      </c>
      <c r="K3923" s="4">
        <v>-6.5804</v>
      </c>
      <c r="M3923" s="4">
        <v>1.0587699269999999</v>
      </c>
      <c r="O3923" s="4">
        <v>0.73872273099999997</v>
      </c>
      <c r="T3923" s="4">
        <v>0.97496256000000003</v>
      </c>
      <c r="V3923" s="4">
        <v>1.236105</v>
      </c>
      <c r="W3923" s="4">
        <v>0.94039400000000006</v>
      </c>
      <c r="X3923" s="4">
        <v>0.9917450000000001</v>
      </c>
      <c r="Y3923" s="4">
        <v>1.205246</v>
      </c>
      <c r="Z3923" s="4">
        <v>0.86859900000000001</v>
      </c>
      <c r="AA3923" s="4">
        <v>0.80738799999999999</v>
      </c>
      <c r="AB3923" s="4">
        <v>0.99276000000000009</v>
      </c>
      <c r="AC3923" s="4">
        <v>0.89474500000000012</v>
      </c>
      <c r="AD3923" s="4">
        <v>1.0326569999999999</v>
      </c>
      <c r="AE3923" s="4">
        <v>1.0303610000000001</v>
      </c>
      <c r="AG3923" s="4">
        <v>1.1259999999999999</v>
      </c>
      <c r="AI3923" s="4">
        <v>0.61299999999999999</v>
      </c>
      <c r="AN3923" s="4">
        <v>0.94399999999999995</v>
      </c>
      <c r="AP3923" s="4">
        <v>0.92100000000000004</v>
      </c>
    </row>
    <row r="3924" spans="1:43" x14ac:dyDescent="0.2">
      <c r="A3924" s="4" t="s">
        <v>1090</v>
      </c>
      <c r="B3924" s="4">
        <v>401</v>
      </c>
      <c r="C3924" s="4" t="s">
        <v>3703</v>
      </c>
      <c r="D3924" s="4" t="s">
        <v>4733</v>
      </c>
      <c r="E3924" s="4" t="s">
        <v>8373</v>
      </c>
      <c r="F3924" s="4">
        <v>1</v>
      </c>
      <c r="G3924" s="4">
        <v>8.5290400000000006E-5</v>
      </c>
      <c r="H3924" s="4">
        <v>80.623000000000005</v>
      </c>
      <c r="I3924" s="4">
        <v>2</v>
      </c>
      <c r="J3924" s="4" t="s">
        <v>14870</v>
      </c>
      <c r="K3924" s="4">
        <v>-6.1078000000000001</v>
      </c>
      <c r="O3924" s="4">
        <v>1.508813537</v>
      </c>
      <c r="P3924" s="4">
        <v>0.58261265200000001</v>
      </c>
      <c r="R3924" s="4">
        <v>1.2197249990000001</v>
      </c>
      <c r="V3924" s="4">
        <v>1.236105</v>
      </c>
      <c r="W3924" s="4">
        <v>0.94039400000000006</v>
      </c>
      <c r="X3924" s="4">
        <v>0.9917450000000001</v>
      </c>
      <c r="Y3924" s="4">
        <v>1.205246</v>
      </c>
      <c r="Z3924" s="4">
        <v>0.86859900000000001</v>
      </c>
      <c r="AA3924" s="4">
        <v>0.80738799999999999</v>
      </c>
      <c r="AB3924" s="4">
        <v>0.99276000000000009</v>
      </c>
      <c r="AC3924" s="4">
        <v>0.89474500000000012</v>
      </c>
      <c r="AD3924" s="4">
        <v>1.0326569999999999</v>
      </c>
      <c r="AE3924" s="4">
        <v>1.0303610000000001</v>
      </c>
      <c r="AI3924" s="4">
        <v>1.252</v>
      </c>
      <c r="AJ3924" s="4">
        <v>0.67100000000000004</v>
      </c>
      <c r="AL3924" s="4">
        <v>1.2290000000000001</v>
      </c>
      <c r="AP3924" s="4">
        <v>0.78200000000000003</v>
      </c>
    </row>
    <row r="3925" spans="1:43" x14ac:dyDescent="0.2">
      <c r="A3925" s="4" t="s">
        <v>1090</v>
      </c>
      <c r="B3925" s="4">
        <v>1216</v>
      </c>
      <c r="C3925" s="4" t="s">
        <v>3703</v>
      </c>
      <c r="D3925" s="4" t="s">
        <v>4733</v>
      </c>
      <c r="E3925" s="4" t="s">
        <v>8373</v>
      </c>
      <c r="F3925" s="4">
        <v>0.99544300000000008</v>
      </c>
      <c r="G3925" s="4">
        <v>5.3876699999999993E-2</v>
      </c>
      <c r="H3925" s="4">
        <v>46.447000000000003</v>
      </c>
      <c r="I3925" s="4">
        <v>2</v>
      </c>
      <c r="J3925" s="4" t="s">
        <v>14871</v>
      </c>
      <c r="K3925" s="4">
        <v>-5.2135999999999996</v>
      </c>
      <c r="M3925" s="4">
        <v>0.86695845400000004</v>
      </c>
      <c r="V3925" s="4">
        <v>1.236105</v>
      </c>
      <c r="W3925" s="4">
        <v>0.94039400000000006</v>
      </c>
      <c r="X3925" s="4">
        <v>0.9917450000000001</v>
      </c>
      <c r="Y3925" s="4">
        <v>1.205246</v>
      </c>
      <c r="Z3925" s="4">
        <v>0.86859900000000001</v>
      </c>
      <c r="AA3925" s="4">
        <v>0.80738799999999999</v>
      </c>
      <c r="AB3925" s="4">
        <v>0.99276000000000009</v>
      </c>
      <c r="AC3925" s="4">
        <v>0.89474500000000012</v>
      </c>
      <c r="AD3925" s="4">
        <v>1.0326569999999999</v>
      </c>
      <c r="AE3925" s="4">
        <v>1.0303610000000001</v>
      </c>
      <c r="AG3925" s="4">
        <v>0.92200000000000004</v>
      </c>
    </row>
    <row r="3926" spans="1:43" x14ac:dyDescent="0.2">
      <c r="A3926" s="4" t="s">
        <v>1090</v>
      </c>
      <c r="B3926" s="4">
        <v>1204</v>
      </c>
      <c r="C3926" s="4" t="s">
        <v>3703</v>
      </c>
      <c r="D3926" s="4" t="s">
        <v>4733</v>
      </c>
      <c r="E3926" s="4" t="s">
        <v>8373</v>
      </c>
      <c r="F3926" s="4">
        <v>1</v>
      </c>
      <c r="G3926" s="4">
        <v>1.5334599999999999E-3</v>
      </c>
      <c r="H3926" s="4">
        <v>110.88</v>
      </c>
      <c r="I3926" s="4">
        <v>3</v>
      </c>
      <c r="J3926" s="4" t="s">
        <v>14872</v>
      </c>
      <c r="K3926" s="4">
        <v>-4.3053999999999997</v>
      </c>
      <c r="L3926" s="4">
        <v>1.5294877039999999</v>
      </c>
      <c r="M3926" s="4">
        <v>1.2434383659999999</v>
      </c>
      <c r="O3926" s="4">
        <v>1.4941208340000001</v>
      </c>
      <c r="P3926" s="4">
        <v>0.91778334400000006</v>
      </c>
      <c r="Q3926" s="4">
        <v>0.85936299799999993</v>
      </c>
      <c r="R3926" s="4">
        <v>0.47640778299999997</v>
      </c>
      <c r="U3926" s="4">
        <v>0.68573614500000002</v>
      </c>
      <c r="V3926" s="4">
        <v>1.236105</v>
      </c>
      <c r="W3926" s="4">
        <v>0.94039400000000006</v>
      </c>
      <c r="X3926" s="4">
        <v>0.9917450000000001</v>
      </c>
      <c r="Y3926" s="4">
        <v>1.205246</v>
      </c>
      <c r="Z3926" s="4">
        <v>0.86859900000000001</v>
      </c>
      <c r="AA3926" s="4">
        <v>0.80738799999999999</v>
      </c>
      <c r="AB3926" s="4">
        <v>0.99276000000000009</v>
      </c>
      <c r="AC3926" s="4">
        <v>0.89474500000000012</v>
      </c>
      <c r="AD3926" s="4">
        <v>1.0326569999999999</v>
      </c>
      <c r="AE3926" s="4">
        <v>1.0303610000000001</v>
      </c>
      <c r="AF3926" s="4">
        <v>1.2370000000000001</v>
      </c>
      <c r="AG3926" s="4">
        <v>1.3220000000000001</v>
      </c>
      <c r="AI3926" s="4">
        <v>1.24</v>
      </c>
      <c r="AJ3926" s="4">
        <v>1.0569999999999999</v>
      </c>
      <c r="AK3926" s="4">
        <v>1.0640000000000001</v>
      </c>
      <c r="AL3926" s="4">
        <v>0.48</v>
      </c>
      <c r="AO3926" s="4">
        <v>0.66600000000000004</v>
      </c>
      <c r="AP3926" s="4">
        <v>1.6479999999999999</v>
      </c>
      <c r="AQ3926" s="4">
        <v>4.1154354169021981E-2</v>
      </c>
    </row>
    <row r="3927" spans="1:43" x14ac:dyDescent="0.2">
      <c r="A3927" s="4" t="s">
        <v>1090</v>
      </c>
      <c r="B3927" s="4">
        <v>697</v>
      </c>
      <c r="C3927" s="4" t="s">
        <v>3703</v>
      </c>
      <c r="D3927" s="4" t="s">
        <v>4733</v>
      </c>
      <c r="E3927" s="4" t="s">
        <v>8373</v>
      </c>
      <c r="F3927" s="4">
        <v>1</v>
      </c>
      <c r="G3927" s="4">
        <v>6.4270899999999994E-7</v>
      </c>
      <c r="H3927" s="4">
        <v>150.24</v>
      </c>
      <c r="I3927" s="4">
        <v>3</v>
      </c>
      <c r="J3927" s="4" t="s">
        <v>14873</v>
      </c>
      <c r="K3927" s="4">
        <v>-7.1562000000000001</v>
      </c>
      <c r="M3927" s="4">
        <v>0.86695845400000004</v>
      </c>
      <c r="V3927" s="4">
        <v>1.236105</v>
      </c>
      <c r="W3927" s="4">
        <v>0.94039400000000006</v>
      </c>
      <c r="X3927" s="4">
        <v>0.9917450000000001</v>
      </c>
      <c r="Y3927" s="4">
        <v>1.205246</v>
      </c>
      <c r="Z3927" s="4">
        <v>0.86859900000000001</v>
      </c>
      <c r="AA3927" s="4">
        <v>0.80738799999999999</v>
      </c>
      <c r="AB3927" s="4">
        <v>0.99276000000000009</v>
      </c>
      <c r="AC3927" s="4">
        <v>0.89474500000000012</v>
      </c>
      <c r="AD3927" s="4">
        <v>1.0326569999999999</v>
      </c>
      <c r="AE3927" s="4">
        <v>1.0303610000000001</v>
      </c>
      <c r="AG3927" s="4">
        <v>0.92200000000000004</v>
      </c>
    </row>
    <row r="3928" spans="1:43" x14ac:dyDescent="0.2">
      <c r="A3928" s="4" t="s">
        <v>1090</v>
      </c>
      <c r="B3928" s="4">
        <v>1200</v>
      </c>
      <c r="C3928" s="4" t="s">
        <v>3703</v>
      </c>
      <c r="D3928" s="4" t="s">
        <v>4733</v>
      </c>
      <c r="E3928" s="4" t="s">
        <v>8373</v>
      </c>
      <c r="F3928" s="4">
        <v>0.99999899999999997</v>
      </c>
      <c r="G3928" s="4">
        <v>5.21504E-2</v>
      </c>
      <c r="H3928" s="4">
        <v>72.492000000000004</v>
      </c>
      <c r="I3928" s="4">
        <v>2</v>
      </c>
      <c r="J3928" s="4" t="s">
        <v>14874</v>
      </c>
      <c r="K3928" s="4">
        <v>-7.0246000000000004</v>
      </c>
      <c r="M3928" s="4">
        <v>0.86695845400000004</v>
      </c>
      <c r="V3928" s="4">
        <v>1.236105</v>
      </c>
      <c r="W3928" s="4">
        <v>0.94039400000000006</v>
      </c>
      <c r="X3928" s="4">
        <v>0.9917450000000001</v>
      </c>
      <c r="Y3928" s="4">
        <v>1.205246</v>
      </c>
      <c r="Z3928" s="4">
        <v>0.86859900000000001</v>
      </c>
      <c r="AA3928" s="4">
        <v>0.80738799999999999</v>
      </c>
      <c r="AB3928" s="4">
        <v>0.99276000000000009</v>
      </c>
      <c r="AC3928" s="4">
        <v>0.89474500000000012</v>
      </c>
      <c r="AD3928" s="4">
        <v>1.0326569999999999</v>
      </c>
      <c r="AE3928" s="4">
        <v>1.0303610000000001</v>
      </c>
      <c r="AG3928" s="4">
        <v>0.92200000000000004</v>
      </c>
    </row>
    <row r="3929" spans="1:43" x14ac:dyDescent="0.2">
      <c r="A3929" s="4" t="s">
        <v>1090</v>
      </c>
      <c r="B3929" s="4">
        <v>61</v>
      </c>
      <c r="C3929" s="4" t="s">
        <v>3703</v>
      </c>
      <c r="D3929" s="4" t="s">
        <v>4733</v>
      </c>
      <c r="E3929" s="4" t="s">
        <v>8373</v>
      </c>
      <c r="F3929" s="4">
        <v>0.89133399999999996</v>
      </c>
      <c r="G3929" s="4">
        <v>2.00778E-22</v>
      </c>
      <c r="H3929" s="4">
        <v>126.42</v>
      </c>
      <c r="I3929" s="4">
        <v>3</v>
      </c>
      <c r="J3929" s="4" t="s">
        <v>14875</v>
      </c>
      <c r="K3929" s="4">
        <v>-7.1588000000000003</v>
      </c>
      <c r="L3929" s="4">
        <v>0.51211010499999998</v>
      </c>
      <c r="M3929" s="4">
        <v>1.3637648929999999</v>
      </c>
      <c r="N3929" s="4">
        <v>0.26343897900000002</v>
      </c>
      <c r="O3929" s="4">
        <v>1.4103589320000001</v>
      </c>
      <c r="R3929" s="4">
        <v>0.957403385</v>
      </c>
      <c r="U3929" s="4">
        <v>1.3071133319999999</v>
      </c>
      <c r="V3929" s="4">
        <v>1.236105</v>
      </c>
      <c r="W3929" s="4">
        <v>0.94039400000000006</v>
      </c>
      <c r="X3929" s="4">
        <v>0.9917450000000001</v>
      </c>
      <c r="Y3929" s="4">
        <v>1.205246</v>
      </c>
      <c r="Z3929" s="4">
        <v>0.86859900000000001</v>
      </c>
      <c r="AA3929" s="4">
        <v>0.80738799999999999</v>
      </c>
      <c r="AB3929" s="4">
        <v>0.99276000000000009</v>
      </c>
      <c r="AC3929" s="4">
        <v>0.89474500000000012</v>
      </c>
      <c r="AD3929" s="4">
        <v>1.0326569999999999</v>
      </c>
      <c r="AE3929" s="4">
        <v>1.0303610000000001</v>
      </c>
      <c r="AF3929" s="4">
        <v>0.41399999999999998</v>
      </c>
      <c r="AG3929" s="4">
        <v>1.45</v>
      </c>
      <c r="AH3929" s="4">
        <v>0.26600000000000001</v>
      </c>
      <c r="AI3929" s="4">
        <v>1.17</v>
      </c>
      <c r="AL3929" s="4">
        <v>0.96399999999999997</v>
      </c>
      <c r="AO3929" s="4">
        <v>1.2689999999999999</v>
      </c>
      <c r="AP3929" s="4">
        <v>0.73899999999999999</v>
      </c>
      <c r="AQ3929" s="4">
        <v>0.44643916468839079</v>
      </c>
    </row>
    <row r="3930" spans="1:43" x14ac:dyDescent="0.2">
      <c r="A3930" s="4" t="s">
        <v>1090</v>
      </c>
      <c r="B3930" s="4">
        <v>1193</v>
      </c>
      <c r="C3930" s="4" t="s">
        <v>3703</v>
      </c>
      <c r="D3930" s="4" t="s">
        <v>4733</v>
      </c>
      <c r="E3930" s="4" t="s">
        <v>8373</v>
      </c>
      <c r="F3930" s="4">
        <v>1</v>
      </c>
      <c r="G3930" s="4">
        <v>7.7642399999999995E-4</v>
      </c>
      <c r="H3930" s="4">
        <v>117.18</v>
      </c>
      <c r="I3930" s="4">
        <v>3</v>
      </c>
      <c r="J3930" s="4" t="s">
        <v>14876</v>
      </c>
      <c r="K3930" s="4">
        <v>-6.5663999999999998</v>
      </c>
      <c r="L3930" s="4">
        <v>0.93277456000000003</v>
      </c>
      <c r="M3930" s="4">
        <v>1.1111972750000001</v>
      </c>
      <c r="N3930" s="4">
        <v>0.81311268199999998</v>
      </c>
      <c r="O3930" s="4">
        <v>1.125146288</v>
      </c>
      <c r="R3930" s="4">
        <v>0.96340345299999997</v>
      </c>
      <c r="S3930" s="4">
        <v>0.68176862199999999</v>
      </c>
      <c r="T3930" s="4">
        <v>1.099194073</v>
      </c>
      <c r="U3930" s="4">
        <v>1.2534938760000001</v>
      </c>
      <c r="V3930" s="4">
        <v>1.236105</v>
      </c>
      <c r="W3930" s="4">
        <v>0.94039400000000006</v>
      </c>
      <c r="X3930" s="4">
        <v>0.9917450000000001</v>
      </c>
      <c r="Y3930" s="4">
        <v>1.205246</v>
      </c>
      <c r="Z3930" s="4">
        <v>0.86859900000000001</v>
      </c>
      <c r="AA3930" s="4">
        <v>0.80738799999999999</v>
      </c>
      <c r="AB3930" s="4">
        <v>0.99276000000000009</v>
      </c>
      <c r="AC3930" s="4">
        <v>0.89474500000000012</v>
      </c>
      <c r="AD3930" s="4">
        <v>1.0326569999999999</v>
      </c>
      <c r="AE3930" s="4">
        <v>1.0303610000000001</v>
      </c>
      <c r="AF3930" s="4">
        <v>0.755</v>
      </c>
      <c r="AG3930" s="4">
        <v>1.1819999999999999</v>
      </c>
      <c r="AH3930" s="4">
        <v>0.82</v>
      </c>
      <c r="AI3930" s="4">
        <v>0.93400000000000005</v>
      </c>
      <c r="AL3930" s="4">
        <v>0.97</v>
      </c>
      <c r="AM3930" s="4">
        <v>0.76200000000000001</v>
      </c>
      <c r="AN3930" s="4">
        <v>1.0640000000000001</v>
      </c>
      <c r="AO3930" s="4">
        <v>1.2170000000000001</v>
      </c>
      <c r="AP3930" s="4">
        <v>0.92</v>
      </c>
      <c r="AQ3930" s="4">
        <v>0.56669729045576078</v>
      </c>
    </row>
    <row r="3931" spans="1:43" x14ac:dyDescent="0.2">
      <c r="A3931" s="4" t="s">
        <v>1090</v>
      </c>
      <c r="B3931" s="4">
        <v>109</v>
      </c>
      <c r="C3931" s="4" t="s">
        <v>3703</v>
      </c>
      <c r="D3931" s="4" t="s">
        <v>4733</v>
      </c>
      <c r="E3931" s="4" t="s">
        <v>8373</v>
      </c>
      <c r="F3931" s="4">
        <v>0.99957299999999993</v>
      </c>
      <c r="G3931" s="4">
        <v>4.7458799999999997E-8</v>
      </c>
      <c r="H3931" s="4">
        <v>98.864999999999995</v>
      </c>
      <c r="I3931" s="4">
        <v>3</v>
      </c>
      <c r="J3931" s="4" t="s">
        <v>14877</v>
      </c>
      <c r="K3931" s="4">
        <v>-7.8902999999999999</v>
      </c>
      <c r="L3931" s="4">
        <v>1.0642776089999999</v>
      </c>
      <c r="M3931" s="4">
        <v>1.6043504070000001</v>
      </c>
      <c r="N3931" s="4">
        <v>0.98840246499999995</v>
      </c>
      <c r="O3931" s="4">
        <v>1.0879634549999999</v>
      </c>
      <c r="P3931" s="4">
        <v>0.93065151700000004</v>
      </c>
      <c r="Q3931" s="4">
        <v>0.74141584099999991</v>
      </c>
      <c r="S3931" s="4">
        <v>0.63807504599999998</v>
      </c>
      <c r="U3931" s="4">
        <v>1.1460839490000001</v>
      </c>
      <c r="V3931" s="4">
        <v>1.236105</v>
      </c>
      <c r="W3931" s="4">
        <v>0.94039400000000006</v>
      </c>
      <c r="X3931" s="4">
        <v>0.9917450000000001</v>
      </c>
      <c r="Y3931" s="4">
        <v>1.205246</v>
      </c>
      <c r="Z3931" s="4">
        <v>0.86859900000000001</v>
      </c>
      <c r="AA3931" s="4">
        <v>0.80738799999999999</v>
      </c>
      <c r="AB3931" s="4">
        <v>0.99276000000000009</v>
      </c>
      <c r="AC3931" s="4">
        <v>0.89474500000000012</v>
      </c>
      <c r="AD3931" s="4">
        <v>1.0326569999999999</v>
      </c>
      <c r="AE3931" s="4">
        <v>1.0303610000000001</v>
      </c>
      <c r="AF3931" s="4">
        <v>0.86099999999999999</v>
      </c>
      <c r="AG3931" s="4">
        <v>1.706</v>
      </c>
      <c r="AH3931" s="4">
        <v>0.997</v>
      </c>
      <c r="AI3931" s="4">
        <v>0.90300000000000002</v>
      </c>
      <c r="AJ3931" s="4">
        <v>1.071</v>
      </c>
      <c r="AK3931" s="4">
        <v>0.91800000000000004</v>
      </c>
      <c r="AM3931" s="4">
        <v>0.71299999999999997</v>
      </c>
      <c r="AO3931" s="4">
        <v>1.1120000000000001</v>
      </c>
      <c r="AP3931" s="4">
        <v>1.2110000000000001</v>
      </c>
      <c r="AQ3931" s="4">
        <v>0.38679273018742732</v>
      </c>
    </row>
    <row r="3932" spans="1:43" x14ac:dyDescent="0.2">
      <c r="A3932" s="4" t="s">
        <v>1090</v>
      </c>
      <c r="B3932" s="4">
        <v>19</v>
      </c>
      <c r="C3932" s="4" t="s">
        <v>3703</v>
      </c>
      <c r="D3932" s="4" t="s">
        <v>4733</v>
      </c>
      <c r="E3932" s="4" t="s">
        <v>8373</v>
      </c>
      <c r="F3932" s="4">
        <v>1</v>
      </c>
      <c r="G3932" s="4">
        <v>1.51362E-7</v>
      </c>
      <c r="H3932" s="4">
        <v>184.27</v>
      </c>
      <c r="I3932" s="4">
        <v>3</v>
      </c>
      <c r="J3932" s="4" t="s">
        <v>14878</v>
      </c>
      <c r="K3932" s="4">
        <v>-5.1393000000000004</v>
      </c>
      <c r="L3932" s="4">
        <v>1.3804671100000001</v>
      </c>
      <c r="M3932" s="4">
        <v>1.2361595949999999</v>
      </c>
      <c r="N3932" s="4">
        <v>0.36178130800000002</v>
      </c>
      <c r="O3932" s="4">
        <v>0.94573431799999996</v>
      </c>
      <c r="P3932" s="4">
        <v>0.85862537400000005</v>
      </c>
      <c r="Q3932" s="4">
        <v>0.64625642399999994</v>
      </c>
      <c r="R3932" s="4">
        <v>0.81574406499999996</v>
      </c>
      <c r="S3932" s="4">
        <v>0.57710898600000005</v>
      </c>
      <c r="T3932" s="4">
        <v>1.523973145</v>
      </c>
      <c r="U3932" s="4">
        <v>1.5331921799999999</v>
      </c>
      <c r="V3932" s="4">
        <v>1.236105</v>
      </c>
      <c r="W3932" s="4">
        <v>0.94039400000000006</v>
      </c>
      <c r="X3932" s="4">
        <v>0.9917450000000001</v>
      </c>
      <c r="Y3932" s="4">
        <v>1.205246</v>
      </c>
      <c r="Z3932" s="4">
        <v>0.86859900000000001</v>
      </c>
      <c r="AA3932" s="4">
        <v>0.80738799999999999</v>
      </c>
      <c r="AB3932" s="4">
        <v>0.99276000000000009</v>
      </c>
      <c r="AC3932" s="4">
        <v>0.89474500000000012</v>
      </c>
      <c r="AD3932" s="4">
        <v>1.0326569999999999</v>
      </c>
      <c r="AE3932" s="4">
        <v>1.0303610000000001</v>
      </c>
      <c r="AF3932" s="4">
        <v>1.117</v>
      </c>
      <c r="AG3932" s="4">
        <v>1.3149999999999999</v>
      </c>
      <c r="AH3932" s="4">
        <v>0.36499999999999999</v>
      </c>
      <c r="AI3932" s="4">
        <v>0.78500000000000003</v>
      </c>
      <c r="AJ3932" s="4">
        <v>0.98899999999999999</v>
      </c>
      <c r="AK3932" s="4">
        <v>0.8</v>
      </c>
      <c r="AL3932" s="4">
        <v>0.82199999999999995</v>
      </c>
      <c r="AM3932" s="4">
        <v>0.64500000000000002</v>
      </c>
      <c r="AN3932" s="4">
        <v>1.476</v>
      </c>
      <c r="AO3932" s="4">
        <v>1.488</v>
      </c>
      <c r="AP3932" s="4">
        <v>0.874</v>
      </c>
      <c r="AQ3932" s="4">
        <v>0.58421568609484487</v>
      </c>
    </row>
    <row r="3933" spans="1:43" x14ac:dyDescent="0.2">
      <c r="A3933" s="4" t="s">
        <v>1090</v>
      </c>
      <c r="B3933" s="4">
        <v>883</v>
      </c>
      <c r="C3933" s="4" t="s">
        <v>3703</v>
      </c>
      <c r="D3933" s="4" t="s">
        <v>4733</v>
      </c>
      <c r="E3933" s="4" t="s">
        <v>8373</v>
      </c>
      <c r="F3933" s="4">
        <v>1</v>
      </c>
      <c r="G3933" s="4">
        <v>2.7653500000000002E-3</v>
      </c>
      <c r="H3933" s="4">
        <v>85.716000000000008</v>
      </c>
      <c r="I3933" s="4">
        <v>2</v>
      </c>
      <c r="J3933" s="4" t="s">
        <v>14879</v>
      </c>
      <c r="K3933" s="4">
        <v>-7.1043000000000003</v>
      </c>
      <c r="M3933" s="4">
        <v>0.86263297400000005</v>
      </c>
      <c r="O3933" s="4">
        <v>1.2120240710000001</v>
      </c>
      <c r="Q3933" s="4">
        <v>0.88845278599999999</v>
      </c>
      <c r="V3933" s="4">
        <v>1.236105</v>
      </c>
      <c r="W3933" s="4">
        <v>0.94039400000000006</v>
      </c>
      <c r="X3933" s="4">
        <v>0.9917450000000001</v>
      </c>
      <c r="Y3933" s="4">
        <v>1.205246</v>
      </c>
      <c r="Z3933" s="4">
        <v>0.86859900000000001</v>
      </c>
      <c r="AA3933" s="4">
        <v>0.80738799999999999</v>
      </c>
      <c r="AB3933" s="4">
        <v>0.99276000000000009</v>
      </c>
      <c r="AC3933" s="4">
        <v>0.89474500000000012</v>
      </c>
      <c r="AD3933" s="4">
        <v>1.0326569999999999</v>
      </c>
      <c r="AE3933" s="4">
        <v>1.0303610000000001</v>
      </c>
      <c r="AG3933" s="4">
        <v>0.91700000000000004</v>
      </c>
      <c r="AI3933" s="4">
        <v>1.006</v>
      </c>
      <c r="AK3933" s="4">
        <v>1.1000000000000001</v>
      </c>
      <c r="AP3933" s="4">
        <v>0.874</v>
      </c>
    </row>
    <row r="3934" spans="1:43" x14ac:dyDescent="0.2">
      <c r="A3934" s="4" t="s">
        <v>1090</v>
      </c>
      <c r="B3934" s="4">
        <v>708</v>
      </c>
      <c r="C3934" s="4" t="s">
        <v>3703</v>
      </c>
      <c r="D3934" s="4" t="s">
        <v>4733</v>
      </c>
      <c r="E3934" s="4" t="s">
        <v>8373</v>
      </c>
      <c r="F3934" s="4">
        <v>1</v>
      </c>
      <c r="G3934" s="4">
        <v>3.42866E-9</v>
      </c>
      <c r="H3934" s="4">
        <v>128.57</v>
      </c>
      <c r="I3934" s="4">
        <v>2</v>
      </c>
      <c r="J3934" s="4" t="s">
        <v>14880</v>
      </c>
      <c r="K3934" s="4">
        <v>-5.3173000000000004</v>
      </c>
      <c r="L3934" s="4">
        <v>2.3112281829999999</v>
      </c>
      <c r="M3934" s="4">
        <v>0.95094865400000006</v>
      </c>
      <c r="N3934" s="4">
        <v>0.93316629299999998</v>
      </c>
      <c r="O3934" s="4">
        <v>1.3147705709999999</v>
      </c>
      <c r="P3934" s="4">
        <v>1.0694207389999999</v>
      </c>
      <c r="Q3934" s="4">
        <v>0.80066269000000001</v>
      </c>
      <c r="R3934" s="4">
        <v>1.027596248</v>
      </c>
      <c r="S3934" s="4">
        <v>0.83767332999999999</v>
      </c>
      <c r="T3934" s="4">
        <v>0.54369586000000003</v>
      </c>
      <c r="U3934" s="4">
        <v>0.87173322200000003</v>
      </c>
      <c r="V3934" s="4">
        <v>1.236105</v>
      </c>
      <c r="W3934" s="4">
        <v>0.94039400000000006</v>
      </c>
      <c r="X3934" s="4">
        <v>0.9917450000000001</v>
      </c>
      <c r="Y3934" s="4">
        <v>1.205246</v>
      </c>
      <c r="Z3934" s="4">
        <v>0.86859900000000001</v>
      </c>
      <c r="AA3934" s="4">
        <v>0.80738799999999999</v>
      </c>
      <c r="AB3934" s="4">
        <v>0.99276000000000009</v>
      </c>
      <c r="AC3934" s="4">
        <v>0.89474500000000012</v>
      </c>
      <c r="AD3934" s="4">
        <v>1.0326569999999999</v>
      </c>
      <c r="AE3934" s="4">
        <v>1.0303610000000001</v>
      </c>
      <c r="AF3934" s="4">
        <v>1.87</v>
      </c>
      <c r="AG3934" s="4">
        <v>1.0109999999999999</v>
      </c>
      <c r="AH3934" s="4">
        <v>0.94099999999999995</v>
      </c>
      <c r="AI3934" s="4">
        <v>1.091</v>
      </c>
      <c r="AJ3934" s="4">
        <v>1.2310000000000001</v>
      </c>
      <c r="AK3934" s="4">
        <v>0.99199999999999999</v>
      </c>
      <c r="AL3934" s="4">
        <v>1.0349999999999999</v>
      </c>
      <c r="AM3934" s="4">
        <v>0.93600000000000005</v>
      </c>
      <c r="AN3934" s="4">
        <v>0.52700000000000002</v>
      </c>
      <c r="AO3934" s="4">
        <v>0.84599999999999997</v>
      </c>
      <c r="AP3934" s="4">
        <v>1.417</v>
      </c>
      <c r="AQ3934" s="4">
        <v>8.1406706096283615E-2</v>
      </c>
    </row>
    <row r="3935" spans="1:43" x14ac:dyDescent="0.2">
      <c r="A3935" s="4" t="s">
        <v>1090</v>
      </c>
      <c r="B3935" s="4">
        <v>1187</v>
      </c>
      <c r="C3935" s="4" t="s">
        <v>3703</v>
      </c>
      <c r="D3935" s="4" t="s">
        <v>4733</v>
      </c>
      <c r="E3935" s="4" t="s">
        <v>8373</v>
      </c>
      <c r="F3935" s="4">
        <v>0.99921100000000007</v>
      </c>
      <c r="G3935" s="4">
        <v>5.7057500000000003E-4</v>
      </c>
      <c r="H3935" s="4">
        <v>53.027999999999999</v>
      </c>
      <c r="I3935" s="4">
        <v>3</v>
      </c>
      <c r="J3935" s="4" t="s">
        <v>14881</v>
      </c>
      <c r="K3935" s="4">
        <v>-5.8808999999999996</v>
      </c>
      <c r="O3935" s="4">
        <v>1.067874679</v>
      </c>
      <c r="V3935" s="4">
        <v>1.236105</v>
      </c>
      <c r="W3935" s="4">
        <v>0.94039400000000006</v>
      </c>
      <c r="X3935" s="4">
        <v>0.9917450000000001</v>
      </c>
      <c r="Y3935" s="4">
        <v>1.205246</v>
      </c>
      <c r="Z3935" s="4">
        <v>0.86859900000000001</v>
      </c>
      <c r="AA3935" s="4">
        <v>0.80738799999999999</v>
      </c>
      <c r="AB3935" s="4">
        <v>0.99276000000000009</v>
      </c>
      <c r="AC3935" s="4">
        <v>0.89474500000000012</v>
      </c>
      <c r="AD3935" s="4">
        <v>1.0326569999999999</v>
      </c>
      <c r="AE3935" s="4">
        <v>1.0303610000000001</v>
      </c>
      <c r="AI3935" s="4">
        <v>0.88600000000000001</v>
      </c>
    </row>
    <row r="3936" spans="1:43" x14ac:dyDescent="0.2">
      <c r="A3936" s="4" t="s">
        <v>1090</v>
      </c>
      <c r="B3936" s="4">
        <v>655</v>
      </c>
      <c r="C3936" s="4" t="s">
        <v>3703</v>
      </c>
      <c r="D3936" s="4" t="s">
        <v>4733</v>
      </c>
      <c r="E3936" s="4" t="s">
        <v>8373</v>
      </c>
      <c r="F3936" s="4">
        <v>1</v>
      </c>
      <c r="G3936" s="4">
        <v>6.2564400000000003E-14</v>
      </c>
      <c r="H3936" s="4">
        <v>110.06</v>
      </c>
      <c r="I3936" s="4">
        <v>4</v>
      </c>
      <c r="J3936" s="4" t="s">
        <v>14882</v>
      </c>
      <c r="K3936" s="4">
        <v>-8.6288</v>
      </c>
      <c r="L3936" s="4">
        <v>0.78536784500000001</v>
      </c>
      <c r="M3936" s="4">
        <v>0.69233918799999994</v>
      </c>
      <c r="O3936" s="4">
        <v>0.93534025200000004</v>
      </c>
      <c r="R3936" s="4">
        <v>0.94972790699999998</v>
      </c>
      <c r="S3936" s="4">
        <v>0.91341518599999993</v>
      </c>
      <c r="T3936" s="4">
        <v>1.3688537599999999</v>
      </c>
      <c r="U3936" s="4">
        <v>1.0821984600000001</v>
      </c>
      <c r="V3936" s="4">
        <v>1.236105</v>
      </c>
      <c r="W3936" s="4">
        <v>0.94039400000000006</v>
      </c>
      <c r="X3936" s="4">
        <v>0.9917450000000001</v>
      </c>
      <c r="Y3936" s="4">
        <v>1.205246</v>
      </c>
      <c r="Z3936" s="4">
        <v>0.86859900000000001</v>
      </c>
      <c r="AA3936" s="4">
        <v>0.80738799999999999</v>
      </c>
      <c r="AB3936" s="4">
        <v>0.99276000000000009</v>
      </c>
      <c r="AC3936" s="4">
        <v>0.89474500000000012</v>
      </c>
      <c r="AD3936" s="4">
        <v>1.0326569999999999</v>
      </c>
      <c r="AE3936" s="4">
        <v>1.0303610000000001</v>
      </c>
      <c r="AF3936" s="4">
        <v>0.63500000000000001</v>
      </c>
      <c r="AG3936" s="4">
        <v>0.73599999999999999</v>
      </c>
      <c r="AI3936" s="4">
        <v>0.77600000000000002</v>
      </c>
      <c r="AL3936" s="4">
        <v>0.95699999999999996</v>
      </c>
      <c r="AM3936" s="4">
        <v>1.0209999999999999</v>
      </c>
      <c r="AN3936" s="4">
        <v>1.3260000000000001</v>
      </c>
      <c r="AO3936" s="4">
        <v>1.05</v>
      </c>
      <c r="AP3936" s="4">
        <v>0.65700000000000003</v>
      </c>
      <c r="AQ3936" s="4">
        <v>8.2002468837004943E-3</v>
      </c>
    </row>
    <row r="3937" spans="1:43" x14ac:dyDescent="0.2">
      <c r="A3937" s="4" t="s">
        <v>1091</v>
      </c>
      <c r="B3937" s="4">
        <v>728</v>
      </c>
      <c r="C3937" s="4" t="s">
        <v>3703</v>
      </c>
      <c r="D3937" s="4" t="s">
        <v>4734</v>
      </c>
      <c r="E3937" s="4" t="s">
        <v>8374</v>
      </c>
      <c r="F3937" s="4">
        <v>1</v>
      </c>
      <c r="G3937" s="4">
        <v>4.9776099999999986E-6</v>
      </c>
      <c r="H3937" s="4">
        <v>103.69</v>
      </c>
      <c r="I3937" s="4">
        <v>3</v>
      </c>
      <c r="J3937" s="4" t="s">
        <v>14883</v>
      </c>
      <c r="K3937" s="4">
        <v>-8.4758999999999993</v>
      </c>
      <c r="L3937" s="4">
        <v>2.8280610820000001</v>
      </c>
      <c r="M3937" s="4">
        <v>0.72054024900000002</v>
      </c>
      <c r="O3937" s="4">
        <v>1.1999491769999999</v>
      </c>
      <c r="P3937" s="4">
        <v>1.057766183</v>
      </c>
      <c r="Q3937" s="4">
        <v>0.804476266</v>
      </c>
      <c r="R3937" s="4">
        <v>0.40552135299999997</v>
      </c>
      <c r="U3937" s="4">
        <v>0.54108065799999994</v>
      </c>
      <c r="V3937" s="4">
        <v>1.1478090000000001</v>
      </c>
      <c r="W3937" s="4">
        <v>0.81243599999999994</v>
      </c>
      <c r="Y3937" s="4">
        <v>0.91378799999999993</v>
      </c>
      <c r="Z3937" s="4">
        <v>1.50034</v>
      </c>
      <c r="AB3937" s="4">
        <v>1.0231779999999999</v>
      </c>
      <c r="AC3937" s="4">
        <v>1.1056999999999999</v>
      </c>
      <c r="AD3937" s="4">
        <v>0.81327199999999999</v>
      </c>
      <c r="AE3937" s="4">
        <v>0.68347899999999995</v>
      </c>
      <c r="AF3937" s="4">
        <v>2.464</v>
      </c>
      <c r="AG3937" s="4">
        <v>0.88700000000000001</v>
      </c>
      <c r="AI3937" s="4">
        <v>1.3129999999999999</v>
      </c>
      <c r="AJ3937" s="4">
        <v>0.70499999999999996</v>
      </c>
      <c r="AL3937" s="4">
        <v>0.39600000000000002</v>
      </c>
      <c r="AO3937" s="4">
        <v>0.79200000000000004</v>
      </c>
      <c r="AP3937" s="4">
        <v>2.2599999999999998</v>
      </c>
      <c r="AQ3937" s="4">
        <v>0.17738836309347719</v>
      </c>
    </row>
    <row r="3938" spans="1:43" x14ac:dyDescent="0.2">
      <c r="A3938" s="4" t="s">
        <v>1091</v>
      </c>
      <c r="B3938" s="4">
        <v>617</v>
      </c>
      <c r="C3938" s="4" t="s">
        <v>3703</v>
      </c>
      <c r="D3938" s="4" t="s">
        <v>4734</v>
      </c>
      <c r="E3938" s="4" t="s">
        <v>8374</v>
      </c>
      <c r="F3938" s="4">
        <v>1</v>
      </c>
      <c r="G3938" s="4">
        <v>1.19735E-5</v>
      </c>
      <c r="H3938" s="4">
        <v>122.51</v>
      </c>
      <c r="I3938" s="4">
        <v>3</v>
      </c>
      <c r="J3938" s="4" t="s">
        <v>14884</v>
      </c>
      <c r="K3938" s="4">
        <v>-8.7643000000000004</v>
      </c>
      <c r="L3938" s="4">
        <v>1.2507381639999999</v>
      </c>
      <c r="M3938" s="4">
        <v>1.138661068</v>
      </c>
      <c r="N3938" s="4">
        <v>1.050488367</v>
      </c>
      <c r="P3938" s="4">
        <v>1.1618624390000001</v>
      </c>
      <c r="V3938" s="4">
        <v>1.1478090000000001</v>
      </c>
      <c r="W3938" s="4">
        <v>0.81243599999999994</v>
      </c>
      <c r="Y3938" s="4">
        <v>0.91378799999999993</v>
      </c>
      <c r="Z3938" s="4">
        <v>1.50034</v>
      </c>
      <c r="AB3938" s="4">
        <v>1.0231779999999999</v>
      </c>
      <c r="AC3938" s="4">
        <v>1.1056999999999999</v>
      </c>
      <c r="AD3938" s="4">
        <v>0.81327199999999999</v>
      </c>
      <c r="AE3938" s="4">
        <v>0.68347899999999995</v>
      </c>
      <c r="AF3938" s="4">
        <v>1.0900000000000001</v>
      </c>
      <c r="AG3938" s="4">
        <v>1.4019999999999999</v>
      </c>
      <c r="AJ3938" s="4">
        <v>0.77400000000000002</v>
      </c>
    </row>
    <row r="3939" spans="1:43" x14ac:dyDescent="0.2">
      <c r="A3939" s="4" t="s">
        <v>1091</v>
      </c>
      <c r="B3939" s="4">
        <v>578</v>
      </c>
      <c r="C3939" s="4" t="s">
        <v>3703</v>
      </c>
      <c r="D3939" s="4" t="s">
        <v>4734</v>
      </c>
      <c r="E3939" s="4" t="s">
        <v>8374</v>
      </c>
      <c r="F3939" s="4">
        <v>0.98986499999999999</v>
      </c>
      <c r="G3939" s="4">
        <v>2.72609E-3</v>
      </c>
      <c r="H3939" s="4">
        <v>70.597999999999999</v>
      </c>
      <c r="I3939" s="4">
        <v>3</v>
      </c>
      <c r="J3939" s="4" t="s">
        <v>14885</v>
      </c>
      <c r="K3939" s="4">
        <v>-6.3514999999999997</v>
      </c>
      <c r="U3939" s="4">
        <v>0.78772952799999996</v>
      </c>
      <c r="V3939" s="4">
        <v>1.1478090000000001</v>
      </c>
      <c r="W3939" s="4">
        <v>0.81243599999999994</v>
      </c>
      <c r="Y3939" s="4">
        <v>0.91378799999999993</v>
      </c>
      <c r="Z3939" s="4">
        <v>1.50034</v>
      </c>
      <c r="AB3939" s="4">
        <v>1.0231779999999999</v>
      </c>
      <c r="AC3939" s="4">
        <v>1.1056999999999999</v>
      </c>
      <c r="AD3939" s="4">
        <v>0.81327199999999999</v>
      </c>
      <c r="AE3939" s="4">
        <v>0.68347899999999995</v>
      </c>
      <c r="AO3939" s="4">
        <v>1.153</v>
      </c>
    </row>
    <row r="3940" spans="1:43" x14ac:dyDescent="0.2">
      <c r="A3940" s="4" t="s">
        <v>1091</v>
      </c>
      <c r="B3940" s="4">
        <v>583</v>
      </c>
      <c r="C3940" s="4" t="s">
        <v>3703</v>
      </c>
      <c r="D3940" s="4" t="s">
        <v>4734</v>
      </c>
      <c r="E3940" s="4" t="s">
        <v>8374</v>
      </c>
      <c r="F3940" s="4">
        <v>0.99976100000000001</v>
      </c>
      <c r="G3940" s="4">
        <v>7.3895899999999997E-3</v>
      </c>
      <c r="H3940" s="4">
        <v>84.367999999999995</v>
      </c>
      <c r="I3940" s="4">
        <v>2</v>
      </c>
      <c r="J3940" s="4" t="s">
        <v>14886</v>
      </c>
      <c r="K3940" s="4">
        <v>-5.7771999999999997</v>
      </c>
      <c r="L3940" s="4">
        <v>1.2132464810000001</v>
      </c>
      <c r="M3940" s="4">
        <v>0.93761602499999996</v>
      </c>
      <c r="N3940" s="4">
        <v>1.362641947</v>
      </c>
      <c r="O3940" s="4">
        <v>1.165485447</v>
      </c>
      <c r="P3940" s="4">
        <v>1.8807147900000001</v>
      </c>
      <c r="R3940" s="4">
        <v>0.41679297999999998</v>
      </c>
      <c r="T3940" s="4">
        <v>0.82265789299999992</v>
      </c>
      <c r="U3940" s="4">
        <v>0.84204573500000002</v>
      </c>
      <c r="V3940" s="4">
        <v>1.1478090000000001</v>
      </c>
      <c r="W3940" s="4">
        <v>0.81243599999999994</v>
      </c>
      <c r="Y3940" s="4">
        <v>0.91378799999999993</v>
      </c>
      <c r="Z3940" s="4">
        <v>1.50034</v>
      </c>
      <c r="AB3940" s="4">
        <v>1.0231779999999999</v>
      </c>
      <c r="AC3940" s="4">
        <v>1.1056999999999999</v>
      </c>
      <c r="AD3940" s="4">
        <v>0.81327199999999999</v>
      </c>
      <c r="AE3940" s="4">
        <v>0.68347899999999995</v>
      </c>
      <c r="AF3940" s="4">
        <v>1.0569999999999999</v>
      </c>
      <c r="AG3940" s="4">
        <v>1.1539999999999999</v>
      </c>
      <c r="AI3940" s="4">
        <v>1.2749999999999999</v>
      </c>
      <c r="AJ3940" s="4">
        <v>1.254</v>
      </c>
      <c r="AL3940" s="4">
        <v>0.40699999999999997</v>
      </c>
      <c r="AN3940" s="4">
        <v>1.012</v>
      </c>
      <c r="AO3940" s="4">
        <v>1.232</v>
      </c>
      <c r="AP3940" s="4">
        <v>1.341</v>
      </c>
      <c r="AQ3940" s="4">
        <v>0.23320026458770679</v>
      </c>
    </row>
    <row r="3941" spans="1:43" x14ac:dyDescent="0.2">
      <c r="A3941" s="4" t="s">
        <v>1091</v>
      </c>
      <c r="B3941" s="4">
        <v>586</v>
      </c>
      <c r="C3941" s="4" t="s">
        <v>3703</v>
      </c>
      <c r="D3941" s="4" t="s">
        <v>4734</v>
      </c>
      <c r="E3941" s="4" t="s">
        <v>8374</v>
      </c>
      <c r="F3941" s="4">
        <v>0.97189199999999998</v>
      </c>
      <c r="G3941" s="4">
        <v>7.5692900000000006E-11</v>
      </c>
      <c r="H3941" s="4">
        <v>67.661000000000001</v>
      </c>
      <c r="I3941" s="4">
        <v>4</v>
      </c>
      <c r="J3941" s="4" t="s">
        <v>14887</v>
      </c>
      <c r="K3941" s="4">
        <v>-3.6061000000000001</v>
      </c>
      <c r="L3941" s="4">
        <v>0.42541680399999998</v>
      </c>
      <c r="M3941" s="4">
        <v>1.310889306</v>
      </c>
      <c r="P3941" s="4">
        <v>1.548392749</v>
      </c>
      <c r="T3941" s="4">
        <v>0.74239208499999998</v>
      </c>
      <c r="V3941" s="4">
        <v>1.1478090000000001</v>
      </c>
      <c r="W3941" s="4">
        <v>0.81243599999999994</v>
      </c>
      <c r="Y3941" s="4">
        <v>0.91378799999999993</v>
      </c>
      <c r="Z3941" s="4">
        <v>1.50034</v>
      </c>
      <c r="AB3941" s="4">
        <v>1.0231779999999999</v>
      </c>
      <c r="AC3941" s="4">
        <v>1.1056999999999999</v>
      </c>
      <c r="AD3941" s="4">
        <v>0.81327199999999999</v>
      </c>
      <c r="AE3941" s="4">
        <v>0.68347899999999995</v>
      </c>
      <c r="AF3941" s="4">
        <v>0.371</v>
      </c>
      <c r="AG3941" s="4">
        <v>1.6140000000000001</v>
      </c>
      <c r="AJ3941" s="4">
        <v>1.032</v>
      </c>
      <c r="AN3941" s="4">
        <v>0.91300000000000003</v>
      </c>
      <c r="AP3941" s="4">
        <v>1.101</v>
      </c>
    </row>
    <row r="3942" spans="1:43" x14ac:dyDescent="0.2">
      <c r="A3942" s="4" t="s">
        <v>1091</v>
      </c>
      <c r="B3942" s="4">
        <v>603</v>
      </c>
      <c r="C3942" s="4" t="s">
        <v>3703</v>
      </c>
      <c r="D3942" s="4" t="s">
        <v>4734</v>
      </c>
      <c r="E3942" s="4" t="s">
        <v>8374</v>
      </c>
      <c r="F3942" s="4">
        <v>1</v>
      </c>
      <c r="G3942" s="4">
        <v>2.4978999999999999E-36</v>
      </c>
      <c r="H3942" s="4">
        <v>126.81</v>
      </c>
      <c r="I3942" s="4">
        <v>4</v>
      </c>
      <c r="J3942" s="4" t="s">
        <v>14888</v>
      </c>
      <c r="K3942" s="4">
        <v>-5.1258999999999997</v>
      </c>
      <c r="L3942" s="4">
        <v>0.68442882900000002</v>
      </c>
      <c r="M3942" s="4">
        <v>2.0903870200000001</v>
      </c>
      <c r="N3942" s="4">
        <v>1.1882743039999999</v>
      </c>
      <c r="O3942" s="4">
        <v>1.5400030979999999</v>
      </c>
      <c r="P3942" s="4">
        <v>1.783980806</v>
      </c>
      <c r="Q3942" s="4">
        <v>8.4806995999999996E-2</v>
      </c>
      <c r="R3942" s="4">
        <v>0.24893662</v>
      </c>
      <c r="V3942" s="4">
        <v>1.1478090000000001</v>
      </c>
      <c r="W3942" s="4">
        <v>0.81243599999999994</v>
      </c>
      <c r="Y3942" s="4">
        <v>0.91378799999999993</v>
      </c>
      <c r="Z3942" s="4">
        <v>1.50034</v>
      </c>
      <c r="AB3942" s="4">
        <v>1.0231779999999999</v>
      </c>
      <c r="AC3942" s="4">
        <v>1.1056999999999999</v>
      </c>
      <c r="AD3942" s="4">
        <v>0.81327199999999999</v>
      </c>
      <c r="AE3942" s="4">
        <v>0.68347899999999995</v>
      </c>
      <c r="AF3942" s="4">
        <v>0.59599999999999997</v>
      </c>
      <c r="AG3942" s="4">
        <v>2.573</v>
      </c>
      <c r="AI3942" s="4">
        <v>1.6850000000000001</v>
      </c>
      <c r="AJ3942" s="4">
        <v>1.1890000000000001</v>
      </c>
      <c r="AL3942" s="4">
        <v>0.24299999999999999</v>
      </c>
      <c r="AP3942" s="4">
        <v>6.2169999999999996</v>
      </c>
    </row>
    <row r="3943" spans="1:43" x14ac:dyDescent="0.2">
      <c r="A3943" s="4" t="s">
        <v>1092</v>
      </c>
      <c r="B3943" s="4">
        <v>391</v>
      </c>
      <c r="C3943" s="4" t="s">
        <v>3703</v>
      </c>
      <c r="D3943" s="4" t="s">
        <v>4735</v>
      </c>
      <c r="E3943" s="4" t="s">
        <v>8375</v>
      </c>
      <c r="F3943" s="4">
        <v>1</v>
      </c>
      <c r="G3943" s="4">
        <v>4.4157799999999998E-19</v>
      </c>
      <c r="H3943" s="4">
        <v>111.75</v>
      </c>
      <c r="I3943" s="4">
        <v>3</v>
      </c>
      <c r="J3943" s="4" t="s">
        <v>14889</v>
      </c>
      <c r="K3943" s="4">
        <v>-7.5224000000000002</v>
      </c>
      <c r="L3943" s="4">
        <v>1.2769536539999999</v>
      </c>
      <c r="M3943" s="4">
        <v>0.22347093600000001</v>
      </c>
      <c r="T3943" s="4">
        <v>1.523946287</v>
      </c>
      <c r="V3943" s="4">
        <v>0.966449</v>
      </c>
      <c r="W3943" s="4">
        <v>0.89434699999999989</v>
      </c>
      <c r="X3943" s="4">
        <v>1.764688</v>
      </c>
      <c r="Y3943" s="4">
        <v>1.426795</v>
      </c>
      <c r="Z3943" s="4">
        <v>0.76093100000000002</v>
      </c>
      <c r="AA3943" s="4">
        <v>1.4603330000000001</v>
      </c>
      <c r="AB3943" s="4">
        <v>0.73857299999999992</v>
      </c>
      <c r="AC3943" s="4">
        <v>0.72496700000000003</v>
      </c>
      <c r="AD3943" s="4">
        <v>0.705511</v>
      </c>
      <c r="AE3943" s="4">
        <v>0.55740699999999999</v>
      </c>
      <c r="AF3943" s="4">
        <v>1.321</v>
      </c>
      <c r="AG3943" s="4">
        <v>0.25</v>
      </c>
      <c r="AN3943" s="4">
        <v>2.16</v>
      </c>
      <c r="AP3943" s="4">
        <v>0.36399999999999999</v>
      </c>
    </row>
    <row r="3944" spans="1:43" x14ac:dyDescent="0.2">
      <c r="A3944" s="4" t="s">
        <v>1092</v>
      </c>
      <c r="B3944" s="4">
        <v>19</v>
      </c>
      <c r="C3944" s="4" t="s">
        <v>3703</v>
      </c>
      <c r="D3944" s="4" t="s">
        <v>4735</v>
      </c>
      <c r="E3944" s="4" t="s">
        <v>8375</v>
      </c>
      <c r="F3944" s="4">
        <v>1</v>
      </c>
      <c r="G3944" s="4">
        <v>8.3394999999999997E-36</v>
      </c>
      <c r="H3944" s="4">
        <v>219.93</v>
      </c>
      <c r="I3944" s="4">
        <v>2</v>
      </c>
      <c r="J3944" s="4" t="s">
        <v>14890</v>
      </c>
      <c r="K3944" s="4">
        <v>-5.2770000000000001</v>
      </c>
      <c r="L3944" s="4">
        <v>1.773607355</v>
      </c>
      <c r="M3944" s="4">
        <v>0.28264869599999998</v>
      </c>
      <c r="N3944" s="4">
        <v>0.24973330499999999</v>
      </c>
      <c r="O3944" s="4">
        <v>0.819597413</v>
      </c>
      <c r="Q3944" s="4">
        <v>0.275513746</v>
      </c>
      <c r="T3944" s="4">
        <v>2.7142776550000001</v>
      </c>
      <c r="V3944" s="4">
        <v>0.966449</v>
      </c>
      <c r="W3944" s="4">
        <v>0.89434699999999989</v>
      </c>
      <c r="X3944" s="4">
        <v>1.764688</v>
      </c>
      <c r="Y3944" s="4">
        <v>1.426795</v>
      </c>
      <c r="Z3944" s="4">
        <v>0.76093100000000002</v>
      </c>
      <c r="AA3944" s="4">
        <v>1.4603330000000001</v>
      </c>
      <c r="AB3944" s="4">
        <v>0.73857299999999992</v>
      </c>
      <c r="AC3944" s="4">
        <v>0.72496700000000003</v>
      </c>
      <c r="AD3944" s="4">
        <v>0.705511</v>
      </c>
      <c r="AE3944" s="4">
        <v>0.55740699999999999</v>
      </c>
      <c r="AF3944" s="4">
        <v>1.835</v>
      </c>
      <c r="AG3944" s="4">
        <v>0.316</v>
      </c>
      <c r="AH3944" s="4">
        <v>0.14199999999999999</v>
      </c>
      <c r="AI3944" s="4">
        <v>0.57399999999999995</v>
      </c>
      <c r="AK3944" s="4">
        <v>0.189</v>
      </c>
      <c r="AN3944" s="4">
        <v>3.847</v>
      </c>
      <c r="AP3944" s="4">
        <v>0.35499999999999998</v>
      </c>
      <c r="AQ3944" s="4">
        <v>0.64843016044146817</v>
      </c>
    </row>
    <row r="3945" spans="1:43" x14ac:dyDescent="0.2">
      <c r="A3945" s="4" t="s">
        <v>1092</v>
      </c>
      <c r="B3945" s="4">
        <v>308</v>
      </c>
      <c r="C3945" s="4" t="s">
        <v>3703</v>
      </c>
      <c r="D3945" s="4" t="s">
        <v>4735</v>
      </c>
      <c r="E3945" s="4" t="s">
        <v>8375</v>
      </c>
      <c r="F3945" s="4">
        <v>0.9742940000000001</v>
      </c>
      <c r="G3945" s="4">
        <v>1.11038E-4</v>
      </c>
      <c r="H3945" s="4">
        <v>43.764000000000003</v>
      </c>
      <c r="I3945" s="4">
        <v>3</v>
      </c>
      <c r="J3945" s="4" t="s">
        <v>14891</v>
      </c>
      <c r="K3945" s="4">
        <v>-7.9802999999999997</v>
      </c>
      <c r="T3945" s="4">
        <v>0.89694252200000002</v>
      </c>
      <c r="V3945" s="4">
        <v>0.966449</v>
      </c>
      <c r="W3945" s="4">
        <v>0.89434699999999989</v>
      </c>
      <c r="X3945" s="4">
        <v>1.764688</v>
      </c>
      <c r="Y3945" s="4">
        <v>1.426795</v>
      </c>
      <c r="Z3945" s="4">
        <v>0.76093100000000002</v>
      </c>
      <c r="AA3945" s="4">
        <v>1.4603330000000001</v>
      </c>
      <c r="AB3945" s="4">
        <v>0.73857299999999992</v>
      </c>
      <c r="AC3945" s="4">
        <v>0.72496700000000003</v>
      </c>
      <c r="AD3945" s="4">
        <v>0.705511</v>
      </c>
      <c r="AE3945" s="4">
        <v>0.55740699999999999</v>
      </c>
      <c r="AN3945" s="4">
        <v>1.2709999999999999</v>
      </c>
    </row>
    <row r="3946" spans="1:43" x14ac:dyDescent="0.2">
      <c r="A3946" s="4" t="s">
        <v>1092</v>
      </c>
      <c r="B3946" s="4">
        <v>486</v>
      </c>
      <c r="C3946" s="4" t="s">
        <v>3703</v>
      </c>
      <c r="D3946" s="4" t="s">
        <v>4735</v>
      </c>
      <c r="E3946" s="4" t="s">
        <v>8375</v>
      </c>
      <c r="F3946" s="4">
        <v>1</v>
      </c>
      <c r="G3946" s="4">
        <v>5.6697799999999999E-4</v>
      </c>
      <c r="H3946" s="4">
        <v>57.042000000000002</v>
      </c>
      <c r="I3946" s="4">
        <v>3</v>
      </c>
      <c r="J3946" s="4" t="s">
        <v>14892</v>
      </c>
      <c r="K3946" s="4">
        <v>-8.7781000000000002</v>
      </c>
      <c r="T3946" s="4">
        <v>0.89694252200000002</v>
      </c>
      <c r="V3946" s="4">
        <v>0.966449</v>
      </c>
      <c r="W3946" s="4">
        <v>0.89434699999999989</v>
      </c>
      <c r="X3946" s="4">
        <v>1.764688</v>
      </c>
      <c r="Y3946" s="4">
        <v>1.426795</v>
      </c>
      <c r="Z3946" s="4">
        <v>0.76093100000000002</v>
      </c>
      <c r="AA3946" s="4">
        <v>1.4603330000000001</v>
      </c>
      <c r="AB3946" s="4">
        <v>0.73857299999999992</v>
      </c>
      <c r="AC3946" s="4">
        <v>0.72496700000000003</v>
      </c>
      <c r="AD3946" s="4">
        <v>0.705511</v>
      </c>
      <c r="AE3946" s="4">
        <v>0.55740699999999999</v>
      </c>
      <c r="AN3946" s="4">
        <v>1.2709999999999999</v>
      </c>
    </row>
    <row r="3947" spans="1:43" x14ac:dyDescent="0.2">
      <c r="A3947" s="4" t="s">
        <v>1092</v>
      </c>
      <c r="B3947" s="4">
        <v>522</v>
      </c>
      <c r="C3947" s="4" t="s">
        <v>3703</v>
      </c>
      <c r="D3947" s="4" t="s">
        <v>4735</v>
      </c>
      <c r="E3947" s="4" t="s">
        <v>8375</v>
      </c>
      <c r="F3947" s="4">
        <v>1</v>
      </c>
      <c r="G3947" s="4">
        <v>1.06331E-3</v>
      </c>
      <c r="H3947" s="4">
        <v>135.63</v>
      </c>
      <c r="I3947" s="4">
        <v>2</v>
      </c>
      <c r="J3947" s="4" t="s">
        <v>14893</v>
      </c>
      <c r="K3947" s="4">
        <v>-7.6040000000000001</v>
      </c>
      <c r="L3947" s="4">
        <v>1.749754678</v>
      </c>
      <c r="M3947" s="4">
        <v>0.22708489900000001</v>
      </c>
      <c r="O3947" s="4">
        <v>1.1446331970000001</v>
      </c>
      <c r="P3947" s="4">
        <v>0.49430499999999999</v>
      </c>
      <c r="Q3947" s="4">
        <v>0.707389512</v>
      </c>
      <c r="T3947" s="4">
        <v>1.9059871230000001</v>
      </c>
      <c r="V3947" s="4">
        <v>0.966449</v>
      </c>
      <c r="W3947" s="4">
        <v>0.89434699999999989</v>
      </c>
      <c r="X3947" s="4">
        <v>1.764688</v>
      </c>
      <c r="Y3947" s="4">
        <v>1.426795</v>
      </c>
      <c r="Z3947" s="4">
        <v>0.76093100000000002</v>
      </c>
      <c r="AA3947" s="4">
        <v>1.4603330000000001</v>
      </c>
      <c r="AB3947" s="4">
        <v>0.73857299999999992</v>
      </c>
      <c r="AC3947" s="4">
        <v>0.72496700000000003</v>
      </c>
      <c r="AD3947" s="4">
        <v>0.705511</v>
      </c>
      <c r="AE3947" s="4">
        <v>0.55740699999999999</v>
      </c>
      <c r="AF3947" s="4">
        <v>1.81</v>
      </c>
      <c r="AG3947" s="4">
        <v>0.254</v>
      </c>
      <c r="AI3947" s="4">
        <v>0.80200000000000005</v>
      </c>
      <c r="AJ3947" s="4">
        <v>0.65</v>
      </c>
      <c r="AK3947" s="4">
        <v>0.48399999999999999</v>
      </c>
      <c r="AN3947" s="4">
        <v>2.702</v>
      </c>
      <c r="AP3947" s="4">
        <v>0.55200000000000005</v>
      </c>
      <c r="AQ3947" s="4">
        <v>0.57339300090316958</v>
      </c>
    </row>
    <row r="3948" spans="1:43" x14ac:dyDescent="0.2">
      <c r="A3948" s="4" t="s">
        <v>1092</v>
      </c>
      <c r="B3948" s="4">
        <v>34</v>
      </c>
      <c r="C3948" s="4" t="s">
        <v>3703</v>
      </c>
      <c r="D3948" s="4" t="s">
        <v>4735</v>
      </c>
      <c r="E3948" s="4" t="s">
        <v>8375</v>
      </c>
      <c r="F3948" s="4">
        <v>1</v>
      </c>
      <c r="G3948" s="4">
        <v>3.9610000000000001E-3</v>
      </c>
      <c r="H3948" s="4">
        <v>61.576999999999998</v>
      </c>
      <c r="I3948" s="4">
        <v>2</v>
      </c>
      <c r="J3948" s="4" t="s">
        <v>14894</v>
      </c>
      <c r="K3948" s="4">
        <v>-8.6024999999999991</v>
      </c>
      <c r="L3948" s="4">
        <v>1.1775576329999999</v>
      </c>
      <c r="O3948" s="4">
        <v>0.60348085900000004</v>
      </c>
      <c r="T3948" s="4">
        <v>1.3210948760000001</v>
      </c>
      <c r="V3948" s="4">
        <v>0.966449</v>
      </c>
      <c r="W3948" s="4">
        <v>0.89434699999999989</v>
      </c>
      <c r="X3948" s="4">
        <v>1.764688</v>
      </c>
      <c r="Y3948" s="4">
        <v>1.426795</v>
      </c>
      <c r="Z3948" s="4">
        <v>0.76093100000000002</v>
      </c>
      <c r="AA3948" s="4">
        <v>1.4603330000000001</v>
      </c>
      <c r="AB3948" s="4">
        <v>0.73857299999999992</v>
      </c>
      <c r="AC3948" s="4">
        <v>0.72496700000000003</v>
      </c>
      <c r="AD3948" s="4">
        <v>0.705511</v>
      </c>
      <c r="AE3948" s="4">
        <v>0.55740699999999999</v>
      </c>
      <c r="AF3948" s="4">
        <v>1.218</v>
      </c>
      <c r="AI3948" s="4">
        <v>0.42299999999999999</v>
      </c>
      <c r="AN3948" s="4">
        <v>1.873</v>
      </c>
      <c r="AP3948" s="4">
        <v>0.438</v>
      </c>
    </row>
    <row r="3949" spans="1:43" x14ac:dyDescent="0.2">
      <c r="A3949" s="4" t="s">
        <v>1092</v>
      </c>
      <c r="B3949" s="4">
        <v>196</v>
      </c>
      <c r="C3949" s="4" t="s">
        <v>3703</v>
      </c>
      <c r="D3949" s="4" t="s">
        <v>4735</v>
      </c>
      <c r="E3949" s="4" t="s">
        <v>8375</v>
      </c>
      <c r="F3949" s="4">
        <v>1</v>
      </c>
      <c r="G3949" s="4">
        <v>4.0671999999999998E-19</v>
      </c>
      <c r="H3949" s="4">
        <v>142.32</v>
      </c>
      <c r="I3949" s="4">
        <v>3</v>
      </c>
      <c r="J3949" s="4" t="s">
        <v>14895</v>
      </c>
      <c r="K3949" s="4">
        <v>-7.6055000000000001</v>
      </c>
      <c r="L3949" s="4">
        <v>0.45104235999999998</v>
      </c>
      <c r="T3949" s="4">
        <v>1.463385969</v>
      </c>
      <c r="V3949" s="4">
        <v>0.966449</v>
      </c>
      <c r="W3949" s="4">
        <v>0.89434699999999989</v>
      </c>
      <c r="X3949" s="4">
        <v>1.764688</v>
      </c>
      <c r="Y3949" s="4">
        <v>1.426795</v>
      </c>
      <c r="Z3949" s="4">
        <v>0.76093100000000002</v>
      </c>
      <c r="AA3949" s="4">
        <v>1.4603330000000001</v>
      </c>
      <c r="AB3949" s="4">
        <v>0.73857299999999992</v>
      </c>
      <c r="AC3949" s="4">
        <v>0.72496700000000003</v>
      </c>
      <c r="AD3949" s="4">
        <v>0.705511</v>
      </c>
      <c r="AE3949" s="4">
        <v>0.55740699999999999</v>
      </c>
      <c r="AF3949" s="4">
        <v>0.46700000000000003</v>
      </c>
      <c r="AN3949" s="4">
        <v>2.0739999999999998</v>
      </c>
      <c r="AP3949" s="4">
        <v>0.22500000000000001</v>
      </c>
    </row>
    <row r="3950" spans="1:43" x14ac:dyDescent="0.2">
      <c r="A3950" s="4" t="s">
        <v>1092</v>
      </c>
      <c r="B3950" s="4">
        <v>360</v>
      </c>
      <c r="C3950" s="4" t="s">
        <v>3703</v>
      </c>
      <c r="D3950" s="4" t="s">
        <v>4735</v>
      </c>
      <c r="E3950" s="4" t="s">
        <v>8375</v>
      </c>
      <c r="F3950" s="4">
        <v>1</v>
      </c>
      <c r="G3950" s="4">
        <v>6.8913000000000004E-4</v>
      </c>
      <c r="H3950" s="4">
        <v>44.597999999999999</v>
      </c>
      <c r="I3950" s="4">
        <v>3</v>
      </c>
      <c r="J3950" s="4" t="s">
        <v>14896</v>
      </c>
      <c r="K3950" s="4">
        <v>-9.6258999999999997</v>
      </c>
      <c r="L3950" s="4">
        <v>0.99426557199999999</v>
      </c>
      <c r="T3950" s="4">
        <v>1.0653418269999999</v>
      </c>
      <c r="V3950" s="4">
        <v>0.966449</v>
      </c>
      <c r="W3950" s="4">
        <v>0.89434699999999989</v>
      </c>
      <c r="X3950" s="4">
        <v>1.764688</v>
      </c>
      <c r="Y3950" s="4">
        <v>1.426795</v>
      </c>
      <c r="Z3950" s="4">
        <v>0.76093100000000002</v>
      </c>
      <c r="AA3950" s="4">
        <v>1.4603330000000001</v>
      </c>
      <c r="AB3950" s="4">
        <v>0.73857299999999992</v>
      </c>
      <c r="AC3950" s="4">
        <v>0.72496700000000003</v>
      </c>
      <c r="AD3950" s="4">
        <v>0.705511</v>
      </c>
      <c r="AE3950" s="4">
        <v>0.55740699999999999</v>
      </c>
      <c r="AF3950" s="4">
        <v>1.0289999999999999</v>
      </c>
      <c r="AN3950" s="4">
        <v>1.51</v>
      </c>
      <c r="AP3950" s="4">
        <v>0.68100000000000005</v>
      </c>
    </row>
    <row r="3951" spans="1:43" x14ac:dyDescent="0.2">
      <c r="A3951" s="4" t="s">
        <v>1092</v>
      </c>
      <c r="B3951" s="4">
        <v>277</v>
      </c>
      <c r="C3951" s="4" t="s">
        <v>3703</v>
      </c>
      <c r="D3951" s="4" t="s">
        <v>4735</v>
      </c>
      <c r="E3951" s="4" t="s">
        <v>8375</v>
      </c>
      <c r="F3951" s="4">
        <v>1</v>
      </c>
      <c r="G3951" s="4">
        <v>3.66719E-4</v>
      </c>
      <c r="H3951" s="4">
        <v>107.08</v>
      </c>
      <c r="I3951" s="4">
        <v>3</v>
      </c>
      <c r="J3951" s="4" t="s">
        <v>14897</v>
      </c>
      <c r="K3951" s="4">
        <v>-8.2629000000000001</v>
      </c>
      <c r="L3951" s="4">
        <v>0.59505383499999998</v>
      </c>
      <c r="O3951" s="4">
        <v>0.32396522500000002</v>
      </c>
      <c r="T3951" s="4">
        <v>1.9826959070000001</v>
      </c>
      <c r="V3951" s="4">
        <v>0.966449</v>
      </c>
      <c r="W3951" s="4">
        <v>0.89434699999999989</v>
      </c>
      <c r="X3951" s="4">
        <v>1.764688</v>
      </c>
      <c r="Y3951" s="4">
        <v>1.426795</v>
      </c>
      <c r="Z3951" s="4">
        <v>0.76093100000000002</v>
      </c>
      <c r="AA3951" s="4">
        <v>1.4603330000000001</v>
      </c>
      <c r="AB3951" s="4">
        <v>0.73857299999999992</v>
      </c>
      <c r="AC3951" s="4">
        <v>0.72496700000000003</v>
      </c>
      <c r="AD3951" s="4">
        <v>0.705511</v>
      </c>
      <c r="AE3951" s="4">
        <v>0.55740699999999999</v>
      </c>
      <c r="AF3951" s="4">
        <v>0.61599999999999999</v>
      </c>
      <c r="AI3951" s="4">
        <v>0.22700000000000001</v>
      </c>
      <c r="AN3951" s="4">
        <v>2.81</v>
      </c>
      <c r="AP3951" s="4">
        <v>0.15</v>
      </c>
    </row>
    <row r="3952" spans="1:43" x14ac:dyDescent="0.2">
      <c r="A3952" s="4" t="s">
        <v>1093</v>
      </c>
      <c r="B3952" s="4">
        <v>127</v>
      </c>
      <c r="C3952" s="4" t="s">
        <v>3703</v>
      </c>
      <c r="D3952" s="4" t="s">
        <v>4736</v>
      </c>
      <c r="E3952" s="4" t="s">
        <v>8376</v>
      </c>
      <c r="F3952" s="4">
        <v>0.99983299999999997</v>
      </c>
      <c r="G3952" s="4">
        <v>3.7654199999999998E-3</v>
      </c>
      <c r="H3952" s="4">
        <v>62.453999999999994</v>
      </c>
      <c r="I3952" s="4">
        <v>2</v>
      </c>
      <c r="J3952" s="4" t="s">
        <v>14898</v>
      </c>
      <c r="K3952" s="4">
        <v>-8.5801999999999996</v>
      </c>
      <c r="L3952" s="4">
        <v>1.2240853380000001</v>
      </c>
      <c r="V3952" s="4">
        <v>1.32806</v>
      </c>
      <c r="W3952" s="4">
        <v>0.85649799999999998</v>
      </c>
      <c r="Y3952" s="4">
        <v>0.91198199999999996</v>
      </c>
      <c r="Z3952" s="4">
        <v>0.92446600000000001</v>
      </c>
      <c r="AA3952" s="4">
        <v>1.311904</v>
      </c>
      <c r="AD3952" s="4">
        <v>0.66708999999999996</v>
      </c>
      <c r="AF3952" s="4">
        <v>0.92200000000000004</v>
      </c>
    </row>
    <row r="3953" spans="1:43" x14ac:dyDescent="0.2">
      <c r="A3953" s="4" t="s">
        <v>1094</v>
      </c>
      <c r="B3953" s="4">
        <v>232</v>
      </c>
      <c r="C3953" s="4" t="s">
        <v>3703</v>
      </c>
      <c r="D3953" s="4" t="s">
        <v>4737</v>
      </c>
      <c r="E3953" s="4" t="s">
        <v>8377</v>
      </c>
      <c r="F3953" s="4">
        <v>1</v>
      </c>
      <c r="G3953" s="4">
        <v>1.7002600000000001E-9</v>
      </c>
      <c r="H3953" s="4">
        <v>97.593999999999994</v>
      </c>
      <c r="I3953" s="4">
        <v>3</v>
      </c>
      <c r="J3953" s="4" t="s">
        <v>14899</v>
      </c>
      <c r="K3953" s="4">
        <v>-5.1749999999999998</v>
      </c>
      <c r="L3953" s="4">
        <v>0.61475244200000001</v>
      </c>
      <c r="M3953" s="4">
        <v>1.9672776670000001</v>
      </c>
      <c r="O3953" s="4">
        <v>1.648391943</v>
      </c>
      <c r="S3953" s="4">
        <v>0.34579894100000003</v>
      </c>
      <c r="T3953" s="4">
        <v>0.594827157</v>
      </c>
      <c r="U3953" s="4">
        <v>0.52674233599999998</v>
      </c>
      <c r="V3953" s="4">
        <v>1.810767</v>
      </c>
      <c r="W3953" s="4">
        <v>0.940299</v>
      </c>
      <c r="X3953" s="4">
        <v>1.053226</v>
      </c>
      <c r="Y3953" s="4">
        <v>2.0382690000000001</v>
      </c>
      <c r="Z3953" s="4">
        <v>0.685998</v>
      </c>
      <c r="AA3953" s="4">
        <v>1.8077799999999999</v>
      </c>
      <c r="AB3953" s="4">
        <v>0.4677</v>
      </c>
      <c r="AC3953" s="4">
        <v>0.37698100000000001</v>
      </c>
      <c r="AD3953" s="4">
        <v>0.40140700000000001</v>
      </c>
      <c r="AE3953" s="4">
        <v>0.417574</v>
      </c>
      <c r="AF3953" s="4">
        <v>0.33900000000000002</v>
      </c>
      <c r="AG3953" s="4">
        <v>2.0920000000000001</v>
      </c>
      <c r="AI3953" s="4">
        <v>0.80900000000000005</v>
      </c>
      <c r="AM3953" s="4">
        <v>0.91700000000000004</v>
      </c>
      <c r="AN3953" s="4">
        <v>1.482</v>
      </c>
      <c r="AO3953" s="4">
        <v>1.2609999999999999</v>
      </c>
      <c r="AP3953" s="4">
        <v>0.88500000000000001</v>
      </c>
      <c r="AQ3953" s="4">
        <v>0.53935178422351859</v>
      </c>
    </row>
    <row r="3954" spans="1:43" x14ac:dyDescent="0.2">
      <c r="A3954" s="4" t="s">
        <v>1094</v>
      </c>
      <c r="B3954" s="4">
        <v>241</v>
      </c>
      <c r="C3954" s="4" t="s">
        <v>3703</v>
      </c>
      <c r="D3954" s="4" t="s">
        <v>4737</v>
      </c>
      <c r="E3954" s="4" t="s">
        <v>8377</v>
      </c>
      <c r="F3954" s="4">
        <v>0.9576610000000001</v>
      </c>
      <c r="G3954" s="4">
        <v>3.5457499999999999E-6</v>
      </c>
      <c r="H3954" s="4">
        <v>132.44</v>
      </c>
      <c r="I3954" s="4">
        <v>2</v>
      </c>
      <c r="J3954" s="4" t="s">
        <v>14900</v>
      </c>
      <c r="K3954" s="4">
        <v>-6.4079999999999986</v>
      </c>
      <c r="L3954" s="4">
        <v>0.47569211</v>
      </c>
      <c r="M3954" s="4">
        <v>4.0057154419999996</v>
      </c>
      <c r="N3954" s="4">
        <v>1.0822960340000001</v>
      </c>
      <c r="O3954" s="4">
        <v>1.133910325</v>
      </c>
      <c r="P3954" s="4">
        <v>0.41300631399999999</v>
      </c>
      <c r="Q3954" s="4">
        <v>1.8588945670000001</v>
      </c>
      <c r="R3954" s="4">
        <v>0.42054019799999998</v>
      </c>
      <c r="S3954" s="4">
        <v>0.15325801</v>
      </c>
      <c r="T3954" s="4">
        <v>0.21266052699999999</v>
      </c>
      <c r="U3954" s="4">
        <v>0.22670190500000001</v>
      </c>
      <c r="V3954" s="4">
        <v>1.810767</v>
      </c>
      <c r="W3954" s="4">
        <v>0.940299</v>
      </c>
      <c r="X3954" s="4">
        <v>1.053226</v>
      </c>
      <c r="Y3954" s="4">
        <v>2.0382690000000001</v>
      </c>
      <c r="Z3954" s="4">
        <v>0.685998</v>
      </c>
      <c r="AA3954" s="4">
        <v>1.8077799999999999</v>
      </c>
      <c r="AB3954" s="4">
        <v>0.4677</v>
      </c>
      <c r="AC3954" s="4">
        <v>0.37698100000000001</v>
      </c>
      <c r="AD3954" s="4">
        <v>0.40140700000000001</v>
      </c>
      <c r="AE3954" s="4">
        <v>0.417574</v>
      </c>
      <c r="AF3954" s="4">
        <v>0.26300000000000001</v>
      </c>
      <c r="AG3954" s="4">
        <v>4.26</v>
      </c>
      <c r="AH3954" s="4">
        <v>1.028</v>
      </c>
      <c r="AI3954" s="4">
        <v>0.55600000000000005</v>
      </c>
      <c r="AJ3954" s="4">
        <v>0.60199999999999998</v>
      </c>
      <c r="AK3954" s="4">
        <v>1.028</v>
      </c>
      <c r="AL3954" s="4">
        <v>0.89900000000000002</v>
      </c>
      <c r="AM3954" s="4">
        <v>0.40699999999999997</v>
      </c>
      <c r="AN3954" s="4">
        <v>0.53</v>
      </c>
      <c r="AO3954" s="4">
        <v>0.54300000000000004</v>
      </c>
      <c r="AP3954" s="4">
        <v>1.9690000000000001</v>
      </c>
      <c r="AQ3954" s="4">
        <v>0.62212535949170178</v>
      </c>
    </row>
    <row r="3955" spans="1:43" x14ac:dyDescent="0.2">
      <c r="A3955" s="4" t="s">
        <v>1094</v>
      </c>
      <c r="B3955" s="4">
        <v>465</v>
      </c>
      <c r="C3955" s="4" t="s">
        <v>3703</v>
      </c>
      <c r="D3955" s="4" t="s">
        <v>4737</v>
      </c>
      <c r="E3955" s="4" t="s">
        <v>8377</v>
      </c>
      <c r="F3955" s="4">
        <v>1</v>
      </c>
      <c r="G3955" s="4">
        <v>7.0799199999999995E-4</v>
      </c>
      <c r="H3955" s="4">
        <v>63.908000000000001</v>
      </c>
      <c r="I3955" s="4">
        <v>2</v>
      </c>
      <c r="J3955" s="4" t="s">
        <v>14901</v>
      </c>
      <c r="K3955" s="4">
        <v>-4.6398000000000001</v>
      </c>
      <c r="M3955" s="4">
        <v>0.86695845400000004</v>
      </c>
      <c r="V3955" s="4">
        <v>1.810767</v>
      </c>
      <c r="W3955" s="4">
        <v>0.940299</v>
      </c>
      <c r="X3955" s="4">
        <v>1.053226</v>
      </c>
      <c r="Y3955" s="4">
        <v>2.0382690000000001</v>
      </c>
      <c r="Z3955" s="4">
        <v>0.685998</v>
      </c>
      <c r="AA3955" s="4">
        <v>1.8077799999999999</v>
      </c>
      <c r="AB3955" s="4">
        <v>0.4677</v>
      </c>
      <c r="AC3955" s="4">
        <v>0.37698100000000001</v>
      </c>
      <c r="AD3955" s="4">
        <v>0.40140700000000001</v>
      </c>
      <c r="AE3955" s="4">
        <v>0.417574</v>
      </c>
      <c r="AG3955" s="4">
        <v>0.92200000000000004</v>
      </c>
    </row>
    <row r="3956" spans="1:43" x14ac:dyDescent="0.2">
      <c r="A3956" s="4" t="s">
        <v>1094</v>
      </c>
      <c r="B3956" s="4">
        <v>327</v>
      </c>
      <c r="C3956" s="4" t="s">
        <v>3703</v>
      </c>
      <c r="D3956" s="4" t="s">
        <v>4737</v>
      </c>
      <c r="E3956" s="4" t="s">
        <v>8377</v>
      </c>
      <c r="F3956" s="4">
        <v>1</v>
      </c>
      <c r="G3956" s="4">
        <v>1.87138E-4</v>
      </c>
      <c r="H3956" s="4">
        <v>71.218999999999994</v>
      </c>
      <c r="I3956" s="4">
        <v>3</v>
      </c>
      <c r="J3956" s="4" t="s">
        <v>14902</v>
      </c>
      <c r="K3956" s="4">
        <v>-4.2188999999999997</v>
      </c>
      <c r="M3956" s="4">
        <v>1.364758557</v>
      </c>
      <c r="Q3956" s="4">
        <v>0.43483898599999998</v>
      </c>
      <c r="V3956" s="4">
        <v>1.810767</v>
      </c>
      <c r="W3956" s="4">
        <v>0.940299</v>
      </c>
      <c r="X3956" s="4">
        <v>1.053226</v>
      </c>
      <c r="Y3956" s="4">
        <v>2.0382690000000001</v>
      </c>
      <c r="Z3956" s="4">
        <v>0.685998</v>
      </c>
      <c r="AA3956" s="4">
        <v>1.8077799999999999</v>
      </c>
      <c r="AB3956" s="4">
        <v>0.4677</v>
      </c>
      <c r="AC3956" s="4">
        <v>0.37698100000000001</v>
      </c>
      <c r="AD3956" s="4">
        <v>0.40140700000000001</v>
      </c>
      <c r="AE3956" s="4">
        <v>0.417574</v>
      </c>
      <c r="AG3956" s="4">
        <v>1.4510000000000001</v>
      </c>
      <c r="AK3956" s="4">
        <v>0.24099999999999999</v>
      </c>
      <c r="AP3956" s="4">
        <v>6.0209999999999999</v>
      </c>
    </row>
    <row r="3957" spans="1:43" x14ac:dyDescent="0.2">
      <c r="A3957" s="4" t="s">
        <v>1094</v>
      </c>
      <c r="B3957" s="4">
        <v>260</v>
      </c>
      <c r="C3957" s="4" t="s">
        <v>3703</v>
      </c>
      <c r="D3957" s="4" t="s">
        <v>4737</v>
      </c>
      <c r="E3957" s="4" t="s">
        <v>8377</v>
      </c>
      <c r="F3957" s="4">
        <v>1</v>
      </c>
      <c r="G3957" s="4">
        <v>1.42233E-17</v>
      </c>
      <c r="H3957" s="4">
        <v>146.27000000000001</v>
      </c>
      <c r="I3957" s="4">
        <v>2</v>
      </c>
      <c r="J3957" s="4" t="s">
        <v>14903</v>
      </c>
      <c r="K3957" s="4">
        <v>-6.6813000000000002</v>
      </c>
      <c r="L3957" s="4">
        <v>1.297643594</v>
      </c>
      <c r="M3957" s="4">
        <v>1.6393925410000001</v>
      </c>
      <c r="N3957" s="4">
        <v>1.9266800820000001</v>
      </c>
      <c r="O3957" s="4">
        <v>1.6980687860000001</v>
      </c>
      <c r="P3957" s="4">
        <v>0.80506157700000003</v>
      </c>
      <c r="Q3957" s="4">
        <v>1.780296495</v>
      </c>
      <c r="R3957" s="4">
        <v>0.44797107600000002</v>
      </c>
      <c r="S3957" s="4">
        <v>0.332606658</v>
      </c>
      <c r="T3957" s="4">
        <v>0.31127834799999998</v>
      </c>
      <c r="U3957" s="4">
        <v>0.54977609999999999</v>
      </c>
      <c r="V3957" s="4">
        <v>1.810767</v>
      </c>
      <c r="W3957" s="4">
        <v>0.940299</v>
      </c>
      <c r="X3957" s="4">
        <v>1.053226</v>
      </c>
      <c r="Y3957" s="4">
        <v>2.0382690000000001</v>
      </c>
      <c r="Z3957" s="4">
        <v>0.685998</v>
      </c>
      <c r="AA3957" s="4">
        <v>1.8077799999999999</v>
      </c>
      <c r="AB3957" s="4">
        <v>0.4677</v>
      </c>
      <c r="AC3957" s="4">
        <v>0.37698100000000001</v>
      </c>
      <c r="AD3957" s="4">
        <v>0.40140700000000001</v>
      </c>
      <c r="AE3957" s="4">
        <v>0.417574</v>
      </c>
      <c r="AF3957" s="4">
        <v>0.71699999999999997</v>
      </c>
      <c r="AG3957" s="4">
        <v>1.7430000000000001</v>
      </c>
      <c r="AH3957" s="4">
        <v>1.829</v>
      </c>
      <c r="AI3957" s="4">
        <v>0.83299999999999996</v>
      </c>
      <c r="AJ3957" s="4">
        <v>1.1739999999999999</v>
      </c>
      <c r="AK3957" s="4">
        <v>0.98499999999999999</v>
      </c>
      <c r="AL3957" s="4">
        <v>0.95799999999999996</v>
      </c>
      <c r="AM3957" s="4">
        <v>0.88200000000000001</v>
      </c>
      <c r="AN3957" s="4">
        <v>0.77500000000000002</v>
      </c>
      <c r="AO3957" s="4">
        <v>1.3169999999999999</v>
      </c>
      <c r="AP3957" s="4">
        <v>1.28</v>
      </c>
      <c r="AQ3957" s="4">
        <v>0.37986361576372318</v>
      </c>
    </row>
    <row r="3958" spans="1:43" x14ac:dyDescent="0.2">
      <c r="A3958" s="4" t="s">
        <v>1094</v>
      </c>
      <c r="B3958" s="4">
        <v>254</v>
      </c>
      <c r="C3958" s="4" t="s">
        <v>3703</v>
      </c>
      <c r="D3958" s="4" t="s">
        <v>4737</v>
      </c>
      <c r="E3958" s="4" t="s">
        <v>8377</v>
      </c>
      <c r="F3958" s="4">
        <v>0.99993999999999994</v>
      </c>
      <c r="G3958" s="4">
        <v>1.3831599999999999E-8</v>
      </c>
      <c r="H3958" s="4">
        <v>103.23</v>
      </c>
      <c r="I3958" s="4">
        <v>4</v>
      </c>
      <c r="J3958" s="4" t="s">
        <v>14904</v>
      </c>
      <c r="K3958" s="4">
        <v>-6.1604999999999999</v>
      </c>
      <c r="L3958" s="4">
        <v>0.50222094900000003</v>
      </c>
      <c r="M3958" s="4">
        <v>1.053718092</v>
      </c>
      <c r="O3958" s="4">
        <v>2.4835810810000001</v>
      </c>
      <c r="Q3958" s="4">
        <v>1.1347704139999999</v>
      </c>
      <c r="R3958" s="4">
        <v>0.50059492000000005</v>
      </c>
      <c r="T3958" s="4">
        <v>0.82961160599999995</v>
      </c>
      <c r="U3958" s="4">
        <v>0.44411365700000011</v>
      </c>
      <c r="V3958" s="4">
        <v>1.810767</v>
      </c>
      <c r="W3958" s="4">
        <v>0.940299</v>
      </c>
      <c r="X3958" s="4">
        <v>1.053226</v>
      </c>
      <c r="Y3958" s="4">
        <v>2.0382690000000001</v>
      </c>
      <c r="Z3958" s="4">
        <v>0.685998</v>
      </c>
      <c r="AA3958" s="4">
        <v>1.8077799999999999</v>
      </c>
      <c r="AB3958" s="4">
        <v>0.4677</v>
      </c>
      <c r="AC3958" s="4">
        <v>0.37698100000000001</v>
      </c>
      <c r="AD3958" s="4">
        <v>0.40140700000000001</v>
      </c>
      <c r="AE3958" s="4">
        <v>0.417574</v>
      </c>
      <c r="AF3958" s="4">
        <v>0.27700000000000002</v>
      </c>
      <c r="AG3958" s="4">
        <v>1.121</v>
      </c>
      <c r="AI3958" s="4">
        <v>1.218</v>
      </c>
      <c r="AK3958" s="4">
        <v>0.628</v>
      </c>
      <c r="AL3958" s="4">
        <v>1.07</v>
      </c>
      <c r="AN3958" s="4">
        <v>2.0670000000000002</v>
      </c>
      <c r="AO3958" s="4">
        <v>1.0640000000000001</v>
      </c>
      <c r="AP3958" s="4">
        <v>0.72199999999999998</v>
      </c>
      <c r="AQ3958" s="4">
        <v>0.43295760203884143</v>
      </c>
    </row>
    <row r="3959" spans="1:43" x14ac:dyDescent="0.2">
      <c r="A3959" s="4" t="s">
        <v>1094</v>
      </c>
      <c r="B3959" s="4">
        <v>343</v>
      </c>
      <c r="C3959" s="4" t="s">
        <v>3703</v>
      </c>
      <c r="D3959" s="4" t="s">
        <v>4737</v>
      </c>
      <c r="E3959" s="4" t="s">
        <v>8377</v>
      </c>
      <c r="F3959" s="4">
        <v>0.99992399999999992</v>
      </c>
      <c r="G3959" s="4">
        <v>3.41085E-5</v>
      </c>
      <c r="H3959" s="4">
        <v>80.378999999999991</v>
      </c>
      <c r="I3959" s="4">
        <v>3</v>
      </c>
      <c r="J3959" s="4" t="s">
        <v>14905</v>
      </c>
      <c r="K3959" s="4">
        <v>-5.6673999999999998</v>
      </c>
      <c r="M3959" s="4">
        <v>0.86695845400000004</v>
      </c>
      <c r="V3959" s="4">
        <v>1.810767</v>
      </c>
      <c r="W3959" s="4">
        <v>0.940299</v>
      </c>
      <c r="X3959" s="4">
        <v>1.053226</v>
      </c>
      <c r="Y3959" s="4">
        <v>2.0382690000000001</v>
      </c>
      <c r="Z3959" s="4">
        <v>0.685998</v>
      </c>
      <c r="AA3959" s="4">
        <v>1.8077799999999999</v>
      </c>
      <c r="AB3959" s="4">
        <v>0.4677</v>
      </c>
      <c r="AC3959" s="4">
        <v>0.37698100000000001</v>
      </c>
      <c r="AD3959" s="4">
        <v>0.40140700000000001</v>
      </c>
      <c r="AE3959" s="4">
        <v>0.417574</v>
      </c>
      <c r="AG3959" s="4">
        <v>0.92200000000000004</v>
      </c>
    </row>
    <row r="3960" spans="1:43" x14ac:dyDescent="0.2">
      <c r="A3960" s="4" t="s">
        <v>1094</v>
      </c>
      <c r="B3960" s="4">
        <v>114</v>
      </c>
      <c r="C3960" s="4" t="s">
        <v>3703</v>
      </c>
      <c r="D3960" s="4" t="s">
        <v>4737</v>
      </c>
      <c r="E3960" s="4" t="s">
        <v>8377</v>
      </c>
      <c r="F3960" s="4">
        <v>1</v>
      </c>
      <c r="G3960" s="4">
        <v>8.6728899999999992E-21</v>
      </c>
      <c r="H3960" s="4">
        <v>71.468000000000004</v>
      </c>
      <c r="I3960" s="4">
        <v>4</v>
      </c>
      <c r="J3960" s="4" t="s">
        <v>14906</v>
      </c>
      <c r="K3960" s="4">
        <v>-5.5006000000000004</v>
      </c>
      <c r="O3960" s="4">
        <v>1.067874679</v>
      </c>
      <c r="V3960" s="4">
        <v>1.810767</v>
      </c>
      <c r="W3960" s="4">
        <v>0.940299</v>
      </c>
      <c r="X3960" s="4">
        <v>1.053226</v>
      </c>
      <c r="Y3960" s="4">
        <v>2.0382690000000001</v>
      </c>
      <c r="Z3960" s="4">
        <v>0.685998</v>
      </c>
      <c r="AA3960" s="4">
        <v>1.8077799999999999</v>
      </c>
      <c r="AB3960" s="4">
        <v>0.4677</v>
      </c>
      <c r="AC3960" s="4">
        <v>0.37698100000000001</v>
      </c>
      <c r="AD3960" s="4">
        <v>0.40140700000000001</v>
      </c>
      <c r="AE3960" s="4">
        <v>0.417574</v>
      </c>
      <c r="AI3960" s="4">
        <v>0.52400000000000002</v>
      </c>
    </row>
    <row r="3961" spans="1:43" x14ac:dyDescent="0.2">
      <c r="A3961" s="4" t="s">
        <v>1094</v>
      </c>
      <c r="B3961" s="4">
        <v>140</v>
      </c>
      <c r="C3961" s="4" t="s">
        <v>3703</v>
      </c>
      <c r="D3961" s="4" t="s">
        <v>4737</v>
      </c>
      <c r="E3961" s="4" t="s">
        <v>8377</v>
      </c>
      <c r="F3961" s="4">
        <v>0.85593700000000006</v>
      </c>
      <c r="G3961" s="4">
        <v>1.9787600000000002E-24</v>
      </c>
      <c r="H3961" s="4">
        <v>97.944999999999993</v>
      </c>
      <c r="I3961" s="4">
        <v>3</v>
      </c>
      <c r="J3961" s="4" t="s">
        <v>14907</v>
      </c>
      <c r="K3961" s="4">
        <v>-5.4231999999999996</v>
      </c>
      <c r="M3961" s="4">
        <v>0.86695845400000004</v>
      </c>
      <c r="V3961" s="4">
        <v>1.810767</v>
      </c>
      <c r="W3961" s="4">
        <v>0.940299</v>
      </c>
      <c r="X3961" s="4">
        <v>1.053226</v>
      </c>
      <c r="Y3961" s="4">
        <v>2.0382690000000001</v>
      </c>
      <c r="Z3961" s="4">
        <v>0.685998</v>
      </c>
      <c r="AA3961" s="4">
        <v>1.8077799999999999</v>
      </c>
      <c r="AB3961" s="4">
        <v>0.4677</v>
      </c>
      <c r="AC3961" s="4">
        <v>0.37698100000000001</v>
      </c>
      <c r="AD3961" s="4">
        <v>0.40140700000000001</v>
      </c>
      <c r="AE3961" s="4">
        <v>0.417574</v>
      </c>
      <c r="AG3961" s="4">
        <v>0.92200000000000004</v>
      </c>
    </row>
    <row r="3962" spans="1:43" x14ac:dyDescent="0.2">
      <c r="A3962" s="4" t="s">
        <v>1094</v>
      </c>
      <c r="B3962" s="4">
        <v>319</v>
      </c>
      <c r="C3962" s="4" t="s">
        <v>3703</v>
      </c>
      <c r="D3962" s="4" t="s">
        <v>4737</v>
      </c>
      <c r="E3962" s="4" t="s">
        <v>8377</v>
      </c>
      <c r="F3962" s="4">
        <v>1</v>
      </c>
      <c r="G3962" s="4">
        <v>1.15485E-3</v>
      </c>
      <c r="H3962" s="4">
        <v>138.55000000000001</v>
      </c>
      <c r="I3962" s="4">
        <v>2</v>
      </c>
      <c r="J3962" s="4" t="s">
        <v>14908</v>
      </c>
      <c r="K3962" s="4">
        <v>-7.1744000000000003</v>
      </c>
      <c r="L3962" s="4">
        <v>2.490668114</v>
      </c>
      <c r="M3962" s="4">
        <v>1.116609534</v>
      </c>
      <c r="N3962" s="4">
        <v>1.659520815</v>
      </c>
      <c r="P3962" s="4">
        <v>0.90509392300000002</v>
      </c>
      <c r="Q3962" s="4">
        <v>2.2251555729999999</v>
      </c>
      <c r="R3962" s="4">
        <v>0.54592148200000001</v>
      </c>
      <c r="S3962" s="4">
        <v>0.42269505299999999</v>
      </c>
      <c r="T3962" s="4">
        <v>0.23026155200000001</v>
      </c>
      <c r="U3962" s="4">
        <v>0.37767479199999998</v>
      </c>
      <c r="V3962" s="4">
        <v>1.810767</v>
      </c>
      <c r="W3962" s="4">
        <v>0.940299</v>
      </c>
      <c r="X3962" s="4">
        <v>1.053226</v>
      </c>
      <c r="Y3962" s="4">
        <v>2.0382690000000001</v>
      </c>
      <c r="Z3962" s="4">
        <v>0.685998</v>
      </c>
      <c r="AA3962" s="4">
        <v>1.8077799999999999</v>
      </c>
      <c r="AB3962" s="4">
        <v>0.4677</v>
      </c>
      <c r="AC3962" s="4">
        <v>0.37698100000000001</v>
      </c>
      <c r="AD3962" s="4">
        <v>0.40140700000000001</v>
      </c>
      <c r="AE3962" s="4">
        <v>0.417574</v>
      </c>
      <c r="AF3962" s="4">
        <v>1.375</v>
      </c>
      <c r="AG3962" s="4">
        <v>1.1879999999999999</v>
      </c>
      <c r="AH3962" s="4">
        <v>1.5760000000000001</v>
      </c>
      <c r="AJ3962" s="4">
        <v>1.319</v>
      </c>
      <c r="AK3962" s="4">
        <v>1.2310000000000001</v>
      </c>
      <c r="AL3962" s="4">
        <v>1.167</v>
      </c>
      <c r="AM3962" s="4">
        <v>1.121</v>
      </c>
      <c r="AN3962" s="4">
        <v>0.57399999999999995</v>
      </c>
      <c r="AO3962" s="4">
        <v>0.90400000000000003</v>
      </c>
      <c r="AP3962" s="4">
        <v>1.365</v>
      </c>
      <c r="AQ3962" s="4">
        <v>7.9886493017805135E-2</v>
      </c>
    </row>
    <row r="3963" spans="1:43" x14ac:dyDescent="0.2">
      <c r="A3963" s="4" t="s">
        <v>1094</v>
      </c>
      <c r="B3963" s="4">
        <v>283</v>
      </c>
      <c r="C3963" s="4" t="s">
        <v>3703</v>
      </c>
      <c r="D3963" s="4" t="s">
        <v>4737</v>
      </c>
      <c r="E3963" s="4" t="s">
        <v>8377</v>
      </c>
      <c r="F3963" s="4">
        <v>1</v>
      </c>
      <c r="G3963" s="4">
        <v>6.5028799999999995E-35</v>
      </c>
      <c r="H3963" s="4">
        <v>155.38</v>
      </c>
      <c r="I3963" s="4">
        <v>3</v>
      </c>
      <c r="J3963" s="4" t="s">
        <v>14909</v>
      </c>
      <c r="K3963" s="4">
        <v>-10.292</v>
      </c>
      <c r="M3963" s="4">
        <v>0.81086781299999999</v>
      </c>
      <c r="O3963" s="4">
        <v>2.1013164739999999</v>
      </c>
      <c r="P3963" s="4">
        <v>0.51858952200000008</v>
      </c>
      <c r="Q3963" s="4">
        <v>0.44233808899999999</v>
      </c>
      <c r="R3963" s="4">
        <v>0.74893691500000004</v>
      </c>
      <c r="S3963" s="4">
        <v>0.49894452700000003</v>
      </c>
      <c r="T3963" s="4">
        <v>1.5707723659999999</v>
      </c>
      <c r="U3963" s="4">
        <v>1.0178475810000001</v>
      </c>
      <c r="V3963" s="4">
        <v>1.810767</v>
      </c>
      <c r="W3963" s="4">
        <v>0.940299</v>
      </c>
      <c r="X3963" s="4">
        <v>1.053226</v>
      </c>
      <c r="Y3963" s="4">
        <v>2.0382690000000001</v>
      </c>
      <c r="Z3963" s="4">
        <v>0.685998</v>
      </c>
      <c r="AA3963" s="4">
        <v>1.8077799999999999</v>
      </c>
      <c r="AB3963" s="4">
        <v>0.4677</v>
      </c>
      <c r="AC3963" s="4">
        <v>0.37698100000000001</v>
      </c>
      <c r="AD3963" s="4">
        <v>0.40140700000000001</v>
      </c>
      <c r="AE3963" s="4">
        <v>0.417574</v>
      </c>
      <c r="AG3963" s="4">
        <v>0.86199999999999999</v>
      </c>
      <c r="AI3963" s="4">
        <v>1.0309999999999999</v>
      </c>
      <c r="AJ3963" s="4">
        <v>0.75600000000000001</v>
      </c>
      <c r="AK3963" s="4">
        <v>0.245</v>
      </c>
      <c r="AL3963" s="4">
        <v>1.601</v>
      </c>
      <c r="AM3963" s="4">
        <v>1.3240000000000001</v>
      </c>
      <c r="AN3963" s="4">
        <v>3.9129999999999998</v>
      </c>
      <c r="AO3963" s="4">
        <v>2.4380000000000002</v>
      </c>
      <c r="AP3963" s="4">
        <v>0.46400000000000002</v>
      </c>
      <c r="AQ3963" s="4">
        <v>0.49973636563691348</v>
      </c>
    </row>
    <row r="3964" spans="1:43" x14ac:dyDescent="0.2">
      <c r="A3964" s="4" t="s">
        <v>1094</v>
      </c>
      <c r="B3964" s="4">
        <v>102</v>
      </c>
      <c r="C3964" s="4" t="s">
        <v>3703</v>
      </c>
      <c r="D3964" s="4" t="s">
        <v>4737</v>
      </c>
      <c r="E3964" s="4" t="s">
        <v>8377</v>
      </c>
      <c r="F3964" s="4">
        <v>1</v>
      </c>
      <c r="G3964" s="4">
        <v>4.8155799999999997E-5</v>
      </c>
      <c r="H3964" s="4">
        <v>112.7</v>
      </c>
      <c r="I3964" s="4">
        <v>3</v>
      </c>
      <c r="J3964" s="4" t="s">
        <v>14910</v>
      </c>
      <c r="K3964" s="4">
        <v>-4.7751000000000001</v>
      </c>
      <c r="M3964" s="4">
        <v>0.86230669599999998</v>
      </c>
      <c r="O3964" s="4">
        <v>1.269440288</v>
      </c>
      <c r="P3964" s="4">
        <v>0.72604818700000007</v>
      </c>
      <c r="Q3964" s="4">
        <v>0.61633788600000006</v>
      </c>
      <c r="R3964" s="4">
        <v>0.79049418500000002</v>
      </c>
      <c r="T3964" s="4">
        <v>1.617354838</v>
      </c>
      <c r="U3964" s="4">
        <v>0.855383742</v>
      </c>
      <c r="V3964" s="4">
        <v>1.810767</v>
      </c>
      <c r="W3964" s="4">
        <v>0.940299</v>
      </c>
      <c r="X3964" s="4">
        <v>1.053226</v>
      </c>
      <c r="Y3964" s="4">
        <v>2.0382690000000001</v>
      </c>
      <c r="Z3964" s="4">
        <v>0.685998</v>
      </c>
      <c r="AA3964" s="4">
        <v>1.8077799999999999</v>
      </c>
      <c r="AB3964" s="4">
        <v>0.4677</v>
      </c>
      <c r="AC3964" s="4">
        <v>0.37698100000000001</v>
      </c>
      <c r="AD3964" s="4">
        <v>0.40140700000000001</v>
      </c>
      <c r="AE3964" s="4">
        <v>0.417574</v>
      </c>
      <c r="AG3964" s="4">
        <v>0.91700000000000004</v>
      </c>
      <c r="AI3964" s="4">
        <v>0.623</v>
      </c>
      <c r="AJ3964" s="4">
        <v>1.0580000000000001</v>
      </c>
      <c r="AK3964" s="4">
        <v>0.34100000000000003</v>
      </c>
      <c r="AL3964" s="4">
        <v>1.69</v>
      </c>
      <c r="AN3964" s="4">
        <v>4.0289999999999999</v>
      </c>
      <c r="AO3964" s="4">
        <v>2.048</v>
      </c>
      <c r="AP3964" s="4">
        <v>0.42699999999999999</v>
      </c>
      <c r="AQ3964" s="4">
        <v>0.41845252166515928</v>
      </c>
    </row>
    <row r="3965" spans="1:43" x14ac:dyDescent="0.2">
      <c r="A3965" s="4" t="s">
        <v>1094</v>
      </c>
      <c r="B3965" s="4">
        <v>204</v>
      </c>
      <c r="C3965" s="4" t="s">
        <v>3703</v>
      </c>
      <c r="D3965" s="4" t="s">
        <v>4737</v>
      </c>
      <c r="E3965" s="4" t="s">
        <v>8377</v>
      </c>
      <c r="F3965" s="4">
        <v>1</v>
      </c>
      <c r="G3965" s="4">
        <v>2.0215300000000002E-12</v>
      </c>
      <c r="H3965" s="4">
        <v>148.57</v>
      </c>
      <c r="I3965" s="4">
        <v>4</v>
      </c>
      <c r="J3965" s="4" t="s">
        <v>14911</v>
      </c>
      <c r="K3965" s="4">
        <v>-9.8844999999999992</v>
      </c>
      <c r="L3965" s="4">
        <v>0.52380312900000003</v>
      </c>
      <c r="M3965" s="4">
        <v>3.2574838449999999</v>
      </c>
      <c r="N3965" s="4">
        <v>0.76940892099999991</v>
      </c>
      <c r="O3965" s="4">
        <v>0.88489739299999992</v>
      </c>
      <c r="P3965" s="4">
        <v>0.41019093299999998</v>
      </c>
      <c r="Q3965" s="4">
        <v>1.6039135120000001</v>
      </c>
      <c r="R3965" s="4">
        <v>0.247003794</v>
      </c>
      <c r="U3965" s="4">
        <v>0.27445723500000002</v>
      </c>
      <c r="V3965" s="4">
        <v>1.810767</v>
      </c>
      <c r="W3965" s="4">
        <v>0.940299</v>
      </c>
      <c r="X3965" s="4">
        <v>1.053226</v>
      </c>
      <c r="Y3965" s="4">
        <v>2.0382690000000001</v>
      </c>
      <c r="Z3965" s="4">
        <v>0.685998</v>
      </c>
      <c r="AA3965" s="4">
        <v>1.8077799999999999</v>
      </c>
      <c r="AB3965" s="4">
        <v>0.4677</v>
      </c>
      <c r="AC3965" s="4">
        <v>0.37698100000000001</v>
      </c>
      <c r="AD3965" s="4">
        <v>0.40140700000000001</v>
      </c>
      <c r="AE3965" s="4">
        <v>0.417574</v>
      </c>
      <c r="AF3965" s="4">
        <v>0.28899999999999998</v>
      </c>
      <c r="AG3965" s="4">
        <v>3.464</v>
      </c>
      <c r="AH3965" s="4">
        <v>0.73099999999999998</v>
      </c>
      <c r="AI3965" s="4">
        <v>0.434</v>
      </c>
      <c r="AJ3965" s="4">
        <v>0.59799999999999998</v>
      </c>
      <c r="AK3965" s="4">
        <v>0.88700000000000001</v>
      </c>
      <c r="AL3965" s="4">
        <v>0.52800000000000002</v>
      </c>
      <c r="AO3965" s="4">
        <v>0.65700000000000003</v>
      </c>
      <c r="AP3965" s="4">
        <v>1.597</v>
      </c>
      <c r="AQ3965" s="4">
        <v>0.91951338235352176</v>
      </c>
    </row>
    <row r="3966" spans="1:43" x14ac:dyDescent="0.2">
      <c r="A3966" s="4" t="s">
        <v>1094</v>
      </c>
      <c r="B3966" s="4">
        <v>16</v>
      </c>
      <c r="C3966" s="4" t="s">
        <v>3703</v>
      </c>
      <c r="D3966" s="4" t="s">
        <v>4737</v>
      </c>
      <c r="E3966" s="4" t="s">
        <v>8377</v>
      </c>
      <c r="F3966" s="4">
        <v>1</v>
      </c>
      <c r="G3966" s="4">
        <v>6.7365899999999998E-5</v>
      </c>
      <c r="H3966" s="4">
        <v>195.58</v>
      </c>
      <c r="I3966" s="4">
        <v>2</v>
      </c>
      <c r="J3966" s="4" t="s">
        <v>14912</v>
      </c>
      <c r="K3966" s="4">
        <v>-7.1043000000000003</v>
      </c>
      <c r="L3966" s="4">
        <v>0.639769107</v>
      </c>
      <c r="M3966" s="4">
        <v>3.771401622</v>
      </c>
      <c r="N3966" s="4">
        <v>1.0494459700000001</v>
      </c>
      <c r="O3966" s="4">
        <v>1.021019111</v>
      </c>
      <c r="P3966" s="4">
        <v>0.57969755700000003</v>
      </c>
      <c r="Q3966" s="4">
        <v>1.5935932100000001</v>
      </c>
      <c r="R3966" s="4">
        <v>0.45724197</v>
      </c>
      <c r="S3966" s="4">
        <v>0.173612925</v>
      </c>
      <c r="T3966" s="4">
        <v>0.34910905599999997</v>
      </c>
      <c r="U3966" s="4">
        <v>0.36524058599999998</v>
      </c>
      <c r="V3966" s="4">
        <v>1.810767</v>
      </c>
      <c r="W3966" s="4">
        <v>0.940299</v>
      </c>
      <c r="X3966" s="4">
        <v>1.053226</v>
      </c>
      <c r="Y3966" s="4">
        <v>2.0382690000000001</v>
      </c>
      <c r="Z3966" s="4">
        <v>0.685998</v>
      </c>
      <c r="AA3966" s="4">
        <v>1.8077799999999999</v>
      </c>
      <c r="AB3966" s="4">
        <v>0.4677</v>
      </c>
      <c r="AC3966" s="4">
        <v>0.37698100000000001</v>
      </c>
      <c r="AD3966" s="4">
        <v>0.40140700000000001</v>
      </c>
      <c r="AE3966" s="4">
        <v>0.417574</v>
      </c>
      <c r="AF3966" s="4">
        <v>0.35299999999999998</v>
      </c>
      <c r="AG3966" s="4">
        <v>4.0110000000000001</v>
      </c>
      <c r="AH3966" s="4">
        <v>0.996</v>
      </c>
      <c r="AI3966" s="4">
        <v>0.501</v>
      </c>
      <c r="AJ3966" s="4">
        <v>0.84499999999999997</v>
      </c>
      <c r="AK3966" s="4">
        <v>0.88200000000000001</v>
      </c>
      <c r="AL3966" s="4">
        <v>0.97799999999999998</v>
      </c>
      <c r="AM3966" s="4">
        <v>0.46100000000000002</v>
      </c>
      <c r="AN3966" s="4">
        <v>0.87</v>
      </c>
      <c r="AO3966" s="4">
        <v>0.875</v>
      </c>
      <c r="AP3966" s="4">
        <v>1.649</v>
      </c>
      <c r="AQ3966" s="4">
        <v>0.76432075309439251</v>
      </c>
    </row>
    <row r="3967" spans="1:43" x14ac:dyDescent="0.2">
      <c r="A3967" s="4" t="s">
        <v>1094</v>
      </c>
      <c r="B3967" s="4">
        <v>6</v>
      </c>
      <c r="C3967" s="4" t="s">
        <v>3703</v>
      </c>
      <c r="D3967" s="4" t="s">
        <v>4737</v>
      </c>
      <c r="E3967" s="4" t="s">
        <v>8377</v>
      </c>
      <c r="F3967" s="4">
        <v>0.99953700000000012</v>
      </c>
      <c r="G3967" s="4">
        <v>2.9101399999999999E-3</v>
      </c>
      <c r="H3967" s="4">
        <v>57.888000000000012</v>
      </c>
      <c r="I3967" s="4">
        <v>2</v>
      </c>
      <c r="J3967" s="4" t="s">
        <v>14913</v>
      </c>
      <c r="K3967" s="4">
        <v>-6.3372999999999999</v>
      </c>
      <c r="M3967" s="4">
        <v>0.86695845400000004</v>
      </c>
      <c r="V3967" s="4">
        <v>1.810767</v>
      </c>
      <c r="W3967" s="4">
        <v>0.940299</v>
      </c>
      <c r="X3967" s="4">
        <v>1.053226</v>
      </c>
      <c r="Y3967" s="4">
        <v>2.0382690000000001</v>
      </c>
      <c r="Z3967" s="4">
        <v>0.685998</v>
      </c>
      <c r="AA3967" s="4">
        <v>1.8077799999999999</v>
      </c>
      <c r="AB3967" s="4">
        <v>0.4677</v>
      </c>
      <c r="AC3967" s="4">
        <v>0.37698100000000001</v>
      </c>
      <c r="AD3967" s="4">
        <v>0.40140700000000001</v>
      </c>
      <c r="AE3967" s="4">
        <v>0.417574</v>
      </c>
      <c r="AG3967" s="4">
        <v>0.92200000000000004</v>
      </c>
    </row>
    <row r="3968" spans="1:43" x14ac:dyDescent="0.2">
      <c r="A3968" s="4" t="s">
        <v>1094</v>
      </c>
      <c r="B3968" s="4">
        <v>310</v>
      </c>
      <c r="C3968" s="4" t="s">
        <v>3703</v>
      </c>
      <c r="D3968" s="4" t="s">
        <v>4737</v>
      </c>
      <c r="E3968" s="4" t="s">
        <v>8377</v>
      </c>
      <c r="F3968" s="4">
        <v>0.99777199999999988</v>
      </c>
      <c r="G3968" s="4">
        <v>1.83415E-5</v>
      </c>
      <c r="H3968" s="4">
        <v>92.444999999999993</v>
      </c>
      <c r="I3968" s="4">
        <v>2</v>
      </c>
      <c r="J3968" s="4" t="s">
        <v>14914</v>
      </c>
      <c r="K3968" s="4">
        <v>-7.1124000000000001</v>
      </c>
      <c r="O3968" s="4">
        <v>1.140036625</v>
      </c>
      <c r="Q3968" s="4">
        <v>0.95219925099999991</v>
      </c>
      <c r="V3968" s="4">
        <v>1.810767</v>
      </c>
      <c r="W3968" s="4">
        <v>0.940299</v>
      </c>
      <c r="X3968" s="4">
        <v>1.053226</v>
      </c>
      <c r="Y3968" s="4">
        <v>2.0382690000000001</v>
      </c>
      <c r="Z3968" s="4">
        <v>0.685998</v>
      </c>
      <c r="AA3968" s="4">
        <v>1.8077799999999999</v>
      </c>
      <c r="AB3968" s="4">
        <v>0.4677</v>
      </c>
      <c r="AC3968" s="4">
        <v>0.37698100000000001</v>
      </c>
      <c r="AD3968" s="4">
        <v>0.40140700000000001</v>
      </c>
      <c r="AE3968" s="4">
        <v>0.417574</v>
      </c>
      <c r="AI3968" s="4">
        <v>0.55900000000000005</v>
      </c>
      <c r="AK3968" s="4">
        <v>0.52700000000000002</v>
      </c>
      <c r="AP3968" s="4">
        <v>1.0609999999999999</v>
      </c>
    </row>
    <row r="3969" spans="1:43" x14ac:dyDescent="0.2">
      <c r="A3969" s="4" t="s">
        <v>1094</v>
      </c>
      <c r="B3969" s="4">
        <v>144</v>
      </c>
      <c r="C3969" s="4" t="s">
        <v>3703</v>
      </c>
      <c r="D3969" s="4" t="s">
        <v>4737</v>
      </c>
      <c r="E3969" s="4" t="s">
        <v>8377</v>
      </c>
      <c r="F3969" s="4">
        <v>1</v>
      </c>
      <c r="G3969" s="4">
        <v>4.9331399999999999E-3</v>
      </c>
      <c r="H3969" s="4">
        <v>133.68</v>
      </c>
      <c r="I3969" s="4">
        <v>2</v>
      </c>
      <c r="J3969" s="4" t="s">
        <v>14915</v>
      </c>
      <c r="K3969" s="4">
        <v>-9.5399999999999991</v>
      </c>
      <c r="L3969" s="4">
        <v>0.59173073399999998</v>
      </c>
      <c r="M3969" s="4">
        <v>3.2858861830000001</v>
      </c>
      <c r="N3969" s="4">
        <v>1.187109816</v>
      </c>
      <c r="O3969" s="4">
        <v>1.1137192090000001</v>
      </c>
      <c r="P3969" s="4">
        <v>0.47716747700000001</v>
      </c>
      <c r="Q3969" s="4">
        <v>1.5255898050000001</v>
      </c>
      <c r="R3969" s="4">
        <v>0.256199752</v>
      </c>
      <c r="T3969" s="4">
        <v>0.30336241899999999</v>
      </c>
      <c r="U3969" s="4">
        <v>0.353713271</v>
      </c>
      <c r="V3969" s="4">
        <v>1.810767</v>
      </c>
      <c r="W3969" s="4">
        <v>0.940299</v>
      </c>
      <c r="X3969" s="4">
        <v>1.053226</v>
      </c>
      <c r="Y3969" s="4">
        <v>2.0382690000000001</v>
      </c>
      <c r="Z3969" s="4">
        <v>0.685998</v>
      </c>
      <c r="AA3969" s="4">
        <v>1.8077799999999999</v>
      </c>
      <c r="AB3969" s="4">
        <v>0.4677</v>
      </c>
      <c r="AC3969" s="4">
        <v>0.37698100000000001</v>
      </c>
      <c r="AD3969" s="4">
        <v>0.40140700000000001</v>
      </c>
      <c r="AE3969" s="4">
        <v>0.417574</v>
      </c>
      <c r="AF3969" s="4">
        <v>0.32700000000000001</v>
      </c>
      <c r="AG3969" s="4">
        <v>3.4950000000000001</v>
      </c>
      <c r="AH3969" s="4">
        <v>1.127</v>
      </c>
      <c r="AI3969" s="4">
        <v>0.54600000000000004</v>
      </c>
      <c r="AJ3969" s="4">
        <v>0.69599999999999995</v>
      </c>
      <c r="AK3969" s="4">
        <v>0.84399999999999997</v>
      </c>
      <c r="AL3969" s="4">
        <v>0.54800000000000004</v>
      </c>
      <c r="AN3969" s="4">
        <v>0.75600000000000001</v>
      </c>
      <c r="AO3969" s="4">
        <v>0.84699999999999998</v>
      </c>
      <c r="AP3969" s="4">
        <v>1.6539999999999999</v>
      </c>
      <c r="AQ3969" s="4">
        <v>0.73838058357907488</v>
      </c>
    </row>
    <row r="3970" spans="1:43" x14ac:dyDescent="0.2">
      <c r="A3970" s="4" t="s">
        <v>1094</v>
      </c>
      <c r="B3970" s="4">
        <v>597</v>
      </c>
      <c r="C3970" s="4" t="s">
        <v>3703</v>
      </c>
      <c r="D3970" s="4" t="s">
        <v>4737</v>
      </c>
      <c r="E3970" s="4" t="s">
        <v>8377</v>
      </c>
      <c r="F3970" s="4">
        <v>1</v>
      </c>
      <c r="G3970" s="4">
        <v>6.8277600000000004E-3</v>
      </c>
      <c r="H3970" s="4">
        <v>78.816000000000003</v>
      </c>
      <c r="I3970" s="4">
        <v>2</v>
      </c>
      <c r="J3970" s="4" t="s">
        <v>14916</v>
      </c>
      <c r="K3970" s="4">
        <v>-4.6315</v>
      </c>
      <c r="L3970" s="4">
        <v>1.1998359300000001</v>
      </c>
      <c r="O3970" s="4">
        <v>0.87115838599999995</v>
      </c>
      <c r="Q3970" s="4">
        <v>1.2295576399999999</v>
      </c>
      <c r="V3970" s="4">
        <v>1.810767</v>
      </c>
      <c r="W3970" s="4">
        <v>0.940299</v>
      </c>
      <c r="X3970" s="4">
        <v>1.053226</v>
      </c>
      <c r="Y3970" s="4">
        <v>2.0382690000000001</v>
      </c>
      <c r="Z3970" s="4">
        <v>0.685998</v>
      </c>
      <c r="AA3970" s="4">
        <v>1.8077799999999999</v>
      </c>
      <c r="AB3970" s="4">
        <v>0.4677</v>
      </c>
      <c r="AC3970" s="4">
        <v>0.37698100000000001</v>
      </c>
      <c r="AD3970" s="4">
        <v>0.40140700000000001</v>
      </c>
      <c r="AE3970" s="4">
        <v>0.417574</v>
      </c>
      <c r="AF3970" s="4">
        <v>0.66300000000000003</v>
      </c>
      <c r="AI3970" s="4">
        <v>0.42699999999999999</v>
      </c>
      <c r="AK3970" s="4">
        <v>0.68</v>
      </c>
      <c r="AP3970" s="4">
        <v>0.80100000000000005</v>
      </c>
    </row>
    <row r="3971" spans="1:43" x14ac:dyDescent="0.2">
      <c r="A3971" s="4" t="s">
        <v>1094</v>
      </c>
      <c r="B3971" s="4">
        <v>499</v>
      </c>
      <c r="C3971" s="4" t="s">
        <v>3703</v>
      </c>
      <c r="D3971" s="4" t="s">
        <v>4737</v>
      </c>
      <c r="E3971" s="4" t="s">
        <v>8377</v>
      </c>
      <c r="F3971" s="4">
        <v>1</v>
      </c>
      <c r="G3971" s="4">
        <v>2.26829E-11</v>
      </c>
      <c r="H3971" s="4">
        <v>97.551000000000002</v>
      </c>
      <c r="I3971" s="4">
        <v>4</v>
      </c>
      <c r="J3971" s="4" t="s">
        <v>14917</v>
      </c>
      <c r="K3971" s="4">
        <v>-8.5997000000000003</v>
      </c>
      <c r="O3971" s="4">
        <v>1.067874679</v>
      </c>
      <c r="V3971" s="4">
        <v>1.810767</v>
      </c>
      <c r="W3971" s="4">
        <v>0.940299</v>
      </c>
      <c r="X3971" s="4">
        <v>1.053226</v>
      </c>
      <c r="Y3971" s="4">
        <v>2.0382690000000001</v>
      </c>
      <c r="Z3971" s="4">
        <v>0.685998</v>
      </c>
      <c r="AA3971" s="4">
        <v>1.8077799999999999</v>
      </c>
      <c r="AB3971" s="4">
        <v>0.4677</v>
      </c>
      <c r="AC3971" s="4">
        <v>0.37698100000000001</v>
      </c>
      <c r="AD3971" s="4">
        <v>0.40140700000000001</v>
      </c>
      <c r="AE3971" s="4">
        <v>0.417574</v>
      </c>
      <c r="AI3971" s="4">
        <v>0.52400000000000002</v>
      </c>
    </row>
    <row r="3972" spans="1:43" x14ac:dyDescent="0.2">
      <c r="A3972" s="4" t="s">
        <v>1094</v>
      </c>
      <c r="B3972" s="4">
        <v>456</v>
      </c>
      <c r="C3972" s="4" t="s">
        <v>3703</v>
      </c>
      <c r="D3972" s="4" t="s">
        <v>4737</v>
      </c>
      <c r="E3972" s="4" t="s">
        <v>8377</v>
      </c>
      <c r="F3972" s="4">
        <v>0.99851100000000004</v>
      </c>
      <c r="G3972" s="4">
        <v>1.32661E-7</v>
      </c>
      <c r="H3972" s="4">
        <v>64.40100000000001</v>
      </c>
      <c r="I3972" s="4">
        <v>3</v>
      </c>
      <c r="J3972" s="4" t="s">
        <v>14918</v>
      </c>
      <c r="K3972" s="4">
        <v>-4.3156999999999996</v>
      </c>
      <c r="M3972" s="4">
        <v>1.249624531</v>
      </c>
      <c r="Q3972" s="4">
        <v>0.57045765299999995</v>
      </c>
      <c r="V3972" s="4">
        <v>1.810767</v>
      </c>
      <c r="W3972" s="4">
        <v>0.940299</v>
      </c>
      <c r="X3972" s="4">
        <v>1.053226</v>
      </c>
      <c r="Y3972" s="4">
        <v>2.0382690000000001</v>
      </c>
      <c r="Z3972" s="4">
        <v>0.685998</v>
      </c>
      <c r="AA3972" s="4">
        <v>1.8077799999999999</v>
      </c>
      <c r="AB3972" s="4">
        <v>0.4677</v>
      </c>
      <c r="AC3972" s="4">
        <v>0.37698100000000001</v>
      </c>
      <c r="AD3972" s="4">
        <v>0.40140700000000001</v>
      </c>
      <c r="AE3972" s="4">
        <v>0.417574</v>
      </c>
      <c r="AG3972" s="4">
        <v>1.329</v>
      </c>
      <c r="AK3972" s="4">
        <v>0.316</v>
      </c>
      <c r="AP3972" s="4">
        <v>4.2060000000000004</v>
      </c>
    </row>
    <row r="3973" spans="1:43" x14ac:dyDescent="0.2">
      <c r="A3973" s="4" t="s">
        <v>1094</v>
      </c>
      <c r="B3973" s="4">
        <v>493</v>
      </c>
      <c r="C3973" s="4" t="s">
        <v>3703</v>
      </c>
      <c r="D3973" s="4" t="s">
        <v>4737</v>
      </c>
      <c r="E3973" s="4" t="s">
        <v>8377</v>
      </c>
      <c r="F3973" s="4">
        <v>0.96623099999999995</v>
      </c>
      <c r="G3973" s="4">
        <v>1.46874E-8</v>
      </c>
      <c r="H3973" s="4">
        <v>72.626999999999995</v>
      </c>
      <c r="I3973" s="4">
        <v>4</v>
      </c>
      <c r="J3973" s="4" t="s">
        <v>14919</v>
      </c>
      <c r="K3973" s="4">
        <v>-6.7968000000000002</v>
      </c>
      <c r="M3973" s="4">
        <v>1.6687756039999999</v>
      </c>
      <c r="O3973" s="4">
        <v>0.52986701899999999</v>
      </c>
      <c r="Q3973" s="4">
        <v>0.59122751500000004</v>
      </c>
      <c r="V3973" s="4">
        <v>1.810767</v>
      </c>
      <c r="W3973" s="4">
        <v>0.940299</v>
      </c>
      <c r="X3973" s="4">
        <v>1.053226</v>
      </c>
      <c r="Y3973" s="4">
        <v>2.0382690000000001</v>
      </c>
      <c r="Z3973" s="4">
        <v>0.685998</v>
      </c>
      <c r="AA3973" s="4">
        <v>1.8077799999999999</v>
      </c>
      <c r="AB3973" s="4">
        <v>0.4677</v>
      </c>
      <c r="AC3973" s="4">
        <v>0.37698100000000001</v>
      </c>
      <c r="AD3973" s="4">
        <v>0.40140700000000001</v>
      </c>
      <c r="AE3973" s="4">
        <v>0.417574</v>
      </c>
      <c r="AG3973" s="4">
        <v>1.7749999999999999</v>
      </c>
      <c r="AI3973" s="4">
        <v>0.26</v>
      </c>
      <c r="AK3973" s="4">
        <v>0.32700000000000001</v>
      </c>
      <c r="AP3973" s="4">
        <v>3.1120000000000001</v>
      </c>
    </row>
    <row r="3974" spans="1:43" x14ac:dyDescent="0.2">
      <c r="A3974" s="4" t="s">
        <v>1094</v>
      </c>
      <c r="B3974" s="4">
        <v>538</v>
      </c>
      <c r="C3974" s="4" t="s">
        <v>3703</v>
      </c>
      <c r="D3974" s="4" t="s">
        <v>4737</v>
      </c>
      <c r="E3974" s="4" t="s">
        <v>8377</v>
      </c>
      <c r="F3974" s="4">
        <v>1</v>
      </c>
      <c r="G3974" s="4">
        <v>2.1125599999999999E-3</v>
      </c>
      <c r="H3974" s="4">
        <v>85.622000000000014</v>
      </c>
      <c r="I3974" s="4">
        <v>3</v>
      </c>
      <c r="J3974" s="4" t="s">
        <v>14920</v>
      </c>
      <c r="K3974" s="4">
        <v>-7.4860000000000007</v>
      </c>
      <c r="L3974" s="4">
        <v>1.300273553</v>
      </c>
      <c r="M3974" s="4">
        <v>0.70705843499999999</v>
      </c>
      <c r="N3974" s="4">
        <v>0.89541553500000004</v>
      </c>
      <c r="O3974" s="4">
        <v>1.641909625</v>
      </c>
      <c r="Q3974" s="4">
        <v>1.0265075340000001</v>
      </c>
      <c r="V3974" s="4">
        <v>1.810767</v>
      </c>
      <c r="W3974" s="4">
        <v>0.940299</v>
      </c>
      <c r="X3974" s="4">
        <v>1.053226</v>
      </c>
      <c r="Y3974" s="4">
        <v>2.0382690000000001</v>
      </c>
      <c r="Z3974" s="4">
        <v>0.685998</v>
      </c>
      <c r="AA3974" s="4">
        <v>1.8077799999999999</v>
      </c>
      <c r="AB3974" s="4">
        <v>0.4677</v>
      </c>
      <c r="AC3974" s="4">
        <v>0.37698100000000001</v>
      </c>
      <c r="AD3974" s="4">
        <v>0.40140700000000001</v>
      </c>
      <c r="AE3974" s="4">
        <v>0.417574</v>
      </c>
      <c r="AF3974" s="4">
        <v>0.71799999999999997</v>
      </c>
      <c r="AG3974" s="4">
        <v>0.752</v>
      </c>
      <c r="AH3974" s="4">
        <v>0.85</v>
      </c>
      <c r="AI3974" s="4">
        <v>0.80600000000000005</v>
      </c>
      <c r="AK3974" s="4">
        <v>0.56799999999999995</v>
      </c>
      <c r="AP3974" s="4">
        <v>1.3759999999999999</v>
      </c>
    </row>
    <row r="3975" spans="1:43" x14ac:dyDescent="0.2">
      <c r="A3975" s="4" t="s">
        <v>1094</v>
      </c>
      <c r="B3975" s="4">
        <v>59</v>
      </c>
      <c r="C3975" s="4" t="s">
        <v>3703</v>
      </c>
      <c r="D3975" s="4" t="s">
        <v>4737</v>
      </c>
      <c r="E3975" s="4" t="s">
        <v>8377</v>
      </c>
      <c r="F3975" s="4">
        <v>1</v>
      </c>
      <c r="G3975" s="4">
        <v>5.3669500000000002E-2</v>
      </c>
      <c r="H3975" s="4">
        <v>51.43</v>
      </c>
      <c r="I3975" s="4">
        <v>2</v>
      </c>
      <c r="J3975" s="4" t="s">
        <v>14921</v>
      </c>
      <c r="K3975" s="4">
        <v>-5.4767999999999999</v>
      </c>
      <c r="U3975" s="4">
        <v>0.78772952799999996</v>
      </c>
      <c r="V3975" s="4">
        <v>1.810767</v>
      </c>
      <c r="W3975" s="4">
        <v>0.940299</v>
      </c>
      <c r="X3975" s="4">
        <v>1.053226</v>
      </c>
      <c r="Y3975" s="4">
        <v>2.0382690000000001</v>
      </c>
      <c r="Z3975" s="4">
        <v>0.685998</v>
      </c>
      <c r="AA3975" s="4">
        <v>1.8077799999999999</v>
      </c>
      <c r="AB3975" s="4">
        <v>0.4677</v>
      </c>
      <c r="AC3975" s="4">
        <v>0.37698100000000001</v>
      </c>
      <c r="AD3975" s="4">
        <v>0.40140700000000001</v>
      </c>
      <c r="AE3975" s="4">
        <v>0.417574</v>
      </c>
      <c r="AO3975" s="4">
        <v>1.8859999999999999</v>
      </c>
    </row>
    <row r="3976" spans="1:43" x14ac:dyDescent="0.2">
      <c r="A3976" s="4" t="s">
        <v>1095</v>
      </c>
      <c r="B3976" s="4">
        <v>53</v>
      </c>
      <c r="C3976" s="4" t="s">
        <v>3703</v>
      </c>
      <c r="D3976" s="4" t="s">
        <v>4738</v>
      </c>
      <c r="E3976" s="4" t="s">
        <v>8378</v>
      </c>
      <c r="F3976" s="4">
        <v>1</v>
      </c>
      <c r="G3976" s="4">
        <v>4.8163600000000004E-3</v>
      </c>
      <c r="H3976" s="4">
        <v>78.932000000000002</v>
      </c>
      <c r="I3976" s="4">
        <v>2</v>
      </c>
      <c r="J3976" s="4" t="s">
        <v>14922</v>
      </c>
      <c r="K3976" s="4">
        <v>-8.2886000000000006</v>
      </c>
      <c r="P3976" s="4">
        <v>0.56539593700000002</v>
      </c>
      <c r="T3976" s="4">
        <v>1.363946581</v>
      </c>
      <c r="V3976" s="4">
        <v>1.007361</v>
      </c>
      <c r="W3976" s="4">
        <v>1.078219</v>
      </c>
      <c r="X3976" s="4">
        <v>1.3433040000000001</v>
      </c>
      <c r="Y3976" s="4">
        <v>1.2850839999999999</v>
      </c>
      <c r="Z3976" s="4">
        <v>0.83751699999999996</v>
      </c>
      <c r="AA3976" s="4">
        <v>1.118023</v>
      </c>
      <c r="AB3976" s="4">
        <v>1.0049360000000001</v>
      </c>
      <c r="AC3976" s="4">
        <v>0.792964</v>
      </c>
      <c r="AD3976" s="4">
        <v>0.92746200000000012</v>
      </c>
      <c r="AE3976" s="4">
        <v>0.60512900000000003</v>
      </c>
      <c r="AJ3976" s="4">
        <v>0.67500000000000004</v>
      </c>
      <c r="AN3976" s="4">
        <v>1.4710000000000001</v>
      </c>
      <c r="AP3976" s="4">
        <v>0.45900000000000002</v>
      </c>
    </row>
    <row r="3977" spans="1:43" x14ac:dyDescent="0.2">
      <c r="A3977" s="4" t="s">
        <v>1095</v>
      </c>
      <c r="B3977" s="4">
        <v>204</v>
      </c>
      <c r="C3977" s="4" t="s">
        <v>3703</v>
      </c>
      <c r="D3977" s="4" t="s">
        <v>4738</v>
      </c>
      <c r="E3977" s="4" t="s">
        <v>8378</v>
      </c>
      <c r="F3977" s="4">
        <v>0.99999799999999994</v>
      </c>
      <c r="G3977" s="4">
        <v>4.8604799999999992E-5</v>
      </c>
      <c r="H3977" s="4">
        <v>58.045000000000002</v>
      </c>
      <c r="I3977" s="4">
        <v>4</v>
      </c>
      <c r="J3977" s="4" t="s">
        <v>14923</v>
      </c>
      <c r="K3977" s="4">
        <v>-8.5166000000000004</v>
      </c>
      <c r="T3977" s="4">
        <v>0.89694252200000002</v>
      </c>
      <c r="V3977" s="4">
        <v>1.007361</v>
      </c>
      <c r="W3977" s="4">
        <v>1.078219</v>
      </c>
      <c r="X3977" s="4">
        <v>1.3433040000000001</v>
      </c>
      <c r="Y3977" s="4">
        <v>1.2850839999999999</v>
      </c>
      <c r="Z3977" s="4">
        <v>0.83751699999999996</v>
      </c>
      <c r="AA3977" s="4">
        <v>1.118023</v>
      </c>
      <c r="AB3977" s="4">
        <v>1.0049360000000001</v>
      </c>
      <c r="AC3977" s="4">
        <v>0.792964</v>
      </c>
      <c r="AD3977" s="4">
        <v>0.92746200000000012</v>
      </c>
      <c r="AE3977" s="4">
        <v>0.60512900000000003</v>
      </c>
      <c r="AN3977" s="4">
        <v>0.96699999999999997</v>
      </c>
    </row>
    <row r="3978" spans="1:43" x14ac:dyDescent="0.2">
      <c r="A3978" s="4" t="s">
        <v>1095</v>
      </c>
      <c r="B3978" s="4">
        <v>158</v>
      </c>
      <c r="C3978" s="4" t="s">
        <v>3703</v>
      </c>
      <c r="D3978" s="4" t="s">
        <v>4738</v>
      </c>
      <c r="E3978" s="4" t="s">
        <v>8378</v>
      </c>
      <c r="F3978" s="4">
        <v>1</v>
      </c>
      <c r="G3978" s="4">
        <v>6.2728799999999998E-3</v>
      </c>
      <c r="H3978" s="4">
        <v>44.597999999999999</v>
      </c>
      <c r="I3978" s="4">
        <v>2</v>
      </c>
      <c r="J3978" s="4" t="s">
        <v>14924</v>
      </c>
      <c r="K3978" s="4">
        <v>-6.4497</v>
      </c>
      <c r="T3978" s="4">
        <v>0.89694252200000002</v>
      </c>
      <c r="V3978" s="4">
        <v>1.007361</v>
      </c>
      <c r="W3978" s="4">
        <v>1.078219</v>
      </c>
      <c r="X3978" s="4">
        <v>1.3433040000000001</v>
      </c>
      <c r="Y3978" s="4">
        <v>1.2850839999999999</v>
      </c>
      <c r="Z3978" s="4">
        <v>0.83751699999999996</v>
      </c>
      <c r="AA3978" s="4">
        <v>1.118023</v>
      </c>
      <c r="AB3978" s="4">
        <v>1.0049360000000001</v>
      </c>
      <c r="AC3978" s="4">
        <v>0.792964</v>
      </c>
      <c r="AD3978" s="4">
        <v>0.92746200000000012</v>
      </c>
      <c r="AE3978" s="4">
        <v>0.60512900000000003</v>
      </c>
      <c r="AN3978" s="4">
        <v>0.96699999999999997</v>
      </c>
    </row>
    <row r="3979" spans="1:43" x14ac:dyDescent="0.2">
      <c r="A3979" s="4" t="s">
        <v>1095</v>
      </c>
      <c r="B3979" s="4">
        <v>37</v>
      </c>
      <c r="C3979" s="4" t="s">
        <v>3703</v>
      </c>
      <c r="D3979" s="4" t="s">
        <v>4738</v>
      </c>
      <c r="E3979" s="4" t="s">
        <v>8378</v>
      </c>
      <c r="F3979" s="4">
        <v>0.99996299999999994</v>
      </c>
      <c r="G3979" s="4">
        <v>8.8236200000000008E-3</v>
      </c>
      <c r="H3979" s="4">
        <v>67.881</v>
      </c>
      <c r="I3979" s="4">
        <v>2</v>
      </c>
      <c r="J3979" s="4" t="s">
        <v>14925</v>
      </c>
      <c r="K3979" s="4">
        <v>-7.8757999999999999</v>
      </c>
      <c r="T3979" s="4">
        <v>0.89694252200000002</v>
      </c>
      <c r="V3979" s="4">
        <v>1.007361</v>
      </c>
      <c r="W3979" s="4">
        <v>1.078219</v>
      </c>
      <c r="X3979" s="4">
        <v>1.3433040000000001</v>
      </c>
      <c r="Y3979" s="4">
        <v>1.2850839999999999</v>
      </c>
      <c r="Z3979" s="4">
        <v>0.83751699999999996</v>
      </c>
      <c r="AA3979" s="4">
        <v>1.118023</v>
      </c>
      <c r="AB3979" s="4">
        <v>1.0049360000000001</v>
      </c>
      <c r="AC3979" s="4">
        <v>0.792964</v>
      </c>
      <c r="AD3979" s="4">
        <v>0.92746200000000012</v>
      </c>
      <c r="AE3979" s="4">
        <v>0.60512900000000003</v>
      </c>
      <c r="AN3979" s="4">
        <v>0.96699999999999997</v>
      </c>
    </row>
    <row r="3980" spans="1:43" x14ac:dyDescent="0.2">
      <c r="A3980" s="4" t="s">
        <v>1096</v>
      </c>
      <c r="B3980" s="4">
        <v>175</v>
      </c>
      <c r="C3980" s="4" t="s">
        <v>3703</v>
      </c>
      <c r="D3980" s="4" t="s">
        <v>4739</v>
      </c>
      <c r="E3980" s="4" t="s">
        <v>8379</v>
      </c>
      <c r="F3980" s="4">
        <v>1</v>
      </c>
      <c r="G3980" s="4">
        <v>1.9295300000000001E-9</v>
      </c>
      <c r="H3980" s="4">
        <v>113.46</v>
      </c>
      <c r="I3980" s="4">
        <v>2</v>
      </c>
      <c r="J3980" s="4" t="s">
        <v>14926</v>
      </c>
      <c r="K3980" s="4">
        <v>-4.8112000000000004</v>
      </c>
      <c r="M3980" s="4">
        <v>0.857047318</v>
      </c>
      <c r="S3980" s="4">
        <v>0.58840130299999993</v>
      </c>
      <c r="T3980" s="4">
        <v>0.76570866599999998</v>
      </c>
      <c r="U3980" s="4">
        <v>1.2263795879999999</v>
      </c>
      <c r="V3980" s="4">
        <v>0.37912699999999999</v>
      </c>
      <c r="W3980" s="4">
        <v>0.71186000000000005</v>
      </c>
      <c r="X3980" s="4">
        <v>0.93173099999999998</v>
      </c>
      <c r="Z3980" s="4">
        <v>1.571172</v>
      </c>
      <c r="AA3980" s="4">
        <v>0.30677500000000002</v>
      </c>
      <c r="AB3980" s="4">
        <v>0.62358999999999998</v>
      </c>
      <c r="AC3980" s="4">
        <v>1.8007740000000001</v>
      </c>
      <c r="AD3980" s="4">
        <v>2.2156069999999999</v>
      </c>
      <c r="AE3980" s="4">
        <v>0.45936400000000011</v>
      </c>
      <c r="AG3980" s="4">
        <v>1.204</v>
      </c>
      <c r="AM3980" s="4">
        <v>0.32700000000000001</v>
      </c>
      <c r="AN3980" s="4">
        <v>0.34599999999999997</v>
      </c>
      <c r="AO3980" s="4">
        <v>2.67</v>
      </c>
      <c r="AP3980" s="4">
        <v>1.08</v>
      </c>
    </row>
    <row r="3981" spans="1:43" x14ac:dyDescent="0.2">
      <c r="A3981" s="4" t="s">
        <v>1097</v>
      </c>
      <c r="B3981" s="4">
        <v>744</v>
      </c>
      <c r="C3981" s="4" t="s">
        <v>3703</v>
      </c>
      <c r="D3981" s="4" t="s">
        <v>4740</v>
      </c>
      <c r="E3981" s="4" t="s">
        <v>8380</v>
      </c>
      <c r="F3981" s="4">
        <v>0.99864200000000003</v>
      </c>
      <c r="G3981" s="4">
        <v>6.8578099999999998E-3</v>
      </c>
      <c r="H3981" s="4">
        <v>67.881</v>
      </c>
      <c r="I3981" s="4">
        <v>2</v>
      </c>
      <c r="J3981" s="4" t="s">
        <v>14927</v>
      </c>
      <c r="K3981" s="4">
        <v>-5.3316999999999997</v>
      </c>
      <c r="Q3981" s="4">
        <v>1.0002774320000001</v>
      </c>
      <c r="U3981" s="4">
        <v>0.80387449</v>
      </c>
      <c r="AA3981" s="4">
        <v>0.58970699999999998</v>
      </c>
      <c r="AD3981" s="4">
        <v>1.410293</v>
      </c>
      <c r="AK3981" s="4">
        <v>1.696</v>
      </c>
    </row>
    <row r="3982" spans="1:43" x14ac:dyDescent="0.2">
      <c r="A3982" s="4" t="s">
        <v>1098</v>
      </c>
      <c r="B3982" s="4">
        <v>288</v>
      </c>
      <c r="C3982" s="4" t="s">
        <v>3703</v>
      </c>
      <c r="D3982" s="4" t="s">
        <v>4741</v>
      </c>
      <c r="E3982" s="4" t="s">
        <v>8381</v>
      </c>
      <c r="F3982" s="4">
        <v>1</v>
      </c>
      <c r="G3982" s="4">
        <v>8.141E-4</v>
      </c>
      <c r="H3982" s="4">
        <v>123.42</v>
      </c>
      <c r="I3982" s="4">
        <v>2</v>
      </c>
      <c r="J3982" s="4" t="s">
        <v>14928</v>
      </c>
      <c r="K3982" s="4">
        <v>-8.2502999999999993</v>
      </c>
      <c r="L3982" s="4">
        <v>1.2240853380000001</v>
      </c>
      <c r="V3982" s="4">
        <v>4.3329570000000004</v>
      </c>
      <c r="W3982" s="4">
        <v>0.46885100000000002</v>
      </c>
      <c r="X3982" s="4">
        <v>0.74077700000000002</v>
      </c>
      <c r="Z3982" s="4">
        <v>0.12690199999999999</v>
      </c>
      <c r="AA3982" s="4">
        <v>0.17840800000000001</v>
      </c>
      <c r="AC3982" s="4">
        <v>0.15210499999999999</v>
      </c>
      <c r="AF3982" s="4">
        <v>0.28299999999999997</v>
      </c>
    </row>
    <row r="3983" spans="1:43" x14ac:dyDescent="0.2">
      <c r="A3983" s="4" t="s">
        <v>1098</v>
      </c>
      <c r="B3983" s="4">
        <v>106</v>
      </c>
      <c r="C3983" s="4" t="s">
        <v>3703</v>
      </c>
      <c r="D3983" s="4" t="s">
        <v>4741</v>
      </c>
      <c r="E3983" s="4" t="s">
        <v>8381</v>
      </c>
      <c r="F3983" s="4">
        <v>0.99998399999999998</v>
      </c>
      <c r="G3983" s="4">
        <v>4.4373099999999999E-3</v>
      </c>
      <c r="H3983" s="4">
        <v>88.921000000000006</v>
      </c>
      <c r="I3983" s="4">
        <v>2</v>
      </c>
      <c r="J3983" s="4" t="s">
        <v>14929</v>
      </c>
      <c r="K3983" s="4">
        <v>-5.2625000000000002</v>
      </c>
      <c r="L3983" s="4">
        <v>1.2240853380000001</v>
      </c>
      <c r="V3983" s="4">
        <v>4.3329570000000004</v>
      </c>
      <c r="W3983" s="4">
        <v>0.46885100000000002</v>
      </c>
      <c r="X3983" s="4">
        <v>0.74077700000000002</v>
      </c>
      <c r="Z3983" s="4">
        <v>0.12690199999999999</v>
      </c>
      <c r="AA3983" s="4">
        <v>0.17840800000000001</v>
      </c>
      <c r="AC3983" s="4">
        <v>0.15210499999999999</v>
      </c>
      <c r="AF3983" s="4">
        <v>0.28299999999999997</v>
      </c>
    </row>
    <row r="3984" spans="1:43" x14ac:dyDescent="0.2">
      <c r="A3984" s="4" t="s">
        <v>1098</v>
      </c>
      <c r="B3984" s="4">
        <v>102</v>
      </c>
      <c r="C3984" s="4" t="s">
        <v>3703</v>
      </c>
      <c r="D3984" s="4" t="s">
        <v>4741</v>
      </c>
      <c r="E3984" s="4" t="s">
        <v>8381</v>
      </c>
      <c r="F3984" s="4">
        <v>0.99162000000000006</v>
      </c>
      <c r="G3984" s="4">
        <v>3.4051699999999998E-4</v>
      </c>
      <c r="H3984" s="4">
        <v>106.35</v>
      </c>
      <c r="I3984" s="4">
        <v>2</v>
      </c>
      <c r="J3984" s="4" t="s">
        <v>14930</v>
      </c>
      <c r="K3984" s="4">
        <v>-5.4756</v>
      </c>
      <c r="L3984" s="4">
        <v>1.2240853380000001</v>
      </c>
      <c r="V3984" s="4">
        <v>4.3329570000000004</v>
      </c>
      <c r="W3984" s="4">
        <v>0.46885100000000002</v>
      </c>
      <c r="X3984" s="4">
        <v>0.74077700000000002</v>
      </c>
      <c r="Z3984" s="4">
        <v>0.12690199999999999</v>
      </c>
      <c r="AA3984" s="4">
        <v>0.17840800000000001</v>
      </c>
      <c r="AC3984" s="4">
        <v>0.15210499999999999</v>
      </c>
      <c r="AF3984" s="4">
        <v>0.28299999999999997</v>
      </c>
    </row>
    <row r="3985" spans="1:43" x14ac:dyDescent="0.2">
      <c r="A3985" s="4" t="s">
        <v>1099</v>
      </c>
      <c r="B3985" s="4">
        <v>432</v>
      </c>
      <c r="C3985" s="4" t="s">
        <v>3703</v>
      </c>
      <c r="D3985" s="4" t="s">
        <v>4742</v>
      </c>
      <c r="E3985" s="4" t="s">
        <v>8382</v>
      </c>
      <c r="F3985" s="4">
        <v>0.99951000000000001</v>
      </c>
      <c r="G3985" s="4">
        <v>4.81337E-3</v>
      </c>
      <c r="H3985" s="4">
        <v>50.09</v>
      </c>
      <c r="I3985" s="4">
        <v>3</v>
      </c>
      <c r="J3985" s="4" t="s">
        <v>14931</v>
      </c>
      <c r="K3985" s="4">
        <v>-7.4968000000000004</v>
      </c>
      <c r="S3985" s="4">
        <v>0.84389004200000006</v>
      </c>
      <c r="U3985" s="4">
        <v>0.89659162400000003</v>
      </c>
      <c r="V3985" s="4">
        <v>0.489255</v>
      </c>
      <c r="W3985" s="4">
        <v>0.889544</v>
      </c>
      <c r="X3985" s="4">
        <v>1.356085</v>
      </c>
      <c r="Y3985" s="4">
        <v>0.39331500000000003</v>
      </c>
      <c r="Z3985" s="4">
        <v>1.2739240000000001</v>
      </c>
      <c r="AA3985" s="4">
        <v>0.33559499999999998</v>
      </c>
      <c r="AB3985" s="4">
        <v>0.97817999999999994</v>
      </c>
      <c r="AC3985" s="4">
        <v>1.967608</v>
      </c>
      <c r="AD3985" s="4">
        <v>1.5754250000000001</v>
      </c>
      <c r="AE3985" s="4">
        <v>0.74106899999999998</v>
      </c>
      <c r="AM3985" s="4">
        <v>0.42899999999999999</v>
      </c>
      <c r="AO3985" s="4">
        <v>1.21</v>
      </c>
    </row>
    <row r="3986" spans="1:43" x14ac:dyDescent="0.2">
      <c r="A3986" s="4" t="s">
        <v>1099</v>
      </c>
      <c r="B3986" s="4">
        <v>442</v>
      </c>
      <c r="C3986" s="4" t="s">
        <v>3703</v>
      </c>
      <c r="D3986" s="4" t="s">
        <v>4742</v>
      </c>
      <c r="E3986" s="4" t="s">
        <v>8382</v>
      </c>
      <c r="F3986" s="4">
        <v>1</v>
      </c>
      <c r="G3986" s="4">
        <v>3.6708699999999999E-4</v>
      </c>
      <c r="H3986" s="4">
        <v>99.34</v>
      </c>
      <c r="I3986" s="4">
        <v>2</v>
      </c>
      <c r="J3986" s="4" t="s">
        <v>14932</v>
      </c>
      <c r="K3986" s="4">
        <v>-6.6010999999999997</v>
      </c>
      <c r="R3986" s="4">
        <v>0.80947469500000002</v>
      </c>
      <c r="S3986" s="4">
        <v>1.1754952160000001</v>
      </c>
      <c r="U3986" s="4">
        <v>0.846083213</v>
      </c>
      <c r="V3986" s="4">
        <v>0.489255</v>
      </c>
      <c r="W3986" s="4">
        <v>0.889544</v>
      </c>
      <c r="X3986" s="4">
        <v>1.356085</v>
      </c>
      <c r="Y3986" s="4">
        <v>0.39331500000000003</v>
      </c>
      <c r="Z3986" s="4">
        <v>1.2739240000000001</v>
      </c>
      <c r="AA3986" s="4">
        <v>0.33559499999999998</v>
      </c>
      <c r="AB3986" s="4">
        <v>0.97817999999999994</v>
      </c>
      <c r="AC3986" s="4">
        <v>1.967608</v>
      </c>
      <c r="AD3986" s="4">
        <v>1.5754250000000001</v>
      </c>
      <c r="AE3986" s="4">
        <v>0.74106899999999998</v>
      </c>
      <c r="AL3986" s="4">
        <v>0.82799999999999996</v>
      </c>
      <c r="AM3986" s="4">
        <v>0.59699999999999998</v>
      </c>
      <c r="AO3986" s="4">
        <v>1.1419999999999999</v>
      </c>
    </row>
    <row r="3987" spans="1:43" x14ac:dyDescent="0.2">
      <c r="A3987" s="4" t="s">
        <v>1100</v>
      </c>
      <c r="B3987" s="4">
        <v>207</v>
      </c>
      <c r="C3987" s="4" t="s">
        <v>3703</v>
      </c>
      <c r="D3987" s="4" t="s">
        <v>4743</v>
      </c>
      <c r="E3987" s="4" t="s">
        <v>8383</v>
      </c>
      <c r="F3987" s="4">
        <v>1</v>
      </c>
      <c r="G3987" s="4">
        <v>6.3627099999999999E-5</v>
      </c>
      <c r="H3987" s="4">
        <v>91.032000000000011</v>
      </c>
      <c r="I3987" s="4">
        <v>3</v>
      </c>
      <c r="J3987" s="4" t="s">
        <v>14933</v>
      </c>
      <c r="K3987" s="4">
        <v>-3.9308999999999998</v>
      </c>
      <c r="M3987" s="4">
        <v>1.34003498</v>
      </c>
      <c r="N3987" s="4">
        <v>0.698600628</v>
      </c>
      <c r="O3987" s="4">
        <v>1.0280983530000001</v>
      </c>
      <c r="P3987" s="4">
        <v>0.46781544899999999</v>
      </c>
      <c r="Q3987" s="4">
        <v>0.45860231699999998</v>
      </c>
      <c r="R3987" s="4">
        <v>1.4232861459999999</v>
      </c>
      <c r="T3987" s="4">
        <v>1.0801602269999999</v>
      </c>
      <c r="U3987" s="4">
        <v>1.3501166099999999</v>
      </c>
      <c r="AA3987" s="4">
        <v>1</v>
      </c>
      <c r="AK3987" s="4">
        <v>0.45900000000000002</v>
      </c>
    </row>
    <row r="3988" spans="1:43" x14ac:dyDescent="0.2">
      <c r="A3988" s="4" t="s">
        <v>1101</v>
      </c>
      <c r="B3988" s="4">
        <v>183</v>
      </c>
      <c r="C3988" s="4" t="s">
        <v>3703</v>
      </c>
      <c r="D3988" s="4" t="s">
        <v>4744</v>
      </c>
      <c r="E3988" s="4" t="s">
        <v>8384</v>
      </c>
      <c r="F3988" s="4">
        <v>1</v>
      </c>
      <c r="G3988" s="4">
        <v>1.9156399999999999E-3</v>
      </c>
      <c r="H3988" s="4">
        <v>74.84899999999999</v>
      </c>
      <c r="I3988" s="4">
        <v>3</v>
      </c>
      <c r="J3988" s="4" t="s">
        <v>14934</v>
      </c>
      <c r="K3988" s="4">
        <v>-5.4603000000000002</v>
      </c>
      <c r="U3988" s="4">
        <v>0.78772952799999996</v>
      </c>
      <c r="V3988" s="4">
        <v>0.81979699999999989</v>
      </c>
      <c r="W3988" s="4">
        <v>1.0310760000000001</v>
      </c>
      <c r="X3988" s="4">
        <v>0.73024800000000001</v>
      </c>
      <c r="Y3988" s="4">
        <v>0.98836800000000002</v>
      </c>
      <c r="Z3988" s="4">
        <v>1.1147009999999999</v>
      </c>
      <c r="AA3988" s="4">
        <v>0.97954599999999992</v>
      </c>
      <c r="AB3988" s="4">
        <v>1.017096</v>
      </c>
      <c r="AC3988" s="4">
        <v>1.1481589999999999</v>
      </c>
      <c r="AD3988" s="4">
        <v>1.124163</v>
      </c>
      <c r="AE3988" s="4">
        <v>1.0468459999999999</v>
      </c>
      <c r="AO3988" s="4">
        <v>0.752</v>
      </c>
    </row>
    <row r="3989" spans="1:43" x14ac:dyDescent="0.2">
      <c r="A3989" s="4" t="s">
        <v>1101</v>
      </c>
      <c r="B3989" s="4">
        <v>394</v>
      </c>
      <c r="C3989" s="4" t="s">
        <v>3703</v>
      </c>
      <c r="D3989" s="4" t="s">
        <v>4744</v>
      </c>
      <c r="E3989" s="4" t="s">
        <v>8384</v>
      </c>
      <c r="F3989" s="4">
        <v>0.99997400000000003</v>
      </c>
      <c r="G3989" s="4">
        <v>1.73044E-37</v>
      </c>
      <c r="H3989" s="4">
        <v>199.04</v>
      </c>
      <c r="I3989" s="4">
        <v>3</v>
      </c>
      <c r="J3989" s="4" t="s">
        <v>14935</v>
      </c>
      <c r="K3989" s="4">
        <v>-6.7327000000000004</v>
      </c>
      <c r="L3989" s="4">
        <v>0.58881351400000004</v>
      </c>
      <c r="M3989" s="4">
        <v>0.80310512599999995</v>
      </c>
      <c r="N3989" s="4">
        <v>0.71767842900000001</v>
      </c>
      <c r="O3989" s="4">
        <v>0.86600275700000007</v>
      </c>
      <c r="P3989" s="4">
        <v>1.4365560580000001</v>
      </c>
      <c r="Q3989" s="4">
        <v>1.5675957570000001</v>
      </c>
      <c r="R3989" s="4">
        <v>0.90344665800000001</v>
      </c>
      <c r="S3989" s="4">
        <v>1.4018614519999999</v>
      </c>
      <c r="T3989" s="4">
        <v>0.76723118299999993</v>
      </c>
      <c r="U3989" s="4">
        <v>1.1560662079999999</v>
      </c>
      <c r="V3989" s="4">
        <v>0.81979699999999989</v>
      </c>
      <c r="W3989" s="4">
        <v>1.0310760000000001</v>
      </c>
      <c r="X3989" s="4">
        <v>0.73024800000000001</v>
      </c>
      <c r="Y3989" s="4">
        <v>0.98836800000000002</v>
      </c>
      <c r="Z3989" s="4">
        <v>1.1147009999999999</v>
      </c>
      <c r="AA3989" s="4">
        <v>0.97954599999999992</v>
      </c>
      <c r="AB3989" s="4">
        <v>1.017096</v>
      </c>
      <c r="AC3989" s="4">
        <v>1.1481589999999999</v>
      </c>
      <c r="AD3989" s="4">
        <v>1.124163</v>
      </c>
      <c r="AE3989" s="4">
        <v>1.0468459999999999</v>
      </c>
      <c r="AF3989" s="4">
        <v>0.71799999999999997</v>
      </c>
      <c r="AG3989" s="4">
        <v>0.77900000000000003</v>
      </c>
      <c r="AH3989" s="4">
        <v>0.98299999999999998</v>
      </c>
      <c r="AI3989" s="4">
        <v>0.876</v>
      </c>
      <c r="AJ3989" s="4">
        <v>1.2889999999999999</v>
      </c>
      <c r="AK3989" s="4">
        <v>1.6</v>
      </c>
      <c r="AL3989" s="4">
        <v>0.88800000000000001</v>
      </c>
      <c r="AM3989" s="4">
        <v>1.2210000000000001</v>
      </c>
      <c r="AN3989" s="4">
        <v>0.68200000000000005</v>
      </c>
      <c r="AO3989" s="4">
        <v>1.1040000000000001</v>
      </c>
      <c r="AP3989" s="4">
        <v>0.84499999999999997</v>
      </c>
      <c r="AQ3989" s="4">
        <v>0.42478941334089598</v>
      </c>
    </row>
    <row r="3990" spans="1:43" x14ac:dyDescent="0.2">
      <c r="A3990" s="4" t="s">
        <v>1101</v>
      </c>
      <c r="B3990" s="4">
        <v>380</v>
      </c>
      <c r="C3990" s="4" t="s">
        <v>3703</v>
      </c>
      <c r="D3990" s="4" t="s">
        <v>4744</v>
      </c>
      <c r="E3990" s="4" t="s">
        <v>8384</v>
      </c>
      <c r="F3990" s="4">
        <v>1</v>
      </c>
      <c r="G3990" s="4">
        <v>3.7080400000000001E-3</v>
      </c>
      <c r="H3990" s="4">
        <v>74.486000000000004</v>
      </c>
      <c r="I3990" s="4">
        <v>2</v>
      </c>
      <c r="J3990" s="4" t="s">
        <v>14936</v>
      </c>
      <c r="K3990" s="4">
        <v>-9.9089999999999989</v>
      </c>
      <c r="P3990" s="4">
        <v>0.413563599</v>
      </c>
      <c r="S3990" s="4">
        <v>1.013508351</v>
      </c>
      <c r="T3990" s="4">
        <v>1.211916199</v>
      </c>
      <c r="U3990" s="4">
        <v>0.99505934200000001</v>
      </c>
      <c r="V3990" s="4">
        <v>0.81979699999999989</v>
      </c>
      <c r="W3990" s="4">
        <v>1.0310760000000001</v>
      </c>
      <c r="X3990" s="4">
        <v>0.73024800000000001</v>
      </c>
      <c r="Y3990" s="4">
        <v>0.98836800000000002</v>
      </c>
      <c r="Z3990" s="4">
        <v>1.1147009999999999</v>
      </c>
      <c r="AA3990" s="4">
        <v>0.97954599999999992</v>
      </c>
      <c r="AB3990" s="4">
        <v>1.017096</v>
      </c>
      <c r="AC3990" s="4">
        <v>1.1481589999999999</v>
      </c>
      <c r="AD3990" s="4">
        <v>1.124163</v>
      </c>
      <c r="AE3990" s="4">
        <v>1.0468459999999999</v>
      </c>
      <c r="AJ3990" s="4">
        <v>0.371</v>
      </c>
      <c r="AM3990" s="4">
        <v>0.88300000000000001</v>
      </c>
      <c r="AN3990" s="4">
        <v>1.0780000000000001</v>
      </c>
      <c r="AO3990" s="4">
        <v>0.95099999999999996</v>
      </c>
      <c r="AP3990" s="4">
        <v>0.38200000000000001</v>
      </c>
    </row>
    <row r="3991" spans="1:43" x14ac:dyDescent="0.2">
      <c r="A3991" s="4" t="s">
        <v>1101</v>
      </c>
      <c r="B3991" s="4">
        <v>490</v>
      </c>
      <c r="C3991" s="4" t="s">
        <v>3703</v>
      </c>
      <c r="D3991" s="4" t="s">
        <v>4744</v>
      </c>
      <c r="E3991" s="4" t="s">
        <v>8384</v>
      </c>
      <c r="F3991" s="4">
        <v>0.99999599999999988</v>
      </c>
      <c r="G3991" s="4">
        <v>7.8174400000000002E-3</v>
      </c>
      <c r="H3991" s="4">
        <v>65.933000000000007</v>
      </c>
      <c r="I3991" s="4">
        <v>2</v>
      </c>
      <c r="J3991" s="4" t="s">
        <v>14937</v>
      </c>
      <c r="K3991" s="4">
        <v>-7.6707000000000001</v>
      </c>
      <c r="O3991" s="4">
        <v>1.274914705</v>
      </c>
      <c r="U3991" s="4">
        <v>0.63500417100000006</v>
      </c>
      <c r="V3991" s="4">
        <v>0.81979699999999989</v>
      </c>
      <c r="W3991" s="4">
        <v>1.0310760000000001</v>
      </c>
      <c r="X3991" s="4">
        <v>0.73024800000000001</v>
      </c>
      <c r="Y3991" s="4">
        <v>0.98836800000000002</v>
      </c>
      <c r="Z3991" s="4">
        <v>1.1147009999999999</v>
      </c>
      <c r="AA3991" s="4">
        <v>0.97954599999999992</v>
      </c>
      <c r="AB3991" s="4">
        <v>1.017096</v>
      </c>
      <c r="AC3991" s="4">
        <v>1.1481589999999999</v>
      </c>
      <c r="AD3991" s="4">
        <v>1.124163</v>
      </c>
      <c r="AE3991" s="4">
        <v>1.0468459999999999</v>
      </c>
      <c r="AI3991" s="4">
        <v>1.29</v>
      </c>
      <c r="AO3991" s="4">
        <v>0.60699999999999998</v>
      </c>
      <c r="AP3991" s="4">
        <v>2.125</v>
      </c>
    </row>
    <row r="3992" spans="1:43" x14ac:dyDescent="0.2">
      <c r="A3992" s="4" t="s">
        <v>1102</v>
      </c>
      <c r="B3992" s="4">
        <v>389</v>
      </c>
      <c r="C3992" s="4" t="s">
        <v>3703</v>
      </c>
      <c r="D3992" s="4" t="s">
        <v>4745</v>
      </c>
      <c r="E3992" s="4" t="s">
        <v>8385</v>
      </c>
      <c r="F3992" s="4">
        <v>1</v>
      </c>
      <c r="G3992" s="4">
        <v>1.0091999999999999E-5</v>
      </c>
      <c r="H3992" s="4">
        <v>76.563000000000002</v>
      </c>
      <c r="I3992" s="4">
        <v>4</v>
      </c>
      <c r="J3992" s="4" t="s">
        <v>14938</v>
      </c>
      <c r="K3992" s="4">
        <v>-7.4405999999999999</v>
      </c>
      <c r="L3992" s="4">
        <v>0.83081283299999997</v>
      </c>
      <c r="M3992" s="4">
        <v>0.55528221799999999</v>
      </c>
      <c r="P3992" s="4">
        <v>1.2678461750000001</v>
      </c>
      <c r="S3992" s="4">
        <v>1.332030421</v>
      </c>
      <c r="T3992" s="4">
        <v>1.1172410180000001</v>
      </c>
      <c r="V3992" s="4">
        <v>0.96748899999999993</v>
      </c>
      <c r="W3992" s="4">
        <v>0.96475900000000003</v>
      </c>
      <c r="X3992" s="4">
        <v>0.91362700000000008</v>
      </c>
      <c r="Y3992" s="4">
        <v>1.188542</v>
      </c>
      <c r="Z3992" s="4">
        <v>0.85206000000000004</v>
      </c>
      <c r="AA3992" s="4">
        <v>1.1410800000000001</v>
      </c>
      <c r="AB3992" s="4">
        <v>0.88921299999999992</v>
      </c>
      <c r="AC3992" s="4">
        <v>1.1670149999999999</v>
      </c>
      <c r="AD3992" s="4">
        <v>1.1017300000000001</v>
      </c>
      <c r="AE3992" s="4">
        <v>0.81448299999999996</v>
      </c>
      <c r="AF3992" s="4">
        <v>0.85899999999999999</v>
      </c>
      <c r="AG3992" s="4">
        <v>0.57599999999999996</v>
      </c>
      <c r="AJ3992" s="4">
        <v>1.488</v>
      </c>
      <c r="AM3992" s="4">
        <v>1.141</v>
      </c>
      <c r="AN3992" s="4">
        <v>1.014</v>
      </c>
      <c r="AP3992" s="4">
        <v>0.90400000000000003</v>
      </c>
      <c r="AQ3992" s="4">
        <v>0.65841677349167771</v>
      </c>
    </row>
    <row r="3993" spans="1:43" x14ac:dyDescent="0.2">
      <c r="A3993" s="4" t="s">
        <v>1103</v>
      </c>
      <c r="B3993" s="4">
        <v>107</v>
      </c>
      <c r="C3993" s="4" t="s">
        <v>3703</v>
      </c>
      <c r="D3993" s="4" t="s">
        <v>4746</v>
      </c>
      <c r="E3993" s="4" t="s">
        <v>8386</v>
      </c>
      <c r="F3993" s="4">
        <v>1</v>
      </c>
      <c r="G3993" s="4">
        <v>2.4331999999999998E-6</v>
      </c>
      <c r="H3993" s="4">
        <v>106.97</v>
      </c>
      <c r="I3993" s="4">
        <v>3</v>
      </c>
      <c r="J3993" s="4" t="s">
        <v>14939</v>
      </c>
      <c r="K3993" s="4">
        <v>-9.4108000000000001</v>
      </c>
      <c r="U3993" s="4">
        <v>0.78772952799999996</v>
      </c>
      <c r="V3993" s="4">
        <v>1.4317960000000001</v>
      </c>
      <c r="W3993" s="4">
        <v>1.096417</v>
      </c>
      <c r="X3993" s="4">
        <v>1.0762989999999999</v>
      </c>
      <c r="Y3993" s="4">
        <v>1.1739280000000001</v>
      </c>
      <c r="Z3993" s="4">
        <v>0.96259099999999997</v>
      </c>
      <c r="AA3993" s="4">
        <v>1.1347670000000001</v>
      </c>
      <c r="AB3993" s="4">
        <v>0.74786300000000006</v>
      </c>
      <c r="AC3993" s="4">
        <v>0.73239300000000007</v>
      </c>
      <c r="AD3993" s="4">
        <v>0.85592699999999999</v>
      </c>
      <c r="AE3993" s="4">
        <v>0.78801899999999991</v>
      </c>
      <c r="AO3993" s="4">
        <v>1</v>
      </c>
    </row>
    <row r="3994" spans="1:43" x14ac:dyDescent="0.2">
      <c r="A3994" s="4" t="s">
        <v>1103</v>
      </c>
      <c r="B3994" s="4">
        <v>242</v>
      </c>
      <c r="C3994" s="4" t="s">
        <v>3703</v>
      </c>
      <c r="D3994" s="4" t="s">
        <v>4746</v>
      </c>
      <c r="E3994" s="4" t="s">
        <v>8386</v>
      </c>
      <c r="F3994" s="4">
        <v>0.99998999999999993</v>
      </c>
      <c r="G3994" s="4">
        <v>8.4033700000000003E-3</v>
      </c>
      <c r="H3994" s="4">
        <v>50.09</v>
      </c>
      <c r="I3994" s="4">
        <v>2</v>
      </c>
      <c r="J3994" s="4" t="s">
        <v>14642</v>
      </c>
      <c r="K3994" s="4">
        <v>-6.4819000000000004</v>
      </c>
      <c r="N3994" s="4">
        <v>2.2229791730000001</v>
      </c>
      <c r="P3994" s="4">
        <v>0.66221923500000002</v>
      </c>
      <c r="V3994" s="4">
        <v>1.4317960000000001</v>
      </c>
      <c r="W3994" s="4">
        <v>1.096417</v>
      </c>
      <c r="X3994" s="4">
        <v>1.0762989999999999</v>
      </c>
      <c r="Y3994" s="4">
        <v>1.1739280000000001</v>
      </c>
      <c r="Z3994" s="4">
        <v>0.96259099999999997</v>
      </c>
      <c r="AA3994" s="4">
        <v>1.1347670000000001</v>
      </c>
      <c r="AB3994" s="4">
        <v>0.74786300000000006</v>
      </c>
      <c r="AC3994" s="4">
        <v>0.73239300000000007</v>
      </c>
      <c r="AD3994" s="4">
        <v>0.85592699999999999</v>
      </c>
      <c r="AE3994" s="4">
        <v>0.78801899999999991</v>
      </c>
      <c r="AH3994" s="4">
        <v>2.0649999999999999</v>
      </c>
      <c r="AJ3994" s="4">
        <v>0.68799999999999994</v>
      </c>
    </row>
    <row r="3995" spans="1:43" x14ac:dyDescent="0.2">
      <c r="A3995" s="4" t="s">
        <v>1103</v>
      </c>
      <c r="B3995" s="4">
        <v>117</v>
      </c>
      <c r="C3995" s="4" t="s">
        <v>3703</v>
      </c>
      <c r="D3995" s="4" t="s">
        <v>4746</v>
      </c>
      <c r="E3995" s="4" t="s">
        <v>8386</v>
      </c>
      <c r="F3995" s="4">
        <v>1</v>
      </c>
      <c r="G3995" s="4">
        <v>3.4746299999999998E-3</v>
      </c>
      <c r="H3995" s="4">
        <v>51.531000000000013</v>
      </c>
      <c r="I3995" s="4">
        <v>2</v>
      </c>
      <c r="J3995" s="4" t="s">
        <v>14940</v>
      </c>
      <c r="K3995" s="4">
        <v>-7.8160999999999996</v>
      </c>
      <c r="U3995" s="4">
        <v>0.78772952799999996</v>
      </c>
      <c r="V3995" s="4">
        <v>1.4317960000000001</v>
      </c>
      <c r="W3995" s="4">
        <v>1.096417</v>
      </c>
      <c r="X3995" s="4">
        <v>1.0762989999999999</v>
      </c>
      <c r="Y3995" s="4">
        <v>1.1739280000000001</v>
      </c>
      <c r="Z3995" s="4">
        <v>0.96259099999999997</v>
      </c>
      <c r="AA3995" s="4">
        <v>1.1347670000000001</v>
      </c>
      <c r="AB3995" s="4">
        <v>0.74786300000000006</v>
      </c>
      <c r="AC3995" s="4">
        <v>0.73239300000000007</v>
      </c>
      <c r="AD3995" s="4">
        <v>0.85592699999999999</v>
      </c>
      <c r="AE3995" s="4">
        <v>0.78801899999999991</v>
      </c>
      <c r="AO3995" s="4">
        <v>1</v>
      </c>
    </row>
    <row r="3996" spans="1:43" x14ac:dyDescent="0.2">
      <c r="A3996" s="4" t="s">
        <v>1104</v>
      </c>
      <c r="B3996" s="4">
        <v>440</v>
      </c>
      <c r="C3996" s="4" t="s">
        <v>3703</v>
      </c>
      <c r="D3996" s="4" t="s">
        <v>4747</v>
      </c>
      <c r="E3996" s="4" t="s">
        <v>8387</v>
      </c>
      <c r="F3996" s="4">
        <v>1</v>
      </c>
      <c r="G3996" s="4">
        <v>1.9769100000000001E-3</v>
      </c>
      <c r="H3996" s="4">
        <v>58.915999999999997</v>
      </c>
      <c r="I3996" s="4">
        <v>3</v>
      </c>
      <c r="J3996" s="4" t="s">
        <v>14941</v>
      </c>
      <c r="K3996" s="4">
        <v>-7.4192999999999998</v>
      </c>
      <c r="M3996" s="4">
        <v>0.85163776999999996</v>
      </c>
      <c r="T3996" s="4">
        <v>0.91279307700000001</v>
      </c>
      <c r="V3996" s="4">
        <v>0.98740000000000006</v>
      </c>
      <c r="W3996" s="4">
        <v>1.786341</v>
      </c>
      <c r="X3996" s="4">
        <v>0.80466899999999997</v>
      </c>
      <c r="Y3996" s="4">
        <v>0.64788599999999996</v>
      </c>
      <c r="Z3996" s="4">
        <v>0.65206999999999993</v>
      </c>
      <c r="AA3996" s="4">
        <v>0.85866900000000002</v>
      </c>
      <c r="AB3996" s="4">
        <v>0.82571100000000008</v>
      </c>
      <c r="AC3996" s="4">
        <v>0.77725200000000005</v>
      </c>
      <c r="AD3996" s="4">
        <v>1.427753</v>
      </c>
      <c r="AE3996" s="4">
        <v>1.232248</v>
      </c>
      <c r="AG3996" s="4">
        <v>0.47699999999999998</v>
      </c>
      <c r="AN3996" s="4">
        <v>0.63900000000000001</v>
      </c>
      <c r="AP3996" s="4">
        <v>0.746</v>
      </c>
    </row>
    <row r="3997" spans="1:43" x14ac:dyDescent="0.2">
      <c r="A3997" s="4" t="s">
        <v>1104</v>
      </c>
      <c r="B3997" s="4">
        <v>404</v>
      </c>
      <c r="C3997" s="4" t="s">
        <v>3703</v>
      </c>
      <c r="D3997" s="4" t="s">
        <v>4747</v>
      </c>
      <c r="E3997" s="4" t="s">
        <v>8387</v>
      </c>
      <c r="F3997" s="4">
        <v>0.99999899999999997</v>
      </c>
      <c r="G3997" s="4">
        <v>9.5584100000000005E-5</v>
      </c>
      <c r="H3997" s="4">
        <v>61.866999999999997</v>
      </c>
      <c r="I3997" s="4">
        <v>3</v>
      </c>
      <c r="J3997" s="4" t="s">
        <v>14942</v>
      </c>
      <c r="K3997" s="4">
        <v>-5.6322000000000001</v>
      </c>
      <c r="L3997" s="4">
        <v>0.93374274499999999</v>
      </c>
      <c r="M3997" s="4">
        <v>1.072593599</v>
      </c>
      <c r="V3997" s="4">
        <v>0.98740000000000006</v>
      </c>
      <c r="W3997" s="4">
        <v>1.786341</v>
      </c>
      <c r="X3997" s="4">
        <v>0.80466899999999997</v>
      </c>
      <c r="Y3997" s="4">
        <v>0.64788599999999996</v>
      </c>
      <c r="Z3997" s="4">
        <v>0.65206999999999993</v>
      </c>
      <c r="AA3997" s="4">
        <v>0.85866900000000002</v>
      </c>
      <c r="AB3997" s="4">
        <v>0.82571100000000008</v>
      </c>
      <c r="AC3997" s="4">
        <v>0.77725200000000005</v>
      </c>
      <c r="AD3997" s="4">
        <v>1.427753</v>
      </c>
      <c r="AE3997" s="4">
        <v>1.232248</v>
      </c>
      <c r="AF3997" s="4">
        <v>0.94599999999999995</v>
      </c>
      <c r="AG3997" s="4">
        <v>0.6</v>
      </c>
    </row>
    <row r="3998" spans="1:43" x14ac:dyDescent="0.2">
      <c r="A3998" s="4" t="s">
        <v>1104</v>
      </c>
      <c r="B3998" s="4">
        <v>419</v>
      </c>
      <c r="C3998" s="4" t="s">
        <v>3703</v>
      </c>
      <c r="D3998" s="4" t="s">
        <v>4747</v>
      </c>
      <c r="E3998" s="4" t="s">
        <v>8387</v>
      </c>
      <c r="F3998" s="4">
        <v>0.83122700000000005</v>
      </c>
      <c r="G3998" s="4">
        <v>1.2445900000000001E-3</v>
      </c>
      <c r="H3998" s="4">
        <v>42.976999999999997</v>
      </c>
      <c r="I3998" s="4">
        <v>3</v>
      </c>
      <c r="J3998" s="4" t="s">
        <v>14943</v>
      </c>
      <c r="K3998" s="4">
        <v>-8.3634000000000004</v>
      </c>
      <c r="T3998" s="4">
        <v>0.89694252200000002</v>
      </c>
      <c r="V3998" s="4">
        <v>0.98740000000000006</v>
      </c>
      <c r="W3998" s="4">
        <v>1.786341</v>
      </c>
      <c r="X3998" s="4">
        <v>0.80466899999999997</v>
      </c>
      <c r="Y3998" s="4">
        <v>0.64788599999999996</v>
      </c>
      <c r="Z3998" s="4">
        <v>0.65206999999999993</v>
      </c>
      <c r="AA3998" s="4">
        <v>0.85866900000000002</v>
      </c>
      <c r="AB3998" s="4">
        <v>0.82571100000000008</v>
      </c>
      <c r="AC3998" s="4">
        <v>0.77725200000000005</v>
      </c>
      <c r="AD3998" s="4">
        <v>1.427753</v>
      </c>
      <c r="AE3998" s="4">
        <v>1.232248</v>
      </c>
      <c r="AN3998" s="4">
        <v>0.628</v>
      </c>
    </row>
    <row r="3999" spans="1:43" x14ac:dyDescent="0.2">
      <c r="A3999" s="4" t="s">
        <v>1104</v>
      </c>
      <c r="B3999" s="4">
        <v>433</v>
      </c>
      <c r="C3999" s="4" t="s">
        <v>3703</v>
      </c>
      <c r="D3999" s="4" t="s">
        <v>4747</v>
      </c>
      <c r="E3999" s="4" t="s">
        <v>8387</v>
      </c>
      <c r="F3999" s="4">
        <v>0.99992399999999992</v>
      </c>
      <c r="G3999" s="4">
        <v>1.4551700000000001E-2</v>
      </c>
      <c r="H3999" s="4">
        <v>51.872</v>
      </c>
      <c r="I3999" s="4">
        <v>2</v>
      </c>
      <c r="J3999" s="4" t="s">
        <v>14944</v>
      </c>
      <c r="K3999" s="4">
        <v>-7.6871</v>
      </c>
      <c r="M3999" s="4">
        <v>0.95910372700000002</v>
      </c>
      <c r="T3999" s="4">
        <v>0.80161037200000007</v>
      </c>
      <c r="V3999" s="4">
        <v>0.98740000000000006</v>
      </c>
      <c r="W3999" s="4">
        <v>1.786341</v>
      </c>
      <c r="X3999" s="4">
        <v>0.80466899999999997</v>
      </c>
      <c r="Y3999" s="4">
        <v>0.64788599999999996</v>
      </c>
      <c r="Z3999" s="4">
        <v>0.65206999999999993</v>
      </c>
      <c r="AA3999" s="4">
        <v>0.85866900000000002</v>
      </c>
      <c r="AB3999" s="4">
        <v>0.82571100000000008</v>
      </c>
      <c r="AC3999" s="4">
        <v>0.77725200000000005</v>
      </c>
      <c r="AD3999" s="4">
        <v>1.427753</v>
      </c>
      <c r="AE3999" s="4">
        <v>1.232248</v>
      </c>
      <c r="AG3999" s="4">
        <v>0.53700000000000003</v>
      </c>
      <c r="AN3999" s="4">
        <v>0.56100000000000005</v>
      </c>
      <c r="AP3999" s="4">
        <v>0.95699999999999996</v>
      </c>
    </row>
    <row r="4000" spans="1:43" x14ac:dyDescent="0.2">
      <c r="A4000" s="4" t="s">
        <v>1104</v>
      </c>
      <c r="B4000" s="4">
        <v>239</v>
      </c>
      <c r="C4000" s="4" t="s">
        <v>3703</v>
      </c>
      <c r="D4000" s="4" t="s">
        <v>4747</v>
      </c>
      <c r="E4000" s="4" t="s">
        <v>8387</v>
      </c>
      <c r="F4000" s="4">
        <v>1</v>
      </c>
      <c r="G4000" s="4">
        <v>2.5574700000000001E-3</v>
      </c>
      <c r="H4000" s="4">
        <v>55.578000000000003</v>
      </c>
      <c r="I4000" s="4">
        <v>2</v>
      </c>
      <c r="J4000" s="4" t="s">
        <v>14945</v>
      </c>
      <c r="K4000" s="4">
        <v>-8.0847999999999995</v>
      </c>
      <c r="M4000" s="4">
        <v>1.2402045079999999</v>
      </c>
      <c r="T4000" s="4">
        <v>0.51078762</v>
      </c>
      <c r="V4000" s="4">
        <v>0.98740000000000006</v>
      </c>
      <c r="W4000" s="4">
        <v>1.786341</v>
      </c>
      <c r="X4000" s="4">
        <v>0.80466899999999997</v>
      </c>
      <c r="Y4000" s="4">
        <v>0.64788599999999996</v>
      </c>
      <c r="Z4000" s="4">
        <v>0.65206999999999993</v>
      </c>
      <c r="AA4000" s="4">
        <v>0.85866900000000002</v>
      </c>
      <c r="AB4000" s="4">
        <v>0.82571100000000008</v>
      </c>
      <c r="AC4000" s="4">
        <v>0.77725200000000005</v>
      </c>
      <c r="AD4000" s="4">
        <v>1.427753</v>
      </c>
      <c r="AE4000" s="4">
        <v>1.232248</v>
      </c>
      <c r="AG4000" s="4">
        <v>0.69399999999999995</v>
      </c>
      <c r="AN4000" s="4">
        <v>0.35799999999999998</v>
      </c>
      <c r="AP4000" s="4">
        <v>1.9390000000000001</v>
      </c>
    </row>
    <row r="4001" spans="1:43" x14ac:dyDescent="0.2">
      <c r="A4001" s="4" t="s">
        <v>1104</v>
      </c>
      <c r="B4001" s="4">
        <v>622</v>
      </c>
      <c r="C4001" s="4" t="s">
        <v>3703</v>
      </c>
      <c r="D4001" s="4" t="s">
        <v>4747</v>
      </c>
      <c r="E4001" s="4" t="s">
        <v>8387</v>
      </c>
      <c r="F4001" s="4">
        <v>1</v>
      </c>
      <c r="G4001" s="4">
        <v>2.0355999999999998E-3</v>
      </c>
      <c r="H4001" s="4">
        <v>103.8</v>
      </c>
      <c r="I4001" s="4">
        <v>2</v>
      </c>
      <c r="J4001" s="4" t="s">
        <v>14946</v>
      </c>
      <c r="K4001" s="4">
        <v>-4.4805000000000001</v>
      </c>
      <c r="M4001" s="4">
        <v>0.86695845400000004</v>
      </c>
      <c r="V4001" s="4">
        <v>0.98740000000000006</v>
      </c>
      <c r="W4001" s="4">
        <v>1.786341</v>
      </c>
      <c r="X4001" s="4">
        <v>0.80466899999999997</v>
      </c>
      <c r="Y4001" s="4">
        <v>0.64788599999999996</v>
      </c>
      <c r="Z4001" s="4">
        <v>0.65206999999999993</v>
      </c>
      <c r="AA4001" s="4">
        <v>0.85866900000000002</v>
      </c>
      <c r="AB4001" s="4">
        <v>0.82571100000000008</v>
      </c>
      <c r="AC4001" s="4">
        <v>0.77725200000000005</v>
      </c>
      <c r="AD4001" s="4">
        <v>1.427753</v>
      </c>
      <c r="AE4001" s="4">
        <v>1.232248</v>
      </c>
      <c r="AG4001" s="4">
        <v>0.48499999999999999</v>
      </c>
    </row>
    <row r="4002" spans="1:43" x14ac:dyDescent="0.2">
      <c r="A4002" s="4" t="s">
        <v>1104</v>
      </c>
      <c r="B4002" s="4">
        <v>197</v>
      </c>
      <c r="C4002" s="4" t="s">
        <v>3703</v>
      </c>
      <c r="D4002" s="4" t="s">
        <v>4747</v>
      </c>
      <c r="E4002" s="4" t="s">
        <v>8387</v>
      </c>
      <c r="F4002" s="4">
        <v>0.99996200000000013</v>
      </c>
      <c r="G4002" s="4">
        <v>1.2808099999999999E-2</v>
      </c>
      <c r="H4002" s="4">
        <v>51.872</v>
      </c>
      <c r="I4002" s="4">
        <v>2</v>
      </c>
      <c r="J4002" s="4" t="s">
        <v>14947</v>
      </c>
      <c r="K4002" s="4">
        <v>-5.5796999999999999</v>
      </c>
      <c r="M4002" s="4">
        <v>0.86695845400000004</v>
      </c>
      <c r="V4002" s="4">
        <v>0.98740000000000006</v>
      </c>
      <c r="W4002" s="4">
        <v>1.786341</v>
      </c>
      <c r="X4002" s="4">
        <v>0.80466899999999997</v>
      </c>
      <c r="Y4002" s="4">
        <v>0.64788599999999996</v>
      </c>
      <c r="Z4002" s="4">
        <v>0.65206999999999993</v>
      </c>
      <c r="AA4002" s="4">
        <v>0.85866900000000002</v>
      </c>
      <c r="AB4002" s="4">
        <v>0.82571100000000008</v>
      </c>
      <c r="AC4002" s="4">
        <v>0.77725200000000005</v>
      </c>
      <c r="AD4002" s="4">
        <v>1.427753</v>
      </c>
      <c r="AE4002" s="4">
        <v>1.232248</v>
      </c>
      <c r="AG4002" s="4">
        <v>0.48499999999999999</v>
      </c>
    </row>
    <row r="4003" spans="1:43" x14ac:dyDescent="0.2">
      <c r="A4003" s="4" t="s">
        <v>1104</v>
      </c>
      <c r="B4003" s="4">
        <v>388</v>
      </c>
      <c r="C4003" s="4" t="s">
        <v>3703</v>
      </c>
      <c r="D4003" s="4" t="s">
        <v>4747</v>
      </c>
      <c r="E4003" s="4" t="s">
        <v>8387</v>
      </c>
      <c r="F4003" s="4">
        <v>1</v>
      </c>
      <c r="G4003" s="4">
        <v>4.8732999999999999E-2</v>
      </c>
      <c r="H4003" s="4">
        <v>41.796000000000006</v>
      </c>
      <c r="I4003" s="4">
        <v>2</v>
      </c>
      <c r="J4003" s="4" t="s">
        <v>14948</v>
      </c>
      <c r="K4003" s="4">
        <v>-5.8951000000000002</v>
      </c>
      <c r="M4003" s="4">
        <v>0.86695845400000004</v>
      </c>
      <c r="V4003" s="4">
        <v>0.98740000000000006</v>
      </c>
      <c r="W4003" s="4">
        <v>1.786341</v>
      </c>
      <c r="X4003" s="4">
        <v>0.80466899999999997</v>
      </c>
      <c r="Y4003" s="4">
        <v>0.64788599999999996</v>
      </c>
      <c r="Z4003" s="4">
        <v>0.65206999999999993</v>
      </c>
      <c r="AA4003" s="4">
        <v>0.85866900000000002</v>
      </c>
      <c r="AB4003" s="4">
        <v>0.82571100000000008</v>
      </c>
      <c r="AC4003" s="4">
        <v>0.77725200000000005</v>
      </c>
      <c r="AD4003" s="4">
        <v>1.427753</v>
      </c>
      <c r="AE4003" s="4">
        <v>1.232248</v>
      </c>
      <c r="AG4003" s="4">
        <v>0.48499999999999999</v>
      </c>
    </row>
    <row r="4004" spans="1:43" x14ac:dyDescent="0.2">
      <c r="A4004" s="4" t="s">
        <v>1104</v>
      </c>
      <c r="B4004" s="4">
        <v>169</v>
      </c>
      <c r="C4004" s="4" t="s">
        <v>3703</v>
      </c>
      <c r="D4004" s="4" t="s">
        <v>4747</v>
      </c>
      <c r="E4004" s="4" t="s">
        <v>8387</v>
      </c>
      <c r="F4004" s="4">
        <v>1</v>
      </c>
      <c r="G4004" s="4">
        <v>1.5585599999999999E-6</v>
      </c>
      <c r="H4004" s="4">
        <v>76.048999999999992</v>
      </c>
      <c r="I4004" s="4">
        <v>3</v>
      </c>
      <c r="J4004" s="4" t="s">
        <v>14949</v>
      </c>
      <c r="K4004" s="4">
        <v>-7.2233999999999998</v>
      </c>
      <c r="M4004" s="4">
        <v>0.96430817499999999</v>
      </c>
      <c r="T4004" s="4">
        <v>1.066052453</v>
      </c>
      <c r="U4004" s="4">
        <v>0.55075746199999998</v>
      </c>
      <c r="V4004" s="4">
        <v>0.98740000000000006</v>
      </c>
      <c r="W4004" s="4">
        <v>1.786341</v>
      </c>
      <c r="X4004" s="4">
        <v>0.80466899999999997</v>
      </c>
      <c r="Y4004" s="4">
        <v>0.64788599999999996</v>
      </c>
      <c r="Z4004" s="4">
        <v>0.65206999999999993</v>
      </c>
      <c r="AA4004" s="4">
        <v>0.85866900000000002</v>
      </c>
      <c r="AB4004" s="4">
        <v>0.82571100000000008</v>
      </c>
      <c r="AC4004" s="4">
        <v>0.77725200000000005</v>
      </c>
      <c r="AD4004" s="4">
        <v>1.427753</v>
      </c>
      <c r="AE4004" s="4">
        <v>1.232248</v>
      </c>
      <c r="AG4004" s="4">
        <v>0.54</v>
      </c>
      <c r="AN4004" s="4">
        <v>0.747</v>
      </c>
      <c r="AO4004" s="4">
        <v>0.44700000000000001</v>
      </c>
      <c r="AP4004" s="4">
        <v>0.90500000000000003</v>
      </c>
    </row>
    <row r="4005" spans="1:43" x14ac:dyDescent="0.2">
      <c r="A4005" s="4" t="s">
        <v>1104</v>
      </c>
      <c r="B4005" s="4">
        <v>378</v>
      </c>
      <c r="C4005" s="4" t="s">
        <v>3703</v>
      </c>
      <c r="D4005" s="4" t="s">
        <v>4747</v>
      </c>
      <c r="E4005" s="4" t="s">
        <v>8387</v>
      </c>
      <c r="F4005" s="4">
        <v>1</v>
      </c>
      <c r="G4005" s="4">
        <v>1.0593499999999999E-3</v>
      </c>
      <c r="H4005" s="4">
        <v>108.3</v>
      </c>
      <c r="I4005" s="4">
        <v>3</v>
      </c>
      <c r="J4005" s="4" t="s">
        <v>14950</v>
      </c>
      <c r="K4005" s="4">
        <v>-5.6128</v>
      </c>
      <c r="L4005" s="4">
        <v>1.031000495</v>
      </c>
      <c r="M4005" s="4">
        <v>1.8652516640000001</v>
      </c>
      <c r="N4005" s="4">
        <v>1.1972471659999999</v>
      </c>
      <c r="P4005" s="4">
        <v>0.79498405700000008</v>
      </c>
      <c r="R4005" s="4">
        <v>0.58479256499999999</v>
      </c>
      <c r="S4005" s="4">
        <v>0.72276253000000001</v>
      </c>
      <c r="T4005" s="4">
        <v>0.78424877000000004</v>
      </c>
      <c r="U4005" s="4">
        <v>1.119294998</v>
      </c>
      <c r="V4005" s="4">
        <v>0.98740000000000006</v>
      </c>
      <c r="W4005" s="4">
        <v>1.786341</v>
      </c>
      <c r="X4005" s="4">
        <v>0.80466899999999997</v>
      </c>
      <c r="Y4005" s="4">
        <v>0.64788599999999996</v>
      </c>
      <c r="Z4005" s="4">
        <v>0.65206999999999993</v>
      </c>
      <c r="AA4005" s="4">
        <v>0.85866900000000002</v>
      </c>
      <c r="AB4005" s="4">
        <v>0.82571100000000008</v>
      </c>
      <c r="AC4005" s="4">
        <v>0.77725200000000005</v>
      </c>
      <c r="AD4005" s="4">
        <v>1.427753</v>
      </c>
      <c r="AE4005" s="4">
        <v>1.232248</v>
      </c>
      <c r="AF4005" s="4">
        <v>1.044</v>
      </c>
      <c r="AG4005" s="4">
        <v>1.044</v>
      </c>
      <c r="AH4005" s="4">
        <v>1.488</v>
      </c>
      <c r="AJ4005" s="4">
        <v>1.2190000000000001</v>
      </c>
      <c r="AL4005" s="4">
        <v>0.70799999999999996</v>
      </c>
      <c r="AM4005" s="4">
        <v>0.93</v>
      </c>
      <c r="AN4005" s="4">
        <v>0.54900000000000004</v>
      </c>
      <c r="AO4005" s="4">
        <v>0.90800000000000003</v>
      </c>
      <c r="AP4005" s="4">
        <v>1.5489999999999999</v>
      </c>
      <c r="AQ4005" s="4">
        <v>2.386643627746457E-2</v>
      </c>
    </row>
    <row r="4006" spans="1:43" x14ac:dyDescent="0.2">
      <c r="A4006" s="4" t="s">
        <v>1104</v>
      </c>
      <c r="B4006" s="4">
        <v>256</v>
      </c>
      <c r="C4006" s="4" t="s">
        <v>3703</v>
      </c>
      <c r="D4006" s="4" t="s">
        <v>4747</v>
      </c>
      <c r="E4006" s="4" t="s">
        <v>8387</v>
      </c>
      <c r="F4006" s="4">
        <v>0.994425</v>
      </c>
      <c r="G4006" s="4">
        <v>1.70476E-3</v>
      </c>
      <c r="H4006" s="4">
        <v>92.427999999999997</v>
      </c>
      <c r="I4006" s="4">
        <v>2</v>
      </c>
      <c r="J4006" s="4" t="s">
        <v>14951</v>
      </c>
      <c r="K4006" s="4">
        <v>-6.7161999999999997</v>
      </c>
      <c r="L4006" s="4">
        <v>0.76347886499999995</v>
      </c>
      <c r="M4006" s="4">
        <v>2.2417686670000001</v>
      </c>
      <c r="Q4006" s="4">
        <v>0.51374609599999999</v>
      </c>
      <c r="S4006" s="4">
        <v>0.35463206899999999</v>
      </c>
      <c r="T4006" s="4">
        <v>0.82990868299999998</v>
      </c>
      <c r="V4006" s="4">
        <v>0.98740000000000006</v>
      </c>
      <c r="W4006" s="4">
        <v>1.786341</v>
      </c>
      <c r="X4006" s="4">
        <v>0.80466899999999997</v>
      </c>
      <c r="Y4006" s="4">
        <v>0.64788599999999996</v>
      </c>
      <c r="Z4006" s="4">
        <v>0.65206999999999993</v>
      </c>
      <c r="AA4006" s="4">
        <v>0.85866900000000002</v>
      </c>
      <c r="AB4006" s="4">
        <v>0.82571100000000008</v>
      </c>
      <c r="AC4006" s="4">
        <v>0.77725200000000005</v>
      </c>
      <c r="AD4006" s="4">
        <v>1.427753</v>
      </c>
      <c r="AE4006" s="4">
        <v>1.232248</v>
      </c>
      <c r="AF4006" s="4">
        <v>0.77300000000000002</v>
      </c>
      <c r="AG4006" s="4">
        <v>1.2549999999999999</v>
      </c>
      <c r="AK4006" s="4">
        <v>0.59799999999999998</v>
      </c>
      <c r="AM4006" s="4">
        <v>0.45600000000000002</v>
      </c>
      <c r="AN4006" s="4">
        <v>0.58099999999999996</v>
      </c>
      <c r="AP4006" s="4">
        <v>1.861</v>
      </c>
      <c r="AQ4006" s="4">
        <v>6.6427128205148941E-2</v>
      </c>
    </row>
    <row r="4007" spans="1:43" x14ac:dyDescent="0.2">
      <c r="A4007" s="4" t="s">
        <v>1104</v>
      </c>
      <c r="B4007" s="4">
        <v>470</v>
      </c>
      <c r="C4007" s="4" t="s">
        <v>3703</v>
      </c>
      <c r="D4007" s="4" t="s">
        <v>4747</v>
      </c>
      <c r="E4007" s="4" t="s">
        <v>8387</v>
      </c>
      <c r="F4007" s="4">
        <v>0.98596700000000004</v>
      </c>
      <c r="G4007" s="4">
        <v>4.12095E-3</v>
      </c>
      <c r="H4007" s="4">
        <v>83.62299999999999</v>
      </c>
      <c r="I4007" s="4">
        <v>2</v>
      </c>
      <c r="J4007" s="4" t="s">
        <v>14952</v>
      </c>
      <c r="K4007" s="4">
        <v>-7.3913000000000002</v>
      </c>
      <c r="L4007" s="4">
        <v>0.65196963200000002</v>
      </c>
      <c r="M4007" s="4">
        <v>2.1616483639999999</v>
      </c>
      <c r="P4007" s="4">
        <v>0.560899853</v>
      </c>
      <c r="R4007" s="4">
        <v>0.54092504899999994</v>
      </c>
      <c r="T4007" s="4">
        <v>0.90922435099999999</v>
      </c>
      <c r="V4007" s="4">
        <v>0.98740000000000006</v>
      </c>
      <c r="W4007" s="4">
        <v>1.786341</v>
      </c>
      <c r="X4007" s="4">
        <v>0.80466899999999997</v>
      </c>
      <c r="Y4007" s="4">
        <v>0.64788599999999996</v>
      </c>
      <c r="Z4007" s="4">
        <v>0.65206999999999993</v>
      </c>
      <c r="AA4007" s="4">
        <v>0.85866900000000002</v>
      </c>
      <c r="AB4007" s="4">
        <v>0.82571100000000008</v>
      </c>
      <c r="AC4007" s="4">
        <v>0.77725200000000005</v>
      </c>
      <c r="AD4007" s="4">
        <v>1.427753</v>
      </c>
      <c r="AE4007" s="4">
        <v>1.232248</v>
      </c>
      <c r="AF4007" s="4">
        <v>0.66</v>
      </c>
      <c r="AG4007" s="4">
        <v>1.21</v>
      </c>
      <c r="AJ4007" s="4">
        <v>0.86</v>
      </c>
      <c r="AL4007" s="4">
        <v>0.65500000000000003</v>
      </c>
      <c r="AN4007" s="4">
        <v>0.63700000000000001</v>
      </c>
      <c r="AP4007" s="4">
        <v>1.409</v>
      </c>
      <c r="AQ4007" s="4">
        <v>0.26276032436623481</v>
      </c>
    </row>
    <row r="4008" spans="1:43" x14ac:dyDescent="0.2">
      <c r="A4008" s="4" t="s">
        <v>1105</v>
      </c>
      <c r="B4008" s="4">
        <v>243</v>
      </c>
      <c r="C4008" s="4" t="s">
        <v>3703</v>
      </c>
      <c r="D4008" s="4" t="s">
        <v>4748</v>
      </c>
      <c r="E4008" s="4" t="s">
        <v>8388</v>
      </c>
      <c r="F4008" s="4">
        <v>1</v>
      </c>
      <c r="G4008" s="4">
        <v>2.7990699999999989E-86</v>
      </c>
      <c r="H4008" s="4">
        <v>229.08</v>
      </c>
      <c r="I4008" s="4">
        <v>3</v>
      </c>
      <c r="J4008" s="4" t="s">
        <v>14953</v>
      </c>
      <c r="K4008" s="4">
        <v>-7.8151999999999999</v>
      </c>
      <c r="M4008" s="4">
        <v>1.0824066429999999</v>
      </c>
      <c r="N4008" s="4">
        <v>1.152524361</v>
      </c>
      <c r="O4008" s="4">
        <v>0.46766681399999999</v>
      </c>
      <c r="P4008" s="4">
        <v>0.912874882</v>
      </c>
      <c r="R4008" s="4">
        <v>0.65861733700000002</v>
      </c>
      <c r="S4008" s="4">
        <v>0.93490446599999999</v>
      </c>
      <c r="T4008" s="4">
        <v>1.4681090320000001</v>
      </c>
      <c r="U4008" s="4">
        <v>1.2697909489999999</v>
      </c>
      <c r="V4008" s="4">
        <v>0.31991599999999998</v>
      </c>
      <c r="W4008" s="4">
        <v>0.99570100000000006</v>
      </c>
      <c r="X4008" s="4">
        <v>1.161119</v>
      </c>
      <c r="Y4008" s="4">
        <v>0.489317</v>
      </c>
      <c r="Z4008" s="4">
        <v>0.94247000000000003</v>
      </c>
      <c r="AA4008" s="4">
        <v>0.123653</v>
      </c>
      <c r="AB4008" s="4">
        <v>0.87713099999999999</v>
      </c>
      <c r="AC4008" s="4">
        <v>1.426248</v>
      </c>
      <c r="AD4008" s="4">
        <v>1.83701</v>
      </c>
      <c r="AE4008" s="4">
        <v>1.8274349999999999</v>
      </c>
      <c r="AG4008" s="4">
        <v>1.087</v>
      </c>
      <c r="AH4008" s="4">
        <v>0.99299999999999999</v>
      </c>
      <c r="AI4008" s="4">
        <v>0.95599999999999996</v>
      </c>
      <c r="AJ4008" s="4">
        <v>0.96899999999999997</v>
      </c>
      <c r="AL4008" s="4">
        <v>0.751</v>
      </c>
      <c r="AM4008" s="4">
        <v>0.65500000000000003</v>
      </c>
      <c r="AN4008" s="4">
        <v>0.79900000000000004</v>
      </c>
      <c r="AO4008" s="4">
        <v>0.69499999999999995</v>
      </c>
      <c r="AP4008" s="4">
        <v>1.381</v>
      </c>
      <c r="AQ4008" s="4">
        <v>8.064787968455596E-4</v>
      </c>
    </row>
    <row r="4009" spans="1:43" x14ac:dyDescent="0.2">
      <c r="A4009" s="4" t="s">
        <v>530</v>
      </c>
      <c r="B4009" s="4">
        <v>98</v>
      </c>
      <c r="C4009" s="4" t="s">
        <v>3703</v>
      </c>
      <c r="D4009" s="4" t="s">
        <v>4173</v>
      </c>
      <c r="E4009" s="4" t="s">
        <v>7815</v>
      </c>
      <c r="F4009" s="4">
        <v>0.99999599999999988</v>
      </c>
      <c r="G4009" s="4">
        <v>1.4998100000000001E-4</v>
      </c>
      <c r="H4009" s="4">
        <v>120.33</v>
      </c>
      <c r="I4009" s="4">
        <v>2</v>
      </c>
      <c r="J4009" s="4" t="s">
        <v>14954</v>
      </c>
      <c r="K4009" s="4">
        <v>-7.0529999999999999</v>
      </c>
      <c r="P4009" s="4">
        <v>0.61880536399999997</v>
      </c>
      <c r="R4009" s="4">
        <v>0.78727613099999993</v>
      </c>
      <c r="S4009" s="4">
        <v>1.2369937360000001</v>
      </c>
      <c r="U4009" s="4">
        <v>1.186755153</v>
      </c>
      <c r="V4009" s="4">
        <v>0.593893</v>
      </c>
      <c r="W4009" s="4">
        <v>1.1501429999999999</v>
      </c>
      <c r="X4009" s="4">
        <v>0.48043500000000011</v>
      </c>
      <c r="Y4009" s="4">
        <v>0.58780299999999996</v>
      </c>
      <c r="Z4009" s="4">
        <v>1.06362</v>
      </c>
      <c r="AA4009" s="4">
        <v>0.35467199999999999</v>
      </c>
      <c r="AB4009" s="4">
        <v>1.385926</v>
      </c>
      <c r="AC4009" s="4">
        <v>1.580757</v>
      </c>
      <c r="AD4009" s="4">
        <v>1.4928440000000001</v>
      </c>
      <c r="AE4009" s="4">
        <v>1.3099069999999999</v>
      </c>
      <c r="AJ4009" s="4">
        <v>0.58199999999999996</v>
      </c>
      <c r="AL4009" s="4">
        <v>0.56799999999999995</v>
      </c>
      <c r="AM4009" s="4">
        <v>0.78300000000000003</v>
      </c>
      <c r="AO4009" s="4">
        <v>0.90600000000000003</v>
      </c>
      <c r="AP4009" s="4">
        <v>0.77400000000000002</v>
      </c>
    </row>
    <row r="4010" spans="1:43" x14ac:dyDescent="0.2">
      <c r="A4010" s="4" t="s">
        <v>530</v>
      </c>
      <c r="B4010" s="4">
        <v>102</v>
      </c>
      <c r="C4010" s="4" t="s">
        <v>3703</v>
      </c>
      <c r="D4010" s="4" t="s">
        <v>4173</v>
      </c>
      <c r="E4010" s="4" t="s">
        <v>7815</v>
      </c>
      <c r="F4010" s="4">
        <v>1</v>
      </c>
      <c r="G4010" s="4">
        <v>5.1331100000000002E-4</v>
      </c>
      <c r="H4010" s="4">
        <v>187.8</v>
      </c>
      <c r="I4010" s="4">
        <v>2</v>
      </c>
      <c r="J4010" s="4" t="s">
        <v>14955</v>
      </c>
      <c r="K4010" s="4">
        <v>-3.0789</v>
      </c>
      <c r="L4010" s="4">
        <v>0.167067249</v>
      </c>
      <c r="M4010" s="4">
        <v>0.64117809000000003</v>
      </c>
      <c r="N4010" s="4">
        <v>0.23589178399999999</v>
      </c>
      <c r="O4010" s="4">
        <v>0.502962731</v>
      </c>
      <c r="P4010" s="4">
        <v>1.0971120759999999</v>
      </c>
      <c r="Q4010" s="4">
        <v>0.158346821</v>
      </c>
      <c r="R4010" s="4">
        <v>1.451399163</v>
      </c>
      <c r="S4010" s="4">
        <v>1.805713908</v>
      </c>
      <c r="T4010" s="4">
        <v>1.7534052609999999</v>
      </c>
      <c r="U4010" s="4">
        <v>1.823922338</v>
      </c>
      <c r="V4010" s="4">
        <v>0.593893</v>
      </c>
      <c r="W4010" s="4">
        <v>1.1501429999999999</v>
      </c>
      <c r="X4010" s="4">
        <v>0.48043500000000011</v>
      </c>
      <c r="Y4010" s="4">
        <v>0.58780299999999996</v>
      </c>
      <c r="Z4010" s="4">
        <v>1.06362</v>
      </c>
      <c r="AA4010" s="4">
        <v>0.35467199999999999</v>
      </c>
      <c r="AB4010" s="4">
        <v>1.385926</v>
      </c>
      <c r="AC4010" s="4">
        <v>1.580757</v>
      </c>
      <c r="AD4010" s="4">
        <v>1.4928440000000001</v>
      </c>
      <c r="AE4010" s="4">
        <v>1.3099069999999999</v>
      </c>
      <c r="AF4010" s="4">
        <v>0.28100000000000003</v>
      </c>
      <c r="AG4010" s="4">
        <v>0.55700000000000005</v>
      </c>
      <c r="AH4010" s="4">
        <v>0.49099999999999999</v>
      </c>
      <c r="AI4010" s="4">
        <v>0.85599999999999998</v>
      </c>
      <c r="AJ4010" s="4">
        <v>1.0309999999999999</v>
      </c>
      <c r="AK4010" s="4">
        <v>0.44600000000000001</v>
      </c>
      <c r="AL4010" s="4">
        <v>1.0469999999999999</v>
      </c>
      <c r="AM4010" s="4">
        <v>1.1419999999999999</v>
      </c>
      <c r="AN4010" s="4">
        <v>1.175</v>
      </c>
      <c r="AO4010" s="4">
        <v>1.3919999999999999</v>
      </c>
      <c r="AP4010" s="4">
        <v>0.61799999999999999</v>
      </c>
      <c r="AQ4010" s="4">
        <v>0.130656562598017</v>
      </c>
    </row>
    <row r="4011" spans="1:43" x14ac:dyDescent="0.2">
      <c r="A4011" s="4" t="s">
        <v>530</v>
      </c>
      <c r="B4011" s="4">
        <v>354</v>
      </c>
      <c r="C4011" s="4" t="s">
        <v>3703</v>
      </c>
      <c r="D4011" s="4" t="s">
        <v>4173</v>
      </c>
      <c r="E4011" s="4" t="s">
        <v>7815</v>
      </c>
      <c r="F4011" s="4">
        <v>1</v>
      </c>
      <c r="G4011" s="4">
        <v>1.5289599999999999E-17</v>
      </c>
      <c r="H4011" s="4">
        <v>159.44</v>
      </c>
      <c r="I4011" s="4">
        <v>2</v>
      </c>
      <c r="J4011" s="4" t="s">
        <v>14956</v>
      </c>
      <c r="K4011" s="4">
        <v>-1.8938999999999999</v>
      </c>
      <c r="M4011" s="4">
        <v>0.66653868599999999</v>
      </c>
      <c r="T4011" s="4">
        <v>0.39398455199999999</v>
      </c>
      <c r="U4011" s="4">
        <v>1.4115505850000001</v>
      </c>
      <c r="V4011" s="4">
        <v>0.593893</v>
      </c>
      <c r="W4011" s="4">
        <v>1.1501429999999999</v>
      </c>
      <c r="X4011" s="4">
        <v>0.48043500000000011</v>
      </c>
      <c r="Y4011" s="4">
        <v>0.58780299999999996</v>
      </c>
      <c r="Z4011" s="4">
        <v>1.06362</v>
      </c>
      <c r="AA4011" s="4">
        <v>0.35467199999999999</v>
      </c>
      <c r="AB4011" s="4">
        <v>1.385926</v>
      </c>
      <c r="AC4011" s="4">
        <v>1.580757</v>
      </c>
      <c r="AD4011" s="4">
        <v>1.4928440000000001</v>
      </c>
      <c r="AE4011" s="4">
        <v>1.3099069999999999</v>
      </c>
      <c r="AG4011" s="4">
        <v>0.57999999999999996</v>
      </c>
      <c r="AN4011" s="4">
        <v>0.26400000000000001</v>
      </c>
      <c r="AO4011" s="4">
        <v>1.0780000000000001</v>
      </c>
      <c r="AP4011" s="4">
        <v>0.86399999999999999</v>
      </c>
    </row>
    <row r="4012" spans="1:43" x14ac:dyDescent="0.2">
      <c r="A4012" s="4" t="s">
        <v>530</v>
      </c>
      <c r="B4012" s="4">
        <v>120</v>
      </c>
      <c r="C4012" s="4" t="s">
        <v>3703</v>
      </c>
      <c r="D4012" s="4" t="s">
        <v>4173</v>
      </c>
      <c r="E4012" s="4" t="s">
        <v>7815</v>
      </c>
      <c r="F4012" s="4">
        <v>1</v>
      </c>
      <c r="G4012" s="4">
        <v>3.7663600000000003E-5</v>
      </c>
      <c r="H4012" s="4">
        <v>119.58</v>
      </c>
      <c r="I4012" s="4">
        <v>3</v>
      </c>
      <c r="J4012" s="4" t="s">
        <v>14957</v>
      </c>
      <c r="K4012" s="4">
        <v>-5.2992999999999997</v>
      </c>
      <c r="S4012" s="4">
        <v>0.734100788</v>
      </c>
      <c r="T4012" s="4">
        <v>1.053091784</v>
      </c>
      <c r="U4012" s="4">
        <v>0.84777529400000007</v>
      </c>
      <c r="V4012" s="4">
        <v>0.593893</v>
      </c>
      <c r="W4012" s="4">
        <v>1.1501429999999999</v>
      </c>
      <c r="X4012" s="4">
        <v>0.48043500000000011</v>
      </c>
      <c r="Y4012" s="4">
        <v>0.58780299999999996</v>
      </c>
      <c r="Z4012" s="4">
        <v>1.06362</v>
      </c>
      <c r="AA4012" s="4">
        <v>0.35467199999999999</v>
      </c>
      <c r="AB4012" s="4">
        <v>1.385926</v>
      </c>
      <c r="AC4012" s="4">
        <v>1.580757</v>
      </c>
      <c r="AD4012" s="4">
        <v>1.4928440000000001</v>
      </c>
      <c r="AE4012" s="4">
        <v>1.3099069999999999</v>
      </c>
      <c r="AM4012" s="4">
        <v>0.46400000000000002</v>
      </c>
      <c r="AN4012" s="4">
        <v>0.70499999999999996</v>
      </c>
      <c r="AO4012" s="4">
        <v>0.64700000000000002</v>
      </c>
    </row>
    <row r="4013" spans="1:43" x14ac:dyDescent="0.2">
      <c r="A4013" s="4" t="s">
        <v>530</v>
      </c>
      <c r="B4013" s="4">
        <v>158</v>
      </c>
      <c r="C4013" s="4" t="s">
        <v>3703</v>
      </c>
      <c r="D4013" s="4" t="s">
        <v>4173</v>
      </c>
      <c r="E4013" s="4" t="s">
        <v>7815</v>
      </c>
      <c r="F4013" s="4">
        <v>1</v>
      </c>
      <c r="G4013" s="4">
        <v>4.0911699999999999E-25</v>
      </c>
      <c r="H4013" s="4">
        <v>150.81</v>
      </c>
      <c r="I4013" s="4">
        <v>3</v>
      </c>
      <c r="J4013" s="4" t="s">
        <v>14958</v>
      </c>
      <c r="K4013" s="4">
        <v>-6.5846999999999998</v>
      </c>
      <c r="L4013" s="4">
        <v>0.49903805899999998</v>
      </c>
      <c r="M4013" s="4">
        <v>0.85513930299999996</v>
      </c>
      <c r="O4013" s="4">
        <v>0.98577287200000008</v>
      </c>
      <c r="P4013" s="4">
        <v>0.94375012299999994</v>
      </c>
      <c r="R4013" s="4">
        <v>1.267996847</v>
      </c>
      <c r="S4013" s="4">
        <v>0.90431204400000009</v>
      </c>
      <c r="T4013" s="4">
        <v>1.0587646129999999</v>
      </c>
      <c r="U4013" s="4">
        <v>1.293760716</v>
      </c>
      <c r="V4013" s="4">
        <v>0.593893</v>
      </c>
      <c r="W4013" s="4">
        <v>1.1501429999999999</v>
      </c>
      <c r="X4013" s="4">
        <v>0.48043500000000011</v>
      </c>
      <c r="Y4013" s="4">
        <v>0.58780299999999996</v>
      </c>
      <c r="Z4013" s="4">
        <v>1.06362</v>
      </c>
      <c r="AA4013" s="4">
        <v>0.35467199999999999</v>
      </c>
      <c r="AB4013" s="4">
        <v>1.385926</v>
      </c>
      <c r="AC4013" s="4">
        <v>1.580757</v>
      </c>
      <c r="AD4013" s="4">
        <v>1.4928440000000001</v>
      </c>
      <c r="AE4013" s="4">
        <v>1.3099069999999999</v>
      </c>
      <c r="AF4013" s="4">
        <v>0.84</v>
      </c>
      <c r="AG4013" s="4">
        <v>0.74399999999999999</v>
      </c>
      <c r="AI4013" s="4">
        <v>1.677</v>
      </c>
      <c r="AJ4013" s="4">
        <v>0.88700000000000001</v>
      </c>
      <c r="AL4013" s="4">
        <v>0.91500000000000004</v>
      </c>
      <c r="AM4013" s="4">
        <v>0.57199999999999995</v>
      </c>
      <c r="AN4013" s="4">
        <v>0.70899999999999996</v>
      </c>
      <c r="AO4013" s="4">
        <v>0.98799999999999999</v>
      </c>
      <c r="AP4013" s="4">
        <v>1.3029999999999999</v>
      </c>
      <c r="AQ4013" s="4">
        <v>0.33260200315776761</v>
      </c>
    </row>
    <row r="4014" spans="1:43" x14ac:dyDescent="0.2">
      <c r="A4014" s="4" t="s">
        <v>530</v>
      </c>
      <c r="B4014" s="4">
        <v>345</v>
      </c>
      <c r="C4014" s="4" t="s">
        <v>3703</v>
      </c>
      <c r="D4014" s="4" t="s">
        <v>4173</v>
      </c>
      <c r="E4014" s="4" t="s">
        <v>7815</v>
      </c>
      <c r="F4014" s="4">
        <v>0.99992399999999992</v>
      </c>
      <c r="G4014" s="4">
        <v>6.8512499999999998E-6</v>
      </c>
      <c r="H4014" s="4">
        <v>86.242999999999995</v>
      </c>
      <c r="I4014" s="4">
        <v>3</v>
      </c>
      <c r="J4014" s="4" t="s">
        <v>14959</v>
      </c>
      <c r="K4014" s="4">
        <v>-7.9611999999999998</v>
      </c>
      <c r="M4014" s="4">
        <v>1.249697863</v>
      </c>
      <c r="O4014" s="4">
        <v>0.16647646099999999</v>
      </c>
      <c r="U4014" s="4">
        <v>1.1048939440000001</v>
      </c>
      <c r="V4014" s="4">
        <v>0.593893</v>
      </c>
      <c r="W4014" s="4">
        <v>1.1501429999999999</v>
      </c>
      <c r="X4014" s="4">
        <v>0.48043500000000011</v>
      </c>
      <c r="Y4014" s="4">
        <v>0.58780299999999996</v>
      </c>
      <c r="Z4014" s="4">
        <v>1.06362</v>
      </c>
      <c r="AA4014" s="4">
        <v>0.35467199999999999</v>
      </c>
      <c r="AB4014" s="4">
        <v>1.385926</v>
      </c>
      <c r="AC4014" s="4">
        <v>1.580757</v>
      </c>
      <c r="AD4014" s="4">
        <v>1.4928440000000001</v>
      </c>
      <c r="AE4014" s="4">
        <v>1.3099069999999999</v>
      </c>
      <c r="AG4014" s="4">
        <v>1.087</v>
      </c>
      <c r="AI4014" s="4">
        <v>0.28299999999999997</v>
      </c>
      <c r="AO4014" s="4">
        <v>0.84299999999999997</v>
      </c>
      <c r="AP4014" s="4">
        <v>0.81299999999999994</v>
      </c>
    </row>
    <row r="4015" spans="1:43" x14ac:dyDescent="0.2">
      <c r="A4015" s="4" t="s">
        <v>530</v>
      </c>
      <c r="B4015" s="4">
        <v>72</v>
      </c>
      <c r="C4015" s="4" t="s">
        <v>3703</v>
      </c>
      <c r="D4015" s="4" t="s">
        <v>4173</v>
      </c>
      <c r="E4015" s="4" t="s">
        <v>7815</v>
      </c>
      <c r="F4015" s="4">
        <v>1</v>
      </c>
      <c r="G4015" s="4">
        <v>1.30056E-5</v>
      </c>
      <c r="H4015" s="4">
        <v>114.39</v>
      </c>
      <c r="I4015" s="4">
        <v>3</v>
      </c>
      <c r="J4015" s="4" t="s">
        <v>14960</v>
      </c>
      <c r="K4015" s="4">
        <v>-6.8906999999999998</v>
      </c>
      <c r="M4015" s="4">
        <v>0.53379556500000003</v>
      </c>
      <c r="S4015" s="4">
        <v>1.0443045289999999</v>
      </c>
      <c r="T4015" s="4">
        <v>1.182007086</v>
      </c>
      <c r="V4015" s="4">
        <v>0.593893</v>
      </c>
      <c r="W4015" s="4">
        <v>1.1501429999999999</v>
      </c>
      <c r="X4015" s="4">
        <v>0.48043500000000011</v>
      </c>
      <c r="Y4015" s="4">
        <v>0.58780299999999996</v>
      </c>
      <c r="Z4015" s="4">
        <v>1.06362</v>
      </c>
      <c r="AA4015" s="4">
        <v>0.35467199999999999</v>
      </c>
      <c r="AB4015" s="4">
        <v>1.385926</v>
      </c>
      <c r="AC4015" s="4">
        <v>1.580757</v>
      </c>
      <c r="AD4015" s="4">
        <v>1.4928440000000001</v>
      </c>
      <c r="AE4015" s="4">
        <v>1.3099069999999999</v>
      </c>
      <c r="AG4015" s="4">
        <v>0.46400000000000002</v>
      </c>
      <c r="AM4015" s="4">
        <v>0.66100000000000003</v>
      </c>
      <c r="AN4015" s="4">
        <v>0.79200000000000004</v>
      </c>
      <c r="AP4015" s="4">
        <v>0.63900000000000001</v>
      </c>
    </row>
    <row r="4016" spans="1:43" x14ac:dyDescent="0.2">
      <c r="A4016" s="4" t="s">
        <v>530</v>
      </c>
      <c r="B4016" s="4">
        <v>107</v>
      </c>
      <c r="C4016" s="4" t="s">
        <v>3703</v>
      </c>
      <c r="D4016" s="4" t="s">
        <v>4173</v>
      </c>
      <c r="E4016" s="4" t="s">
        <v>7815</v>
      </c>
      <c r="F4016" s="4">
        <v>1</v>
      </c>
      <c r="G4016" s="4">
        <v>5.6926600000000002E-8</v>
      </c>
      <c r="H4016" s="4">
        <v>191.24</v>
      </c>
      <c r="I4016" s="4">
        <v>3</v>
      </c>
      <c r="J4016" s="4" t="s">
        <v>14961</v>
      </c>
      <c r="K4016" s="4">
        <v>-8.0974000000000004</v>
      </c>
      <c r="L4016" s="4">
        <v>0.10240131399999999</v>
      </c>
      <c r="M4016" s="4">
        <v>0.498377181</v>
      </c>
      <c r="N4016" s="4">
        <v>0.16023984499999999</v>
      </c>
      <c r="O4016" s="4">
        <v>0.54083604600000001</v>
      </c>
      <c r="P4016" s="4">
        <v>1.123945027</v>
      </c>
      <c r="Q4016" s="4">
        <v>9.3064875999999991E-2</v>
      </c>
      <c r="R4016" s="4">
        <v>1.1921294710000001</v>
      </c>
      <c r="S4016" s="4">
        <v>2.1784037000000001</v>
      </c>
      <c r="T4016" s="4">
        <v>1.9198952650000001</v>
      </c>
      <c r="U4016" s="4">
        <v>1.775363966</v>
      </c>
      <c r="V4016" s="4">
        <v>0.593893</v>
      </c>
      <c r="W4016" s="4">
        <v>1.1501429999999999</v>
      </c>
      <c r="X4016" s="4">
        <v>0.48043500000000011</v>
      </c>
      <c r="Y4016" s="4">
        <v>0.58780299999999996</v>
      </c>
      <c r="Z4016" s="4">
        <v>1.06362</v>
      </c>
      <c r="AA4016" s="4">
        <v>0.35467199999999999</v>
      </c>
      <c r="AB4016" s="4">
        <v>1.385926</v>
      </c>
      <c r="AC4016" s="4">
        <v>1.580757</v>
      </c>
      <c r="AD4016" s="4">
        <v>1.4928440000000001</v>
      </c>
      <c r="AE4016" s="4">
        <v>1.3099069999999999</v>
      </c>
      <c r="AF4016" s="4">
        <v>0.17199999999999999</v>
      </c>
      <c r="AG4016" s="4">
        <v>0.433</v>
      </c>
      <c r="AH4016" s="4">
        <v>0.33400000000000002</v>
      </c>
      <c r="AI4016" s="4">
        <v>0.92</v>
      </c>
      <c r="AJ4016" s="4">
        <v>1.0569999999999999</v>
      </c>
      <c r="AK4016" s="4">
        <v>0.26200000000000001</v>
      </c>
      <c r="AL4016" s="4">
        <v>0.86</v>
      </c>
      <c r="AM4016" s="4">
        <v>1.3779999999999999</v>
      </c>
      <c r="AN4016" s="4">
        <v>1.286</v>
      </c>
      <c r="AO4016" s="4">
        <v>1.355</v>
      </c>
      <c r="AP4016" s="4">
        <v>0.56699999999999995</v>
      </c>
      <c r="AQ4016" s="4">
        <v>0.21406134666462809</v>
      </c>
    </row>
    <row r="4017" spans="1:43" x14ac:dyDescent="0.2">
      <c r="A4017" s="4" t="s">
        <v>530</v>
      </c>
      <c r="B4017" s="4">
        <v>27</v>
      </c>
      <c r="C4017" s="4" t="s">
        <v>3703</v>
      </c>
      <c r="D4017" s="4" t="s">
        <v>4173</v>
      </c>
      <c r="E4017" s="4" t="s">
        <v>7815</v>
      </c>
      <c r="F4017" s="4">
        <v>1</v>
      </c>
      <c r="G4017" s="4">
        <v>1.7727800000000001E-4</v>
      </c>
      <c r="H4017" s="4">
        <v>136.84</v>
      </c>
      <c r="I4017" s="4">
        <v>2</v>
      </c>
      <c r="J4017" s="4" t="s">
        <v>14962</v>
      </c>
      <c r="K4017" s="4">
        <v>-7.2758000000000003</v>
      </c>
      <c r="M4017" s="4">
        <v>0.43438006200000001</v>
      </c>
      <c r="P4017" s="4">
        <v>0.64620250000000001</v>
      </c>
      <c r="R4017" s="4">
        <v>1.011935056</v>
      </c>
      <c r="S4017" s="4">
        <v>1.1436929499999999</v>
      </c>
      <c r="T4017" s="4">
        <v>1.093708613</v>
      </c>
      <c r="U4017" s="4">
        <v>1.305146878</v>
      </c>
      <c r="V4017" s="4">
        <v>0.593893</v>
      </c>
      <c r="W4017" s="4">
        <v>1.1501429999999999</v>
      </c>
      <c r="X4017" s="4">
        <v>0.48043500000000011</v>
      </c>
      <c r="Y4017" s="4">
        <v>0.58780299999999996</v>
      </c>
      <c r="Z4017" s="4">
        <v>1.06362</v>
      </c>
      <c r="AA4017" s="4">
        <v>0.35467199999999999</v>
      </c>
      <c r="AB4017" s="4">
        <v>1.385926</v>
      </c>
      <c r="AC4017" s="4">
        <v>1.580757</v>
      </c>
      <c r="AD4017" s="4">
        <v>1.4928440000000001</v>
      </c>
      <c r="AE4017" s="4">
        <v>1.3099069999999999</v>
      </c>
      <c r="AG4017" s="4">
        <v>0.378</v>
      </c>
      <c r="AJ4017" s="4">
        <v>0.60799999999999998</v>
      </c>
      <c r="AL4017" s="4">
        <v>0.73</v>
      </c>
      <c r="AM4017" s="4">
        <v>0.72399999999999998</v>
      </c>
      <c r="AN4017" s="4">
        <v>0.73299999999999998</v>
      </c>
      <c r="AO4017" s="4">
        <v>0.996</v>
      </c>
      <c r="AP4017" s="4">
        <v>0.62</v>
      </c>
      <c r="AQ4017" s="4">
        <v>5.6296543820155517E-2</v>
      </c>
    </row>
    <row r="4018" spans="1:43" x14ac:dyDescent="0.2">
      <c r="A4018" s="4" t="s">
        <v>530</v>
      </c>
      <c r="B4018" s="4">
        <v>252</v>
      </c>
      <c r="C4018" s="4" t="s">
        <v>3703</v>
      </c>
      <c r="D4018" s="4" t="s">
        <v>4173</v>
      </c>
      <c r="E4018" s="4" t="s">
        <v>7815</v>
      </c>
      <c r="F4018" s="4">
        <v>1</v>
      </c>
      <c r="G4018" s="4">
        <v>4.5178299999999996E-3</v>
      </c>
      <c r="H4018" s="4">
        <v>96.311000000000007</v>
      </c>
      <c r="I4018" s="4">
        <v>2</v>
      </c>
      <c r="J4018" s="4" t="s">
        <v>14963</v>
      </c>
      <c r="K4018" s="4">
        <v>-6.0770000000000008</v>
      </c>
      <c r="M4018" s="4">
        <v>0.95151076099999998</v>
      </c>
      <c r="P4018" s="4">
        <v>0.89019470200000006</v>
      </c>
      <c r="S4018" s="4">
        <v>1.123916495</v>
      </c>
      <c r="V4018" s="4">
        <v>0.593893</v>
      </c>
      <c r="W4018" s="4">
        <v>1.1501429999999999</v>
      </c>
      <c r="X4018" s="4">
        <v>0.48043500000000011</v>
      </c>
      <c r="Y4018" s="4">
        <v>0.58780299999999996</v>
      </c>
      <c r="Z4018" s="4">
        <v>1.06362</v>
      </c>
      <c r="AA4018" s="4">
        <v>0.35467199999999999</v>
      </c>
      <c r="AB4018" s="4">
        <v>1.385926</v>
      </c>
      <c r="AC4018" s="4">
        <v>1.580757</v>
      </c>
      <c r="AD4018" s="4">
        <v>1.4928440000000001</v>
      </c>
      <c r="AE4018" s="4">
        <v>1.3099069999999999</v>
      </c>
      <c r="AG4018" s="4">
        <v>0.82699999999999996</v>
      </c>
      <c r="AJ4018" s="4">
        <v>0.83699999999999997</v>
      </c>
      <c r="AM4018" s="4">
        <v>0.71099999999999997</v>
      </c>
      <c r="AP4018" s="4">
        <v>1.17</v>
      </c>
    </row>
    <row r="4019" spans="1:43" x14ac:dyDescent="0.2">
      <c r="A4019" s="4" t="s">
        <v>530</v>
      </c>
      <c r="B4019" s="4">
        <v>16</v>
      </c>
      <c r="C4019" s="4" t="s">
        <v>3703</v>
      </c>
      <c r="D4019" s="4" t="s">
        <v>4173</v>
      </c>
      <c r="E4019" s="4" t="s">
        <v>7815</v>
      </c>
      <c r="F4019" s="4">
        <v>0.88229000000000002</v>
      </c>
      <c r="G4019" s="4">
        <v>7.2550399999999994E-6</v>
      </c>
      <c r="H4019" s="4">
        <v>111.98</v>
      </c>
      <c r="I4019" s="4">
        <v>3</v>
      </c>
      <c r="J4019" s="4" t="s">
        <v>14964</v>
      </c>
      <c r="K4019" s="4">
        <v>-8.3815000000000008</v>
      </c>
      <c r="R4019" s="4">
        <v>0.84318269800000001</v>
      </c>
      <c r="S4019" s="4">
        <v>0.70206502500000001</v>
      </c>
      <c r="U4019" s="4">
        <v>1.2031367879999999</v>
      </c>
      <c r="V4019" s="4">
        <v>0.593893</v>
      </c>
      <c r="W4019" s="4">
        <v>1.1501429999999999</v>
      </c>
      <c r="X4019" s="4">
        <v>0.48043500000000011</v>
      </c>
      <c r="Y4019" s="4">
        <v>0.58780299999999996</v>
      </c>
      <c r="Z4019" s="4">
        <v>1.06362</v>
      </c>
      <c r="AA4019" s="4">
        <v>0.35467199999999999</v>
      </c>
      <c r="AB4019" s="4">
        <v>1.385926</v>
      </c>
      <c r="AC4019" s="4">
        <v>1.580757</v>
      </c>
      <c r="AD4019" s="4">
        <v>1.4928440000000001</v>
      </c>
      <c r="AE4019" s="4">
        <v>1.3099069999999999</v>
      </c>
      <c r="AL4019" s="4">
        <v>0.60799999999999998</v>
      </c>
      <c r="AM4019" s="4">
        <v>0.44400000000000001</v>
      </c>
      <c r="AO4019" s="4">
        <v>0.91800000000000004</v>
      </c>
    </row>
    <row r="4020" spans="1:43" x14ac:dyDescent="0.2">
      <c r="A4020" s="4" t="s">
        <v>1106</v>
      </c>
      <c r="B4020" s="4">
        <v>93</v>
      </c>
      <c r="C4020" s="4" t="s">
        <v>3703</v>
      </c>
      <c r="D4020" s="4" t="s">
        <v>4749</v>
      </c>
      <c r="E4020" s="4" t="s">
        <v>8389</v>
      </c>
      <c r="F4020" s="4">
        <v>0.99985400000000013</v>
      </c>
      <c r="G4020" s="4">
        <v>3.7226700000000001E-2</v>
      </c>
      <c r="H4020" s="4">
        <v>43.271999999999998</v>
      </c>
      <c r="I4020" s="4">
        <v>2</v>
      </c>
      <c r="J4020" s="4" t="s">
        <v>14965</v>
      </c>
      <c r="K4020" s="4">
        <v>-3.4493</v>
      </c>
      <c r="M4020" s="4">
        <v>1.183051528</v>
      </c>
      <c r="O4020" s="4">
        <v>0.67852754500000001</v>
      </c>
      <c r="V4020" s="4">
        <v>0.73915600000000004</v>
      </c>
      <c r="W4020" s="4">
        <v>0.97139599999999993</v>
      </c>
      <c r="X4020" s="4">
        <v>1.1551020000000001</v>
      </c>
      <c r="Y4020" s="4">
        <v>1.729862</v>
      </c>
      <c r="Z4020" s="4">
        <v>1.054805</v>
      </c>
      <c r="AA4020" s="4">
        <v>0.70982400000000001</v>
      </c>
      <c r="AB4020" s="4">
        <v>1.063763</v>
      </c>
      <c r="AC4020" s="4">
        <v>0.91581399999999991</v>
      </c>
      <c r="AD4020" s="4">
        <v>0.93035200000000007</v>
      </c>
      <c r="AE4020" s="4">
        <v>0.72992699999999999</v>
      </c>
      <c r="AG4020" s="4">
        <v>1.218</v>
      </c>
      <c r="AI4020" s="4">
        <v>0.39200000000000002</v>
      </c>
    </row>
    <row r="4021" spans="1:43" x14ac:dyDescent="0.2">
      <c r="A4021" s="4" t="s">
        <v>1107</v>
      </c>
      <c r="B4021" s="4">
        <v>160</v>
      </c>
      <c r="C4021" s="4" t="s">
        <v>3703</v>
      </c>
      <c r="D4021" s="4" t="s">
        <v>4750</v>
      </c>
      <c r="E4021" s="4" t="s">
        <v>8390</v>
      </c>
      <c r="F4021" s="4">
        <v>1</v>
      </c>
      <c r="G4021" s="4">
        <v>3.5685699999999987E-70</v>
      </c>
      <c r="H4021" s="4">
        <v>175.48</v>
      </c>
      <c r="I4021" s="4">
        <v>3</v>
      </c>
      <c r="J4021" s="4" t="s">
        <v>14966</v>
      </c>
      <c r="K4021" s="4">
        <v>-4.9183000000000003</v>
      </c>
      <c r="L4021" s="4">
        <v>1.742823743</v>
      </c>
      <c r="Q4021" s="4">
        <v>0.58844401400000002</v>
      </c>
      <c r="V4021" s="4">
        <v>5.6601530000000002</v>
      </c>
      <c r="W4021" s="4">
        <v>0.15934999999999999</v>
      </c>
      <c r="X4021" s="4">
        <v>0.121922</v>
      </c>
      <c r="Y4021" s="4">
        <v>5.2326999999999999E-2</v>
      </c>
      <c r="Z4021" s="4">
        <v>5.6254999999999993E-2</v>
      </c>
      <c r="AA4021" s="4">
        <v>0.92427700000000002</v>
      </c>
      <c r="AD4021" s="4">
        <v>2.5715999999999999E-2</v>
      </c>
      <c r="AF4021" s="4">
        <v>0.308</v>
      </c>
      <c r="AK4021" s="4">
        <v>0.63700000000000001</v>
      </c>
      <c r="AP4021" s="4">
        <v>0.48399999999999999</v>
      </c>
    </row>
    <row r="4022" spans="1:43" x14ac:dyDescent="0.2">
      <c r="A4022" s="4" t="s">
        <v>1108</v>
      </c>
      <c r="B4022" s="4">
        <v>182</v>
      </c>
      <c r="C4022" s="4" t="s">
        <v>3703</v>
      </c>
      <c r="D4022" s="4" t="s">
        <v>4751</v>
      </c>
      <c r="E4022" s="4" t="s">
        <v>8391</v>
      </c>
      <c r="F4022" s="4">
        <v>1</v>
      </c>
      <c r="G4022" s="4">
        <v>4.41736E-6</v>
      </c>
      <c r="H4022" s="4">
        <v>74.524000000000001</v>
      </c>
      <c r="I4022" s="4">
        <v>3</v>
      </c>
      <c r="J4022" s="4" t="s">
        <v>14967</v>
      </c>
      <c r="K4022" s="4">
        <v>-5.6932</v>
      </c>
      <c r="O4022" s="4">
        <v>0.71994087799999995</v>
      </c>
      <c r="Q4022" s="4">
        <v>1.3539364599999999</v>
      </c>
      <c r="V4022" s="4">
        <v>1.293312</v>
      </c>
      <c r="W4022" s="4">
        <v>0.79990899999999998</v>
      </c>
      <c r="X4022" s="4">
        <v>0.85732199999999992</v>
      </c>
      <c r="Y4022" s="4">
        <v>1.6379919999999999</v>
      </c>
      <c r="Z4022" s="4">
        <v>0.772281</v>
      </c>
      <c r="AA4022" s="4">
        <v>1.1381300000000001</v>
      </c>
      <c r="AB4022" s="4">
        <v>0.79201599999999994</v>
      </c>
      <c r="AC4022" s="4">
        <v>0.81633100000000003</v>
      </c>
      <c r="AD4022" s="4">
        <v>1.022796</v>
      </c>
      <c r="AE4022" s="4">
        <v>0.8699110000000001</v>
      </c>
      <c r="AI4022" s="4">
        <v>0.44</v>
      </c>
      <c r="AK4022" s="4">
        <v>1.19</v>
      </c>
      <c r="AP4022" s="4">
        <v>0.37</v>
      </c>
    </row>
    <row r="4023" spans="1:43" x14ac:dyDescent="0.2">
      <c r="A4023" s="4" t="s">
        <v>1109</v>
      </c>
      <c r="B4023" s="4">
        <v>56</v>
      </c>
      <c r="C4023" s="4" t="s">
        <v>3703</v>
      </c>
      <c r="D4023" s="4" t="s">
        <v>4752</v>
      </c>
      <c r="E4023" s="4" t="s">
        <v>8392</v>
      </c>
      <c r="F4023" s="4">
        <v>0.99999799999999994</v>
      </c>
      <c r="G4023" s="4">
        <v>6.0741399999999996E-3</v>
      </c>
      <c r="H4023" s="4">
        <v>57.888000000000012</v>
      </c>
      <c r="I4023" s="4">
        <v>2</v>
      </c>
      <c r="J4023" s="4" t="s">
        <v>14968</v>
      </c>
      <c r="K4023" s="4">
        <v>-3.0223</v>
      </c>
      <c r="L4023" s="4">
        <v>0.36898066200000001</v>
      </c>
      <c r="M4023" s="4">
        <v>1.9137209230000001</v>
      </c>
      <c r="N4023" s="4">
        <v>0.78726044500000003</v>
      </c>
      <c r="Q4023" s="4">
        <v>1.0025226700000001</v>
      </c>
      <c r="V4023" s="4">
        <v>2.0409609999999998</v>
      </c>
      <c r="W4023" s="4">
        <v>0.973742</v>
      </c>
      <c r="X4023" s="4">
        <v>1.0028060000000001</v>
      </c>
      <c r="Y4023" s="4">
        <v>0.90723399999999998</v>
      </c>
      <c r="Z4023" s="4">
        <v>0.75964300000000007</v>
      </c>
      <c r="AA4023" s="4">
        <v>1.1905889999999999</v>
      </c>
      <c r="AB4023" s="4">
        <v>0.99032500000000001</v>
      </c>
      <c r="AC4023" s="4">
        <v>0.71050500000000005</v>
      </c>
      <c r="AD4023" s="4">
        <v>0.72054200000000002</v>
      </c>
      <c r="AE4023" s="4">
        <v>0.70365299999999997</v>
      </c>
      <c r="AF4023" s="4">
        <v>0.18099999999999999</v>
      </c>
      <c r="AG4023" s="4">
        <v>1.9650000000000001</v>
      </c>
      <c r="AH4023" s="4">
        <v>0.78500000000000003</v>
      </c>
      <c r="AK4023" s="4">
        <v>0.84199999999999997</v>
      </c>
      <c r="AP4023" s="4">
        <v>1.1599999999999999</v>
      </c>
    </row>
    <row r="4024" spans="1:43" x14ac:dyDescent="0.2">
      <c r="A4024" s="4" t="s">
        <v>1109</v>
      </c>
      <c r="B4024" s="4">
        <v>63</v>
      </c>
      <c r="C4024" s="4" t="s">
        <v>3703</v>
      </c>
      <c r="D4024" s="4" t="s">
        <v>4752</v>
      </c>
      <c r="E4024" s="4" t="s">
        <v>8392</v>
      </c>
      <c r="F4024" s="4">
        <v>1</v>
      </c>
      <c r="G4024" s="4">
        <v>2.6165500000000001E-2</v>
      </c>
      <c r="H4024" s="4">
        <v>60.709000000000003</v>
      </c>
      <c r="I4024" s="4">
        <v>2</v>
      </c>
      <c r="J4024" s="4" t="s">
        <v>14969</v>
      </c>
      <c r="K4024" s="4">
        <v>-3.3773</v>
      </c>
      <c r="M4024" s="4">
        <v>0.86695845400000004</v>
      </c>
      <c r="V4024" s="4">
        <v>2.0409609999999998</v>
      </c>
      <c r="W4024" s="4">
        <v>0.973742</v>
      </c>
      <c r="X4024" s="4">
        <v>1.0028060000000001</v>
      </c>
      <c r="Y4024" s="4">
        <v>0.90723399999999998</v>
      </c>
      <c r="Z4024" s="4">
        <v>0.75964300000000007</v>
      </c>
      <c r="AA4024" s="4">
        <v>1.1905889999999999</v>
      </c>
      <c r="AB4024" s="4">
        <v>0.99032500000000001</v>
      </c>
      <c r="AC4024" s="4">
        <v>0.71050500000000005</v>
      </c>
      <c r="AD4024" s="4">
        <v>0.72054200000000002</v>
      </c>
      <c r="AE4024" s="4">
        <v>0.70365299999999997</v>
      </c>
      <c r="AG4024" s="4">
        <v>0.89</v>
      </c>
    </row>
    <row r="4025" spans="1:43" x14ac:dyDescent="0.2">
      <c r="A4025" s="4" t="s">
        <v>1109</v>
      </c>
      <c r="B4025" s="4">
        <v>209</v>
      </c>
      <c r="C4025" s="4" t="s">
        <v>3703</v>
      </c>
      <c r="D4025" s="4" t="s">
        <v>4752</v>
      </c>
      <c r="E4025" s="4" t="s">
        <v>8392</v>
      </c>
      <c r="F4025" s="4">
        <v>1</v>
      </c>
      <c r="G4025" s="4">
        <v>9.9957499999999994E-4</v>
      </c>
      <c r="H4025" s="4">
        <v>85.820999999999998</v>
      </c>
      <c r="I4025" s="4">
        <v>2</v>
      </c>
      <c r="J4025" s="4" t="s">
        <v>14970</v>
      </c>
      <c r="K4025" s="4">
        <v>-7.8136000000000001</v>
      </c>
      <c r="R4025" s="4">
        <v>0.57869390399999998</v>
      </c>
      <c r="T4025" s="4">
        <v>1.328692518</v>
      </c>
      <c r="V4025" s="4">
        <v>2.0409609999999998</v>
      </c>
      <c r="W4025" s="4">
        <v>0.973742</v>
      </c>
      <c r="X4025" s="4">
        <v>1.0028060000000001</v>
      </c>
      <c r="Y4025" s="4">
        <v>0.90723399999999998</v>
      </c>
      <c r="Z4025" s="4">
        <v>0.75964300000000007</v>
      </c>
      <c r="AA4025" s="4">
        <v>1.1905889999999999</v>
      </c>
      <c r="AB4025" s="4">
        <v>0.99032500000000001</v>
      </c>
      <c r="AC4025" s="4">
        <v>0.71050500000000005</v>
      </c>
      <c r="AD4025" s="4">
        <v>0.72054200000000002</v>
      </c>
      <c r="AE4025" s="4">
        <v>0.70365299999999997</v>
      </c>
      <c r="AL4025" s="4">
        <v>0.58399999999999996</v>
      </c>
      <c r="AN4025" s="4">
        <v>1.8440000000000001</v>
      </c>
    </row>
    <row r="4026" spans="1:43" x14ac:dyDescent="0.2">
      <c r="A4026" s="4" t="s">
        <v>1110</v>
      </c>
      <c r="B4026" s="4">
        <v>99</v>
      </c>
      <c r="C4026" s="4" t="s">
        <v>3703</v>
      </c>
      <c r="D4026" s="4" t="s">
        <v>4753</v>
      </c>
      <c r="E4026" s="4" t="s">
        <v>8393</v>
      </c>
      <c r="F4026" s="4">
        <v>0.99660000000000004</v>
      </c>
      <c r="G4026" s="4">
        <v>2.5074799999999999E-3</v>
      </c>
      <c r="H4026" s="4">
        <v>60</v>
      </c>
      <c r="I4026" s="4">
        <v>2</v>
      </c>
      <c r="J4026" s="4" t="s">
        <v>14971</v>
      </c>
      <c r="K4026" s="4">
        <v>-5.4555999999999996</v>
      </c>
      <c r="T4026" s="4">
        <v>0.89694252200000002</v>
      </c>
      <c r="V4026" s="4">
        <v>1.3511439999999999</v>
      </c>
      <c r="W4026" s="4">
        <v>0.82982199999999995</v>
      </c>
      <c r="X4026" s="4">
        <v>1.284341</v>
      </c>
      <c r="Y4026" s="4">
        <v>0.63854200000000005</v>
      </c>
      <c r="Z4026" s="4">
        <v>0.69292399999999998</v>
      </c>
      <c r="AA4026" s="4">
        <v>0.64253400000000005</v>
      </c>
      <c r="AB4026" s="4">
        <v>1.3665069999999999</v>
      </c>
      <c r="AC4026" s="4">
        <v>1.0468280000000001</v>
      </c>
      <c r="AD4026" s="4">
        <v>1.0575270000000001</v>
      </c>
      <c r="AE4026" s="4">
        <v>1.089831</v>
      </c>
      <c r="AN4026" s="4">
        <v>0.84799999999999998</v>
      </c>
    </row>
    <row r="4027" spans="1:43" x14ac:dyDescent="0.2">
      <c r="A4027" s="4" t="s">
        <v>1110</v>
      </c>
      <c r="B4027" s="4">
        <v>178</v>
      </c>
      <c r="C4027" s="4" t="s">
        <v>3703</v>
      </c>
      <c r="D4027" s="4" t="s">
        <v>4753</v>
      </c>
      <c r="E4027" s="4" t="s">
        <v>8393</v>
      </c>
      <c r="F4027" s="4">
        <v>1</v>
      </c>
      <c r="G4027" s="4">
        <v>5.4344799999999997E-6</v>
      </c>
      <c r="H4027" s="4">
        <v>132.38999999999999</v>
      </c>
      <c r="I4027" s="4">
        <v>3</v>
      </c>
      <c r="J4027" s="4" t="s">
        <v>14972</v>
      </c>
      <c r="K4027" s="4">
        <v>-7.8872999999999998</v>
      </c>
      <c r="M4027" s="4">
        <v>0.910670902</v>
      </c>
      <c r="N4027" s="4">
        <v>1.392538936</v>
      </c>
      <c r="O4027" s="4">
        <v>0.315699326</v>
      </c>
      <c r="P4027" s="4">
        <v>0.74486652799999997</v>
      </c>
      <c r="Q4027" s="4">
        <v>0.26252858000000001</v>
      </c>
      <c r="R4027" s="4">
        <v>1.814966715</v>
      </c>
      <c r="S4027" s="4">
        <v>1.289996658</v>
      </c>
      <c r="T4027" s="4">
        <v>1.460273014</v>
      </c>
      <c r="U4027" s="4">
        <v>1.017865198</v>
      </c>
      <c r="V4027" s="4">
        <v>1.3511439999999999</v>
      </c>
      <c r="W4027" s="4">
        <v>0.82982199999999995</v>
      </c>
      <c r="X4027" s="4">
        <v>1.284341</v>
      </c>
      <c r="Y4027" s="4">
        <v>0.63854200000000005</v>
      </c>
      <c r="Z4027" s="4">
        <v>0.69292399999999998</v>
      </c>
      <c r="AA4027" s="4">
        <v>0.64253400000000005</v>
      </c>
      <c r="AB4027" s="4">
        <v>1.3665069999999999</v>
      </c>
      <c r="AC4027" s="4">
        <v>1.0468280000000001</v>
      </c>
      <c r="AD4027" s="4">
        <v>1.0575270000000001</v>
      </c>
      <c r="AE4027" s="4">
        <v>1.089831</v>
      </c>
      <c r="AG4027" s="4">
        <v>1.097</v>
      </c>
      <c r="AH4027" s="4">
        <v>1.0840000000000001</v>
      </c>
      <c r="AI4027" s="4">
        <v>0.49399999999999999</v>
      </c>
      <c r="AJ4027" s="4">
        <v>1.075</v>
      </c>
      <c r="AK4027" s="4">
        <v>0.40899999999999997</v>
      </c>
      <c r="AL4027" s="4">
        <v>1.3280000000000001</v>
      </c>
      <c r="AM4027" s="4">
        <v>1.232</v>
      </c>
      <c r="AN4027" s="4">
        <v>1.381</v>
      </c>
      <c r="AO4027" s="4">
        <v>0.93400000000000005</v>
      </c>
      <c r="AP4027" s="4">
        <v>0.88700000000000001</v>
      </c>
      <c r="AQ4027" s="4">
        <v>0.79056719136193321</v>
      </c>
    </row>
    <row r="4028" spans="1:43" x14ac:dyDescent="0.2">
      <c r="A4028" s="4" t="s">
        <v>1111</v>
      </c>
      <c r="B4028" s="4">
        <v>253</v>
      </c>
      <c r="C4028" s="4" t="s">
        <v>3703</v>
      </c>
      <c r="D4028" s="4" t="s">
        <v>4754</v>
      </c>
      <c r="E4028" s="4" t="s">
        <v>8394</v>
      </c>
      <c r="F4028" s="4">
        <v>1</v>
      </c>
      <c r="G4028" s="4">
        <v>6.9176100000000003E-3</v>
      </c>
      <c r="H4028" s="4">
        <v>93.561000000000007</v>
      </c>
      <c r="I4028" s="4">
        <v>2</v>
      </c>
      <c r="J4028" s="4" t="s">
        <v>14973</v>
      </c>
      <c r="K4028" s="4">
        <v>-6.1809000000000003</v>
      </c>
      <c r="U4028" s="4">
        <v>0.78772952799999996</v>
      </c>
      <c r="V4028" s="4">
        <v>0.98953400000000002</v>
      </c>
      <c r="W4028" s="4">
        <v>1.0061059999999999</v>
      </c>
      <c r="X4028" s="4">
        <v>0.98962000000000006</v>
      </c>
      <c r="Y4028" s="4">
        <v>1.0921970000000001</v>
      </c>
      <c r="Z4028" s="4">
        <v>1.2591669999999999</v>
      </c>
      <c r="AA4028" s="4">
        <v>1.0933759999999999</v>
      </c>
      <c r="AB4028" s="4">
        <v>0.86473600000000006</v>
      </c>
      <c r="AC4028" s="4">
        <v>0.96142099999999986</v>
      </c>
      <c r="AD4028" s="4">
        <v>0.94079099999999993</v>
      </c>
      <c r="AE4028" s="4">
        <v>0.80305300000000002</v>
      </c>
      <c r="AO4028" s="4">
        <v>0.98099999999999998</v>
      </c>
    </row>
    <row r="4029" spans="1:43" x14ac:dyDescent="0.2">
      <c r="A4029" s="4" t="s">
        <v>1112</v>
      </c>
      <c r="B4029" s="4">
        <v>130</v>
      </c>
      <c r="C4029" s="4" t="s">
        <v>3703</v>
      </c>
      <c r="D4029" s="4" t="s">
        <v>4755</v>
      </c>
      <c r="E4029" s="4" t="s">
        <v>8395</v>
      </c>
      <c r="F4029" s="4">
        <v>1</v>
      </c>
      <c r="G4029" s="4">
        <v>1.34888E-4</v>
      </c>
      <c r="H4029" s="4">
        <v>51.128</v>
      </c>
      <c r="I4029" s="4">
        <v>3</v>
      </c>
      <c r="J4029" s="4" t="s">
        <v>14974</v>
      </c>
      <c r="K4029" s="4">
        <v>-6.6017000000000001</v>
      </c>
      <c r="Q4029" s="4">
        <v>1.0212076590000001</v>
      </c>
      <c r="V4029" s="4">
        <v>1.409262</v>
      </c>
      <c r="W4029" s="4">
        <v>0.79214700000000005</v>
      </c>
      <c r="X4029" s="4">
        <v>1.132253</v>
      </c>
      <c r="Y4029" s="4">
        <v>1.0460119999999999</v>
      </c>
      <c r="Z4029" s="4">
        <v>0.91261100000000006</v>
      </c>
      <c r="AA4029" s="4">
        <v>1.212853</v>
      </c>
      <c r="AB4029" s="4">
        <v>0.90538099999999999</v>
      </c>
      <c r="AC4029" s="4">
        <v>0.94435000000000002</v>
      </c>
      <c r="AD4029" s="4">
        <v>0.76775000000000004</v>
      </c>
      <c r="AE4029" s="4">
        <v>0.87738099999999997</v>
      </c>
      <c r="AK4029" s="4">
        <v>0.84199999999999997</v>
      </c>
    </row>
    <row r="4030" spans="1:43" x14ac:dyDescent="0.2">
      <c r="A4030" s="4" t="s">
        <v>1112</v>
      </c>
      <c r="B4030" s="4">
        <v>61</v>
      </c>
      <c r="C4030" s="4" t="s">
        <v>3703</v>
      </c>
      <c r="D4030" s="4" t="s">
        <v>4755</v>
      </c>
      <c r="E4030" s="4" t="s">
        <v>8395</v>
      </c>
      <c r="F4030" s="4">
        <v>1</v>
      </c>
      <c r="G4030" s="4">
        <v>6.7899799999999997E-5</v>
      </c>
      <c r="H4030" s="4">
        <v>178.94</v>
      </c>
      <c r="I4030" s="4">
        <v>2</v>
      </c>
      <c r="J4030" s="4" t="s">
        <v>14975</v>
      </c>
      <c r="K4030" s="4">
        <v>-9.1989999999999998</v>
      </c>
      <c r="L4030" s="4">
        <v>0.80701092699999999</v>
      </c>
      <c r="M4030" s="4">
        <v>1.4333298139999999</v>
      </c>
      <c r="N4030" s="4">
        <v>2.334743155</v>
      </c>
      <c r="O4030" s="4">
        <v>1.003973671</v>
      </c>
      <c r="P4030" s="4">
        <v>0.76576675999999999</v>
      </c>
      <c r="Q4030" s="4">
        <v>1.504118225</v>
      </c>
      <c r="R4030" s="4">
        <v>0.86917451800000001</v>
      </c>
      <c r="S4030" s="4">
        <v>0.60828325100000002</v>
      </c>
      <c r="T4030" s="4">
        <v>0.65551406099999998</v>
      </c>
      <c r="U4030" s="4">
        <v>0.77455516400000002</v>
      </c>
      <c r="V4030" s="4">
        <v>1.409262</v>
      </c>
      <c r="W4030" s="4">
        <v>0.79214700000000005</v>
      </c>
      <c r="X4030" s="4">
        <v>1.132253</v>
      </c>
      <c r="Y4030" s="4">
        <v>1.0460119999999999</v>
      </c>
      <c r="Z4030" s="4">
        <v>0.91261100000000006</v>
      </c>
      <c r="AA4030" s="4">
        <v>1.212853</v>
      </c>
      <c r="AB4030" s="4">
        <v>0.90538099999999999</v>
      </c>
      <c r="AC4030" s="4">
        <v>0.94435000000000002</v>
      </c>
      <c r="AD4030" s="4">
        <v>0.76775000000000004</v>
      </c>
      <c r="AE4030" s="4">
        <v>0.87738099999999997</v>
      </c>
      <c r="AF4030" s="4">
        <v>0.57299999999999995</v>
      </c>
      <c r="AG4030" s="4">
        <v>1.8089999999999999</v>
      </c>
      <c r="AH4030" s="4">
        <v>2.0619999999999998</v>
      </c>
      <c r="AI4030" s="4">
        <v>0.96</v>
      </c>
      <c r="AJ4030" s="4">
        <v>0.83899999999999997</v>
      </c>
      <c r="AK4030" s="4">
        <v>1.24</v>
      </c>
      <c r="AL4030" s="4">
        <v>0.96</v>
      </c>
      <c r="AM4030" s="4">
        <v>0.64400000000000002</v>
      </c>
      <c r="AN4030" s="4">
        <v>0.85399999999999998</v>
      </c>
      <c r="AO4030" s="4">
        <v>0.88300000000000001</v>
      </c>
      <c r="AP4030" s="4">
        <v>1.363</v>
      </c>
      <c r="AQ4030" s="4">
        <v>0.43024592819151908</v>
      </c>
    </row>
    <row r="4031" spans="1:43" x14ac:dyDescent="0.2">
      <c r="A4031" s="4" t="s">
        <v>1112</v>
      </c>
      <c r="B4031" s="4">
        <v>83</v>
      </c>
      <c r="C4031" s="4" t="s">
        <v>3703</v>
      </c>
      <c r="D4031" s="4" t="s">
        <v>4755</v>
      </c>
      <c r="E4031" s="4" t="s">
        <v>8395</v>
      </c>
      <c r="F4031" s="4">
        <v>0.9372370000000001</v>
      </c>
      <c r="G4031" s="4">
        <v>1.24703E-5</v>
      </c>
      <c r="H4031" s="4">
        <v>108.5</v>
      </c>
      <c r="I4031" s="4">
        <v>3</v>
      </c>
      <c r="J4031" s="4" t="s">
        <v>14976</v>
      </c>
      <c r="K4031" s="4">
        <v>-7.5342000000000002</v>
      </c>
      <c r="L4031" s="4">
        <v>1.673468049</v>
      </c>
      <c r="M4031" s="4">
        <v>1.2847741180000001</v>
      </c>
      <c r="N4031" s="4">
        <v>0.92147108300000002</v>
      </c>
      <c r="Q4031" s="4">
        <v>0.455548128</v>
      </c>
      <c r="R4031" s="4">
        <v>0.37532983599999997</v>
      </c>
      <c r="U4031" s="4">
        <v>1.3959835949999999</v>
      </c>
      <c r="V4031" s="4">
        <v>1.409262</v>
      </c>
      <c r="W4031" s="4">
        <v>0.79214700000000005</v>
      </c>
      <c r="X4031" s="4">
        <v>1.132253</v>
      </c>
      <c r="Y4031" s="4">
        <v>1.0460119999999999</v>
      </c>
      <c r="Z4031" s="4">
        <v>0.91261100000000006</v>
      </c>
      <c r="AA4031" s="4">
        <v>1.212853</v>
      </c>
      <c r="AB4031" s="4">
        <v>0.90538099999999999</v>
      </c>
      <c r="AC4031" s="4">
        <v>0.94435000000000002</v>
      </c>
      <c r="AD4031" s="4">
        <v>0.76775000000000004</v>
      </c>
      <c r="AE4031" s="4">
        <v>0.87738099999999997</v>
      </c>
      <c r="AF4031" s="4">
        <v>1.1870000000000001</v>
      </c>
      <c r="AG4031" s="4">
        <v>1.6220000000000001</v>
      </c>
      <c r="AH4031" s="4">
        <v>0.81399999999999995</v>
      </c>
      <c r="AK4031" s="4">
        <v>0.376</v>
      </c>
      <c r="AL4031" s="4">
        <v>0.41499999999999998</v>
      </c>
      <c r="AO4031" s="4">
        <v>1.591</v>
      </c>
      <c r="AP4031" s="4">
        <v>1.5209999999999999</v>
      </c>
      <c r="AQ4031" s="4">
        <v>0.29171972864773432</v>
      </c>
    </row>
    <row r="4032" spans="1:43" x14ac:dyDescent="0.2">
      <c r="A4032" s="4" t="s">
        <v>1112</v>
      </c>
      <c r="B4032" s="4">
        <v>86</v>
      </c>
      <c r="C4032" s="4" t="s">
        <v>3703</v>
      </c>
      <c r="D4032" s="4" t="s">
        <v>4755</v>
      </c>
      <c r="E4032" s="4" t="s">
        <v>8395</v>
      </c>
      <c r="F4032" s="4">
        <v>0.78463500000000008</v>
      </c>
      <c r="G4032" s="4">
        <v>1.24703E-5</v>
      </c>
      <c r="H4032" s="4">
        <v>108.5</v>
      </c>
      <c r="I4032" s="4">
        <v>3</v>
      </c>
      <c r="J4032" s="4" t="s">
        <v>14977</v>
      </c>
      <c r="K4032" s="4">
        <v>-5.8627000000000002</v>
      </c>
      <c r="M4032" s="4">
        <v>1.135302128</v>
      </c>
      <c r="N4032" s="4">
        <v>0.81426615599999996</v>
      </c>
      <c r="O4032" s="4">
        <v>1.3885585229999999</v>
      </c>
      <c r="R4032" s="4">
        <v>0.33166356299999999</v>
      </c>
      <c r="U4032" s="4">
        <v>1.2335733760000001</v>
      </c>
      <c r="V4032" s="4">
        <v>1.409262</v>
      </c>
      <c r="W4032" s="4">
        <v>0.79214700000000005</v>
      </c>
      <c r="X4032" s="4">
        <v>1.132253</v>
      </c>
      <c r="Y4032" s="4">
        <v>1.0460119999999999</v>
      </c>
      <c r="Z4032" s="4">
        <v>0.91261100000000006</v>
      </c>
      <c r="AA4032" s="4">
        <v>1.212853</v>
      </c>
      <c r="AB4032" s="4">
        <v>0.90538099999999999</v>
      </c>
      <c r="AC4032" s="4">
        <v>0.94435000000000002</v>
      </c>
      <c r="AD4032" s="4">
        <v>0.76775000000000004</v>
      </c>
      <c r="AE4032" s="4">
        <v>0.87738099999999997</v>
      </c>
      <c r="AG4032" s="4">
        <v>1.4330000000000001</v>
      </c>
      <c r="AH4032" s="4">
        <v>0.71899999999999997</v>
      </c>
      <c r="AI4032" s="4">
        <v>1.327</v>
      </c>
      <c r="AL4032" s="4">
        <v>0.36599999999999999</v>
      </c>
      <c r="AO4032" s="4">
        <v>1.4059999999999999</v>
      </c>
      <c r="AP4032" s="4">
        <v>1.3089999999999999</v>
      </c>
      <c r="AQ4032" s="4">
        <v>0.503202302630536</v>
      </c>
    </row>
    <row r="4033" spans="1:43" x14ac:dyDescent="0.2">
      <c r="A4033" s="4" t="s">
        <v>1113</v>
      </c>
      <c r="B4033" s="4">
        <v>115</v>
      </c>
      <c r="C4033" s="4" t="s">
        <v>3703</v>
      </c>
      <c r="D4033" s="4" t="s">
        <v>4756</v>
      </c>
      <c r="E4033" s="4" t="s">
        <v>8396</v>
      </c>
      <c r="F4033" s="4">
        <v>0.97191200000000011</v>
      </c>
      <c r="G4033" s="4">
        <v>1.78307E-12</v>
      </c>
      <c r="H4033" s="4">
        <v>130.65</v>
      </c>
      <c r="I4033" s="4">
        <v>3</v>
      </c>
      <c r="J4033" s="4" t="s">
        <v>14978</v>
      </c>
      <c r="K4033" s="4">
        <v>-6.5877999999999997</v>
      </c>
      <c r="M4033" s="4">
        <v>2.7578942390000001</v>
      </c>
      <c r="N4033" s="4">
        <v>0.19431024899999999</v>
      </c>
      <c r="O4033" s="4">
        <v>0.79176098400000006</v>
      </c>
      <c r="P4033" s="4">
        <v>0.44092708899999999</v>
      </c>
      <c r="U4033" s="4">
        <v>0.45522039199999997</v>
      </c>
      <c r="V4033" s="4">
        <v>0.98063700000000009</v>
      </c>
      <c r="W4033" s="4">
        <v>1.0570809999999999</v>
      </c>
      <c r="X4033" s="4">
        <v>0.96925499999999998</v>
      </c>
      <c r="Y4033" s="4">
        <v>0.91502299999999992</v>
      </c>
      <c r="Z4033" s="4">
        <v>1.234308</v>
      </c>
      <c r="AA4033" s="4">
        <v>1.02321</v>
      </c>
      <c r="AB4033" s="4">
        <v>0.97797299999999998</v>
      </c>
      <c r="AC4033" s="4">
        <v>1.056562</v>
      </c>
      <c r="AD4033" s="4">
        <v>0.95761299999999994</v>
      </c>
      <c r="AE4033" s="4">
        <v>0.82833799999999991</v>
      </c>
      <c r="AG4033" s="4">
        <v>2.609</v>
      </c>
      <c r="AH4033" s="4">
        <v>0.2</v>
      </c>
      <c r="AI4033" s="4">
        <v>0.86499999999999999</v>
      </c>
      <c r="AJ4033" s="4">
        <v>0.35699999999999998</v>
      </c>
      <c r="AO4033" s="4">
        <v>0.55000000000000004</v>
      </c>
      <c r="AP4033" s="4">
        <v>1.8320000000000001</v>
      </c>
    </row>
    <row r="4034" spans="1:43" x14ac:dyDescent="0.2">
      <c r="A4034" s="4" t="s">
        <v>1113</v>
      </c>
      <c r="B4034" s="4">
        <v>118</v>
      </c>
      <c r="C4034" s="4" t="s">
        <v>3703</v>
      </c>
      <c r="D4034" s="4" t="s">
        <v>4756</v>
      </c>
      <c r="E4034" s="4" t="s">
        <v>8396</v>
      </c>
      <c r="F4034" s="4">
        <v>1</v>
      </c>
      <c r="G4034" s="4">
        <v>1.2621199999999999E-26</v>
      </c>
      <c r="H4034" s="4">
        <v>131.54</v>
      </c>
      <c r="I4034" s="4">
        <v>3</v>
      </c>
      <c r="J4034" s="4" t="s">
        <v>14979</v>
      </c>
      <c r="K4034" s="4">
        <v>-6.6166</v>
      </c>
      <c r="M4034" s="4">
        <v>2.7341741559999999</v>
      </c>
      <c r="N4034" s="4">
        <v>0.56691074100000005</v>
      </c>
      <c r="O4034" s="4">
        <v>0.78854021500000004</v>
      </c>
      <c r="P4034" s="4">
        <v>0.78115024</v>
      </c>
      <c r="Q4034" s="4">
        <v>1.04843541</v>
      </c>
      <c r="R4034" s="4">
        <v>0.69964530800000002</v>
      </c>
      <c r="S4034" s="4">
        <v>0.53055287900000003</v>
      </c>
      <c r="U4034" s="4">
        <v>0.6957095459999999</v>
      </c>
      <c r="V4034" s="4">
        <v>0.98063700000000009</v>
      </c>
      <c r="W4034" s="4">
        <v>1.0570809999999999</v>
      </c>
      <c r="X4034" s="4">
        <v>0.96925499999999998</v>
      </c>
      <c r="Y4034" s="4">
        <v>0.91502299999999992</v>
      </c>
      <c r="Z4034" s="4">
        <v>1.234308</v>
      </c>
      <c r="AA4034" s="4">
        <v>1.02321</v>
      </c>
      <c r="AB4034" s="4">
        <v>0.97797299999999998</v>
      </c>
      <c r="AC4034" s="4">
        <v>1.056562</v>
      </c>
      <c r="AD4034" s="4">
        <v>0.95761299999999994</v>
      </c>
      <c r="AE4034" s="4">
        <v>0.82833799999999991</v>
      </c>
      <c r="AG4034" s="4">
        <v>2.5870000000000002</v>
      </c>
      <c r="AH4034" s="4">
        <v>0.58499999999999996</v>
      </c>
      <c r="AI4034" s="4">
        <v>0.86199999999999999</v>
      </c>
      <c r="AJ4034" s="4">
        <v>0.63300000000000001</v>
      </c>
      <c r="AK4034" s="4">
        <v>1.0249999999999999</v>
      </c>
      <c r="AL4034" s="4">
        <v>0.71499999999999997</v>
      </c>
      <c r="AM4034" s="4">
        <v>0.502</v>
      </c>
      <c r="AO4034" s="4">
        <v>0.84</v>
      </c>
      <c r="AP4034" s="4">
        <v>1.514</v>
      </c>
      <c r="AQ4034" s="4">
        <v>0.53651142039576882</v>
      </c>
    </row>
    <row r="4035" spans="1:43" x14ac:dyDescent="0.2">
      <c r="A4035" s="4" t="s">
        <v>1114</v>
      </c>
      <c r="B4035" s="4">
        <v>43</v>
      </c>
      <c r="C4035" s="4" t="s">
        <v>3703</v>
      </c>
      <c r="D4035" s="4" t="s">
        <v>4757</v>
      </c>
      <c r="E4035" s="4" t="s">
        <v>8397</v>
      </c>
      <c r="F4035" s="4">
        <v>1</v>
      </c>
      <c r="G4035" s="4">
        <v>2.6528400000000001E-6</v>
      </c>
      <c r="H4035" s="4">
        <v>131.54</v>
      </c>
      <c r="I4035" s="4">
        <v>3</v>
      </c>
      <c r="J4035" s="4" t="s">
        <v>14980</v>
      </c>
      <c r="K4035" s="4">
        <v>-7.7645</v>
      </c>
      <c r="M4035" s="4">
        <v>1.0348798459999999</v>
      </c>
      <c r="P4035" s="4">
        <v>0.92517308400000009</v>
      </c>
      <c r="R4035" s="4">
        <v>0.86954489000000001</v>
      </c>
      <c r="S4035" s="4">
        <v>1.0654249899999999</v>
      </c>
      <c r="T4035" s="4">
        <v>1.373823056</v>
      </c>
      <c r="U4035" s="4">
        <v>0.49070096699999999</v>
      </c>
      <c r="V4035" s="4">
        <v>2.9562719999999998</v>
      </c>
      <c r="W4035" s="4">
        <v>1.1590100000000001</v>
      </c>
      <c r="X4035" s="4">
        <v>0.93928899999999993</v>
      </c>
      <c r="Y4035" s="4">
        <v>1.1301049999999999</v>
      </c>
      <c r="Z4035" s="4">
        <v>0.80696599999999996</v>
      </c>
      <c r="AA4035" s="4">
        <v>1.1778</v>
      </c>
      <c r="AB4035" s="4">
        <v>0.58004500000000003</v>
      </c>
      <c r="AC4035" s="4">
        <v>0.44264700000000001</v>
      </c>
      <c r="AD4035" s="4">
        <v>0.44639099999999998</v>
      </c>
      <c r="AE4035" s="4">
        <v>0.36147499999999999</v>
      </c>
      <c r="AG4035" s="4">
        <v>0.89300000000000002</v>
      </c>
      <c r="AJ4035" s="4">
        <v>1.1459999999999999</v>
      </c>
      <c r="AL4035" s="4">
        <v>1.4990000000000001</v>
      </c>
      <c r="AM4035" s="4">
        <v>2.407</v>
      </c>
      <c r="AN4035" s="4">
        <v>3.0779999999999998</v>
      </c>
      <c r="AO4035" s="4">
        <v>1.357</v>
      </c>
      <c r="AP4035" s="4">
        <v>0.48899999999999999</v>
      </c>
      <c r="AQ4035" s="4">
        <v>9.1329283413947929E-2</v>
      </c>
    </row>
    <row r="4036" spans="1:43" x14ac:dyDescent="0.2">
      <c r="A4036" s="4" t="s">
        <v>1115</v>
      </c>
      <c r="B4036" s="4">
        <v>132</v>
      </c>
      <c r="C4036" s="4" t="s">
        <v>3703</v>
      </c>
      <c r="D4036" s="4" t="s">
        <v>4758</v>
      </c>
      <c r="E4036" s="4" t="s">
        <v>8398</v>
      </c>
      <c r="F4036" s="4">
        <v>1</v>
      </c>
      <c r="G4036" s="4">
        <v>8.9853800000000007E-8</v>
      </c>
      <c r="H4036" s="4">
        <v>52.148999999999987</v>
      </c>
      <c r="I4036" s="4">
        <v>3</v>
      </c>
      <c r="J4036" s="4" t="s">
        <v>14981</v>
      </c>
      <c r="K4036" s="4">
        <v>-3.8555999999999999</v>
      </c>
      <c r="O4036" s="4">
        <v>1.067874679</v>
      </c>
      <c r="V4036" s="4">
        <v>2.0398589999999999</v>
      </c>
      <c r="W4036" s="4">
        <v>1.0262020000000001</v>
      </c>
      <c r="X4036" s="4">
        <v>1.056432</v>
      </c>
      <c r="Y4036" s="4">
        <v>1.260524</v>
      </c>
      <c r="Z4036" s="4">
        <v>0.78851700000000002</v>
      </c>
      <c r="AA4036" s="4">
        <v>1.0409390000000001</v>
      </c>
      <c r="AB4036" s="4">
        <v>1.0405610000000001</v>
      </c>
      <c r="AC4036" s="4">
        <v>0.68097299999999994</v>
      </c>
      <c r="AD4036" s="4">
        <v>0.68410899999999997</v>
      </c>
      <c r="AE4036" s="4">
        <v>0.38188299999999997</v>
      </c>
      <c r="AI4036" s="4">
        <v>0.84699999999999998</v>
      </c>
    </row>
    <row r="4037" spans="1:43" x14ac:dyDescent="0.2">
      <c r="A4037" s="4" t="s">
        <v>1116</v>
      </c>
      <c r="B4037" s="4">
        <v>226</v>
      </c>
      <c r="C4037" s="4" t="s">
        <v>3703</v>
      </c>
      <c r="D4037" s="4" t="s">
        <v>4759</v>
      </c>
      <c r="E4037" s="4" t="s">
        <v>8399</v>
      </c>
      <c r="F4037" s="4">
        <v>0.99999300000000002</v>
      </c>
      <c r="G4037" s="4">
        <v>1.90194E-6</v>
      </c>
      <c r="H4037" s="4">
        <v>124.46</v>
      </c>
      <c r="I4037" s="4">
        <v>2</v>
      </c>
      <c r="J4037" s="4" t="s">
        <v>14982</v>
      </c>
      <c r="K4037" s="4">
        <v>-7.0717999999999996</v>
      </c>
      <c r="M4037" s="4">
        <v>0.63274074299999994</v>
      </c>
      <c r="O4037" s="4">
        <v>1.124456304</v>
      </c>
      <c r="P4037" s="4">
        <v>1.1005745570000001</v>
      </c>
      <c r="R4037" s="4">
        <v>0.84700506900000005</v>
      </c>
      <c r="S4037" s="4">
        <v>0.63399672299999998</v>
      </c>
      <c r="T4037" s="4">
        <v>0.73588002099999994</v>
      </c>
      <c r="U4037" s="4">
        <v>1.620454721</v>
      </c>
      <c r="V4037" s="4">
        <v>1.069682</v>
      </c>
      <c r="W4037" s="4">
        <v>0.93431100000000011</v>
      </c>
      <c r="X4037" s="4">
        <v>1.006073</v>
      </c>
      <c r="Y4037" s="4">
        <v>1.2920910000000001</v>
      </c>
      <c r="Z4037" s="4">
        <v>1.023118</v>
      </c>
      <c r="AA4037" s="4">
        <v>0.72855800000000004</v>
      </c>
      <c r="AB4037" s="4">
        <v>0.942075</v>
      </c>
      <c r="AC4037" s="4">
        <v>0.93837700000000002</v>
      </c>
      <c r="AD4037" s="4">
        <v>0.90671900000000005</v>
      </c>
      <c r="AE4037" s="4">
        <v>1.1589959999999999</v>
      </c>
      <c r="AG4037" s="4">
        <v>0.67700000000000005</v>
      </c>
      <c r="AI4037" s="4">
        <v>0.87</v>
      </c>
      <c r="AJ4037" s="4">
        <v>1.0760000000000001</v>
      </c>
      <c r="AL4037" s="4">
        <v>0.89900000000000002</v>
      </c>
      <c r="AM4037" s="4">
        <v>0.67600000000000005</v>
      </c>
      <c r="AN4037" s="4">
        <v>0.81200000000000006</v>
      </c>
      <c r="AO4037" s="4">
        <v>1.3979999999999999</v>
      </c>
      <c r="AP4037" s="4">
        <v>0.92400000000000004</v>
      </c>
      <c r="AQ4037" s="4">
        <v>0.79328529915126467</v>
      </c>
    </row>
    <row r="4038" spans="1:43" x14ac:dyDescent="0.2">
      <c r="A4038" s="4" t="s">
        <v>1117</v>
      </c>
      <c r="B4038" s="4">
        <v>188</v>
      </c>
      <c r="C4038" s="4" t="s">
        <v>3703</v>
      </c>
      <c r="D4038" s="4" t="s">
        <v>4760</v>
      </c>
      <c r="E4038" s="4" t="s">
        <v>8400</v>
      </c>
      <c r="F4038" s="4">
        <v>1</v>
      </c>
      <c r="G4038" s="4">
        <v>4.0414199999999997E-5</v>
      </c>
      <c r="H4038" s="4">
        <v>142.71</v>
      </c>
      <c r="I4038" s="4">
        <v>2</v>
      </c>
      <c r="J4038" s="4" t="s">
        <v>14983</v>
      </c>
      <c r="K4038" s="4">
        <v>-5.6479999999999997</v>
      </c>
      <c r="L4038" s="4">
        <v>1.1802281750000001</v>
      </c>
      <c r="M4038" s="4">
        <v>0.90414325299999998</v>
      </c>
      <c r="N4038" s="4">
        <v>1.0975445610000001</v>
      </c>
      <c r="O4038" s="4">
        <v>0.98453372400000005</v>
      </c>
      <c r="P4038" s="4">
        <v>1.0138183140000001</v>
      </c>
      <c r="Q4038" s="4">
        <v>0.90034923200000005</v>
      </c>
      <c r="R4038" s="4">
        <v>1.4425945600000001</v>
      </c>
      <c r="S4038" s="4">
        <v>1.120083239</v>
      </c>
      <c r="T4038" s="4">
        <v>0.7721439659999999</v>
      </c>
      <c r="U4038" s="4">
        <v>1.041333609</v>
      </c>
      <c r="V4038" s="4">
        <v>1.451414</v>
      </c>
      <c r="W4038" s="4">
        <v>0.92994300000000008</v>
      </c>
      <c r="X4038" s="4">
        <v>1.0875840000000001</v>
      </c>
      <c r="Y4038" s="4">
        <v>1.000032</v>
      </c>
      <c r="Z4038" s="4">
        <v>0.76268999999999998</v>
      </c>
      <c r="AA4038" s="4">
        <v>1.133694</v>
      </c>
      <c r="AB4038" s="4">
        <v>1.056241</v>
      </c>
      <c r="AC4038" s="4">
        <v>0.87596399999999996</v>
      </c>
      <c r="AD4038" s="4">
        <v>0.87245799999999996</v>
      </c>
      <c r="AE4038" s="4">
        <v>0.8299780000000001</v>
      </c>
      <c r="AF4038" s="4">
        <v>0.81299999999999994</v>
      </c>
      <c r="AG4038" s="4">
        <v>0.97199999999999998</v>
      </c>
      <c r="AH4038" s="4">
        <v>1.0089999999999999</v>
      </c>
      <c r="AI4038" s="4">
        <v>0.98499999999999999</v>
      </c>
      <c r="AJ4038" s="4">
        <v>1.329</v>
      </c>
      <c r="AK4038" s="4">
        <v>0.79400000000000004</v>
      </c>
      <c r="AL4038" s="4">
        <v>1.3660000000000001</v>
      </c>
      <c r="AM4038" s="4">
        <v>1.2789999999999999</v>
      </c>
      <c r="AN4038" s="4">
        <v>0.88500000000000001</v>
      </c>
      <c r="AO4038" s="4">
        <v>1.2549999999999999</v>
      </c>
      <c r="AP4038" s="4">
        <v>0.91600000000000004</v>
      </c>
      <c r="AQ4038" s="4">
        <v>0.5799654488360888</v>
      </c>
    </row>
    <row r="4039" spans="1:43" x14ac:dyDescent="0.2">
      <c r="A4039" s="4" t="s">
        <v>1117</v>
      </c>
      <c r="B4039" s="4">
        <v>133</v>
      </c>
      <c r="C4039" s="4" t="s">
        <v>3703</v>
      </c>
      <c r="D4039" s="4" t="s">
        <v>4760</v>
      </c>
      <c r="E4039" s="4" t="s">
        <v>8400</v>
      </c>
      <c r="F4039" s="4">
        <v>1</v>
      </c>
      <c r="G4039" s="4">
        <v>1.08665E-3</v>
      </c>
      <c r="H4039" s="4">
        <v>42.494999999999997</v>
      </c>
      <c r="I4039" s="4">
        <v>4</v>
      </c>
      <c r="J4039" s="4" t="s">
        <v>14984</v>
      </c>
      <c r="K4039" s="4">
        <v>-5.4283999999999999</v>
      </c>
      <c r="T4039" s="4">
        <v>0.89694252200000002</v>
      </c>
      <c r="V4039" s="4">
        <v>1.451414</v>
      </c>
      <c r="W4039" s="4">
        <v>0.92994300000000008</v>
      </c>
      <c r="X4039" s="4">
        <v>1.0875840000000001</v>
      </c>
      <c r="Y4039" s="4">
        <v>1.000032</v>
      </c>
      <c r="Z4039" s="4">
        <v>0.76268999999999998</v>
      </c>
      <c r="AA4039" s="4">
        <v>1.133694</v>
      </c>
      <c r="AB4039" s="4">
        <v>1.056241</v>
      </c>
      <c r="AC4039" s="4">
        <v>0.87596399999999996</v>
      </c>
      <c r="AD4039" s="4">
        <v>0.87245799999999996</v>
      </c>
      <c r="AE4039" s="4">
        <v>0.8299780000000001</v>
      </c>
      <c r="AN4039" s="4">
        <v>1.028</v>
      </c>
    </row>
    <row r="4040" spans="1:43" x14ac:dyDescent="0.2">
      <c r="A4040" s="4" t="s">
        <v>1117</v>
      </c>
      <c r="B4040" s="4">
        <v>272</v>
      </c>
      <c r="C4040" s="4" t="s">
        <v>3703</v>
      </c>
      <c r="D4040" s="4" t="s">
        <v>4760</v>
      </c>
      <c r="E4040" s="4" t="s">
        <v>8400</v>
      </c>
      <c r="F4040" s="4">
        <v>0.99999899999999997</v>
      </c>
      <c r="G4040" s="4">
        <v>1.4745800000000001E-17</v>
      </c>
      <c r="H4040" s="4">
        <v>110.91</v>
      </c>
      <c r="I4040" s="4">
        <v>2</v>
      </c>
      <c r="J4040" s="4" t="s">
        <v>14985</v>
      </c>
      <c r="K4040" s="4">
        <v>-8.0166000000000004</v>
      </c>
      <c r="P4040" s="4">
        <v>0.53454075700000003</v>
      </c>
      <c r="T4040" s="4">
        <v>1.029542757</v>
      </c>
      <c r="U4040" s="4">
        <v>1.1020218930000001</v>
      </c>
      <c r="V4040" s="4">
        <v>1.451414</v>
      </c>
      <c r="W4040" s="4">
        <v>0.92994300000000008</v>
      </c>
      <c r="X4040" s="4">
        <v>1.0875840000000001</v>
      </c>
      <c r="Y4040" s="4">
        <v>1.000032</v>
      </c>
      <c r="Z4040" s="4">
        <v>0.76268999999999998</v>
      </c>
      <c r="AA4040" s="4">
        <v>1.133694</v>
      </c>
      <c r="AB4040" s="4">
        <v>1.056241</v>
      </c>
      <c r="AC4040" s="4">
        <v>0.87596399999999996</v>
      </c>
      <c r="AD4040" s="4">
        <v>0.87245799999999996</v>
      </c>
      <c r="AE4040" s="4">
        <v>0.8299780000000001</v>
      </c>
      <c r="AJ4040" s="4">
        <v>0.70099999999999996</v>
      </c>
      <c r="AN4040" s="4">
        <v>1.18</v>
      </c>
      <c r="AO4040" s="4">
        <v>1.3280000000000001</v>
      </c>
      <c r="AP4040" s="4">
        <v>0.55900000000000005</v>
      </c>
    </row>
    <row r="4041" spans="1:43" x14ac:dyDescent="0.2">
      <c r="A4041" s="4" t="s">
        <v>1117</v>
      </c>
      <c r="B4041" s="4">
        <v>34</v>
      </c>
      <c r="C4041" s="4" t="s">
        <v>3703</v>
      </c>
      <c r="D4041" s="4" t="s">
        <v>4760</v>
      </c>
      <c r="E4041" s="4" t="s">
        <v>8400</v>
      </c>
      <c r="F4041" s="4">
        <v>1</v>
      </c>
      <c r="G4041" s="4">
        <v>1.5975699999999999E-11</v>
      </c>
      <c r="H4041" s="4">
        <v>110.52</v>
      </c>
      <c r="I4041" s="4">
        <v>2</v>
      </c>
      <c r="J4041" s="4" t="s">
        <v>14986</v>
      </c>
      <c r="K4041" s="4">
        <v>-6.6550000000000002</v>
      </c>
      <c r="L4041" s="4">
        <v>0.75991986200000006</v>
      </c>
      <c r="M4041" s="4">
        <v>0.97528231400000009</v>
      </c>
      <c r="N4041" s="4">
        <v>1.1866691920000001</v>
      </c>
      <c r="O4041" s="4">
        <v>0.76546834200000002</v>
      </c>
      <c r="P4041" s="4">
        <v>0.84879983999999997</v>
      </c>
      <c r="R4041" s="4">
        <v>1.5660017260000001</v>
      </c>
      <c r="S4041" s="4">
        <v>1.4070562520000001</v>
      </c>
      <c r="T4041" s="4">
        <v>0.97018760799999992</v>
      </c>
      <c r="U4041" s="4">
        <v>0.88840644400000002</v>
      </c>
      <c r="V4041" s="4">
        <v>1.451414</v>
      </c>
      <c r="W4041" s="4">
        <v>0.92994300000000008</v>
      </c>
      <c r="X4041" s="4">
        <v>1.0875840000000001</v>
      </c>
      <c r="Y4041" s="4">
        <v>1.000032</v>
      </c>
      <c r="Z4041" s="4">
        <v>0.76268999999999998</v>
      </c>
      <c r="AA4041" s="4">
        <v>1.133694</v>
      </c>
      <c r="AB4041" s="4">
        <v>1.056241</v>
      </c>
      <c r="AC4041" s="4">
        <v>0.87596399999999996</v>
      </c>
      <c r="AD4041" s="4">
        <v>0.87245799999999996</v>
      </c>
      <c r="AE4041" s="4">
        <v>0.8299780000000001</v>
      </c>
      <c r="AF4041" s="4">
        <v>0.52400000000000002</v>
      </c>
      <c r="AG4041" s="4">
        <v>1.0489999999999999</v>
      </c>
      <c r="AH4041" s="4">
        <v>1.091</v>
      </c>
      <c r="AI4041" s="4">
        <v>0.76500000000000001</v>
      </c>
      <c r="AJ4041" s="4">
        <v>1.113</v>
      </c>
      <c r="AL4041" s="4">
        <v>1.4830000000000001</v>
      </c>
      <c r="AM4041" s="4">
        <v>1.6060000000000001</v>
      </c>
      <c r="AN4041" s="4">
        <v>1.1120000000000001</v>
      </c>
      <c r="AO4041" s="4">
        <v>1.07</v>
      </c>
      <c r="AP4041" s="4">
        <v>0.68899999999999995</v>
      </c>
      <c r="AQ4041" s="4">
        <v>7.2791319421791137E-2</v>
      </c>
    </row>
    <row r="4042" spans="1:43" x14ac:dyDescent="0.2">
      <c r="A4042" s="4" t="s">
        <v>1117</v>
      </c>
      <c r="B4042" s="4">
        <v>307</v>
      </c>
      <c r="C4042" s="4" t="s">
        <v>3703</v>
      </c>
      <c r="D4042" s="4" t="s">
        <v>4760</v>
      </c>
      <c r="E4042" s="4" t="s">
        <v>8400</v>
      </c>
      <c r="F4042" s="4">
        <v>1</v>
      </c>
      <c r="G4042" s="4">
        <v>5.9898400000000002E-5</v>
      </c>
      <c r="H4042" s="4">
        <v>94.790999999999997</v>
      </c>
      <c r="I4042" s="4">
        <v>3</v>
      </c>
      <c r="J4042" s="4" t="s">
        <v>14987</v>
      </c>
      <c r="K4042" s="4">
        <v>-5.7290000000000001</v>
      </c>
      <c r="L4042" s="4">
        <v>1.4857784409999999</v>
      </c>
      <c r="M4042" s="4">
        <v>0.69976651099999998</v>
      </c>
      <c r="N4042" s="4">
        <v>1.4061550119999999</v>
      </c>
      <c r="O4042" s="4">
        <v>1.022613006</v>
      </c>
      <c r="Q4042" s="4">
        <v>1.06740536</v>
      </c>
      <c r="R4042" s="4">
        <v>0.85333069500000003</v>
      </c>
      <c r="S4042" s="4">
        <v>0.75805722499999995</v>
      </c>
      <c r="U4042" s="4">
        <v>1.2031017420000001</v>
      </c>
      <c r="V4042" s="4">
        <v>1.451414</v>
      </c>
      <c r="W4042" s="4">
        <v>0.92994300000000008</v>
      </c>
      <c r="X4042" s="4">
        <v>1.0875840000000001</v>
      </c>
      <c r="Y4042" s="4">
        <v>1.000032</v>
      </c>
      <c r="Z4042" s="4">
        <v>0.76268999999999998</v>
      </c>
      <c r="AA4042" s="4">
        <v>1.133694</v>
      </c>
      <c r="AB4042" s="4">
        <v>1.056241</v>
      </c>
      <c r="AC4042" s="4">
        <v>0.87596399999999996</v>
      </c>
      <c r="AD4042" s="4">
        <v>0.87245799999999996</v>
      </c>
      <c r="AE4042" s="4">
        <v>0.8299780000000001</v>
      </c>
      <c r="AF4042" s="4">
        <v>1.024</v>
      </c>
      <c r="AG4042" s="4">
        <v>0.752</v>
      </c>
      <c r="AH4042" s="4">
        <v>1.2929999999999999</v>
      </c>
      <c r="AI4042" s="4">
        <v>1.0229999999999999</v>
      </c>
      <c r="AK4042" s="4">
        <v>0.94199999999999995</v>
      </c>
      <c r="AL4042" s="4">
        <v>0.80800000000000005</v>
      </c>
      <c r="AM4042" s="4">
        <v>0.86499999999999999</v>
      </c>
      <c r="AO4042" s="4">
        <v>1.45</v>
      </c>
      <c r="AP4042" s="4">
        <v>1.0069999999999999</v>
      </c>
      <c r="AQ4042" s="4">
        <v>0.92810311185437711</v>
      </c>
    </row>
    <row r="4043" spans="1:43" x14ac:dyDescent="0.2">
      <c r="A4043" s="4" t="s">
        <v>1117</v>
      </c>
      <c r="B4043" s="4">
        <v>163</v>
      </c>
      <c r="C4043" s="4" t="s">
        <v>3703</v>
      </c>
      <c r="D4043" s="4" t="s">
        <v>4760</v>
      </c>
      <c r="E4043" s="4" t="s">
        <v>8400</v>
      </c>
      <c r="F4043" s="4">
        <v>1</v>
      </c>
      <c r="G4043" s="4">
        <v>1.04466E-4</v>
      </c>
      <c r="H4043" s="4">
        <v>155.57</v>
      </c>
      <c r="I4043" s="4">
        <v>2</v>
      </c>
      <c r="J4043" s="4" t="s">
        <v>14988</v>
      </c>
      <c r="K4043" s="4">
        <v>-8.2693999999999992</v>
      </c>
      <c r="L4043" s="4">
        <v>1.1195790539999999</v>
      </c>
      <c r="M4043" s="4">
        <v>1.141657989</v>
      </c>
      <c r="N4043" s="4">
        <v>1.214473994</v>
      </c>
      <c r="O4043" s="4">
        <v>1.058306677</v>
      </c>
      <c r="P4043" s="4">
        <v>0.90744252400000003</v>
      </c>
      <c r="Q4043" s="4">
        <v>1.748583808</v>
      </c>
      <c r="R4043" s="4">
        <v>1.046168126</v>
      </c>
      <c r="S4043" s="4">
        <v>0.73200237900000009</v>
      </c>
      <c r="T4043" s="4">
        <v>0.72932957300000001</v>
      </c>
      <c r="U4043" s="4">
        <v>0.79692971800000001</v>
      </c>
      <c r="V4043" s="4">
        <v>1.451414</v>
      </c>
      <c r="W4043" s="4">
        <v>0.92994300000000008</v>
      </c>
      <c r="X4043" s="4">
        <v>1.0875840000000001</v>
      </c>
      <c r="Y4043" s="4">
        <v>1.000032</v>
      </c>
      <c r="Z4043" s="4">
        <v>0.76268999999999998</v>
      </c>
      <c r="AA4043" s="4">
        <v>1.133694</v>
      </c>
      <c r="AB4043" s="4">
        <v>1.056241</v>
      </c>
      <c r="AC4043" s="4">
        <v>0.87596399999999996</v>
      </c>
      <c r="AD4043" s="4">
        <v>0.87245799999999996</v>
      </c>
      <c r="AE4043" s="4">
        <v>0.8299780000000001</v>
      </c>
      <c r="AF4043" s="4">
        <v>0.77100000000000002</v>
      </c>
      <c r="AG4043" s="4">
        <v>1.228</v>
      </c>
      <c r="AH4043" s="4">
        <v>1.117</v>
      </c>
      <c r="AI4043" s="4">
        <v>1.0580000000000001</v>
      </c>
      <c r="AJ4043" s="4">
        <v>1.19</v>
      </c>
      <c r="AK4043" s="4">
        <v>1.542</v>
      </c>
      <c r="AL4043" s="4">
        <v>0.99</v>
      </c>
      <c r="AM4043" s="4">
        <v>0.83599999999999997</v>
      </c>
      <c r="AN4043" s="4">
        <v>0.83599999999999997</v>
      </c>
      <c r="AO4043" s="4">
        <v>0.96</v>
      </c>
      <c r="AP4043" s="4">
        <v>1.0389999999999999</v>
      </c>
      <c r="AQ4043" s="4">
        <v>0.71773219428291246</v>
      </c>
    </row>
    <row r="4044" spans="1:43" x14ac:dyDescent="0.2">
      <c r="A4044" s="4" t="s">
        <v>1117</v>
      </c>
      <c r="B4044" s="4">
        <v>266</v>
      </c>
      <c r="C4044" s="4" t="s">
        <v>3703</v>
      </c>
      <c r="D4044" s="4" t="s">
        <v>4760</v>
      </c>
      <c r="E4044" s="4" t="s">
        <v>8400</v>
      </c>
      <c r="F4044" s="4">
        <v>1</v>
      </c>
      <c r="G4044" s="4">
        <v>7.1476699999999987E-10</v>
      </c>
      <c r="H4044" s="4">
        <v>173.07</v>
      </c>
      <c r="I4044" s="4">
        <v>2</v>
      </c>
      <c r="J4044" s="4" t="s">
        <v>14989</v>
      </c>
      <c r="K4044" s="4">
        <v>-5.0358999999999998</v>
      </c>
      <c r="L4044" s="4">
        <v>1.2773017980000001</v>
      </c>
      <c r="M4044" s="4">
        <v>0.87570197299999997</v>
      </c>
      <c r="N4044" s="4">
        <v>1.1046740239999999</v>
      </c>
      <c r="O4044" s="4">
        <v>1.2905151509999999</v>
      </c>
      <c r="P4044" s="4">
        <v>1.017070202</v>
      </c>
      <c r="Q4044" s="4">
        <v>0.93347709700000003</v>
      </c>
      <c r="R4044" s="4">
        <v>1.0911736519999999</v>
      </c>
      <c r="S4044" s="4">
        <v>1.1617162889999999</v>
      </c>
      <c r="T4044" s="4">
        <v>0.78658681599999991</v>
      </c>
      <c r="U4044" s="4">
        <v>0.94955828499999995</v>
      </c>
      <c r="V4044" s="4">
        <v>1.451414</v>
      </c>
      <c r="W4044" s="4">
        <v>0.92994300000000008</v>
      </c>
      <c r="X4044" s="4">
        <v>1.0875840000000001</v>
      </c>
      <c r="Y4044" s="4">
        <v>1.000032</v>
      </c>
      <c r="Z4044" s="4">
        <v>0.76268999999999998</v>
      </c>
      <c r="AA4044" s="4">
        <v>1.133694</v>
      </c>
      <c r="AB4044" s="4">
        <v>1.056241</v>
      </c>
      <c r="AC4044" s="4">
        <v>0.87596399999999996</v>
      </c>
      <c r="AD4044" s="4">
        <v>0.87245799999999996</v>
      </c>
      <c r="AE4044" s="4">
        <v>0.8299780000000001</v>
      </c>
      <c r="AF4044" s="4">
        <v>0.88</v>
      </c>
      <c r="AG4044" s="4">
        <v>0.94199999999999995</v>
      </c>
      <c r="AH4044" s="4">
        <v>1.016</v>
      </c>
      <c r="AI4044" s="4">
        <v>1.29</v>
      </c>
      <c r="AJ4044" s="4">
        <v>1.3340000000000001</v>
      </c>
      <c r="AK4044" s="4">
        <v>0.82299999999999995</v>
      </c>
      <c r="AL4044" s="4">
        <v>1.0329999999999999</v>
      </c>
      <c r="AM4044" s="4">
        <v>1.3260000000000001</v>
      </c>
      <c r="AN4044" s="4">
        <v>0.90200000000000002</v>
      </c>
      <c r="AO4044" s="4">
        <v>1.1439999999999999</v>
      </c>
      <c r="AP4044" s="4">
        <v>1.0449999999999999</v>
      </c>
      <c r="AQ4044" s="4">
        <v>0.72133373927542088</v>
      </c>
    </row>
    <row r="4045" spans="1:43" x14ac:dyDescent="0.2">
      <c r="A4045" s="4" t="s">
        <v>1118</v>
      </c>
      <c r="B4045" s="4">
        <v>60</v>
      </c>
      <c r="C4045" s="4" t="s">
        <v>3703</v>
      </c>
      <c r="D4045" s="4" t="s">
        <v>4761</v>
      </c>
      <c r="E4045" s="4" t="s">
        <v>8401</v>
      </c>
      <c r="F4045" s="4">
        <v>1</v>
      </c>
      <c r="G4045" s="4">
        <v>8.5769599999999998E-42</v>
      </c>
      <c r="H4045" s="4">
        <v>191.98</v>
      </c>
      <c r="I4045" s="4">
        <v>3</v>
      </c>
      <c r="J4045" s="4" t="s">
        <v>14990</v>
      </c>
      <c r="K4045" s="4">
        <v>-7.1449999999999996</v>
      </c>
      <c r="L4045" s="4">
        <v>9.5130141999999987E-2</v>
      </c>
      <c r="M4045" s="4">
        <v>0.48537729499999999</v>
      </c>
      <c r="N4045" s="4">
        <v>0.82586079499999998</v>
      </c>
      <c r="O4045" s="4">
        <v>0.59753372299999996</v>
      </c>
      <c r="P4045" s="4">
        <v>1.699817592</v>
      </c>
      <c r="Q4045" s="4">
        <v>0.49023286500000002</v>
      </c>
      <c r="R4045" s="4">
        <v>1.1240228080000001</v>
      </c>
      <c r="S4045" s="4">
        <v>2.1210552640000002</v>
      </c>
      <c r="T4045" s="4">
        <v>0.96863724400000006</v>
      </c>
      <c r="U4045" s="4">
        <v>1.6494164630000001</v>
      </c>
      <c r="X4045" s="4">
        <v>0.95186900000000008</v>
      </c>
      <c r="Y4045" s="4">
        <v>0.88353999999999999</v>
      </c>
      <c r="AA4045" s="4">
        <v>1.356331</v>
      </c>
      <c r="AC4045" s="4">
        <v>0.80826000000000009</v>
      </c>
      <c r="AH4045" s="4">
        <v>0.86799999999999999</v>
      </c>
      <c r="AI4045" s="4">
        <v>0.67600000000000005</v>
      </c>
      <c r="AK4045" s="4">
        <v>0.36099999999999999</v>
      </c>
      <c r="AM4045" s="4">
        <v>2.6240000000000001</v>
      </c>
      <c r="AP4045" s="4">
        <v>0.51700000000000002</v>
      </c>
      <c r="AQ4045" s="4">
        <v>0.8329836222163931</v>
      </c>
    </row>
    <row r="4046" spans="1:43" x14ac:dyDescent="0.2">
      <c r="A4046" s="4" t="s">
        <v>1118</v>
      </c>
      <c r="B4046" s="4">
        <v>52</v>
      </c>
      <c r="C4046" s="4" t="s">
        <v>3703</v>
      </c>
      <c r="D4046" s="4" t="s">
        <v>4761</v>
      </c>
      <c r="E4046" s="4" t="s">
        <v>8401</v>
      </c>
      <c r="F4046" s="4">
        <v>1</v>
      </c>
      <c r="G4046" s="4">
        <v>1.93143E-4</v>
      </c>
      <c r="H4046" s="4">
        <v>124.81</v>
      </c>
      <c r="I4046" s="4">
        <v>3</v>
      </c>
      <c r="J4046" s="4" t="s">
        <v>14990</v>
      </c>
      <c r="K4046" s="4">
        <v>-7.1449999999999996</v>
      </c>
      <c r="L4046" s="4">
        <v>0.36377902200000001</v>
      </c>
      <c r="M4046" s="4">
        <v>0.56610908299999996</v>
      </c>
      <c r="N4046" s="4">
        <v>1.00293937</v>
      </c>
      <c r="P4046" s="4">
        <v>1.4964495609999999</v>
      </c>
      <c r="Q4046" s="4">
        <v>0.60127320100000003</v>
      </c>
      <c r="R4046" s="4">
        <v>0.76992218599999995</v>
      </c>
      <c r="S4046" s="4">
        <v>1.835110896</v>
      </c>
      <c r="T4046" s="4">
        <v>0.93648617200000006</v>
      </c>
      <c r="U4046" s="4">
        <v>1.5243752500000001</v>
      </c>
      <c r="X4046" s="4">
        <v>0.95186900000000008</v>
      </c>
      <c r="Y4046" s="4">
        <v>0.88353999999999999</v>
      </c>
      <c r="AA4046" s="4">
        <v>1.356331</v>
      </c>
      <c r="AC4046" s="4">
        <v>0.80826000000000009</v>
      </c>
      <c r="AH4046" s="4">
        <v>1.054</v>
      </c>
      <c r="AK4046" s="4">
        <v>0.443</v>
      </c>
      <c r="AM4046" s="4">
        <v>2.27</v>
      </c>
      <c r="AP4046" s="4">
        <v>0.77700000000000002</v>
      </c>
    </row>
    <row r="4047" spans="1:43" x14ac:dyDescent="0.2">
      <c r="A4047" s="4" t="s">
        <v>1118</v>
      </c>
      <c r="B4047" s="4">
        <v>80</v>
      </c>
      <c r="C4047" s="4" t="s">
        <v>3703</v>
      </c>
      <c r="D4047" s="4" t="s">
        <v>4761</v>
      </c>
      <c r="E4047" s="4" t="s">
        <v>8401</v>
      </c>
      <c r="F4047" s="4">
        <v>0.92034699999999992</v>
      </c>
      <c r="G4047" s="4">
        <v>3.3496099999999999E-12</v>
      </c>
      <c r="H4047" s="4">
        <v>102.57</v>
      </c>
      <c r="I4047" s="4">
        <v>3</v>
      </c>
      <c r="J4047" s="4" t="s">
        <v>14991</v>
      </c>
      <c r="K4047" s="4">
        <v>-8.1931999999999992</v>
      </c>
      <c r="P4047" s="4">
        <v>0.33847538900000002</v>
      </c>
      <c r="R4047" s="4">
        <v>0.73784506500000002</v>
      </c>
      <c r="U4047" s="4">
        <v>1.6162358809999999</v>
      </c>
      <c r="X4047" s="4">
        <v>0.95186900000000008</v>
      </c>
      <c r="Y4047" s="4">
        <v>0.88353999999999999</v>
      </c>
      <c r="AA4047" s="4">
        <v>1.356331</v>
      </c>
      <c r="AC4047" s="4">
        <v>0.80826000000000009</v>
      </c>
    </row>
    <row r="4048" spans="1:43" x14ac:dyDescent="0.2">
      <c r="A4048" s="4" t="s">
        <v>1118</v>
      </c>
      <c r="B4048" s="4">
        <v>83</v>
      </c>
      <c r="C4048" s="4" t="s">
        <v>3703</v>
      </c>
      <c r="D4048" s="4" t="s">
        <v>4761</v>
      </c>
      <c r="E4048" s="4" t="s">
        <v>8401</v>
      </c>
      <c r="F4048" s="4">
        <v>0.8552209999999999</v>
      </c>
      <c r="G4048" s="4">
        <v>2.2144999999999999E-7</v>
      </c>
      <c r="H4048" s="4">
        <v>108.5</v>
      </c>
      <c r="I4048" s="4">
        <v>3</v>
      </c>
      <c r="J4048" s="4" t="s">
        <v>14992</v>
      </c>
      <c r="K4048" s="4">
        <v>-4.3897000000000004</v>
      </c>
      <c r="P4048" s="4">
        <v>0.57616109900000001</v>
      </c>
      <c r="S4048" s="4">
        <v>1.456386808</v>
      </c>
      <c r="T4048" s="4">
        <v>0.91867999599999994</v>
      </c>
      <c r="X4048" s="4">
        <v>0.95186900000000008</v>
      </c>
      <c r="Y4048" s="4">
        <v>0.88353999999999999</v>
      </c>
      <c r="AA4048" s="4">
        <v>1.356331</v>
      </c>
      <c r="AC4048" s="4">
        <v>0.80826000000000009</v>
      </c>
      <c r="AM4048" s="4">
        <v>1.802</v>
      </c>
    </row>
    <row r="4049" spans="1:43" x14ac:dyDescent="0.2">
      <c r="A4049" s="4" t="s">
        <v>1119</v>
      </c>
      <c r="B4049" s="4">
        <v>91</v>
      </c>
      <c r="C4049" s="4" t="s">
        <v>3703</v>
      </c>
      <c r="D4049" s="4" t="s">
        <v>4762</v>
      </c>
      <c r="E4049" s="4" t="s">
        <v>8402</v>
      </c>
      <c r="F4049" s="4">
        <v>1</v>
      </c>
      <c r="G4049" s="4">
        <v>3.1488499999999999E-3</v>
      </c>
      <c r="H4049" s="4">
        <v>85.716000000000008</v>
      </c>
      <c r="I4049" s="4">
        <v>3</v>
      </c>
      <c r="J4049" s="4" t="s">
        <v>14993</v>
      </c>
      <c r="K4049" s="4">
        <v>-3.7130999999999998</v>
      </c>
      <c r="M4049" s="4">
        <v>0.86695845400000004</v>
      </c>
      <c r="V4049" s="4">
        <v>0.91102199999999989</v>
      </c>
      <c r="W4049" s="4">
        <v>0.80045500000000003</v>
      </c>
      <c r="X4049" s="4">
        <v>0.94769400000000004</v>
      </c>
      <c r="Y4049" s="4">
        <v>1.281558</v>
      </c>
      <c r="Z4049" s="4">
        <v>1.069679</v>
      </c>
      <c r="AA4049" s="4">
        <v>0.98959300000000006</v>
      </c>
      <c r="AG4049" s="4">
        <v>1.083</v>
      </c>
    </row>
    <row r="4050" spans="1:43" x14ac:dyDescent="0.2">
      <c r="A4050" s="4" t="s">
        <v>1120</v>
      </c>
      <c r="B4050" s="4">
        <v>55</v>
      </c>
      <c r="C4050" s="4" t="s">
        <v>3703</v>
      </c>
      <c r="D4050" s="4" t="s">
        <v>4763</v>
      </c>
      <c r="E4050" s="4" t="s">
        <v>8403</v>
      </c>
      <c r="F4050" s="4">
        <v>0.99702400000000002</v>
      </c>
      <c r="G4050" s="4">
        <v>1.36514E-7</v>
      </c>
      <c r="H4050" s="4">
        <v>138.71</v>
      </c>
      <c r="I4050" s="4">
        <v>2</v>
      </c>
      <c r="J4050" s="4" t="s">
        <v>14994</v>
      </c>
      <c r="K4050" s="4">
        <v>-7.7784000000000004</v>
      </c>
      <c r="T4050" s="4">
        <v>0.89694252200000002</v>
      </c>
      <c r="V4050" s="4">
        <v>1.2834779999999999</v>
      </c>
      <c r="W4050" s="4">
        <v>0.95539799999999997</v>
      </c>
      <c r="X4050" s="4">
        <v>0.89737600000000006</v>
      </c>
      <c r="Y4050" s="4">
        <v>1.0925149999999999</v>
      </c>
      <c r="Z4050" s="4">
        <v>1.1273770000000001</v>
      </c>
      <c r="AA4050" s="4">
        <v>1.058236</v>
      </c>
      <c r="AB4050" s="4">
        <v>0.87805200000000005</v>
      </c>
      <c r="AC4050" s="4">
        <v>1.0250250000000001</v>
      </c>
      <c r="AD4050" s="4">
        <v>0.82386499999999996</v>
      </c>
      <c r="AE4050" s="4">
        <v>0.85867900000000008</v>
      </c>
      <c r="AN4050" s="4">
        <v>1.089</v>
      </c>
    </row>
    <row r="4051" spans="1:43" x14ac:dyDescent="0.2">
      <c r="A4051" s="4" t="s">
        <v>1120</v>
      </c>
      <c r="B4051" s="4">
        <v>259</v>
      </c>
      <c r="C4051" s="4" t="s">
        <v>3703</v>
      </c>
      <c r="D4051" s="4" t="s">
        <v>4763</v>
      </c>
      <c r="E4051" s="4" t="s">
        <v>8403</v>
      </c>
      <c r="F4051" s="4">
        <v>1</v>
      </c>
      <c r="G4051" s="4">
        <v>4.1339799999999987E-5</v>
      </c>
      <c r="H4051" s="4">
        <v>61.067</v>
      </c>
      <c r="I4051" s="4">
        <v>3</v>
      </c>
      <c r="J4051" s="4" t="s">
        <v>14995</v>
      </c>
      <c r="K4051" s="4">
        <v>-9.4311000000000007</v>
      </c>
      <c r="P4051" s="4">
        <v>0.47607622100000002</v>
      </c>
      <c r="T4051" s="4">
        <v>1.176703866</v>
      </c>
      <c r="U4051" s="4">
        <v>1.011823718</v>
      </c>
      <c r="V4051" s="4">
        <v>1.2834779999999999</v>
      </c>
      <c r="W4051" s="4">
        <v>0.95539799999999997</v>
      </c>
      <c r="X4051" s="4">
        <v>0.89737600000000006</v>
      </c>
      <c r="Y4051" s="4">
        <v>1.0925149999999999</v>
      </c>
      <c r="Z4051" s="4">
        <v>1.1273770000000001</v>
      </c>
      <c r="AA4051" s="4">
        <v>1.058236</v>
      </c>
      <c r="AB4051" s="4">
        <v>0.87805200000000005</v>
      </c>
      <c r="AC4051" s="4">
        <v>1.0250250000000001</v>
      </c>
      <c r="AD4051" s="4">
        <v>0.82386499999999996</v>
      </c>
      <c r="AE4051" s="4">
        <v>0.85867900000000008</v>
      </c>
      <c r="AJ4051" s="4">
        <v>0.42199999999999999</v>
      </c>
      <c r="AN4051" s="4">
        <v>1.4279999999999999</v>
      </c>
      <c r="AO4051" s="4">
        <v>1.1779999999999999</v>
      </c>
      <c r="AP4051" s="4">
        <v>0.32400000000000001</v>
      </c>
    </row>
    <row r="4052" spans="1:43" x14ac:dyDescent="0.2">
      <c r="A4052" s="4" t="s">
        <v>1120</v>
      </c>
      <c r="B4052" s="4">
        <v>264</v>
      </c>
      <c r="C4052" s="4" t="s">
        <v>3703</v>
      </c>
      <c r="D4052" s="4" t="s">
        <v>4763</v>
      </c>
      <c r="E4052" s="4" t="s">
        <v>8403</v>
      </c>
      <c r="F4052" s="4">
        <v>0.99998999999999993</v>
      </c>
      <c r="G4052" s="4">
        <v>1.4607800000000001E-2</v>
      </c>
      <c r="H4052" s="4">
        <v>51.531000000000013</v>
      </c>
      <c r="I4052" s="4">
        <v>2</v>
      </c>
      <c r="J4052" s="4" t="s">
        <v>14996</v>
      </c>
      <c r="K4052" s="4">
        <v>-7.9081999999999999</v>
      </c>
      <c r="S4052" s="4">
        <v>0.97921489900000003</v>
      </c>
      <c r="V4052" s="4">
        <v>1.2834779999999999</v>
      </c>
      <c r="W4052" s="4">
        <v>0.95539799999999997</v>
      </c>
      <c r="X4052" s="4">
        <v>0.89737600000000006</v>
      </c>
      <c r="Y4052" s="4">
        <v>1.0925149999999999</v>
      </c>
      <c r="Z4052" s="4">
        <v>1.1273770000000001</v>
      </c>
      <c r="AA4052" s="4">
        <v>1.058236</v>
      </c>
      <c r="AB4052" s="4">
        <v>0.87805200000000005</v>
      </c>
      <c r="AC4052" s="4">
        <v>1.0250250000000001</v>
      </c>
      <c r="AD4052" s="4">
        <v>0.82386499999999996</v>
      </c>
      <c r="AE4052" s="4">
        <v>0.85867900000000008</v>
      </c>
      <c r="AM4052" s="4">
        <v>0.95499999999999996</v>
      </c>
    </row>
    <row r="4053" spans="1:43" x14ac:dyDescent="0.2">
      <c r="A4053" s="4" t="s">
        <v>1121</v>
      </c>
      <c r="B4053" s="4">
        <v>173</v>
      </c>
      <c r="C4053" s="4" t="s">
        <v>3703</v>
      </c>
      <c r="D4053" s="4" t="s">
        <v>4764</v>
      </c>
      <c r="E4053" s="4" t="s">
        <v>8404</v>
      </c>
      <c r="F4053" s="4">
        <v>1</v>
      </c>
      <c r="G4053" s="4">
        <v>1.6448100000000001E-4</v>
      </c>
      <c r="H4053" s="4">
        <v>115.41</v>
      </c>
      <c r="I4053" s="4">
        <v>2</v>
      </c>
      <c r="J4053" s="4" t="s">
        <v>14997</v>
      </c>
      <c r="K4053" s="4">
        <v>-8.3854000000000006</v>
      </c>
      <c r="L4053" s="4">
        <v>0.78392231900000009</v>
      </c>
      <c r="N4053" s="4">
        <v>1.8126252389999999</v>
      </c>
      <c r="O4053" s="4">
        <v>0.87672490299999994</v>
      </c>
      <c r="P4053" s="4">
        <v>0.58426962100000002</v>
      </c>
      <c r="Q4053" s="4">
        <v>2.4859119079999998</v>
      </c>
      <c r="R4053" s="4">
        <v>0.53320741199999999</v>
      </c>
      <c r="U4053" s="4">
        <v>0.75469518700000005</v>
      </c>
      <c r="V4053" s="4">
        <v>2.0462590000000001</v>
      </c>
      <c r="W4053" s="4">
        <v>1.0311090000000001</v>
      </c>
      <c r="X4053" s="4">
        <v>1.1778960000000001</v>
      </c>
      <c r="Y4053" s="4">
        <v>0.93587600000000004</v>
      </c>
      <c r="Z4053" s="4">
        <v>0.86248199999999997</v>
      </c>
      <c r="AA4053" s="4">
        <v>2.0008279999999998</v>
      </c>
      <c r="AB4053" s="4">
        <v>0.47958299999999998</v>
      </c>
      <c r="AC4053" s="4">
        <v>0.48871300000000001</v>
      </c>
      <c r="AD4053" s="4">
        <v>0.610039</v>
      </c>
      <c r="AE4053" s="4">
        <v>0.36721399999999998</v>
      </c>
      <c r="AF4053" s="4">
        <v>0.38300000000000001</v>
      </c>
      <c r="AH4053" s="4">
        <v>1.5389999999999999</v>
      </c>
      <c r="AI4053" s="4">
        <v>0.93700000000000006</v>
      </c>
      <c r="AJ4053" s="4">
        <v>0.67700000000000005</v>
      </c>
      <c r="AK4053" s="4">
        <v>1.242</v>
      </c>
      <c r="AL4053" s="4">
        <v>1.1120000000000001</v>
      </c>
      <c r="AO4053" s="4">
        <v>2.0550000000000002</v>
      </c>
      <c r="AP4053" s="4">
        <v>0.60099999999999998</v>
      </c>
      <c r="AQ4053" s="4">
        <v>0.1786961236365231</v>
      </c>
    </row>
    <row r="4054" spans="1:43" x14ac:dyDescent="0.2">
      <c r="A4054" s="4" t="s">
        <v>1121</v>
      </c>
      <c r="B4054" s="4">
        <v>45</v>
      </c>
      <c r="C4054" s="4" t="s">
        <v>3703</v>
      </c>
      <c r="D4054" s="4" t="s">
        <v>4764</v>
      </c>
      <c r="E4054" s="4" t="s">
        <v>8404</v>
      </c>
      <c r="F4054" s="4">
        <v>1</v>
      </c>
      <c r="G4054" s="4">
        <v>2.0816900000000002E-3</v>
      </c>
      <c r="H4054" s="4">
        <v>54.308999999999997</v>
      </c>
      <c r="I4054" s="4">
        <v>3</v>
      </c>
      <c r="J4054" s="4" t="s">
        <v>14998</v>
      </c>
      <c r="K4054" s="4">
        <v>-6.7189999999999994</v>
      </c>
      <c r="M4054" s="4">
        <v>0.86695845400000004</v>
      </c>
      <c r="V4054" s="4">
        <v>2.0462590000000001</v>
      </c>
      <c r="W4054" s="4">
        <v>1.0311090000000001</v>
      </c>
      <c r="X4054" s="4">
        <v>1.1778960000000001</v>
      </c>
      <c r="Y4054" s="4">
        <v>0.93587600000000004</v>
      </c>
      <c r="Z4054" s="4">
        <v>0.86248199999999997</v>
      </c>
      <c r="AA4054" s="4">
        <v>2.0008279999999998</v>
      </c>
      <c r="AB4054" s="4">
        <v>0.47958299999999998</v>
      </c>
      <c r="AC4054" s="4">
        <v>0.48871300000000001</v>
      </c>
      <c r="AD4054" s="4">
        <v>0.610039</v>
      </c>
      <c r="AE4054" s="4">
        <v>0.36721399999999998</v>
      </c>
      <c r="AG4054" s="4">
        <v>0.84099999999999997</v>
      </c>
    </row>
    <row r="4055" spans="1:43" x14ac:dyDescent="0.2">
      <c r="A4055" s="4" t="s">
        <v>722</v>
      </c>
      <c r="B4055" s="4">
        <v>666</v>
      </c>
      <c r="C4055" s="4" t="s">
        <v>3703</v>
      </c>
      <c r="D4055" s="4" t="s">
        <v>4365</v>
      </c>
      <c r="E4055" s="4" t="s">
        <v>8006</v>
      </c>
      <c r="F4055" s="4">
        <v>1</v>
      </c>
      <c r="G4055" s="4">
        <v>4.8891899999999999E-4</v>
      </c>
      <c r="H4055" s="4">
        <v>65.173000000000002</v>
      </c>
      <c r="I4055" s="4">
        <v>3</v>
      </c>
      <c r="J4055" s="4" t="s">
        <v>14999</v>
      </c>
      <c r="K4055" s="4">
        <v>-5.7946</v>
      </c>
      <c r="U4055" s="4">
        <v>0.78772952799999996</v>
      </c>
    </row>
    <row r="4056" spans="1:43" x14ac:dyDescent="0.2">
      <c r="A4056" s="4" t="s">
        <v>722</v>
      </c>
      <c r="B4056" s="4">
        <v>769</v>
      </c>
      <c r="C4056" s="4" t="s">
        <v>3703</v>
      </c>
      <c r="D4056" s="4" t="s">
        <v>4365</v>
      </c>
      <c r="E4056" s="4" t="s">
        <v>8006</v>
      </c>
      <c r="F4056" s="4">
        <v>1</v>
      </c>
      <c r="G4056" s="4">
        <v>5.3482100000000006E-6</v>
      </c>
      <c r="H4056" s="4">
        <v>89.358999999999995</v>
      </c>
      <c r="I4056" s="4">
        <v>3</v>
      </c>
      <c r="J4056" s="4" t="s">
        <v>15000</v>
      </c>
      <c r="K4056" s="4">
        <v>-9.4974000000000007</v>
      </c>
      <c r="M4056" s="4">
        <v>0.50439725400000002</v>
      </c>
      <c r="P4056" s="4">
        <v>0.56837164200000001</v>
      </c>
      <c r="R4056" s="4">
        <v>1.075306307</v>
      </c>
      <c r="S4056" s="4">
        <v>0.70174414699999998</v>
      </c>
      <c r="T4056" s="4">
        <v>1.8151924939999999</v>
      </c>
      <c r="U4056" s="4">
        <v>0.97065770900000004</v>
      </c>
    </row>
    <row r="4057" spans="1:43" x14ac:dyDescent="0.2">
      <c r="A4057" s="4" t="s">
        <v>722</v>
      </c>
      <c r="B4057" s="4">
        <v>714</v>
      </c>
      <c r="C4057" s="4" t="s">
        <v>3703</v>
      </c>
      <c r="D4057" s="4" t="s">
        <v>4365</v>
      </c>
      <c r="E4057" s="4" t="s">
        <v>8006</v>
      </c>
      <c r="F4057" s="4">
        <v>1</v>
      </c>
      <c r="G4057" s="4">
        <v>1.3563E-4</v>
      </c>
      <c r="H4057" s="4">
        <v>55.578000000000003</v>
      </c>
      <c r="I4057" s="4">
        <v>3</v>
      </c>
      <c r="J4057" s="4" t="s">
        <v>15001</v>
      </c>
      <c r="K4057" s="4">
        <v>-10.162000000000001</v>
      </c>
      <c r="R4057" s="4">
        <v>0.73806802400000004</v>
      </c>
      <c r="S4057" s="4">
        <v>0.61288872700000008</v>
      </c>
      <c r="T4057" s="4">
        <v>1.446283881</v>
      </c>
      <c r="U4057" s="4">
        <v>0.86663142400000004</v>
      </c>
    </row>
    <row r="4058" spans="1:43" x14ac:dyDescent="0.2">
      <c r="A4058" s="4" t="s">
        <v>722</v>
      </c>
      <c r="B4058" s="4">
        <v>570</v>
      </c>
      <c r="C4058" s="4" t="s">
        <v>3703</v>
      </c>
      <c r="D4058" s="4" t="s">
        <v>4365</v>
      </c>
      <c r="E4058" s="4" t="s">
        <v>8006</v>
      </c>
      <c r="F4058" s="4">
        <v>1</v>
      </c>
      <c r="G4058" s="4">
        <v>9.0112299999999998E-4</v>
      </c>
      <c r="H4058" s="4">
        <v>92.732000000000014</v>
      </c>
      <c r="I4058" s="4">
        <v>2</v>
      </c>
      <c r="J4058" s="4" t="s">
        <v>15002</v>
      </c>
      <c r="K4058" s="4">
        <v>-6.2520000000000007</v>
      </c>
      <c r="M4058" s="4">
        <v>0.90065025900000006</v>
      </c>
      <c r="N4058" s="4">
        <v>0.95195834599999996</v>
      </c>
      <c r="O4058" s="4">
        <v>0.26835198399999999</v>
      </c>
      <c r="Q4058" s="4">
        <v>0.73322250599999994</v>
      </c>
      <c r="R4058" s="4">
        <v>1.907432534</v>
      </c>
      <c r="S4058" s="4">
        <v>1.1187612920000001</v>
      </c>
      <c r="T4058" s="4">
        <v>0.94402605299999998</v>
      </c>
      <c r="U4058" s="4">
        <v>1.1589854900000001</v>
      </c>
    </row>
    <row r="4059" spans="1:43" x14ac:dyDescent="0.2">
      <c r="A4059" s="4" t="s">
        <v>722</v>
      </c>
      <c r="B4059" s="4">
        <v>540</v>
      </c>
      <c r="C4059" s="4" t="s">
        <v>3703</v>
      </c>
      <c r="D4059" s="4" t="s">
        <v>4365</v>
      </c>
      <c r="E4059" s="4" t="s">
        <v>8006</v>
      </c>
      <c r="F4059" s="4">
        <v>1</v>
      </c>
      <c r="G4059" s="4">
        <v>4.5581099999999978E-70</v>
      </c>
      <c r="H4059" s="4">
        <v>180.38</v>
      </c>
      <c r="I4059" s="4">
        <v>3</v>
      </c>
      <c r="J4059" s="4" t="s">
        <v>15003</v>
      </c>
      <c r="K4059" s="4">
        <v>-6.8475999999999999</v>
      </c>
      <c r="M4059" s="4">
        <v>0.82965832700000008</v>
      </c>
      <c r="O4059" s="4">
        <v>0.46108545200000001</v>
      </c>
      <c r="P4059" s="4">
        <v>0.56377479500000005</v>
      </c>
      <c r="Q4059" s="4">
        <v>0.24834433</v>
      </c>
      <c r="R4059" s="4">
        <v>0.69835556700000001</v>
      </c>
      <c r="S4059" s="4">
        <v>0.23221679200000001</v>
      </c>
      <c r="T4059" s="4">
        <v>2.70808465</v>
      </c>
      <c r="U4059" s="4">
        <v>1.5816211250000001</v>
      </c>
    </row>
    <row r="4060" spans="1:43" x14ac:dyDescent="0.2">
      <c r="A4060" s="4" t="s">
        <v>1122</v>
      </c>
      <c r="B4060" s="4">
        <v>351</v>
      </c>
      <c r="C4060" s="4" t="s">
        <v>3703</v>
      </c>
      <c r="D4060" s="4" t="s">
        <v>4765</v>
      </c>
      <c r="E4060" s="4" t="s">
        <v>8405</v>
      </c>
      <c r="F4060" s="4">
        <v>1</v>
      </c>
      <c r="G4060" s="4">
        <v>3.5499999999999997E-2</v>
      </c>
      <c r="H4060" s="4">
        <v>45.488999999999997</v>
      </c>
      <c r="I4060" s="4">
        <v>2</v>
      </c>
      <c r="J4060" s="4" t="s">
        <v>15004</v>
      </c>
      <c r="K4060" s="4">
        <v>-8.3127999999999993</v>
      </c>
      <c r="U4060" s="4">
        <v>0.78772952799999996</v>
      </c>
    </row>
    <row r="4061" spans="1:43" x14ac:dyDescent="0.2">
      <c r="A4061" s="4" t="s">
        <v>1122</v>
      </c>
      <c r="B4061" s="4">
        <v>333</v>
      </c>
      <c r="C4061" s="4" t="s">
        <v>3703</v>
      </c>
      <c r="D4061" s="4" t="s">
        <v>4765</v>
      </c>
      <c r="E4061" s="4" t="s">
        <v>8405</v>
      </c>
      <c r="F4061" s="4">
        <v>1</v>
      </c>
      <c r="G4061" s="4">
        <v>1.30572E-4</v>
      </c>
      <c r="H4061" s="4">
        <v>58.313000000000002</v>
      </c>
      <c r="I4061" s="4">
        <v>3</v>
      </c>
      <c r="J4061" s="4" t="s">
        <v>15005</v>
      </c>
      <c r="K4061" s="4">
        <v>-6.7102000000000004</v>
      </c>
      <c r="R4061" s="4">
        <v>0.71694774999999999</v>
      </c>
      <c r="T4061" s="4">
        <v>0.79733596299999998</v>
      </c>
      <c r="U4061" s="4">
        <v>1.1567820209999999</v>
      </c>
    </row>
    <row r="4062" spans="1:43" x14ac:dyDescent="0.2">
      <c r="A4062" s="4" t="s">
        <v>1123</v>
      </c>
      <c r="B4062" s="4">
        <v>199</v>
      </c>
      <c r="C4062" s="4" t="s">
        <v>3703</v>
      </c>
      <c r="D4062" s="4" t="s">
        <v>4766</v>
      </c>
      <c r="E4062" s="4" t="s">
        <v>8406</v>
      </c>
      <c r="F4062" s="4">
        <v>0.99997499999999995</v>
      </c>
      <c r="G4062" s="4">
        <v>2.66197E-2</v>
      </c>
      <c r="H4062" s="4">
        <v>48.201000000000001</v>
      </c>
      <c r="I4062" s="4">
        <v>3</v>
      </c>
      <c r="J4062" s="4" t="s">
        <v>15006</v>
      </c>
      <c r="K4062" s="4">
        <v>-4.6017000000000001</v>
      </c>
      <c r="M4062" s="4">
        <v>0.86695845400000004</v>
      </c>
      <c r="V4062" s="4">
        <v>2.1337190000000001</v>
      </c>
      <c r="W4062" s="4">
        <v>0.904416</v>
      </c>
      <c r="X4062" s="4">
        <v>1.0745990000000001</v>
      </c>
      <c r="Y4062" s="4">
        <v>0.8201719999999999</v>
      </c>
      <c r="Z4062" s="4">
        <v>0.66537500000000005</v>
      </c>
      <c r="AA4062" s="4">
        <v>1.02336</v>
      </c>
      <c r="AB4062" s="4">
        <v>0.94632499999999997</v>
      </c>
      <c r="AC4062" s="4">
        <v>0.79070099999999999</v>
      </c>
      <c r="AD4062" s="4">
        <v>0.76900400000000002</v>
      </c>
      <c r="AE4062" s="4">
        <v>0.87232900000000013</v>
      </c>
      <c r="AG4062" s="4">
        <v>0.95899999999999996</v>
      </c>
    </row>
    <row r="4063" spans="1:43" x14ac:dyDescent="0.2">
      <c r="A4063" s="4" t="s">
        <v>1124</v>
      </c>
      <c r="B4063" s="4">
        <v>23</v>
      </c>
      <c r="C4063" s="4" t="s">
        <v>3703</v>
      </c>
      <c r="D4063" s="4" t="s">
        <v>4767</v>
      </c>
      <c r="E4063" s="4" t="s">
        <v>8407</v>
      </c>
      <c r="F4063" s="4">
        <v>1</v>
      </c>
      <c r="G4063" s="4">
        <v>7.1108399999999988E-2</v>
      </c>
      <c r="H4063" s="4">
        <v>57.031999999999996</v>
      </c>
      <c r="I4063" s="4">
        <v>2</v>
      </c>
      <c r="J4063" s="4" t="s">
        <v>15007</v>
      </c>
      <c r="K4063" s="4">
        <v>-5.3480999999999996</v>
      </c>
      <c r="L4063" s="4">
        <v>1.664350158</v>
      </c>
      <c r="Q4063" s="4">
        <v>0.65391153000000002</v>
      </c>
      <c r="V4063" s="4">
        <v>3.7637399999999999</v>
      </c>
      <c r="W4063" s="4">
        <v>0.54284399999999999</v>
      </c>
      <c r="X4063" s="4">
        <v>0.61313200000000001</v>
      </c>
      <c r="Z4063" s="4">
        <v>0.9142309999999999</v>
      </c>
      <c r="AA4063" s="4">
        <v>0.80861800000000006</v>
      </c>
      <c r="AC4063" s="4">
        <v>0.77467600000000003</v>
      </c>
      <c r="AD4063" s="4">
        <v>0.30115900000000001</v>
      </c>
      <c r="AE4063" s="4">
        <v>0.28159899999999999</v>
      </c>
      <c r="AF4063" s="4">
        <v>0.442</v>
      </c>
      <c r="AK4063" s="4">
        <v>0.80900000000000005</v>
      </c>
      <c r="AP4063" s="4">
        <v>0.54600000000000004</v>
      </c>
    </row>
    <row r="4064" spans="1:43" x14ac:dyDescent="0.2">
      <c r="A4064" s="4" t="s">
        <v>1125</v>
      </c>
      <c r="B4064" s="4">
        <v>317</v>
      </c>
      <c r="C4064" s="4" t="s">
        <v>3703</v>
      </c>
      <c r="D4064" s="4" t="s">
        <v>4768</v>
      </c>
      <c r="E4064" s="4" t="s">
        <v>8408</v>
      </c>
      <c r="F4064" s="4">
        <v>1</v>
      </c>
      <c r="G4064" s="4">
        <v>1.8488399999999999E-4</v>
      </c>
      <c r="H4064" s="4">
        <v>162.49</v>
      </c>
      <c r="I4064" s="4">
        <v>2</v>
      </c>
      <c r="J4064" s="4" t="s">
        <v>15008</v>
      </c>
      <c r="K4064" s="4">
        <v>-4.8262</v>
      </c>
      <c r="L4064" s="4">
        <v>0.12512124299999999</v>
      </c>
      <c r="M4064" s="4">
        <v>0.50629690299999996</v>
      </c>
      <c r="N4064" s="4">
        <v>0.49614510000000001</v>
      </c>
      <c r="O4064" s="4">
        <v>8.3519547E-2</v>
      </c>
      <c r="P4064" s="4">
        <v>1.298435585</v>
      </c>
      <c r="Q4064" s="4">
        <v>7.5459900999999996E-2</v>
      </c>
      <c r="R4064" s="4">
        <v>0.6927859059999999</v>
      </c>
      <c r="S4064" s="4">
        <v>2.5094861860000002</v>
      </c>
      <c r="T4064" s="4">
        <v>3.392360225</v>
      </c>
      <c r="U4064" s="4">
        <v>0.60972192400000003</v>
      </c>
      <c r="V4064" s="4">
        <v>2.2736670000000001</v>
      </c>
      <c r="W4064" s="4">
        <v>0.9417049999999999</v>
      </c>
      <c r="X4064" s="4">
        <v>1.035274</v>
      </c>
      <c r="Y4064" s="4">
        <v>0.95158700000000007</v>
      </c>
      <c r="Z4064" s="4">
        <v>0.87910900000000003</v>
      </c>
      <c r="AA4064" s="4">
        <v>1.3296600000000001</v>
      </c>
      <c r="AB4064" s="4">
        <v>0.56108900000000006</v>
      </c>
      <c r="AC4064" s="4">
        <v>0.752</v>
      </c>
      <c r="AD4064" s="4">
        <v>0.58487900000000004</v>
      </c>
      <c r="AE4064" s="4">
        <v>0.69103000000000003</v>
      </c>
      <c r="AF4064" s="4">
        <v>5.5E-2</v>
      </c>
      <c r="AG4064" s="4">
        <v>0.53800000000000003</v>
      </c>
      <c r="AH4064" s="4">
        <v>0.47899999999999998</v>
      </c>
      <c r="AI4064" s="4">
        <v>8.7999999999999995E-2</v>
      </c>
      <c r="AJ4064" s="4">
        <v>1.4770000000000001</v>
      </c>
      <c r="AK4064" s="4">
        <v>5.7000000000000002E-2</v>
      </c>
      <c r="AL4064" s="4">
        <v>1.2350000000000001</v>
      </c>
      <c r="AM4064" s="4">
        <v>3.3370000000000002</v>
      </c>
      <c r="AN4064" s="4">
        <v>5.8</v>
      </c>
      <c r="AO4064" s="4">
        <v>0.88200000000000001</v>
      </c>
      <c r="AP4064" s="4">
        <v>0.23300000000000001</v>
      </c>
      <c r="AQ4064" s="4">
        <v>0.23393500501375011</v>
      </c>
    </row>
    <row r="4065" spans="1:43" x14ac:dyDescent="0.2">
      <c r="A4065" s="4" t="s">
        <v>1125</v>
      </c>
      <c r="B4065" s="4">
        <v>321</v>
      </c>
      <c r="C4065" s="4" t="s">
        <v>3703</v>
      </c>
      <c r="D4065" s="4" t="s">
        <v>4768</v>
      </c>
      <c r="E4065" s="4" t="s">
        <v>8408</v>
      </c>
      <c r="F4065" s="4">
        <v>0.96310400000000007</v>
      </c>
      <c r="G4065" s="4">
        <v>5.2545100000000004E-3</v>
      </c>
      <c r="H4065" s="4">
        <v>86.204999999999998</v>
      </c>
      <c r="I4065" s="4">
        <v>3</v>
      </c>
      <c r="J4065" s="4" t="s">
        <v>15009</v>
      </c>
      <c r="K4065" s="4">
        <v>-7.6460999999999997</v>
      </c>
      <c r="T4065" s="4">
        <v>0.89694252200000002</v>
      </c>
      <c r="V4065" s="4">
        <v>2.2736670000000001</v>
      </c>
      <c r="W4065" s="4">
        <v>0.9417049999999999</v>
      </c>
      <c r="X4065" s="4">
        <v>1.035274</v>
      </c>
      <c r="Y4065" s="4">
        <v>0.95158700000000007</v>
      </c>
      <c r="Z4065" s="4">
        <v>0.87910900000000003</v>
      </c>
      <c r="AA4065" s="4">
        <v>1.3296600000000001</v>
      </c>
      <c r="AB4065" s="4">
        <v>0.56108900000000006</v>
      </c>
      <c r="AC4065" s="4">
        <v>0.752</v>
      </c>
      <c r="AD4065" s="4">
        <v>0.58487900000000004</v>
      </c>
      <c r="AE4065" s="4">
        <v>0.69103000000000003</v>
      </c>
      <c r="AN4065" s="4">
        <v>1.534</v>
      </c>
    </row>
    <row r="4066" spans="1:43" x14ac:dyDescent="0.2">
      <c r="A4066" s="4" t="s">
        <v>1125</v>
      </c>
      <c r="B4066" s="4">
        <v>213</v>
      </c>
      <c r="C4066" s="4" t="s">
        <v>3703</v>
      </c>
      <c r="D4066" s="4" t="s">
        <v>4768</v>
      </c>
      <c r="E4066" s="4" t="s">
        <v>8408</v>
      </c>
      <c r="F4066" s="4">
        <v>1</v>
      </c>
      <c r="G4066" s="4">
        <v>4.1553199999999998E-4</v>
      </c>
      <c r="H4066" s="4">
        <v>97.277000000000001</v>
      </c>
      <c r="I4066" s="4">
        <v>2</v>
      </c>
      <c r="J4066" s="4" t="s">
        <v>15010</v>
      </c>
      <c r="K4066" s="4">
        <v>-8.4765999999999995</v>
      </c>
      <c r="T4066" s="4">
        <v>0.89694252200000002</v>
      </c>
      <c r="V4066" s="4">
        <v>2.2736670000000001</v>
      </c>
      <c r="W4066" s="4">
        <v>0.9417049999999999</v>
      </c>
      <c r="X4066" s="4">
        <v>1.035274</v>
      </c>
      <c r="Y4066" s="4">
        <v>0.95158700000000007</v>
      </c>
      <c r="Z4066" s="4">
        <v>0.87910900000000003</v>
      </c>
      <c r="AA4066" s="4">
        <v>1.3296600000000001</v>
      </c>
      <c r="AB4066" s="4">
        <v>0.56108900000000006</v>
      </c>
      <c r="AC4066" s="4">
        <v>0.752</v>
      </c>
      <c r="AD4066" s="4">
        <v>0.58487900000000004</v>
      </c>
      <c r="AE4066" s="4">
        <v>0.69103000000000003</v>
      </c>
      <c r="AN4066" s="4">
        <v>1.534</v>
      </c>
    </row>
    <row r="4067" spans="1:43" x14ac:dyDescent="0.2">
      <c r="A4067" s="4" t="s">
        <v>1125</v>
      </c>
      <c r="B4067" s="4">
        <v>277</v>
      </c>
      <c r="C4067" s="4" t="s">
        <v>3703</v>
      </c>
      <c r="D4067" s="4" t="s">
        <v>4768</v>
      </c>
      <c r="E4067" s="4" t="s">
        <v>8408</v>
      </c>
      <c r="F4067" s="4">
        <v>1</v>
      </c>
      <c r="G4067" s="4">
        <v>5.1258899999999997E-8</v>
      </c>
      <c r="H4067" s="4">
        <v>126.21</v>
      </c>
      <c r="I4067" s="4">
        <v>3</v>
      </c>
      <c r="J4067" s="4" t="s">
        <v>15011</v>
      </c>
      <c r="K4067" s="4">
        <v>-7.4793000000000003</v>
      </c>
      <c r="L4067" s="4">
        <v>2.379645837</v>
      </c>
      <c r="M4067" s="4">
        <v>1.716651718</v>
      </c>
      <c r="N4067" s="4">
        <v>0.27507903700000003</v>
      </c>
      <c r="O4067" s="4">
        <v>1.4349340930000001</v>
      </c>
      <c r="P4067" s="4">
        <v>0.75345561400000005</v>
      </c>
      <c r="Q4067" s="4">
        <v>1.5460801989999999</v>
      </c>
      <c r="R4067" s="4">
        <v>0.43757635299999997</v>
      </c>
      <c r="T4067" s="4">
        <v>0.45755388000000002</v>
      </c>
      <c r="U4067" s="4">
        <v>0.39316468199999999</v>
      </c>
      <c r="V4067" s="4">
        <v>2.2736670000000001</v>
      </c>
      <c r="W4067" s="4">
        <v>0.9417049999999999</v>
      </c>
      <c r="X4067" s="4">
        <v>1.035274</v>
      </c>
      <c r="Y4067" s="4">
        <v>0.95158700000000007</v>
      </c>
      <c r="Z4067" s="4">
        <v>0.87910900000000003</v>
      </c>
      <c r="AA4067" s="4">
        <v>1.3296600000000001</v>
      </c>
      <c r="AB4067" s="4">
        <v>0.56108900000000006</v>
      </c>
      <c r="AC4067" s="4">
        <v>0.752</v>
      </c>
      <c r="AD4067" s="4">
        <v>0.58487900000000004</v>
      </c>
      <c r="AE4067" s="4">
        <v>0.69103000000000003</v>
      </c>
      <c r="AF4067" s="4">
        <v>1.0469999999999999</v>
      </c>
      <c r="AG4067" s="4">
        <v>1.823</v>
      </c>
      <c r="AH4067" s="4">
        <v>0.26600000000000001</v>
      </c>
      <c r="AI4067" s="4">
        <v>1.508</v>
      </c>
      <c r="AJ4067" s="4">
        <v>0.85699999999999998</v>
      </c>
      <c r="AK4067" s="4">
        <v>1.163</v>
      </c>
      <c r="AL4067" s="4">
        <v>0.78</v>
      </c>
      <c r="AN4067" s="4">
        <v>0.78200000000000003</v>
      </c>
      <c r="AO4067" s="4">
        <v>0.56899999999999995</v>
      </c>
      <c r="AP4067" s="4">
        <v>1.3360000000000001</v>
      </c>
      <c r="AQ4067" s="4">
        <v>0.73420418439355384</v>
      </c>
    </row>
    <row r="4068" spans="1:43" x14ac:dyDescent="0.2">
      <c r="A4068" s="4" t="s">
        <v>1125</v>
      </c>
      <c r="B4068" s="4">
        <v>177</v>
      </c>
      <c r="C4068" s="4" t="s">
        <v>3703</v>
      </c>
      <c r="D4068" s="4" t="s">
        <v>4768</v>
      </c>
      <c r="E4068" s="4" t="s">
        <v>8408</v>
      </c>
      <c r="F4068" s="4">
        <v>1</v>
      </c>
      <c r="G4068" s="4">
        <v>1.00182E-5</v>
      </c>
      <c r="H4068" s="4">
        <v>88.24</v>
      </c>
      <c r="I4068" s="4">
        <v>2</v>
      </c>
      <c r="J4068" s="4" t="s">
        <v>15012</v>
      </c>
      <c r="K4068" s="4">
        <v>-8.0187000000000008</v>
      </c>
      <c r="N4068" s="4">
        <v>0.88786651000000005</v>
      </c>
      <c r="S4068" s="4">
        <v>1.0360487439999999</v>
      </c>
      <c r="T4068" s="4">
        <v>1.226467413</v>
      </c>
      <c r="V4068" s="4">
        <v>2.2736670000000001</v>
      </c>
      <c r="W4068" s="4">
        <v>0.9417049999999999</v>
      </c>
      <c r="X4068" s="4">
        <v>1.035274</v>
      </c>
      <c r="Y4068" s="4">
        <v>0.95158700000000007</v>
      </c>
      <c r="Z4068" s="4">
        <v>0.87910900000000003</v>
      </c>
      <c r="AA4068" s="4">
        <v>1.3296600000000001</v>
      </c>
      <c r="AB4068" s="4">
        <v>0.56108900000000006</v>
      </c>
      <c r="AC4068" s="4">
        <v>0.752</v>
      </c>
      <c r="AD4068" s="4">
        <v>0.58487900000000004</v>
      </c>
      <c r="AE4068" s="4">
        <v>0.69103000000000003</v>
      </c>
      <c r="AH4068" s="4">
        <v>0.85799999999999998</v>
      </c>
      <c r="AM4068" s="4">
        <v>1.3779999999999999</v>
      </c>
      <c r="AN4068" s="4">
        <v>2.097</v>
      </c>
      <c r="AP4068" s="4">
        <v>0.49399999999999999</v>
      </c>
    </row>
    <row r="4069" spans="1:43" x14ac:dyDescent="0.2">
      <c r="A4069" s="4" t="s">
        <v>1125</v>
      </c>
      <c r="B4069" s="4">
        <v>79</v>
      </c>
      <c r="C4069" s="4" t="s">
        <v>3703</v>
      </c>
      <c r="D4069" s="4" t="s">
        <v>4768</v>
      </c>
      <c r="E4069" s="4" t="s">
        <v>8408</v>
      </c>
      <c r="F4069" s="4">
        <v>1</v>
      </c>
      <c r="G4069" s="4">
        <v>5.4989199999999999E-5</v>
      </c>
      <c r="H4069" s="4">
        <v>114.39</v>
      </c>
      <c r="I4069" s="4">
        <v>2</v>
      </c>
      <c r="J4069" s="4" t="s">
        <v>15013</v>
      </c>
      <c r="K4069" s="4">
        <v>-5.7903000000000002</v>
      </c>
      <c r="M4069" s="4">
        <v>0.75405500200000009</v>
      </c>
      <c r="T4069" s="4">
        <v>1.0137507800000001</v>
      </c>
      <c r="V4069" s="4">
        <v>2.2736670000000001</v>
      </c>
      <c r="W4069" s="4">
        <v>0.9417049999999999</v>
      </c>
      <c r="X4069" s="4">
        <v>1.035274</v>
      </c>
      <c r="Y4069" s="4">
        <v>0.95158700000000007</v>
      </c>
      <c r="Z4069" s="4">
        <v>0.87910900000000003</v>
      </c>
      <c r="AA4069" s="4">
        <v>1.3296600000000001</v>
      </c>
      <c r="AB4069" s="4">
        <v>0.56108900000000006</v>
      </c>
      <c r="AC4069" s="4">
        <v>0.752</v>
      </c>
      <c r="AD4069" s="4">
        <v>0.58487900000000004</v>
      </c>
      <c r="AE4069" s="4">
        <v>0.69103000000000003</v>
      </c>
      <c r="AG4069" s="4">
        <v>0.80100000000000005</v>
      </c>
      <c r="AN4069" s="4">
        <v>1.7330000000000001</v>
      </c>
      <c r="AP4069" s="4">
        <v>0.46200000000000002</v>
      </c>
    </row>
    <row r="4070" spans="1:43" x14ac:dyDescent="0.2">
      <c r="A4070" s="4" t="s">
        <v>1125</v>
      </c>
      <c r="B4070" s="4">
        <v>87</v>
      </c>
      <c r="C4070" s="4" t="s">
        <v>3703</v>
      </c>
      <c r="D4070" s="4" t="s">
        <v>4768</v>
      </c>
      <c r="E4070" s="4" t="s">
        <v>8408</v>
      </c>
      <c r="F4070" s="4">
        <v>1</v>
      </c>
      <c r="G4070" s="4">
        <v>1.74096E-5</v>
      </c>
      <c r="H4070" s="4">
        <v>142.56</v>
      </c>
      <c r="I4070" s="4">
        <v>2</v>
      </c>
      <c r="J4070" s="4" t="s">
        <v>15014</v>
      </c>
      <c r="K4070" s="4">
        <v>-8.2306000000000008</v>
      </c>
      <c r="L4070" s="4">
        <v>0.7766732409999999</v>
      </c>
      <c r="M4070" s="4">
        <v>2.926742639</v>
      </c>
      <c r="N4070" s="4">
        <v>1.012160602</v>
      </c>
      <c r="O4070" s="4">
        <v>0.78690592500000001</v>
      </c>
      <c r="P4070" s="4">
        <v>0.62622454500000002</v>
      </c>
      <c r="Q4070" s="4">
        <v>1.5987142990000001</v>
      </c>
      <c r="R4070" s="4">
        <v>0.45627973900000002</v>
      </c>
      <c r="S4070" s="4">
        <v>0.47209908499999997</v>
      </c>
      <c r="T4070" s="4">
        <v>0.90372648700000002</v>
      </c>
      <c r="U4070" s="4">
        <v>0.47476372900000002</v>
      </c>
      <c r="V4070" s="4">
        <v>2.2736670000000001</v>
      </c>
      <c r="W4070" s="4">
        <v>0.9417049999999999</v>
      </c>
      <c r="X4070" s="4">
        <v>1.035274</v>
      </c>
      <c r="Y4070" s="4">
        <v>0.95158700000000007</v>
      </c>
      <c r="Z4070" s="4">
        <v>0.87910900000000003</v>
      </c>
      <c r="AA4070" s="4">
        <v>1.3296600000000001</v>
      </c>
      <c r="AB4070" s="4">
        <v>0.56108900000000006</v>
      </c>
      <c r="AC4070" s="4">
        <v>0.752</v>
      </c>
      <c r="AD4070" s="4">
        <v>0.58487900000000004</v>
      </c>
      <c r="AE4070" s="4">
        <v>0.69103000000000003</v>
      </c>
      <c r="AF4070" s="4">
        <v>0.34200000000000003</v>
      </c>
      <c r="AG4070" s="4">
        <v>3.1080000000000001</v>
      </c>
      <c r="AH4070" s="4">
        <v>0.97799999999999998</v>
      </c>
      <c r="AI4070" s="4">
        <v>0.82699999999999996</v>
      </c>
      <c r="AJ4070" s="4">
        <v>0.71199999999999997</v>
      </c>
      <c r="AK4070" s="4">
        <v>1.202</v>
      </c>
      <c r="AL4070" s="4">
        <v>0.81299999999999994</v>
      </c>
      <c r="AM4070" s="4">
        <v>0.628</v>
      </c>
      <c r="AN4070" s="4">
        <v>1.5449999999999999</v>
      </c>
      <c r="AO4070" s="4">
        <v>0.68700000000000006</v>
      </c>
      <c r="AP4070" s="4">
        <v>1.224</v>
      </c>
      <c r="AQ4070" s="4">
        <v>0.97567875231143275</v>
      </c>
    </row>
    <row r="4071" spans="1:43" x14ac:dyDescent="0.2">
      <c r="A4071" s="4" t="s">
        <v>1125</v>
      </c>
      <c r="B4071" s="4">
        <v>56</v>
      </c>
      <c r="C4071" s="4" t="s">
        <v>3703</v>
      </c>
      <c r="D4071" s="4" t="s">
        <v>4768</v>
      </c>
      <c r="E4071" s="4" t="s">
        <v>8408</v>
      </c>
      <c r="F4071" s="4">
        <v>1</v>
      </c>
      <c r="G4071" s="4">
        <v>5.41756E-8</v>
      </c>
      <c r="H4071" s="4">
        <v>118.64</v>
      </c>
      <c r="I4071" s="4">
        <v>4</v>
      </c>
      <c r="J4071" s="4" t="s">
        <v>15015</v>
      </c>
      <c r="K4071" s="4">
        <v>-6.5228000000000002</v>
      </c>
      <c r="Q4071" s="4">
        <v>1.0198008140000001</v>
      </c>
      <c r="R4071" s="4">
        <v>0.56910461200000007</v>
      </c>
      <c r="T4071" s="4">
        <v>1.3376366799999999</v>
      </c>
      <c r="V4071" s="4">
        <v>2.2736670000000001</v>
      </c>
      <c r="W4071" s="4">
        <v>0.9417049999999999</v>
      </c>
      <c r="X4071" s="4">
        <v>1.035274</v>
      </c>
      <c r="Y4071" s="4">
        <v>0.95158700000000007</v>
      </c>
      <c r="Z4071" s="4">
        <v>0.87910900000000003</v>
      </c>
      <c r="AA4071" s="4">
        <v>1.3296600000000001</v>
      </c>
      <c r="AB4071" s="4">
        <v>0.56108900000000006</v>
      </c>
      <c r="AC4071" s="4">
        <v>0.752</v>
      </c>
      <c r="AD4071" s="4">
        <v>0.58487900000000004</v>
      </c>
      <c r="AE4071" s="4">
        <v>0.69103000000000003</v>
      </c>
      <c r="AK4071" s="4">
        <v>0.76700000000000002</v>
      </c>
      <c r="AL4071" s="4">
        <v>1.014</v>
      </c>
      <c r="AN4071" s="4">
        <v>2.2869999999999999</v>
      </c>
    </row>
    <row r="4072" spans="1:43" x14ac:dyDescent="0.2">
      <c r="A4072" s="4" t="s">
        <v>1125</v>
      </c>
      <c r="B4072" s="4">
        <v>143</v>
      </c>
      <c r="C4072" s="4" t="s">
        <v>3703</v>
      </c>
      <c r="D4072" s="4" t="s">
        <v>4768</v>
      </c>
      <c r="E4072" s="4" t="s">
        <v>8408</v>
      </c>
      <c r="F4072" s="4">
        <v>1</v>
      </c>
      <c r="G4072" s="4">
        <v>1.9746600000000001E-6</v>
      </c>
      <c r="H4072" s="4">
        <v>82.747000000000014</v>
      </c>
      <c r="I4072" s="4">
        <v>3</v>
      </c>
      <c r="J4072" s="4" t="s">
        <v>15016</v>
      </c>
      <c r="K4072" s="4">
        <v>-7.9309000000000003</v>
      </c>
      <c r="L4072" s="4">
        <v>0.383933046</v>
      </c>
      <c r="M4072" s="4">
        <v>2.0348653400000001</v>
      </c>
      <c r="P4072" s="4">
        <v>0.70971591299999992</v>
      </c>
      <c r="Q4072" s="4">
        <v>0.95277949200000001</v>
      </c>
      <c r="U4072" s="4">
        <v>0.63375662200000005</v>
      </c>
      <c r="V4072" s="4">
        <v>2.2736670000000001</v>
      </c>
      <c r="W4072" s="4">
        <v>0.9417049999999999</v>
      </c>
      <c r="X4072" s="4">
        <v>1.035274</v>
      </c>
      <c r="Y4072" s="4">
        <v>0.95158700000000007</v>
      </c>
      <c r="Z4072" s="4">
        <v>0.87910900000000003</v>
      </c>
      <c r="AA4072" s="4">
        <v>1.3296600000000001</v>
      </c>
      <c r="AB4072" s="4">
        <v>0.56108900000000006</v>
      </c>
      <c r="AC4072" s="4">
        <v>0.752</v>
      </c>
      <c r="AD4072" s="4">
        <v>0.58487900000000004</v>
      </c>
      <c r="AE4072" s="4">
        <v>0.69103000000000003</v>
      </c>
      <c r="AF4072" s="4">
        <v>0.16900000000000001</v>
      </c>
      <c r="AG4072" s="4">
        <v>2.161</v>
      </c>
      <c r="AJ4072" s="4">
        <v>0.80700000000000005</v>
      </c>
      <c r="AK4072" s="4">
        <v>0.71699999999999997</v>
      </c>
      <c r="AO4072" s="4">
        <v>0.91700000000000004</v>
      </c>
      <c r="AP4072" s="4">
        <v>1.28</v>
      </c>
      <c r="AQ4072" s="4">
        <v>0.85045852350124762</v>
      </c>
    </row>
    <row r="4073" spans="1:43" x14ac:dyDescent="0.2">
      <c r="A4073" s="4" t="s">
        <v>1125</v>
      </c>
      <c r="B4073" s="4">
        <v>245</v>
      </c>
      <c r="C4073" s="4" t="s">
        <v>3703</v>
      </c>
      <c r="D4073" s="4" t="s">
        <v>4768</v>
      </c>
      <c r="E4073" s="4" t="s">
        <v>8408</v>
      </c>
      <c r="F4073" s="4">
        <v>1</v>
      </c>
      <c r="G4073" s="4">
        <v>9.0774499999999995E-4</v>
      </c>
      <c r="H4073" s="4">
        <v>108.93</v>
      </c>
      <c r="I4073" s="4">
        <v>2</v>
      </c>
      <c r="J4073" s="4" t="s">
        <v>15017</v>
      </c>
      <c r="K4073" s="4">
        <v>-8.093</v>
      </c>
      <c r="T4073" s="4">
        <v>0.89694252200000002</v>
      </c>
      <c r="V4073" s="4">
        <v>2.2736670000000001</v>
      </c>
      <c r="W4073" s="4">
        <v>0.9417049999999999</v>
      </c>
      <c r="X4073" s="4">
        <v>1.035274</v>
      </c>
      <c r="Y4073" s="4">
        <v>0.95158700000000007</v>
      </c>
      <c r="Z4073" s="4">
        <v>0.87910900000000003</v>
      </c>
      <c r="AA4073" s="4">
        <v>1.3296600000000001</v>
      </c>
      <c r="AB4073" s="4">
        <v>0.56108900000000006</v>
      </c>
      <c r="AC4073" s="4">
        <v>0.752</v>
      </c>
      <c r="AD4073" s="4">
        <v>0.58487900000000004</v>
      </c>
      <c r="AE4073" s="4">
        <v>0.69103000000000003</v>
      </c>
      <c r="AN4073" s="4">
        <v>1.534</v>
      </c>
    </row>
    <row r="4074" spans="1:43" x14ac:dyDescent="0.2">
      <c r="A4074" s="4" t="s">
        <v>1125</v>
      </c>
      <c r="B4074" s="4">
        <v>301</v>
      </c>
      <c r="C4074" s="4" t="s">
        <v>3703</v>
      </c>
      <c r="D4074" s="4" t="s">
        <v>4768</v>
      </c>
      <c r="E4074" s="4" t="s">
        <v>8408</v>
      </c>
      <c r="F4074" s="4">
        <v>1</v>
      </c>
      <c r="G4074" s="4">
        <v>1.5749000000000001E-111</v>
      </c>
      <c r="H4074" s="4">
        <v>329.72</v>
      </c>
      <c r="I4074" s="4">
        <v>3</v>
      </c>
      <c r="J4074" s="4" t="s">
        <v>15018</v>
      </c>
      <c r="K4074" s="4">
        <v>-4.4478999999999997</v>
      </c>
      <c r="M4074" s="4">
        <v>0.21229276699999999</v>
      </c>
      <c r="N4074" s="4">
        <v>0.12678742200000001</v>
      </c>
      <c r="P4074" s="4">
        <v>0.87235914999999997</v>
      </c>
      <c r="R4074" s="4">
        <v>0.26186816400000001</v>
      </c>
      <c r="S4074" s="4">
        <v>0.59738999599999998</v>
      </c>
      <c r="T4074" s="4">
        <v>4.0026796720000002</v>
      </c>
      <c r="U4074" s="4">
        <v>0.49324089300000001</v>
      </c>
      <c r="V4074" s="4">
        <v>2.2736670000000001</v>
      </c>
      <c r="W4074" s="4">
        <v>0.9417049999999999</v>
      </c>
      <c r="X4074" s="4">
        <v>1.035274</v>
      </c>
      <c r="Y4074" s="4">
        <v>0.95158700000000007</v>
      </c>
      <c r="Z4074" s="4">
        <v>0.87910900000000003</v>
      </c>
      <c r="AA4074" s="4">
        <v>1.3296600000000001</v>
      </c>
      <c r="AB4074" s="4">
        <v>0.56108900000000006</v>
      </c>
      <c r="AC4074" s="4">
        <v>0.752</v>
      </c>
      <c r="AD4074" s="4">
        <v>0.58487900000000004</v>
      </c>
      <c r="AE4074" s="4">
        <v>0.69103000000000003</v>
      </c>
      <c r="AG4074" s="4">
        <v>0.22500000000000001</v>
      </c>
      <c r="AH4074" s="4">
        <v>0.122</v>
      </c>
      <c r="AJ4074" s="4">
        <v>0.99199999999999999</v>
      </c>
      <c r="AL4074" s="4">
        <v>0.46700000000000003</v>
      </c>
      <c r="AM4074" s="4">
        <v>0.79400000000000004</v>
      </c>
      <c r="AN4074" s="4">
        <v>6.8440000000000003</v>
      </c>
      <c r="AO4074" s="4">
        <v>0.71399999999999997</v>
      </c>
      <c r="AP4074" s="4">
        <v>0.20200000000000001</v>
      </c>
      <c r="AQ4074" s="4">
        <v>0.18682832241634431</v>
      </c>
    </row>
    <row r="4075" spans="1:43" x14ac:dyDescent="0.2">
      <c r="A4075" s="4" t="s">
        <v>1125</v>
      </c>
      <c r="B4075" s="4">
        <v>96</v>
      </c>
      <c r="C4075" s="4" t="s">
        <v>3703</v>
      </c>
      <c r="D4075" s="4" t="s">
        <v>4768</v>
      </c>
      <c r="E4075" s="4" t="s">
        <v>8408</v>
      </c>
      <c r="F4075" s="4">
        <v>0.99995400000000012</v>
      </c>
      <c r="G4075" s="4">
        <v>1.8248400000000001E-3</v>
      </c>
      <c r="H4075" s="4">
        <v>47.914999999999999</v>
      </c>
      <c r="I4075" s="4">
        <v>3</v>
      </c>
      <c r="J4075" s="4" t="s">
        <v>15019</v>
      </c>
      <c r="K4075" s="4">
        <v>-7.6562999999999999</v>
      </c>
      <c r="U4075" s="4">
        <v>0.78772952799999996</v>
      </c>
      <c r="V4075" s="4">
        <v>2.2736670000000001</v>
      </c>
      <c r="W4075" s="4">
        <v>0.9417049999999999</v>
      </c>
      <c r="X4075" s="4">
        <v>1.035274</v>
      </c>
      <c r="Y4075" s="4">
        <v>0.95158700000000007</v>
      </c>
      <c r="Z4075" s="4">
        <v>0.87910900000000003</v>
      </c>
      <c r="AA4075" s="4">
        <v>1.3296600000000001</v>
      </c>
      <c r="AB4075" s="4">
        <v>0.56108900000000006</v>
      </c>
      <c r="AC4075" s="4">
        <v>0.752</v>
      </c>
      <c r="AD4075" s="4">
        <v>0.58487900000000004</v>
      </c>
      <c r="AE4075" s="4">
        <v>0.69103000000000003</v>
      </c>
      <c r="AO4075" s="4">
        <v>1.1399999999999999</v>
      </c>
    </row>
    <row r="4076" spans="1:43" x14ac:dyDescent="0.2">
      <c r="A4076" s="4" t="s">
        <v>1125</v>
      </c>
      <c r="B4076" s="4">
        <v>137</v>
      </c>
      <c r="C4076" s="4" t="s">
        <v>3703</v>
      </c>
      <c r="D4076" s="4" t="s">
        <v>4768</v>
      </c>
      <c r="E4076" s="4" t="s">
        <v>8408</v>
      </c>
      <c r="F4076" s="4">
        <v>0.99998799999999988</v>
      </c>
      <c r="G4076" s="4">
        <v>7.6031999999999993E-5</v>
      </c>
      <c r="H4076" s="4">
        <v>119.43</v>
      </c>
      <c r="I4076" s="4">
        <v>2</v>
      </c>
      <c r="J4076" s="4" t="s">
        <v>15020</v>
      </c>
      <c r="K4076" s="4">
        <v>-4.4798</v>
      </c>
      <c r="L4076" s="4">
        <v>0.87812549599999989</v>
      </c>
      <c r="M4076" s="4">
        <v>2.228337512</v>
      </c>
      <c r="N4076" s="4">
        <v>2.1045933309999998</v>
      </c>
      <c r="O4076" s="4">
        <v>0.59370914200000002</v>
      </c>
      <c r="S4076" s="4">
        <v>0.48289974200000002</v>
      </c>
      <c r="T4076" s="4">
        <v>0.50284657399999999</v>
      </c>
      <c r="U4076" s="4">
        <v>0.58341156500000002</v>
      </c>
      <c r="V4076" s="4">
        <v>2.2736670000000001</v>
      </c>
      <c r="W4076" s="4">
        <v>0.9417049999999999</v>
      </c>
      <c r="X4076" s="4">
        <v>1.035274</v>
      </c>
      <c r="Y4076" s="4">
        <v>0.95158700000000007</v>
      </c>
      <c r="Z4076" s="4">
        <v>0.87910900000000003</v>
      </c>
      <c r="AA4076" s="4">
        <v>1.3296600000000001</v>
      </c>
      <c r="AB4076" s="4">
        <v>0.56108900000000006</v>
      </c>
      <c r="AC4076" s="4">
        <v>0.752</v>
      </c>
      <c r="AD4076" s="4">
        <v>0.58487900000000004</v>
      </c>
      <c r="AE4076" s="4">
        <v>0.69103000000000003</v>
      </c>
      <c r="AF4076" s="4">
        <v>0.38600000000000001</v>
      </c>
      <c r="AG4076" s="4">
        <v>2.3660000000000001</v>
      </c>
      <c r="AH4076" s="4">
        <v>2.0329999999999999</v>
      </c>
      <c r="AI4076" s="4">
        <v>0.624</v>
      </c>
      <c r="AM4076" s="4">
        <v>0.64200000000000002</v>
      </c>
      <c r="AN4076" s="4">
        <v>0.86</v>
      </c>
      <c r="AO4076" s="4">
        <v>0.84399999999999997</v>
      </c>
      <c r="AP4076" s="4">
        <v>1.7290000000000001</v>
      </c>
      <c r="AQ4076" s="4">
        <v>0.56341476345312413</v>
      </c>
    </row>
    <row r="4077" spans="1:43" x14ac:dyDescent="0.2">
      <c r="A4077" s="4" t="s">
        <v>1125</v>
      </c>
      <c r="B4077" s="4">
        <v>196</v>
      </c>
      <c r="C4077" s="4" t="s">
        <v>3703</v>
      </c>
      <c r="D4077" s="4" t="s">
        <v>4768</v>
      </c>
      <c r="E4077" s="4" t="s">
        <v>8408</v>
      </c>
      <c r="F4077" s="4">
        <v>0.99998700000000007</v>
      </c>
      <c r="G4077" s="4">
        <v>1.8150699999999999E-2</v>
      </c>
      <c r="H4077" s="4">
        <v>60.588999999999999</v>
      </c>
      <c r="I4077" s="4">
        <v>2</v>
      </c>
      <c r="J4077" s="4" t="s">
        <v>15021</v>
      </c>
      <c r="K4077" s="4">
        <v>-8.2379999999999995</v>
      </c>
      <c r="L4077" s="4">
        <v>0.95276157299999997</v>
      </c>
      <c r="M4077" s="4">
        <v>1.282751301</v>
      </c>
      <c r="S4077" s="4">
        <v>0.72663109900000011</v>
      </c>
      <c r="V4077" s="4">
        <v>2.2736670000000001</v>
      </c>
      <c r="W4077" s="4">
        <v>0.9417049999999999</v>
      </c>
      <c r="X4077" s="4">
        <v>1.035274</v>
      </c>
      <c r="Y4077" s="4">
        <v>0.95158700000000007</v>
      </c>
      <c r="Z4077" s="4">
        <v>0.87910900000000003</v>
      </c>
      <c r="AA4077" s="4">
        <v>1.3296600000000001</v>
      </c>
      <c r="AB4077" s="4">
        <v>0.56108900000000006</v>
      </c>
      <c r="AC4077" s="4">
        <v>0.752</v>
      </c>
      <c r="AD4077" s="4">
        <v>0.58487900000000004</v>
      </c>
      <c r="AE4077" s="4">
        <v>0.69103000000000003</v>
      </c>
      <c r="AF4077" s="4">
        <v>0.41899999999999998</v>
      </c>
      <c r="AG4077" s="4">
        <v>1.3620000000000001</v>
      </c>
      <c r="AM4077" s="4">
        <v>0.96599999999999997</v>
      </c>
      <c r="AP4077" s="4">
        <v>0.92200000000000004</v>
      </c>
    </row>
    <row r="4078" spans="1:43" x14ac:dyDescent="0.2">
      <c r="A4078" s="4" t="s">
        <v>1126</v>
      </c>
      <c r="B4078" s="4">
        <v>4</v>
      </c>
      <c r="C4078" s="4" t="s">
        <v>3703</v>
      </c>
      <c r="D4078" s="4" t="s">
        <v>4769</v>
      </c>
      <c r="E4078" s="4" t="s">
        <v>8409</v>
      </c>
      <c r="F4078" s="4">
        <v>1</v>
      </c>
      <c r="G4078" s="4">
        <v>1.0827399999999999E-2</v>
      </c>
      <c r="H4078" s="4">
        <v>44.57</v>
      </c>
      <c r="I4078" s="4">
        <v>2</v>
      </c>
      <c r="J4078" s="4" t="s">
        <v>15022</v>
      </c>
      <c r="K4078" s="4">
        <v>-5.8673000000000002</v>
      </c>
      <c r="U4078" s="4">
        <v>0.78772952799999996</v>
      </c>
    </row>
    <row r="4079" spans="1:43" x14ac:dyDescent="0.2">
      <c r="A4079" s="4" t="s">
        <v>1126</v>
      </c>
      <c r="B4079" s="4">
        <v>484</v>
      </c>
      <c r="C4079" s="4" t="s">
        <v>3703</v>
      </c>
      <c r="D4079" s="4" t="s">
        <v>4769</v>
      </c>
      <c r="E4079" s="4" t="s">
        <v>8409</v>
      </c>
      <c r="F4079" s="4">
        <v>0.99842099999999989</v>
      </c>
      <c r="G4079" s="4">
        <v>2.9773299999999998E-3</v>
      </c>
      <c r="H4079" s="4">
        <v>57.292999999999999</v>
      </c>
      <c r="I4079" s="4">
        <v>2</v>
      </c>
      <c r="J4079" s="4" t="s">
        <v>15023</v>
      </c>
      <c r="K4079" s="4">
        <v>-7.3597999999999999</v>
      </c>
      <c r="R4079" s="4">
        <v>0.48699202200000002</v>
      </c>
      <c r="T4079" s="4">
        <v>1.044854073</v>
      </c>
      <c r="U4079" s="4">
        <v>1.1017476829999999</v>
      </c>
    </row>
    <row r="4080" spans="1:43" x14ac:dyDescent="0.2">
      <c r="A4080" s="4" t="s">
        <v>1126</v>
      </c>
      <c r="B4080" s="4">
        <v>629</v>
      </c>
      <c r="C4080" s="4" t="s">
        <v>3703</v>
      </c>
      <c r="D4080" s="4" t="s">
        <v>4769</v>
      </c>
      <c r="E4080" s="4" t="s">
        <v>8409</v>
      </c>
      <c r="F4080" s="4">
        <v>1</v>
      </c>
      <c r="G4080" s="4">
        <v>8.8545700000000008E-3</v>
      </c>
      <c r="H4080" s="4">
        <v>162.80000000000001</v>
      </c>
      <c r="I4080" s="4">
        <v>2</v>
      </c>
      <c r="J4080" s="4" t="s">
        <v>15024</v>
      </c>
      <c r="K4080" s="4">
        <v>-4.4189999999999996</v>
      </c>
      <c r="O4080" s="4">
        <v>0.35189540000000002</v>
      </c>
      <c r="R4080" s="4">
        <v>0.73234946000000001</v>
      </c>
      <c r="U4080" s="4">
        <v>1.5865803080000001</v>
      </c>
    </row>
    <row r="4081" spans="1:43" x14ac:dyDescent="0.2">
      <c r="A4081" s="4" t="s">
        <v>1127</v>
      </c>
      <c r="B4081" s="4">
        <v>417</v>
      </c>
      <c r="C4081" s="4" t="s">
        <v>3703</v>
      </c>
      <c r="D4081" s="4" t="s">
        <v>4770</v>
      </c>
      <c r="E4081" s="4" t="s">
        <v>8410</v>
      </c>
      <c r="F4081" s="4">
        <v>1</v>
      </c>
      <c r="G4081" s="4">
        <v>6.9086399999999997E-3</v>
      </c>
      <c r="H4081" s="4">
        <v>81.09899999999999</v>
      </c>
      <c r="I4081" s="4">
        <v>2</v>
      </c>
      <c r="J4081" s="4" t="s">
        <v>15025</v>
      </c>
      <c r="K4081" s="4">
        <v>-6.0072000000000001</v>
      </c>
      <c r="M4081" s="4">
        <v>0.86695845400000004</v>
      </c>
      <c r="V4081" s="4">
        <v>0.87544699999999998</v>
      </c>
      <c r="W4081" s="4">
        <v>4.1116029999999997</v>
      </c>
      <c r="X4081" s="4">
        <v>2.9678019999999998</v>
      </c>
      <c r="Y4081" s="4">
        <v>0.34049000000000001</v>
      </c>
      <c r="Z4081" s="4">
        <v>0.15379799999999999</v>
      </c>
      <c r="AA4081" s="4">
        <v>0.151339</v>
      </c>
      <c r="AB4081" s="4">
        <v>6.5106999999999998E-2</v>
      </c>
      <c r="AC4081" s="4">
        <v>0.139795</v>
      </c>
      <c r="AD4081" s="4">
        <v>0.19462099999999999</v>
      </c>
      <c r="AG4081" s="4">
        <v>0.21099999999999999</v>
      </c>
    </row>
    <row r="4082" spans="1:43" x14ac:dyDescent="0.2">
      <c r="A4082" s="4" t="s">
        <v>1127</v>
      </c>
      <c r="B4082" s="4">
        <v>221</v>
      </c>
      <c r="C4082" s="4" t="s">
        <v>3703</v>
      </c>
      <c r="D4082" s="4" t="s">
        <v>4770</v>
      </c>
      <c r="E4082" s="4" t="s">
        <v>8410</v>
      </c>
      <c r="F4082" s="4">
        <v>1</v>
      </c>
      <c r="G4082" s="4">
        <v>3.3392500000000003E-5</v>
      </c>
      <c r="H4082" s="4">
        <v>50.313999999999993</v>
      </c>
      <c r="I4082" s="4">
        <v>3</v>
      </c>
      <c r="J4082" s="4" t="s">
        <v>15026</v>
      </c>
      <c r="K4082" s="4">
        <v>-5.8704999999999998</v>
      </c>
      <c r="M4082" s="4">
        <v>0.86695845400000004</v>
      </c>
      <c r="V4082" s="4">
        <v>0.87544699999999998</v>
      </c>
      <c r="W4082" s="4">
        <v>4.1116029999999997</v>
      </c>
      <c r="X4082" s="4">
        <v>2.9678019999999998</v>
      </c>
      <c r="Y4082" s="4">
        <v>0.34049000000000001</v>
      </c>
      <c r="Z4082" s="4">
        <v>0.15379799999999999</v>
      </c>
      <c r="AA4082" s="4">
        <v>0.151339</v>
      </c>
      <c r="AB4082" s="4">
        <v>6.5106999999999998E-2</v>
      </c>
      <c r="AC4082" s="4">
        <v>0.139795</v>
      </c>
      <c r="AD4082" s="4">
        <v>0.19462099999999999</v>
      </c>
      <c r="AG4082" s="4">
        <v>0.21099999999999999</v>
      </c>
    </row>
    <row r="4083" spans="1:43" x14ac:dyDescent="0.2">
      <c r="A4083" s="4" t="s">
        <v>1128</v>
      </c>
      <c r="B4083" s="4">
        <v>214</v>
      </c>
      <c r="C4083" s="4" t="s">
        <v>3703</v>
      </c>
      <c r="D4083" s="4" t="s">
        <v>4771</v>
      </c>
      <c r="E4083" s="4" t="s">
        <v>8411</v>
      </c>
      <c r="F4083" s="4">
        <v>1</v>
      </c>
      <c r="G4083" s="4">
        <v>4.3705000000000003E-3</v>
      </c>
      <c r="H4083" s="4">
        <v>45.938999999999993</v>
      </c>
      <c r="I4083" s="4">
        <v>2</v>
      </c>
      <c r="J4083" s="4" t="s">
        <v>15027</v>
      </c>
      <c r="K4083" s="4">
        <v>-7.3190999999999997</v>
      </c>
      <c r="O4083" s="4">
        <v>1.067874679</v>
      </c>
      <c r="V4083" s="4">
        <v>1.2689330000000001</v>
      </c>
      <c r="W4083" s="4">
        <v>0.87327700000000008</v>
      </c>
      <c r="X4083" s="4">
        <v>0.86823500000000009</v>
      </c>
      <c r="Y4083" s="4">
        <v>1.1776150000000001</v>
      </c>
      <c r="Z4083" s="4">
        <v>0.97478500000000001</v>
      </c>
      <c r="AA4083" s="4">
        <v>1.1611750000000001</v>
      </c>
      <c r="AB4083" s="4">
        <v>0.91078099999999995</v>
      </c>
      <c r="AC4083" s="4">
        <v>0.90362399999999998</v>
      </c>
      <c r="AD4083" s="4">
        <v>0.98188399999999998</v>
      </c>
      <c r="AE4083" s="4">
        <v>0.879691</v>
      </c>
      <c r="AI4083" s="4">
        <v>0.90700000000000003</v>
      </c>
    </row>
    <row r="4084" spans="1:43" x14ac:dyDescent="0.2">
      <c r="A4084" s="4" t="s">
        <v>1128</v>
      </c>
      <c r="B4084" s="4">
        <v>146</v>
      </c>
      <c r="C4084" s="4" t="s">
        <v>3703</v>
      </c>
      <c r="D4084" s="4" t="s">
        <v>4771</v>
      </c>
      <c r="E4084" s="4" t="s">
        <v>8411</v>
      </c>
      <c r="F4084" s="4">
        <v>0.90389599999999992</v>
      </c>
      <c r="G4084" s="4">
        <v>3.1504000000000002E-5</v>
      </c>
      <c r="H4084" s="4">
        <v>57.042000000000002</v>
      </c>
      <c r="I4084" s="4">
        <v>3</v>
      </c>
      <c r="J4084" s="4" t="s">
        <v>15028</v>
      </c>
      <c r="K4084" s="4">
        <v>-5.2348999999999997</v>
      </c>
      <c r="L4084" s="4">
        <v>1.8704803780000001</v>
      </c>
      <c r="R4084" s="4">
        <v>0.52657977</v>
      </c>
      <c r="V4084" s="4">
        <v>1.2689330000000001</v>
      </c>
      <c r="W4084" s="4">
        <v>0.87327700000000008</v>
      </c>
      <c r="X4084" s="4">
        <v>0.86823500000000009</v>
      </c>
      <c r="Y4084" s="4">
        <v>1.1776150000000001</v>
      </c>
      <c r="Z4084" s="4">
        <v>0.97478500000000001</v>
      </c>
      <c r="AA4084" s="4">
        <v>1.1611750000000001</v>
      </c>
      <c r="AB4084" s="4">
        <v>0.91078099999999995</v>
      </c>
      <c r="AC4084" s="4">
        <v>0.90362399999999998</v>
      </c>
      <c r="AD4084" s="4">
        <v>0.98188399999999998</v>
      </c>
      <c r="AE4084" s="4">
        <v>0.879691</v>
      </c>
      <c r="AF4084" s="4">
        <v>1.474</v>
      </c>
      <c r="AL4084" s="4">
        <v>0.57799999999999996</v>
      </c>
      <c r="AP4084" s="4">
        <v>2.5499999999999998</v>
      </c>
    </row>
    <row r="4085" spans="1:43" x14ac:dyDescent="0.2">
      <c r="A4085" s="4" t="s">
        <v>1128</v>
      </c>
      <c r="B4085" s="4">
        <v>151</v>
      </c>
      <c r="C4085" s="4" t="s">
        <v>3703</v>
      </c>
      <c r="D4085" s="4" t="s">
        <v>4771</v>
      </c>
      <c r="E4085" s="4" t="s">
        <v>8411</v>
      </c>
      <c r="F4085" s="4">
        <v>1</v>
      </c>
      <c r="G4085" s="4">
        <v>1.15642E-4</v>
      </c>
      <c r="H4085" s="4">
        <v>132.38999999999999</v>
      </c>
      <c r="I4085" s="4">
        <v>2</v>
      </c>
      <c r="J4085" s="4" t="s">
        <v>15029</v>
      </c>
      <c r="K4085" s="4">
        <v>-7.0812999999999997</v>
      </c>
      <c r="L4085" s="4">
        <v>2.0834273840000002</v>
      </c>
      <c r="M4085" s="4">
        <v>1.1142685969999999</v>
      </c>
      <c r="O4085" s="4">
        <v>2.0967434460000001</v>
      </c>
      <c r="P4085" s="4">
        <v>0.53661560799999997</v>
      </c>
      <c r="Q4085" s="4">
        <v>0.56027591399999999</v>
      </c>
      <c r="R4085" s="4">
        <v>1.0845303019999999</v>
      </c>
      <c r="S4085" s="4">
        <v>0.46513815400000003</v>
      </c>
      <c r="T4085" s="4">
        <v>0.63041655500000005</v>
      </c>
      <c r="U4085" s="4">
        <v>0.705654793</v>
      </c>
      <c r="V4085" s="4">
        <v>1.2689330000000001</v>
      </c>
      <c r="W4085" s="4">
        <v>0.87327700000000008</v>
      </c>
      <c r="X4085" s="4">
        <v>0.86823500000000009</v>
      </c>
      <c r="Y4085" s="4">
        <v>1.1776150000000001</v>
      </c>
      <c r="Z4085" s="4">
        <v>0.97478500000000001</v>
      </c>
      <c r="AA4085" s="4">
        <v>1.1611750000000001</v>
      </c>
      <c r="AB4085" s="4">
        <v>0.91078099999999995</v>
      </c>
      <c r="AC4085" s="4">
        <v>0.90362399999999998</v>
      </c>
      <c r="AD4085" s="4">
        <v>0.98188399999999998</v>
      </c>
      <c r="AE4085" s="4">
        <v>0.879691</v>
      </c>
      <c r="AF4085" s="4">
        <v>1.6419999999999999</v>
      </c>
      <c r="AG4085" s="4">
        <v>1.276</v>
      </c>
      <c r="AI4085" s="4">
        <v>1.78</v>
      </c>
      <c r="AJ4085" s="4">
        <v>0.55000000000000004</v>
      </c>
      <c r="AK4085" s="4">
        <v>0.48299999999999998</v>
      </c>
      <c r="AL4085" s="4">
        <v>1.1910000000000001</v>
      </c>
      <c r="AM4085" s="4">
        <v>0.51500000000000001</v>
      </c>
      <c r="AN4085" s="4">
        <v>0.64200000000000002</v>
      </c>
      <c r="AO4085" s="4">
        <v>0.80200000000000005</v>
      </c>
      <c r="AP4085" s="4">
        <v>1.806</v>
      </c>
      <c r="AQ4085" s="4">
        <v>0.10689465540620161</v>
      </c>
    </row>
    <row r="4086" spans="1:43" x14ac:dyDescent="0.2">
      <c r="A4086" s="4" t="s">
        <v>1128</v>
      </c>
      <c r="B4086" s="4">
        <v>361</v>
      </c>
      <c r="C4086" s="4" t="s">
        <v>3703</v>
      </c>
      <c r="D4086" s="4" t="s">
        <v>4771</v>
      </c>
      <c r="E4086" s="4" t="s">
        <v>8411</v>
      </c>
      <c r="F4086" s="4">
        <v>1</v>
      </c>
      <c r="G4086" s="4">
        <v>4.6118199999999993E-6</v>
      </c>
      <c r="H4086" s="4">
        <v>81.162999999999997</v>
      </c>
      <c r="I4086" s="4">
        <v>2</v>
      </c>
      <c r="J4086" s="4" t="s">
        <v>15030</v>
      </c>
      <c r="K4086" s="4">
        <v>-4.9740000000000002</v>
      </c>
      <c r="M4086" s="4">
        <v>1.204723628</v>
      </c>
      <c r="Q4086" s="4">
        <v>0.7299294409999999</v>
      </c>
      <c r="R4086" s="4">
        <v>0.99933259799999996</v>
      </c>
      <c r="V4086" s="4">
        <v>1.2689330000000001</v>
      </c>
      <c r="W4086" s="4">
        <v>0.87327700000000008</v>
      </c>
      <c r="X4086" s="4">
        <v>0.86823500000000009</v>
      </c>
      <c r="Y4086" s="4">
        <v>1.1776150000000001</v>
      </c>
      <c r="Z4086" s="4">
        <v>0.97478500000000001</v>
      </c>
      <c r="AA4086" s="4">
        <v>1.1611750000000001</v>
      </c>
      <c r="AB4086" s="4">
        <v>0.91078099999999995</v>
      </c>
      <c r="AC4086" s="4">
        <v>0.90362399999999998</v>
      </c>
      <c r="AD4086" s="4">
        <v>0.98188399999999998</v>
      </c>
      <c r="AE4086" s="4">
        <v>0.879691</v>
      </c>
      <c r="AG4086" s="4">
        <v>1.38</v>
      </c>
      <c r="AK4086" s="4">
        <v>0.629</v>
      </c>
      <c r="AL4086" s="4">
        <v>1.097</v>
      </c>
      <c r="AP4086" s="4">
        <v>1.599</v>
      </c>
    </row>
    <row r="4087" spans="1:43" x14ac:dyDescent="0.2">
      <c r="A4087" s="4" t="s">
        <v>1128</v>
      </c>
      <c r="B4087" s="4">
        <v>95</v>
      </c>
      <c r="C4087" s="4" t="s">
        <v>3703</v>
      </c>
      <c r="D4087" s="4" t="s">
        <v>4771</v>
      </c>
      <c r="E4087" s="4" t="s">
        <v>8411</v>
      </c>
      <c r="F4087" s="4">
        <v>1</v>
      </c>
      <c r="G4087" s="4">
        <v>2.0634899999999999E-7</v>
      </c>
      <c r="H4087" s="4">
        <v>99.588999999999999</v>
      </c>
      <c r="I4087" s="4">
        <v>3</v>
      </c>
      <c r="J4087" s="4" t="s">
        <v>15031</v>
      </c>
      <c r="K4087" s="4">
        <v>-7.6504000000000003</v>
      </c>
      <c r="L4087" s="4">
        <v>1.6395107760000001</v>
      </c>
      <c r="M4087" s="4">
        <v>1.611529123</v>
      </c>
      <c r="N4087" s="4">
        <v>0.43320861999999999</v>
      </c>
      <c r="O4087" s="4">
        <v>1.75702381</v>
      </c>
      <c r="P4087" s="4">
        <v>0.52268774900000003</v>
      </c>
      <c r="Q4087" s="4">
        <v>0.57459221900000002</v>
      </c>
      <c r="R4087" s="4">
        <v>1.1176889919999999</v>
      </c>
      <c r="S4087" s="4">
        <v>0.59807517499999996</v>
      </c>
      <c r="T4087" s="4">
        <v>1.06016004</v>
      </c>
      <c r="U4087" s="4">
        <v>0.847489673</v>
      </c>
      <c r="V4087" s="4">
        <v>1.2689330000000001</v>
      </c>
      <c r="W4087" s="4">
        <v>0.87327700000000008</v>
      </c>
      <c r="X4087" s="4">
        <v>0.86823500000000009</v>
      </c>
      <c r="Y4087" s="4">
        <v>1.1776150000000001</v>
      </c>
      <c r="Z4087" s="4">
        <v>0.97478500000000001</v>
      </c>
      <c r="AA4087" s="4">
        <v>1.1611750000000001</v>
      </c>
      <c r="AB4087" s="4">
        <v>0.91078099999999995</v>
      </c>
      <c r="AC4087" s="4">
        <v>0.90362399999999998</v>
      </c>
      <c r="AD4087" s="4">
        <v>0.98188399999999998</v>
      </c>
      <c r="AE4087" s="4">
        <v>0.879691</v>
      </c>
      <c r="AF4087" s="4">
        <v>1.292</v>
      </c>
      <c r="AG4087" s="4">
        <v>1.845</v>
      </c>
      <c r="AH4087" s="4">
        <v>0.499</v>
      </c>
      <c r="AI4087" s="4">
        <v>1.492</v>
      </c>
      <c r="AJ4087" s="4">
        <v>0.53600000000000003</v>
      </c>
      <c r="AK4087" s="4">
        <v>0.495</v>
      </c>
      <c r="AL4087" s="4">
        <v>1.2270000000000001</v>
      </c>
      <c r="AM4087" s="4">
        <v>0.66200000000000003</v>
      </c>
      <c r="AN4087" s="4">
        <v>1.08</v>
      </c>
      <c r="AO4087" s="4">
        <v>0.96299999999999997</v>
      </c>
      <c r="AP4087" s="4">
        <v>1.2789999999999999</v>
      </c>
      <c r="AQ4087" s="4">
        <v>0.62021093220871448</v>
      </c>
    </row>
    <row r="4088" spans="1:43" x14ac:dyDescent="0.2">
      <c r="A4088" s="4" t="s">
        <v>1128</v>
      </c>
      <c r="B4088" s="4">
        <v>427</v>
      </c>
      <c r="C4088" s="4" t="s">
        <v>3703</v>
      </c>
      <c r="D4088" s="4" t="s">
        <v>4771</v>
      </c>
      <c r="E4088" s="4" t="s">
        <v>8411</v>
      </c>
      <c r="F4088" s="4">
        <v>0.99997400000000003</v>
      </c>
      <c r="G4088" s="4">
        <v>5.8238499999999999E-2</v>
      </c>
      <c r="H4088" s="4">
        <v>47.360999999999997</v>
      </c>
      <c r="I4088" s="4">
        <v>2</v>
      </c>
      <c r="J4088" s="4" t="s">
        <v>15032</v>
      </c>
      <c r="K4088" s="4">
        <v>-8.2637999999999998</v>
      </c>
      <c r="L4088" s="4">
        <v>1.2240853380000001</v>
      </c>
      <c r="V4088" s="4">
        <v>1.2689330000000001</v>
      </c>
      <c r="W4088" s="4">
        <v>0.87327700000000008</v>
      </c>
      <c r="X4088" s="4">
        <v>0.86823500000000009</v>
      </c>
      <c r="Y4088" s="4">
        <v>1.1776150000000001</v>
      </c>
      <c r="Z4088" s="4">
        <v>0.97478500000000001</v>
      </c>
      <c r="AA4088" s="4">
        <v>1.1611750000000001</v>
      </c>
      <c r="AB4088" s="4">
        <v>0.91078099999999995</v>
      </c>
      <c r="AC4088" s="4">
        <v>0.90362399999999998</v>
      </c>
      <c r="AD4088" s="4">
        <v>0.98188399999999998</v>
      </c>
      <c r="AE4088" s="4">
        <v>0.879691</v>
      </c>
      <c r="AF4088" s="4">
        <v>0.96499999999999997</v>
      </c>
    </row>
    <row r="4089" spans="1:43" x14ac:dyDescent="0.2">
      <c r="A4089" s="4" t="s">
        <v>1128</v>
      </c>
      <c r="B4089" s="4">
        <v>436</v>
      </c>
      <c r="C4089" s="4" t="s">
        <v>3703</v>
      </c>
      <c r="D4089" s="4" t="s">
        <v>4771</v>
      </c>
      <c r="E4089" s="4" t="s">
        <v>8411</v>
      </c>
      <c r="F4089" s="4">
        <v>1</v>
      </c>
      <c r="G4089" s="4">
        <v>1.6029400000000001E-4</v>
      </c>
      <c r="H4089" s="4">
        <v>79.888999999999996</v>
      </c>
      <c r="I4089" s="4">
        <v>3</v>
      </c>
      <c r="J4089" s="4" t="s">
        <v>15033</v>
      </c>
      <c r="K4089" s="4">
        <v>-4.5784000000000002</v>
      </c>
      <c r="L4089" s="4">
        <v>1.4577885239999999</v>
      </c>
      <c r="O4089" s="4">
        <v>0.86399533599999989</v>
      </c>
      <c r="V4089" s="4">
        <v>1.2689330000000001</v>
      </c>
      <c r="W4089" s="4">
        <v>0.87327700000000008</v>
      </c>
      <c r="X4089" s="4">
        <v>0.86823500000000009</v>
      </c>
      <c r="Y4089" s="4">
        <v>1.1776150000000001</v>
      </c>
      <c r="Z4089" s="4">
        <v>0.97478500000000001</v>
      </c>
      <c r="AA4089" s="4">
        <v>1.1611750000000001</v>
      </c>
      <c r="AB4089" s="4">
        <v>0.91078099999999995</v>
      </c>
      <c r="AC4089" s="4">
        <v>0.90362399999999998</v>
      </c>
      <c r="AD4089" s="4">
        <v>0.98188399999999998</v>
      </c>
      <c r="AE4089" s="4">
        <v>0.879691</v>
      </c>
      <c r="AF4089" s="4">
        <v>1.149</v>
      </c>
      <c r="AI4089" s="4">
        <v>0.73399999999999999</v>
      </c>
    </row>
    <row r="4090" spans="1:43" x14ac:dyDescent="0.2">
      <c r="A4090" s="4" t="s">
        <v>1128</v>
      </c>
      <c r="B4090" s="4">
        <v>847</v>
      </c>
      <c r="C4090" s="4" t="s">
        <v>3703</v>
      </c>
      <c r="D4090" s="4" t="s">
        <v>4771</v>
      </c>
      <c r="E4090" s="4" t="s">
        <v>8411</v>
      </c>
      <c r="F4090" s="4">
        <v>1</v>
      </c>
      <c r="G4090" s="4">
        <v>1.5468500000000001E-8</v>
      </c>
      <c r="H4090" s="4">
        <v>99.667999999999992</v>
      </c>
      <c r="I4090" s="4">
        <v>3</v>
      </c>
      <c r="J4090" s="4" t="s">
        <v>15034</v>
      </c>
      <c r="K4090" s="4">
        <v>-7.9371999999999998</v>
      </c>
      <c r="L4090" s="4">
        <v>1.0003431819999999</v>
      </c>
      <c r="M4090" s="4">
        <v>0.63974797000000005</v>
      </c>
      <c r="O4090" s="4">
        <v>1.393245412</v>
      </c>
      <c r="R4090" s="4">
        <v>1.0544774450000001</v>
      </c>
      <c r="T4090" s="4">
        <v>1.1804346889999999</v>
      </c>
      <c r="U4090" s="4">
        <v>0.69245528099999998</v>
      </c>
      <c r="V4090" s="4">
        <v>1.2689330000000001</v>
      </c>
      <c r="W4090" s="4">
        <v>0.87327700000000008</v>
      </c>
      <c r="X4090" s="4">
        <v>0.86823500000000009</v>
      </c>
      <c r="Y4090" s="4">
        <v>1.1776150000000001</v>
      </c>
      <c r="Z4090" s="4">
        <v>0.97478500000000001</v>
      </c>
      <c r="AA4090" s="4">
        <v>1.1611750000000001</v>
      </c>
      <c r="AB4090" s="4">
        <v>0.91078099999999995</v>
      </c>
      <c r="AC4090" s="4">
        <v>0.90362399999999998</v>
      </c>
      <c r="AD4090" s="4">
        <v>0.98188399999999998</v>
      </c>
      <c r="AE4090" s="4">
        <v>0.879691</v>
      </c>
      <c r="AF4090" s="4">
        <v>0.78800000000000003</v>
      </c>
      <c r="AG4090" s="4">
        <v>0.73299999999999998</v>
      </c>
      <c r="AI4090" s="4">
        <v>1.1830000000000001</v>
      </c>
      <c r="AL4090" s="4">
        <v>1.1579999999999999</v>
      </c>
      <c r="AN4090" s="4">
        <v>1.202</v>
      </c>
      <c r="AO4090" s="4">
        <v>0.78700000000000003</v>
      </c>
      <c r="AP4090" s="4">
        <v>0.85899999999999999</v>
      </c>
      <c r="AQ4090" s="4">
        <v>0.47815274283754328</v>
      </c>
    </row>
    <row r="4091" spans="1:43" x14ac:dyDescent="0.2">
      <c r="A4091" s="4" t="s">
        <v>1128</v>
      </c>
      <c r="B4091" s="4">
        <v>934</v>
      </c>
      <c r="C4091" s="4" t="s">
        <v>3703</v>
      </c>
      <c r="D4091" s="4" t="s">
        <v>4771</v>
      </c>
      <c r="E4091" s="4" t="s">
        <v>8411</v>
      </c>
      <c r="F4091" s="4">
        <v>1</v>
      </c>
      <c r="G4091" s="4">
        <v>3.1310499999999998E-3</v>
      </c>
      <c r="H4091" s="4">
        <v>74.84899999999999</v>
      </c>
      <c r="I4091" s="4">
        <v>2</v>
      </c>
      <c r="J4091" s="4" t="s">
        <v>15035</v>
      </c>
      <c r="K4091" s="4">
        <v>-7.0720000000000001</v>
      </c>
      <c r="M4091" s="4">
        <v>0.72665724300000001</v>
      </c>
      <c r="O4091" s="4">
        <v>1.37945736</v>
      </c>
      <c r="T4091" s="4">
        <v>0.95905167200000008</v>
      </c>
      <c r="U4091" s="4">
        <v>0.63081994899999994</v>
      </c>
      <c r="V4091" s="4">
        <v>1.2689330000000001</v>
      </c>
      <c r="W4091" s="4">
        <v>0.87327700000000008</v>
      </c>
      <c r="X4091" s="4">
        <v>0.86823500000000009</v>
      </c>
      <c r="Y4091" s="4">
        <v>1.1776150000000001</v>
      </c>
      <c r="Z4091" s="4">
        <v>0.97478500000000001</v>
      </c>
      <c r="AA4091" s="4">
        <v>1.1611750000000001</v>
      </c>
      <c r="AB4091" s="4">
        <v>0.91078099999999995</v>
      </c>
      <c r="AC4091" s="4">
        <v>0.90362399999999998</v>
      </c>
      <c r="AD4091" s="4">
        <v>0.98188399999999998</v>
      </c>
      <c r="AE4091" s="4">
        <v>0.879691</v>
      </c>
      <c r="AG4091" s="4">
        <v>0.83199999999999996</v>
      </c>
      <c r="AI4091" s="4">
        <v>1.171</v>
      </c>
      <c r="AN4091" s="4">
        <v>0.97699999999999998</v>
      </c>
      <c r="AO4091" s="4">
        <v>0.71699999999999997</v>
      </c>
      <c r="AP4091" s="4">
        <v>1.1819999999999999</v>
      </c>
      <c r="AQ4091" s="4">
        <v>0.54853754185810277</v>
      </c>
    </row>
    <row r="4092" spans="1:43" x14ac:dyDescent="0.2">
      <c r="A4092" s="4" t="s">
        <v>1128</v>
      </c>
      <c r="B4092" s="4">
        <v>421</v>
      </c>
      <c r="C4092" s="4" t="s">
        <v>3703</v>
      </c>
      <c r="D4092" s="4" t="s">
        <v>4771</v>
      </c>
      <c r="E4092" s="4" t="s">
        <v>8411</v>
      </c>
      <c r="F4092" s="4">
        <v>1</v>
      </c>
      <c r="G4092" s="4">
        <v>4.4506900000000002E-3</v>
      </c>
      <c r="H4092" s="4">
        <v>72.037999999999997</v>
      </c>
      <c r="I4092" s="4">
        <v>2</v>
      </c>
      <c r="J4092" s="4" t="s">
        <v>15036</v>
      </c>
      <c r="K4092" s="4">
        <v>-8.9095999999999993</v>
      </c>
      <c r="L4092" s="4">
        <v>1.9273134629999999</v>
      </c>
      <c r="O4092" s="4">
        <v>1.1510177070000001</v>
      </c>
      <c r="R4092" s="4">
        <v>0.89402092599999994</v>
      </c>
      <c r="T4092" s="4">
        <v>0.49009027500000002</v>
      </c>
      <c r="V4092" s="4">
        <v>1.2689330000000001</v>
      </c>
      <c r="W4092" s="4">
        <v>0.87327700000000008</v>
      </c>
      <c r="X4092" s="4">
        <v>0.86823500000000009</v>
      </c>
      <c r="Y4092" s="4">
        <v>1.1776150000000001</v>
      </c>
      <c r="Z4092" s="4">
        <v>0.97478500000000001</v>
      </c>
      <c r="AA4092" s="4">
        <v>1.1611750000000001</v>
      </c>
      <c r="AB4092" s="4">
        <v>0.91078099999999995</v>
      </c>
      <c r="AC4092" s="4">
        <v>0.90362399999999998</v>
      </c>
      <c r="AD4092" s="4">
        <v>0.98188399999999998</v>
      </c>
      <c r="AE4092" s="4">
        <v>0.879691</v>
      </c>
      <c r="AF4092" s="4">
        <v>1.5189999999999999</v>
      </c>
      <c r="AI4092" s="4">
        <v>0.97699999999999998</v>
      </c>
      <c r="AL4092" s="4">
        <v>0.98199999999999998</v>
      </c>
      <c r="AN4092" s="4">
        <v>0.499</v>
      </c>
      <c r="AP4092" s="4">
        <v>1.6850000000000001</v>
      </c>
      <c r="AQ4092" s="4">
        <v>0.30389897669201082</v>
      </c>
    </row>
    <row r="4093" spans="1:43" x14ac:dyDescent="0.2">
      <c r="A4093" s="4" t="s">
        <v>1128</v>
      </c>
      <c r="B4093" s="4">
        <v>831</v>
      </c>
      <c r="C4093" s="4" t="s">
        <v>3703</v>
      </c>
      <c r="D4093" s="4" t="s">
        <v>4771</v>
      </c>
      <c r="E4093" s="4" t="s">
        <v>8411</v>
      </c>
      <c r="F4093" s="4">
        <v>0.99997199999999997</v>
      </c>
      <c r="G4093" s="4">
        <v>3.4563900000000002E-2</v>
      </c>
      <c r="H4093" s="4">
        <v>46.357999999999997</v>
      </c>
      <c r="I4093" s="4">
        <v>3</v>
      </c>
      <c r="J4093" s="4" t="s">
        <v>15037</v>
      </c>
      <c r="K4093" s="4">
        <v>-8.3699999999999992</v>
      </c>
      <c r="O4093" s="4">
        <v>1.067874679</v>
      </c>
      <c r="V4093" s="4">
        <v>1.2689330000000001</v>
      </c>
      <c r="W4093" s="4">
        <v>0.87327700000000008</v>
      </c>
      <c r="X4093" s="4">
        <v>0.86823500000000009</v>
      </c>
      <c r="Y4093" s="4">
        <v>1.1776150000000001</v>
      </c>
      <c r="Z4093" s="4">
        <v>0.97478500000000001</v>
      </c>
      <c r="AA4093" s="4">
        <v>1.1611750000000001</v>
      </c>
      <c r="AB4093" s="4">
        <v>0.91078099999999995</v>
      </c>
      <c r="AC4093" s="4">
        <v>0.90362399999999998</v>
      </c>
      <c r="AD4093" s="4">
        <v>0.98188399999999998</v>
      </c>
      <c r="AE4093" s="4">
        <v>0.879691</v>
      </c>
      <c r="AI4093" s="4">
        <v>0.90700000000000003</v>
      </c>
    </row>
    <row r="4094" spans="1:43" x14ac:dyDescent="0.2">
      <c r="A4094" s="4" t="s">
        <v>1128</v>
      </c>
      <c r="B4094" s="4">
        <v>756</v>
      </c>
      <c r="C4094" s="4" t="s">
        <v>3703</v>
      </c>
      <c r="D4094" s="4" t="s">
        <v>4771</v>
      </c>
      <c r="E4094" s="4" t="s">
        <v>8411</v>
      </c>
      <c r="F4094" s="4">
        <v>1</v>
      </c>
      <c r="G4094" s="4">
        <v>3.3710200000000001E-6</v>
      </c>
      <c r="H4094" s="4">
        <v>93.02600000000001</v>
      </c>
      <c r="I4094" s="4">
        <v>3</v>
      </c>
      <c r="J4094" s="4" t="s">
        <v>15038</v>
      </c>
      <c r="K4094" s="4">
        <v>-3.9870000000000001</v>
      </c>
      <c r="L4094" s="4">
        <v>1.1126751260000001</v>
      </c>
      <c r="M4094" s="4">
        <v>0.75523524200000003</v>
      </c>
      <c r="O4094" s="4">
        <v>1.302682253</v>
      </c>
      <c r="V4094" s="4">
        <v>1.2689330000000001</v>
      </c>
      <c r="W4094" s="4">
        <v>0.87327700000000008</v>
      </c>
      <c r="X4094" s="4">
        <v>0.86823500000000009</v>
      </c>
      <c r="Y4094" s="4">
        <v>1.1776150000000001</v>
      </c>
      <c r="Z4094" s="4">
        <v>0.97478500000000001</v>
      </c>
      <c r="AA4094" s="4">
        <v>1.1611750000000001</v>
      </c>
      <c r="AB4094" s="4">
        <v>0.91078099999999995</v>
      </c>
      <c r="AC4094" s="4">
        <v>0.90362399999999998</v>
      </c>
      <c r="AD4094" s="4">
        <v>0.98188399999999998</v>
      </c>
      <c r="AE4094" s="4">
        <v>0.879691</v>
      </c>
      <c r="AF4094" s="4">
        <v>0.877</v>
      </c>
      <c r="AG4094" s="4">
        <v>0.86499999999999999</v>
      </c>
      <c r="AI4094" s="4">
        <v>1.1060000000000001</v>
      </c>
    </row>
    <row r="4095" spans="1:43" x14ac:dyDescent="0.2">
      <c r="A4095" s="4" t="s">
        <v>1128</v>
      </c>
      <c r="B4095" s="4">
        <v>988</v>
      </c>
      <c r="C4095" s="4" t="s">
        <v>3703</v>
      </c>
      <c r="D4095" s="4" t="s">
        <v>4771</v>
      </c>
      <c r="E4095" s="4" t="s">
        <v>8411</v>
      </c>
      <c r="F4095" s="4">
        <v>0.98271200000000003</v>
      </c>
      <c r="G4095" s="4">
        <v>3.6827399999999999E-5</v>
      </c>
      <c r="H4095" s="4">
        <v>70.597999999999999</v>
      </c>
      <c r="I4095" s="4">
        <v>3</v>
      </c>
      <c r="J4095" s="4" t="s">
        <v>15039</v>
      </c>
      <c r="K4095" s="4">
        <v>-4.319</v>
      </c>
      <c r="L4095" s="4">
        <v>0.83667830499999996</v>
      </c>
      <c r="M4095" s="4">
        <v>0.79081671099999995</v>
      </c>
      <c r="O4095" s="4">
        <v>1.499630547</v>
      </c>
      <c r="V4095" s="4">
        <v>1.2689330000000001</v>
      </c>
      <c r="W4095" s="4">
        <v>0.87327700000000008</v>
      </c>
      <c r="X4095" s="4">
        <v>0.86823500000000009</v>
      </c>
      <c r="Y4095" s="4">
        <v>1.1776150000000001</v>
      </c>
      <c r="Z4095" s="4">
        <v>0.97478500000000001</v>
      </c>
      <c r="AA4095" s="4">
        <v>1.1611750000000001</v>
      </c>
      <c r="AB4095" s="4">
        <v>0.91078099999999995</v>
      </c>
      <c r="AC4095" s="4">
        <v>0.90362399999999998</v>
      </c>
      <c r="AD4095" s="4">
        <v>0.98188399999999998</v>
      </c>
      <c r="AE4095" s="4">
        <v>0.879691</v>
      </c>
      <c r="AF4095" s="4">
        <v>0.65900000000000003</v>
      </c>
      <c r="AG4095" s="4">
        <v>0.90600000000000003</v>
      </c>
      <c r="AI4095" s="4">
        <v>1.2729999999999999</v>
      </c>
    </row>
    <row r="4096" spans="1:43" x14ac:dyDescent="0.2">
      <c r="A4096" s="4" t="s">
        <v>1128</v>
      </c>
      <c r="B4096" s="4">
        <v>993</v>
      </c>
      <c r="C4096" s="4" t="s">
        <v>3703</v>
      </c>
      <c r="D4096" s="4" t="s">
        <v>4771</v>
      </c>
      <c r="E4096" s="4" t="s">
        <v>8411</v>
      </c>
      <c r="F4096" s="4">
        <v>1</v>
      </c>
      <c r="G4096" s="4">
        <v>3.2088600000000003E-5</v>
      </c>
      <c r="H4096" s="4">
        <v>73.805000000000007</v>
      </c>
      <c r="I4096" s="4">
        <v>3</v>
      </c>
      <c r="J4096" s="4" t="s">
        <v>15040</v>
      </c>
      <c r="K4096" s="4">
        <v>-6.8982999999999999</v>
      </c>
      <c r="L4096" s="4">
        <v>0.98878370199999999</v>
      </c>
      <c r="O4096" s="4">
        <v>1.9238790059999999</v>
      </c>
      <c r="Q4096" s="4">
        <v>0.74230450400000003</v>
      </c>
      <c r="R4096" s="4">
        <v>1.265130509</v>
      </c>
      <c r="S4096" s="4">
        <v>0.41916701499999998</v>
      </c>
      <c r="T4096" s="4">
        <v>0.86581954700000008</v>
      </c>
      <c r="U4096" s="4">
        <v>0.895277247</v>
      </c>
      <c r="V4096" s="4">
        <v>1.2689330000000001</v>
      </c>
      <c r="W4096" s="4">
        <v>0.87327700000000008</v>
      </c>
      <c r="X4096" s="4">
        <v>0.86823500000000009</v>
      </c>
      <c r="Y4096" s="4">
        <v>1.1776150000000001</v>
      </c>
      <c r="Z4096" s="4">
        <v>0.97478500000000001</v>
      </c>
      <c r="AA4096" s="4">
        <v>1.1611750000000001</v>
      </c>
      <c r="AB4096" s="4">
        <v>0.91078099999999995</v>
      </c>
      <c r="AC4096" s="4">
        <v>0.90362399999999998</v>
      </c>
      <c r="AD4096" s="4">
        <v>0.98188399999999998</v>
      </c>
      <c r="AE4096" s="4">
        <v>0.879691</v>
      </c>
      <c r="AF4096" s="4">
        <v>0.77900000000000003</v>
      </c>
      <c r="AI4096" s="4">
        <v>1.6339999999999999</v>
      </c>
      <c r="AK4096" s="4">
        <v>0.63900000000000001</v>
      </c>
      <c r="AL4096" s="4">
        <v>1.389</v>
      </c>
      <c r="AM4096" s="4">
        <v>0.46400000000000002</v>
      </c>
      <c r="AN4096" s="4">
        <v>0.88200000000000001</v>
      </c>
      <c r="AO4096" s="4">
        <v>1.018</v>
      </c>
      <c r="AP4096" s="4">
        <v>1.3740000000000001</v>
      </c>
      <c r="AQ4096" s="4">
        <v>0.4299808896292926</v>
      </c>
    </row>
    <row r="4097" spans="1:43" x14ac:dyDescent="0.2">
      <c r="A4097" s="4" t="s">
        <v>1128</v>
      </c>
      <c r="B4097" s="4">
        <v>1143</v>
      </c>
      <c r="C4097" s="4" t="s">
        <v>3703</v>
      </c>
      <c r="D4097" s="4" t="s">
        <v>4771</v>
      </c>
      <c r="E4097" s="4" t="s">
        <v>8411</v>
      </c>
      <c r="F4097" s="4">
        <v>1</v>
      </c>
      <c r="G4097" s="4">
        <v>9.6419899999999989E-4</v>
      </c>
      <c r="H4097" s="4">
        <v>90.262999999999991</v>
      </c>
      <c r="I4097" s="4">
        <v>2</v>
      </c>
      <c r="J4097" s="4" t="s">
        <v>15041</v>
      </c>
      <c r="K4097" s="4">
        <v>-8.8012999999999995</v>
      </c>
      <c r="O4097" s="4">
        <v>1.6384369409999999</v>
      </c>
      <c r="P4097" s="4">
        <v>0.512566678</v>
      </c>
      <c r="U4097" s="4">
        <v>0.81226994900000005</v>
      </c>
      <c r="V4097" s="4">
        <v>1.2689330000000001</v>
      </c>
      <c r="W4097" s="4">
        <v>0.87327700000000008</v>
      </c>
      <c r="X4097" s="4">
        <v>0.86823500000000009</v>
      </c>
      <c r="Y4097" s="4">
        <v>1.1776150000000001</v>
      </c>
      <c r="Z4097" s="4">
        <v>0.97478500000000001</v>
      </c>
      <c r="AA4097" s="4">
        <v>1.1611750000000001</v>
      </c>
      <c r="AB4097" s="4">
        <v>0.91078099999999995</v>
      </c>
      <c r="AC4097" s="4">
        <v>0.90362399999999998</v>
      </c>
      <c r="AD4097" s="4">
        <v>0.98188399999999998</v>
      </c>
      <c r="AE4097" s="4">
        <v>0.879691</v>
      </c>
      <c r="AI4097" s="4">
        <v>1.391</v>
      </c>
      <c r="AJ4097" s="4">
        <v>0.52600000000000002</v>
      </c>
      <c r="AO4097" s="4">
        <v>0.92300000000000004</v>
      </c>
      <c r="AP4097" s="4">
        <v>1.038</v>
      </c>
    </row>
    <row r="4098" spans="1:43" x14ac:dyDescent="0.2">
      <c r="A4098" s="4" t="s">
        <v>1128</v>
      </c>
      <c r="B4098" s="4">
        <v>130</v>
      </c>
      <c r="C4098" s="4" t="s">
        <v>3703</v>
      </c>
      <c r="D4098" s="4" t="s">
        <v>4771</v>
      </c>
      <c r="E4098" s="4" t="s">
        <v>8411</v>
      </c>
      <c r="F4098" s="4">
        <v>0.88377299999999992</v>
      </c>
      <c r="G4098" s="4">
        <v>8.5129999999999996E-6</v>
      </c>
      <c r="H4098" s="4">
        <v>87.251000000000005</v>
      </c>
      <c r="I4098" s="4">
        <v>3</v>
      </c>
      <c r="J4098" s="4" t="s">
        <v>15042</v>
      </c>
      <c r="K4098" s="4">
        <v>-6.1555999999999997</v>
      </c>
      <c r="L4098" s="4">
        <v>0.89059892900000004</v>
      </c>
      <c r="O4098" s="4">
        <v>2.0579926980000001</v>
      </c>
      <c r="R4098" s="4">
        <v>1.14099379</v>
      </c>
      <c r="S4098" s="4">
        <v>0.38383868100000001</v>
      </c>
      <c r="T4098" s="4">
        <v>1.0878104449999999</v>
      </c>
      <c r="U4098" s="4">
        <v>0.56549122299999999</v>
      </c>
      <c r="V4098" s="4">
        <v>1.2689330000000001</v>
      </c>
      <c r="W4098" s="4">
        <v>0.87327700000000008</v>
      </c>
      <c r="X4098" s="4">
        <v>0.86823500000000009</v>
      </c>
      <c r="Y4098" s="4">
        <v>1.1776150000000001</v>
      </c>
      <c r="Z4098" s="4">
        <v>0.97478500000000001</v>
      </c>
      <c r="AA4098" s="4">
        <v>1.1611750000000001</v>
      </c>
      <c r="AB4098" s="4">
        <v>0.91078099999999995</v>
      </c>
      <c r="AC4098" s="4">
        <v>0.90362399999999998</v>
      </c>
      <c r="AD4098" s="4">
        <v>0.98188399999999998</v>
      </c>
      <c r="AE4098" s="4">
        <v>0.879691</v>
      </c>
      <c r="AF4098" s="4">
        <v>0.70199999999999996</v>
      </c>
      <c r="AI4098" s="4">
        <v>1.748</v>
      </c>
      <c r="AL4098" s="4">
        <v>1.2529999999999999</v>
      </c>
      <c r="AM4098" s="4">
        <v>0.42499999999999999</v>
      </c>
      <c r="AN4098" s="4">
        <v>1.1080000000000001</v>
      </c>
      <c r="AO4098" s="4">
        <v>0.64300000000000002</v>
      </c>
      <c r="AP4098" s="4">
        <v>1.429</v>
      </c>
      <c r="AQ4098" s="4">
        <v>0.50266069447822304</v>
      </c>
    </row>
    <row r="4099" spans="1:43" x14ac:dyDescent="0.2">
      <c r="A4099" s="4" t="s">
        <v>1128</v>
      </c>
      <c r="B4099" s="4">
        <v>134</v>
      </c>
      <c r="C4099" s="4" t="s">
        <v>3703</v>
      </c>
      <c r="D4099" s="4" t="s">
        <v>4771</v>
      </c>
      <c r="E4099" s="4" t="s">
        <v>8411</v>
      </c>
      <c r="F4099" s="4">
        <v>0.99999899999999997</v>
      </c>
      <c r="G4099" s="4">
        <v>8.7998399999999994E-6</v>
      </c>
      <c r="H4099" s="4">
        <v>66.619</v>
      </c>
      <c r="I4099" s="4">
        <v>3</v>
      </c>
      <c r="J4099" s="4" t="s">
        <v>15043</v>
      </c>
      <c r="K4099" s="4">
        <v>-7.9020999999999999</v>
      </c>
      <c r="L4099" s="4">
        <v>2.2882762570000001</v>
      </c>
      <c r="M4099" s="4">
        <v>0.90218849200000006</v>
      </c>
      <c r="O4099" s="4">
        <v>1.9260642240000001</v>
      </c>
      <c r="P4099" s="4">
        <v>0.51676155800000001</v>
      </c>
      <c r="Q4099" s="4">
        <v>0.42523124800000001</v>
      </c>
      <c r="R4099" s="4">
        <v>1.1679485000000001</v>
      </c>
      <c r="S4099" s="4">
        <v>0.50084774499999996</v>
      </c>
      <c r="U4099" s="4">
        <v>0.688168055</v>
      </c>
      <c r="V4099" s="4">
        <v>1.2689330000000001</v>
      </c>
      <c r="W4099" s="4">
        <v>0.87327700000000008</v>
      </c>
      <c r="X4099" s="4">
        <v>0.86823500000000009</v>
      </c>
      <c r="Y4099" s="4">
        <v>1.1776150000000001</v>
      </c>
      <c r="Z4099" s="4">
        <v>0.97478500000000001</v>
      </c>
      <c r="AA4099" s="4">
        <v>1.1611750000000001</v>
      </c>
      <c r="AB4099" s="4">
        <v>0.91078099999999995</v>
      </c>
      <c r="AC4099" s="4">
        <v>0.90362399999999998</v>
      </c>
      <c r="AD4099" s="4">
        <v>0.98188399999999998</v>
      </c>
      <c r="AE4099" s="4">
        <v>0.879691</v>
      </c>
      <c r="AF4099" s="4">
        <v>1.8029999999999999</v>
      </c>
      <c r="AG4099" s="4">
        <v>1.0329999999999999</v>
      </c>
      <c r="AI4099" s="4">
        <v>1.6359999999999999</v>
      </c>
      <c r="AJ4099" s="4">
        <v>0.53</v>
      </c>
      <c r="AK4099" s="4">
        <v>0.36599999999999999</v>
      </c>
      <c r="AL4099" s="4">
        <v>1.282</v>
      </c>
      <c r="AM4099" s="4">
        <v>0.55400000000000005</v>
      </c>
      <c r="AO4099" s="4">
        <v>0.78200000000000003</v>
      </c>
      <c r="AP4099" s="4">
        <v>1.6759999999999999</v>
      </c>
      <c r="AQ4099" s="4">
        <v>0.22750997995225111</v>
      </c>
    </row>
    <row r="4100" spans="1:43" x14ac:dyDescent="0.2">
      <c r="A4100" s="4" t="s">
        <v>1128</v>
      </c>
      <c r="B4100" s="4">
        <v>730</v>
      </c>
      <c r="C4100" s="4" t="s">
        <v>3703</v>
      </c>
      <c r="D4100" s="4" t="s">
        <v>4771</v>
      </c>
      <c r="E4100" s="4" t="s">
        <v>8411</v>
      </c>
      <c r="F4100" s="4">
        <v>1</v>
      </c>
      <c r="G4100" s="4">
        <v>2.5277500000000001E-20</v>
      </c>
      <c r="H4100" s="4">
        <v>136.69999999999999</v>
      </c>
      <c r="I4100" s="4">
        <v>3</v>
      </c>
      <c r="J4100" s="4" t="s">
        <v>15044</v>
      </c>
      <c r="K4100" s="4">
        <v>-3.9217</v>
      </c>
      <c r="L4100" s="4">
        <v>1.751366059</v>
      </c>
      <c r="M4100" s="4">
        <v>0.90584355099999991</v>
      </c>
      <c r="O4100" s="4">
        <v>2.0184887360000001</v>
      </c>
      <c r="P4100" s="4">
        <v>0.301853066</v>
      </c>
      <c r="Q4100" s="4">
        <v>0.38343070699999998</v>
      </c>
      <c r="R4100" s="4">
        <v>0.73019984099999991</v>
      </c>
      <c r="T4100" s="4">
        <v>1.209434916</v>
      </c>
      <c r="V4100" s="4">
        <v>1.2689330000000001</v>
      </c>
      <c r="W4100" s="4">
        <v>0.87327700000000008</v>
      </c>
      <c r="X4100" s="4">
        <v>0.86823500000000009</v>
      </c>
      <c r="Y4100" s="4">
        <v>1.1776150000000001</v>
      </c>
      <c r="Z4100" s="4">
        <v>0.97478500000000001</v>
      </c>
      <c r="AA4100" s="4">
        <v>1.1611750000000001</v>
      </c>
      <c r="AB4100" s="4">
        <v>0.91078099999999995</v>
      </c>
      <c r="AC4100" s="4">
        <v>0.90362399999999998</v>
      </c>
      <c r="AD4100" s="4">
        <v>0.98188399999999998</v>
      </c>
      <c r="AE4100" s="4">
        <v>0.879691</v>
      </c>
      <c r="AF4100" s="4">
        <v>1.38</v>
      </c>
      <c r="AG4100" s="4">
        <v>1.0369999999999999</v>
      </c>
      <c r="AI4100" s="4">
        <v>1.714</v>
      </c>
      <c r="AJ4100" s="4">
        <v>0.31</v>
      </c>
      <c r="AK4100" s="4">
        <v>0.33</v>
      </c>
      <c r="AL4100" s="4">
        <v>0.80200000000000005</v>
      </c>
      <c r="AN4100" s="4">
        <v>1.232</v>
      </c>
      <c r="AP4100" s="4">
        <v>1.409</v>
      </c>
      <c r="AQ4100" s="4">
        <v>0.60690261911864396</v>
      </c>
    </row>
    <row r="4101" spans="1:43" x14ac:dyDescent="0.2">
      <c r="A4101" s="4" t="s">
        <v>1128</v>
      </c>
      <c r="B4101" s="4">
        <v>340</v>
      </c>
      <c r="C4101" s="4" t="s">
        <v>3703</v>
      </c>
      <c r="D4101" s="4" t="s">
        <v>4771</v>
      </c>
      <c r="E4101" s="4" t="s">
        <v>8411</v>
      </c>
      <c r="F4101" s="4">
        <v>1</v>
      </c>
      <c r="G4101" s="4">
        <v>5.7636600000000003E-3</v>
      </c>
      <c r="H4101" s="4">
        <v>129.56</v>
      </c>
      <c r="I4101" s="4">
        <v>2</v>
      </c>
      <c r="J4101" s="4" t="s">
        <v>15045</v>
      </c>
      <c r="K4101" s="4">
        <v>-5.9183000000000003</v>
      </c>
      <c r="L4101" s="4">
        <v>1.3087945139999999</v>
      </c>
      <c r="M4101" s="4">
        <v>1.0339826219999999</v>
      </c>
      <c r="O4101" s="4">
        <v>1.7931949709999999</v>
      </c>
      <c r="P4101" s="4">
        <v>0.50794514099999999</v>
      </c>
      <c r="Q4101" s="4">
        <v>0.489597383</v>
      </c>
      <c r="R4101" s="4">
        <v>1.5445815780000001</v>
      </c>
      <c r="S4101" s="4">
        <v>0.36005060500000002</v>
      </c>
      <c r="T4101" s="4">
        <v>0.96788029099999995</v>
      </c>
      <c r="U4101" s="4">
        <v>1.0380555789999999</v>
      </c>
      <c r="V4101" s="4">
        <v>1.2689330000000001</v>
      </c>
      <c r="W4101" s="4">
        <v>0.87327700000000008</v>
      </c>
      <c r="X4101" s="4">
        <v>0.86823500000000009</v>
      </c>
      <c r="Y4101" s="4">
        <v>1.1776150000000001</v>
      </c>
      <c r="Z4101" s="4">
        <v>0.97478500000000001</v>
      </c>
      <c r="AA4101" s="4">
        <v>1.1611750000000001</v>
      </c>
      <c r="AB4101" s="4">
        <v>0.91078099999999995</v>
      </c>
      <c r="AC4101" s="4">
        <v>0.90362399999999998</v>
      </c>
      <c r="AD4101" s="4">
        <v>0.98188399999999998</v>
      </c>
      <c r="AE4101" s="4">
        <v>0.879691</v>
      </c>
      <c r="AF4101" s="4">
        <v>1.0309999999999999</v>
      </c>
      <c r="AG4101" s="4">
        <v>1.1839999999999999</v>
      </c>
      <c r="AI4101" s="4">
        <v>1.5229999999999999</v>
      </c>
      <c r="AJ4101" s="4">
        <v>0.52100000000000002</v>
      </c>
      <c r="AK4101" s="4">
        <v>0.42199999999999999</v>
      </c>
      <c r="AL4101" s="4">
        <v>1.696</v>
      </c>
      <c r="AM4101" s="4">
        <v>0.39800000000000002</v>
      </c>
      <c r="AN4101" s="4">
        <v>0.98599999999999999</v>
      </c>
      <c r="AO4101" s="4">
        <v>1.18</v>
      </c>
      <c r="AP4101" s="4">
        <v>1.137</v>
      </c>
      <c r="AQ4101" s="4">
        <v>0.5960305509370456</v>
      </c>
    </row>
    <row r="4102" spans="1:43" x14ac:dyDescent="0.2">
      <c r="A4102" s="4" t="s">
        <v>1128</v>
      </c>
      <c r="B4102" s="4">
        <v>87</v>
      </c>
      <c r="C4102" s="4" t="s">
        <v>3703</v>
      </c>
      <c r="D4102" s="4" t="s">
        <v>4771</v>
      </c>
      <c r="E4102" s="4" t="s">
        <v>8411</v>
      </c>
      <c r="F4102" s="4">
        <v>1</v>
      </c>
      <c r="G4102" s="4">
        <v>5.0011500000000004E-6</v>
      </c>
      <c r="H4102" s="4">
        <v>77.156999999999996</v>
      </c>
      <c r="I4102" s="4">
        <v>2</v>
      </c>
      <c r="J4102" s="4" t="s">
        <v>15046</v>
      </c>
      <c r="K4102" s="4">
        <v>-3.4661</v>
      </c>
      <c r="L4102" s="4">
        <v>1.6412081080000001</v>
      </c>
      <c r="M4102" s="4">
        <v>0.62459505199999998</v>
      </c>
      <c r="O4102" s="4">
        <v>1.002513424</v>
      </c>
      <c r="V4102" s="4">
        <v>1.2689330000000001</v>
      </c>
      <c r="W4102" s="4">
        <v>0.87327700000000008</v>
      </c>
      <c r="X4102" s="4">
        <v>0.86823500000000009</v>
      </c>
      <c r="Y4102" s="4">
        <v>1.1776150000000001</v>
      </c>
      <c r="Z4102" s="4">
        <v>0.97478500000000001</v>
      </c>
      <c r="AA4102" s="4">
        <v>1.1611750000000001</v>
      </c>
      <c r="AB4102" s="4">
        <v>0.91078099999999995</v>
      </c>
      <c r="AC4102" s="4">
        <v>0.90362399999999998</v>
      </c>
      <c r="AD4102" s="4">
        <v>0.98188399999999998</v>
      </c>
      <c r="AE4102" s="4">
        <v>0.879691</v>
      </c>
      <c r="AF4102" s="4">
        <v>1.2929999999999999</v>
      </c>
      <c r="AG4102" s="4">
        <v>0.71499999999999997</v>
      </c>
      <c r="AI4102" s="4">
        <v>0.85099999999999998</v>
      </c>
    </row>
    <row r="4103" spans="1:43" x14ac:dyDescent="0.2">
      <c r="A4103" s="4" t="s">
        <v>1129</v>
      </c>
      <c r="B4103" s="4">
        <v>179</v>
      </c>
      <c r="C4103" s="4" t="s">
        <v>3703</v>
      </c>
      <c r="D4103" s="4" t="s">
        <v>4772</v>
      </c>
      <c r="E4103" s="4" t="s">
        <v>8412</v>
      </c>
      <c r="F4103" s="4">
        <v>0.99987700000000002</v>
      </c>
      <c r="G4103" s="4">
        <v>1.8465400000000001E-5</v>
      </c>
      <c r="H4103" s="4">
        <v>144.47</v>
      </c>
      <c r="I4103" s="4">
        <v>2</v>
      </c>
      <c r="J4103" s="4" t="s">
        <v>15047</v>
      </c>
      <c r="K4103" s="4">
        <v>-6.4196</v>
      </c>
      <c r="M4103" s="4">
        <v>1.853058353</v>
      </c>
      <c r="N4103" s="4">
        <v>0.84655262400000009</v>
      </c>
      <c r="O4103" s="4">
        <v>0.85695333299999998</v>
      </c>
      <c r="P4103" s="4">
        <v>0.80496343700000006</v>
      </c>
      <c r="Q4103" s="4">
        <v>1.4380149739999999</v>
      </c>
      <c r="R4103" s="4">
        <v>1.044596517</v>
      </c>
      <c r="S4103" s="4">
        <v>0.67343948099999995</v>
      </c>
      <c r="T4103" s="4">
        <v>0.73992534200000004</v>
      </c>
      <c r="U4103" s="4">
        <v>0.76629293700000001</v>
      </c>
      <c r="V4103" s="4">
        <v>0.66308299999999998</v>
      </c>
      <c r="W4103" s="4">
        <v>0.75715600000000005</v>
      </c>
      <c r="X4103" s="4">
        <v>0.95347099999999996</v>
      </c>
      <c r="Y4103" s="4">
        <v>0.95289799999999991</v>
      </c>
      <c r="Z4103" s="4">
        <v>1.090603</v>
      </c>
      <c r="AA4103" s="4">
        <v>1.257333</v>
      </c>
      <c r="AB4103" s="4">
        <v>1.272912</v>
      </c>
      <c r="AC4103" s="4">
        <v>1.0918559999999999</v>
      </c>
      <c r="AD4103" s="4">
        <v>0.97239500000000012</v>
      </c>
      <c r="AE4103" s="4">
        <v>0.98829400000000001</v>
      </c>
      <c r="AG4103" s="4">
        <v>2.4470000000000001</v>
      </c>
      <c r="AH4103" s="4">
        <v>0.88800000000000001</v>
      </c>
      <c r="AI4103" s="4">
        <v>0.89900000000000002</v>
      </c>
      <c r="AJ4103" s="4">
        <v>0.73799999999999999</v>
      </c>
      <c r="AK4103" s="4">
        <v>1.1439999999999999</v>
      </c>
      <c r="AL4103" s="4">
        <v>0.82099999999999995</v>
      </c>
      <c r="AM4103" s="4">
        <v>0.61699999999999999</v>
      </c>
      <c r="AN4103" s="4">
        <v>0.76100000000000001</v>
      </c>
      <c r="AO4103" s="4">
        <v>0.77500000000000002</v>
      </c>
      <c r="AP4103" s="4">
        <v>1.5089999999999999</v>
      </c>
      <c r="AQ4103" s="4">
        <v>0.28420916959891651</v>
      </c>
    </row>
    <row r="4104" spans="1:43" x14ac:dyDescent="0.2">
      <c r="A4104" s="4" t="s">
        <v>1129</v>
      </c>
      <c r="B4104" s="4">
        <v>182</v>
      </c>
      <c r="C4104" s="4" t="s">
        <v>3703</v>
      </c>
      <c r="D4104" s="4" t="s">
        <v>4772</v>
      </c>
      <c r="E4104" s="4" t="s">
        <v>8412</v>
      </c>
      <c r="F4104" s="4">
        <v>1</v>
      </c>
      <c r="G4104" s="4">
        <v>1.5071500000000001E-3</v>
      </c>
      <c r="H4104" s="4">
        <v>90.307999999999993</v>
      </c>
      <c r="I4104" s="4">
        <v>2</v>
      </c>
      <c r="J4104" s="4" t="s">
        <v>15048</v>
      </c>
      <c r="K4104" s="4">
        <v>-7.3955000000000002</v>
      </c>
      <c r="M4104" s="4">
        <v>1.7303794770000001</v>
      </c>
      <c r="N4104" s="4">
        <v>0.79434226699999999</v>
      </c>
      <c r="O4104" s="4">
        <v>0.69569208099999991</v>
      </c>
      <c r="Q4104" s="4">
        <v>1.397404047</v>
      </c>
      <c r="R4104" s="4">
        <v>0.99790678099999996</v>
      </c>
      <c r="S4104" s="4">
        <v>0.48591297300000003</v>
      </c>
      <c r="T4104" s="4">
        <v>0.82788988799999996</v>
      </c>
      <c r="U4104" s="4">
        <v>0.91107167599999994</v>
      </c>
      <c r="V4104" s="4">
        <v>0.66308299999999998</v>
      </c>
      <c r="W4104" s="4">
        <v>0.75715600000000005</v>
      </c>
      <c r="X4104" s="4">
        <v>0.95347099999999996</v>
      </c>
      <c r="Y4104" s="4">
        <v>0.95289799999999991</v>
      </c>
      <c r="Z4104" s="4">
        <v>1.090603</v>
      </c>
      <c r="AA4104" s="4">
        <v>1.257333</v>
      </c>
      <c r="AB4104" s="4">
        <v>1.272912</v>
      </c>
      <c r="AC4104" s="4">
        <v>1.0918559999999999</v>
      </c>
      <c r="AD4104" s="4">
        <v>0.97239500000000012</v>
      </c>
      <c r="AE4104" s="4">
        <v>0.98829400000000001</v>
      </c>
      <c r="AG4104" s="4">
        <v>2.2850000000000001</v>
      </c>
      <c r="AH4104" s="4">
        <v>0.83299999999999996</v>
      </c>
      <c r="AI4104" s="4">
        <v>0.73</v>
      </c>
      <c r="AK4104" s="4">
        <v>1.111</v>
      </c>
      <c r="AL4104" s="4">
        <v>0.78400000000000003</v>
      </c>
      <c r="AM4104" s="4">
        <v>0.44500000000000001</v>
      </c>
      <c r="AN4104" s="4">
        <v>0.85099999999999998</v>
      </c>
      <c r="AO4104" s="4">
        <v>0.92200000000000004</v>
      </c>
      <c r="AP4104" s="4">
        <v>1.5589999999999999</v>
      </c>
      <c r="AQ4104" s="4">
        <v>0.3378639185249796</v>
      </c>
    </row>
    <row r="4105" spans="1:43" x14ac:dyDescent="0.2">
      <c r="A4105" s="4" t="s">
        <v>1129</v>
      </c>
      <c r="B4105" s="4">
        <v>167</v>
      </c>
      <c r="C4105" s="4" t="s">
        <v>3703</v>
      </c>
      <c r="D4105" s="4" t="s">
        <v>4772</v>
      </c>
      <c r="E4105" s="4" t="s">
        <v>8412</v>
      </c>
      <c r="F4105" s="4">
        <v>1</v>
      </c>
      <c r="G4105" s="4">
        <v>8.1269399999999992E-3</v>
      </c>
      <c r="H4105" s="4">
        <v>54.436000000000007</v>
      </c>
      <c r="I4105" s="4">
        <v>2</v>
      </c>
      <c r="J4105" s="4" t="s">
        <v>15049</v>
      </c>
      <c r="K4105" s="4">
        <v>-5.6967999999999996</v>
      </c>
      <c r="M4105" s="4">
        <v>0.82150212900000008</v>
      </c>
      <c r="Q4105" s="4">
        <v>1.074751571</v>
      </c>
      <c r="V4105" s="4">
        <v>0.66308299999999998</v>
      </c>
      <c r="W4105" s="4">
        <v>0.75715600000000005</v>
      </c>
      <c r="X4105" s="4">
        <v>0.95347099999999996</v>
      </c>
      <c r="Y4105" s="4">
        <v>0.95289799999999991</v>
      </c>
      <c r="Z4105" s="4">
        <v>1.090603</v>
      </c>
      <c r="AA4105" s="4">
        <v>1.257333</v>
      </c>
      <c r="AB4105" s="4">
        <v>1.272912</v>
      </c>
      <c r="AC4105" s="4">
        <v>1.0918559999999999</v>
      </c>
      <c r="AD4105" s="4">
        <v>0.97239500000000012</v>
      </c>
      <c r="AE4105" s="4">
        <v>0.98829400000000001</v>
      </c>
      <c r="AG4105" s="4">
        <v>1.085</v>
      </c>
      <c r="AK4105" s="4">
        <v>0.85499999999999998</v>
      </c>
      <c r="AP4105" s="4">
        <v>1.2689999999999999</v>
      </c>
    </row>
    <row r="4106" spans="1:43" x14ac:dyDescent="0.2">
      <c r="A4106" s="4" t="s">
        <v>1129</v>
      </c>
      <c r="B4106" s="4">
        <v>335</v>
      </c>
      <c r="C4106" s="4" t="s">
        <v>3703</v>
      </c>
      <c r="D4106" s="4" t="s">
        <v>4772</v>
      </c>
      <c r="E4106" s="4" t="s">
        <v>8412</v>
      </c>
      <c r="F4106" s="4">
        <v>1</v>
      </c>
      <c r="G4106" s="4">
        <v>2.9058199999999999E-3</v>
      </c>
      <c r="H4106" s="4">
        <v>78.932000000000002</v>
      </c>
      <c r="I4106" s="4">
        <v>2</v>
      </c>
      <c r="J4106" s="4" t="s">
        <v>15050</v>
      </c>
      <c r="K4106" s="4">
        <v>-7.6425000000000001</v>
      </c>
      <c r="M4106" s="4">
        <v>2.0410962189999999</v>
      </c>
      <c r="O4106" s="4">
        <v>0.70775226000000002</v>
      </c>
      <c r="P4106" s="4">
        <v>1.004656931</v>
      </c>
      <c r="Q4106" s="4">
        <v>1.0690644540000001</v>
      </c>
      <c r="S4106" s="4">
        <v>0.55853805499999998</v>
      </c>
      <c r="T4106" s="4">
        <v>0.69214209700000007</v>
      </c>
      <c r="U4106" s="4">
        <v>0.58469224399999997</v>
      </c>
      <c r="V4106" s="4">
        <v>0.66308299999999998</v>
      </c>
      <c r="W4106" s="4">
        <v>0.75715600000000005</v>
      </c>
      <c r="X4106" s="4">
        <v>0.95347099999999996</v>
      </c>
      <c r="Y4106" s="4">
        <v>0.95289799999999991</v>
      </c>
      <c r="Z4106" s="4">
        <v>1.090603</v>
      </c>
      <c r="AA4106" s="4">
        <v>1.257333</v>
      </c>
      <c r="AB4106" s="4">
        <v>1.272912</v>
      </c>
      <c r="AC4106" s="4">
        <v>1.0918559999999999</v>
      </c>
      <c r="AD4106" s="4">
        <v>0.97239500000000012</v>
      </c>
      <c r="AE4106" s="4">
        <v>0.98829400000000001</v>
      </c>
      <c r="AG4106" s="4">
        <v>2.6960000000000002</v>
      </c>
      <c r="AI4106" s="4">
        <v>0.74299999999999999</v>
      </c>
      <c r="AJ4106" s="4">
        <v>0.92100000000000004</v>
      </c>
      <c r="AK4106" s="4">
        <v>0.85</v>
      </c>
      <c r="AM4106" s="4">
        <v>0.51200000000000001</v>
      </c>
      <c r="AN4106" s="4">
        <v>0.71199999999999997</v>
      </c>
      <c r="AO4106" s="4">
        <v>0.59199999999999997</v>
      </c>
      <c r="AP4106" s="4">
        <v>2.181</v>
      </c>
      <c r="AQ4106" s="4">
        <v>0.13983051116020259</v>
      </c>
    </row>
    <row r="4107" spans="1:43" x14ac:dyDescent="0.2">
      <c r="A4107" s="4" t="s">
        <v>1130</v>
      </c>
      <c r="B4107" s="4">
        <v>233</v>
      </c>
      <c r="C4107" s="4" t="s">
        <v>3703</v>
      </c>
      <c r="D4107" s="4" t="s">
        <v>4773</v>
      </c>
      <c r="E4107" s="4" t="s">
        <v>8413</v>
      </c>
      <c r="F4107" s="4">
        <v>1</v>
      </c>
      <c r="G4107" s="4">
        <v>1.2204499999999999E-12</v>
      </c>
      <c r="H4107" s="4">
        <v>111.38</v>
      </c>
      <c r="I4107" s="4">
        <v>3</v>
      </c>
      <c r="J4107" s="4" t="s">
        <v>15051</v>
      </c>
      <c r="K4107" s="4">
        <v>-9.1204000000000001</v>
      </c>
      <c r="L4107" s="4">
        <v>1.4933244370000001</v>
      </c>
      <c r="M4107" s="4">
        <v>1.5024434360000001</v>
      </c>
      <c r="N4107" s="4">
        <v>1.825733753</v>
      </c>
      <c r="O4107" s="4">
        <v>1.426998209</v>
      </c>
      <c r="P4107" s="4">
        <v>1.002681739</v>
      </c>
      <c r="Q4107" s="4">
        <v>1.5381902489999999</v>
      </c>
      <c r="R4107" s="4">
        <v>0.56990834499999998</v>
      </c>
      <c r="S4107" s="4">
        <v>0.426032366</v>
      </c>
      <c r="T4107" s="4">
        <v>0.58323487200000002</v>
      </c>
      <c r="U4107" s="4">
        <v>0.45439375100000001</v>
      </c>
      <c r="V4107" s="4">
        <v>1.2145049999999999</v>
      </c>
      <c r="W4107" s="4">
        <v>0.99313300000000004</v>
      </c>
      <c r="X4107" s="4">
        <v>1.672288</v>
      </c>
      <c r="Y4107" s="4">
        <v>1.2423630000000001</v>
      </c>
      <c r="Z4107" s="4">
        <v>0.92834599999999989</v>
      </c>
      <c r="AA4107" s="4">
        <v>0.97365800000000002</v>
      </c>
      <c r="AB4107" s="4">
        <v>0.80166000000000004</v>
      </c>
      <c r="AC4107" s="4">
        <v>0.76777499999999999</v>
      </c>
      <c r="AD4107" s="4">
        <v>0.84233799999999992</v>
      </c>
      <c r="AE4107" s="4">
        <v>0.56393400000000005</v>
      </c>
      <c r="AF4107" s="4">
        <v>1.23</v>
      </c>
      <c r="AG4107" s="4">
        <v>1.5129999999999999</v>
      </c>
      <c r="AH4107" s="4">
        <v>1.0920000000000001</v>
      </c>
      <c r="AI4107" s="4">
        <v>1.149</v>
      </c>
      <c r="AJ4107" s="4">
        <v>1.08</v>
      </c>
      <c r="AK4107" s="4">
        <v>1.58</v>
      </c>
      <c r="AL4107" s="4">
        <v>0.71099999999999997</v>
      </c>
      <c r="AM4107" s="4">
        <v>0.55500000000000005</v>
      </c>
      <c r="AN4107" s="4">
        <v>0.69199999999999995</v>
      </c>
      <c r="AO4107" s="4">
        <v>0.80600000000000005</v>
      </c>
      <c r="AP4107" s="4">
        <v>1.3959999999999999</v>
      </c>
      <c r="AQ4107" s="4">
        <v>6.8186106829007442E-2</v>
      </c>
    </row>
    <row r="4108" spans="1:43" x14ac:dyDescent="0.2">
      <c r="A4108" s="4" t="s">
        <v>1130</v>
      </c>
      <c r="B4108" s="4">
        <v>339</v>
      </c>
      <c r="C4108" s="4" t="s">
        <v>3703</v>
      </c>
      <c r="D4108" s="4" t="s">
        <v>4773</v>
      </c>
      <c r="E4108" s="4" t="s">
        <v>8413</v>
      </c>
      <c r="F4108" s="4">
        <v>1</v>
      </c>
      <c r="G4108" s="4">
        <v>2.05077E-2</v>
      </c>
      <c r="H4108" s="4">
        <v>81.319999999999993</v>
      </c>
      <c r="I4108" s="4">
        <v>2</v>
      </c>
      <c r="J4108" s="4" t="s">
        <v>15052</v>
      </c>
      <c r="K4108" s="4">
        <v>-6.6003999999999996</v>
      </c>
      <c r="L4108" s="4">
        <v>0.92177198999999999</v>
      </c>
      <c r="M4108" s="4">
        <v>1.073292256</v>
      </c>
      <c r="O4108" s="4">
        <v>0.89081747200000005</v>
      </c>
      <c r="Q4108" s="4">
        <v>1.195334661</v>
      </c>
      <c r="R4108" s="4">
        <v>0.42939071499999998</v>
      </c>
      <c r="T4108" s="4">
        <v>1.923611739</v>
      </c>
      <c r="U4108" s="4">
        <v>0.37401496400000001</v>
      </c>
      <c r="V4108" s="4">
        <v>1.2145049999999999</v>
      </c>
      <c r="W4108" s="4">
        <v>0.99313300000000004</v>
      </c>
      <c r="X4108" s="4">
        <v>1.672288</v>
      </c>
      <c r="Y4108" s="4">
        <v>1.2423630000000001</v>
      </c>
      <c r="Z4108" s="4">
        <v>0.92834599999999989</v>
      </c>
      <c r="AA4108" s="4">
        <v>0.97365800000000002</v>
      </c>
      <c r="AB4108" s="4">
        <v>0.80166000000000004</v>
      </c>
      <c r="AC4108" s="4">
        <v>0.76777499999999999</v>
      </c>
      <c r="AD4108" s="4">
        <v>0.84233799999999992</v>
      </c>
      <c r="AE4108" s="4">
        <v>0.56393400000000005</v>
      </c>
      <c r="AF4108" s="4">
        <v>0.75900000000000001</v>
      </c>
      <c r="AG4108" s="4">
        <v>1.081</v>
      </c>
      <c r="AI4108" s="4">
        <v>0.71699999999999997</v>
      </c>
      <c r="AK4108" s="4">
        <v>1.228</v>
      </c>
      <c r="AL4108" s="4">
        <v>0.53600000000000003</v>
      </c>
      <c r="AN4108" s="4">
        <v>2.2839999999999998</v>
      </c>
      <c r="AO4108" s="4">
        <v>0.66300000000000003</v>
      </c>
      <c r="AP4108" s="4">
        <v>0.72399999999999998</v>
      </c>
      <c r="AQ4108" s="4">
        <v>0.67930632831819315</v>
      </c>
    </row>
    <row r="4109" spans="1:43" x14ac:dyDescent="0.2">
      <c r="A4109" s="4" t="s">
        <v>1130</v>
      </c>
      <c r="B4109" s="4">
        <v>331</v>
      </c>
      <c r="C4109" s="4" t="s">
        <v>3703</v>
      </c>
      <c r="D4109" s="4" t="s">
        <v>4773</v>
      </c>
      <c r="E4109" s="4" t="s">
        <v>8413</v>
      </c>
      <c r="F4109" s="4">
        <v>1</v>
      </c>
      <c r="G4109" s="4">
        <v>8.9126399999999995E-3</v>
      </c>
      <c r="H4109" s="4">
        <v>58.889000000000003</v>
      </c>
      <c r="I4109" s="4">
        <v>2</v>
      </c>
      <c r="J4109" s="4" t="s">
        <v>15053</v>
      </c>
      <c r="K4109" s="4">
        <v>-4.8776999999999999</v>
      </c>
      <c r="T4109" s="4">
        <v>0.89694252200000002</v>
      </c>
      <c r="V4109" s="4">
        <v>1.2145049999999999</v>
      </c>
      <c r="W4109" s="4">
        <v>0.99313300000000004</v>
      </c>
      <c r="X4109" s="4">
        <v>1.672288</v>
      </c>
      <c r="Y4109" s="4">
        <v>1.2423630000000001</v>
      </c>
      <c r="Z4109" s="4">
        <v>0.92834599999999989</v>
      </c>
      <c r="AA4109" s="4">
        <v>0.97365800000000002</v>
      </c>
      <c r="AB4109" s="4">
        <v>0.80166000000000004</v>
      </c>
      <c r="AC4109" s="4">
        <v>0.76777499999999999</v>
      </c>
      <c r="AD4109" s="4">
        <v>0.84233799999999992</v>
      </c>
      <c r="AE4109" s="4">
        <v>0.56393400000000005</v>
      </c>
      <c r="AN4109" s="4">
        <v>1.0649999999999999</v>
      </c>
    </row>
    <row r="4110" spans="1:43" x14ac:dyDescent="0.2">
      <c r="A4110" s="4" t="s">
        <v>1130</v>
      </c>
      <c r="B4110" s="4">
        <v>20</v>
      </c>
      <c r="C4110" s="4" t="s">
        <v>3703</v>
      </c>
      <c r="D4110" s="4" t="s">
        <v>4773</v>
      </c>
      <c r="E4110" s="4" t="s">
        <v>8413</v>
      </c>
      <c r="F4110" s="4">
        <v>1</v>
      </c>
      <c r="G4110" s="4">
        <v>8.8165199999999991E-6</v>
      </c>
      <c r="H4110" s="4">
        <v>119.79</v>
      </c>
      <c r="I4110" s="4">
        <v>3</v>
      </c>
      <c r="J4110" s="4" t="s">
        <v>15054</v>
      </c>
      <c r="K4110" s="4">
        <v>-6.3361000000000001</v>
      </c>
      <c r="T4110" s="4">
        <v>0.89694252200000002</v>
      </c>
      <c r="V4110" s="4">
        <v>1.2145049999999999</v>
      </c>
      <c r="W4110" s="4">
        <v>0.99313300000000004</v>
      </c>
      <c r="X4110" s="4">
        <v>1.672288</v>
      </c>
      <c r="Y4110" s="4">
        <v>1.2423630000000001</v>
      </c>
      <c r="Z4110" s="4">
        <v>0.92834599999999989</v>
      </c>
      <c r="AA4110" s="4">
        <v>0.97365800000000002</v>
      </c>
      <c r="AB4110" s="4">
        <v>0.80166000000000004</v>
      </c>
      <c r="AC4110" s="4">
        <v>0.76777499999999999</v>
      </c>
      <c r="AD4110" s="4">
        <v>0.84233799999999992</v>
      </c>
      <c r="AE4110" s="4">
        <v>0.56393400000000005</v>
      </c>
      <c r="AN4110" s="4">
        <v>1.0649999999999999</v>
      </c>
    </row>
    <row r="4111" spans="1:43" x14ac:dyDescent="0.2">
      <c r="A4111" s="4" t="s">
        <v>1131</v>
      </c>
      <c r="B4111" s="4">
        <v>210</v>
      </c>
      <c r="C4111" s="4" t="s">
        <v>3703</v>
      </c>
      <c r="D4111" s="4" t="s">
        <v>4774</v>
      </c>
      <c r="E4111" s="4" t="s">
        <v>8414</v>
      </c>
      <c r="F4111" s="4">
        <v>1</v>
      </c>
      <c r="G4111" s="4">
        <v>7.62483E-4</v>
      </c>
      <c r="H4111" s="4">
        <v>83.62299999999999</v>
      </c>
      <c r="I4111" s="4">
        <v>2</v>
      </c>
      <c r="J4111" s="4" t="s">
        <v>15055</v>
      </c>
      <c r="K4111" s="4">
        <v>-7.6201999999999996</v>
      </c>
      <c r="L4111" s="4">
        <v>0.99455765699999998</v>
      </c>
      <c r="M4111" s="4">
        <v>1.81070201</v>
      </c>
      <c r="N4111" s="4">
        <v>1.6074491689999999</v>
      </c>
      <c r="O4111" s="4">
        <v>0.90293043500000003</v>
      </c>
      <c r="P4111" s="4">
        <v>0.70635051599999998</v>
      </c>
      <c r="Q4111" s="4">
        <v>1.514262333</v>
      </c>
      <c r="R4111" s="4">
        <v>0.91583430799999999</v>
      </c>
      <c r="S4111" s="4">
        <v>0.60266007799999999</v>
      </c>
      <c r="T4111" s="4">
        <v>0.84958578699999998</v>
      </c>
      <c r="U4111" s="4">
        <v>0.58926376599999997</v>
      </c>
      <c r="V4111" s="4">
        <v>1.5982749999999999</v>
      </c>
      <c r="W4111" s="4">
        <v>0.91650599999999993</v>
      </c>
      <c r="X4111" s="4">
        <v>1.2585010000000001</v>
      </c>
      <c r="Y4111" s="4">
        <v>1.011347</v>
      </c>
      <c r="Z4111" s="4">
        <v>0.81095699999999993</v>
      </c>
      <c r="AA4111" s="4">
        <v>1.3867210000000001</v>
      </c>
      <c r="AB4111" s="4">
        <v>0.94606900000000005</v>
      </c>
      <c r="AC4111" s="4">
        <v>0.68461700000000003</v>
      </c>
      <c r="AD4111" s="4">
        <v>0.74653400000000003</v>
      </c>
      <c r="AE4111" s="4">
        <v>0.64047200000000004</v>
      </c>
      <c r="AF4111" s="4">
        <v>0.622</v>
      </c>
      <c r="AG4111" s="4">
        <v>1.976</v>
      </c>
      <c r="AH4111" s="4">
        <v>1.2769999999999999</v>
      </c>
      <c r="AI4111" s="4">
        <v>0.89300000000000002</v>
      </c>
      <c r="AJ4111" s="4">
        <v>0.871</v>
      </c>
      <c r="AK4111" s="4">
        <v>1.0920000000000001</v>
      </c>
      <c r="AL4111" s="4">
        <v>0.96799999999999997</v>
      </c>
      <c r="AM4111" s="4">
        <v>0.88</v>
      </c>
      <c r="AN4111" s="4">
        <v>1.1379999999999999</v>
      </c>
      <c r="AO4111" s="4">
        <v>0.92</v>
      </c>
      <c r="AP4111" s="4">
        <v>1.1279999999999999</v>
      </c>
      <c r="AQ4111" s="4">
        <v>0.82916633150681629</v>
      </c>
    </row>
    <row r="4112" spans="1:43" x14ac:dyDescent="0.2">
      <c r="A4112" s="4" t="s">
        <v>1132</v>
      </c>
      <c r="B4112" s="4">
        <v>137</v>
      </c>
      <c r="C4112" s="4" t="s">
        <v>3703</v>
      </c>
      <c r="D4112" s="4" t="s">
        <v>4775</v>
      </c>
      <c r="E4112" s="4" t="s">
        <v>8415</v>
      </c>
      <c r="F4112" s="4">
        <v>1</v>
      </c>
      <c r="G4112" s="4">
        <v>3.1111399999999998E-4</v>
      </c>
      <c r="H4112" s="4">
        <v>59.997</v>
      </c>
      <c r="I4112" s="4">
        <v>3</v>
      </c>
      <c r="J4112" s="4" t="s">
        <v>15056</v>
      </c>
      <c r="K4112" s="4">
        <v>-5.1157000000000004</v>
      </c>
      <c r="M4112" s="4">
        <v>0.86695845400000004</v>
      </c>
      <c r="V4112" s="4">
        <v>1.2144630000000001</v>
      </c>
      <c r="W4112" s="4">
        <v>1.0594190000000001</v>
      </c>
      <c r="X4112" s="4">
        <v>1.0760369999999999</v>
      </c>
      <c r="Y4112" s="4">
        <v>0.99920699999999996</v>
      </c>
      <c r="Z4112" s="4">
        <v>0.88317299999999999</v>
      </c>
      <c r="AA4112" s="4">
        <v>1.1227130000000001</v>
      </c>
      <c r="AB4112" s="4">
        <v>1.1065560000000001</v>
      </c>
      <c r="AC4112" s="4">
        <v>0.82883099999999998</v>
      </c>
      <c r="AD4112" s="4">
        <v>0.85655999999999999</v>
      </c>
      <c r="AE4112" s="4">
        <v>0.85304199999999997</v>
      </c>
      <c r="AG4112" s="4">
        <v>0.81799999999999995</v>
      </c>
    </row>
    <row r="4113" spans="1:43" x14ac:dyDescent="0.2">
      <c r="A4113" s="4" t="s">
        <v>1132</v>
      </c>
      <c r="B4113" s="4">
        <v>269</v>
      </c>
      <c r="C4113" s="4" t="s">
        <v>3703</v>
      </c>
      <c r="D4113" s="4" t="s">
        <v>4775</v>
      </c>
      <c r="E4113" s="4" t="s">
        <v>8415</v>
      </c>
      <c r="F4113" s="4">
        <v>1</v>
      </c>
      <c r="G4113" s="4">
        <v>2.2447399999999999E-2</v>
      </c>
      <c r="H4113" s="4">
        <v>47.334000000000003</v>
      </c>
      <c r="I4113" s="4">
        <v>2</v>
      </c>
      <c r="J4113" s="4" t="s">
        <v>15057</v>
      </c>
      <c r="K4113" s="4">
        <v>-11.289</v>
      </c>
      <c r="T4113" s="4">
        <v>0.89694252200000002</v>
      </c>
      <c r="V4113" s="4">
        <v>1.2144630000000001</v>
      </c>
      <c r="W4113" s="4">
        <v>1.0594190000000001</v>
      </c>
      <c r="X4113" s="4">
        <v>1.0760369999999999</v>
      </c>
      <c r="Y4113" s="4">
        <v>0.99920699999999996</v>
      </c>
      <c r="Z4113" s="4">
        <v>0.88317299999999999</v>
      </c>
      <c r="AA4113" s="4">
        <v>1.1227130000000001</v>
      </c>
      <c r="AB4113" s="4">
        <v>1.1065560000000001</v>
      </c>
      <c r="AC4113" s="4">
        <v>0.82883099999999998</v>
      </c>
      <c r="AD4113" s="4">
        <v>0.85655999999999999</v>
      </c>
      <c r="AE4113" s="4">
        <v>0.85304199999999997</v>
      </c>
      <c r="AN4113" s="4">
        <v>1.0469999999999999</v>
      </c>
    </row>
    <row r="4114" spans="1:43" x14ac:dyDescent="0.2">
      <c r="A4114" s="4" t="s">
        <v>1131</v>
      </c>
      <c r="B4114" s="4">
        <v>221</v>
      </c>
      <c r="C4114" s="4" t="s">
        <v>3703</v>
      </c>
      <c r="D4114" s="4" t="s">
        <v>4774</v>
      </c>
      <c r="E4114" s="4" t="s">
        <v>8414</v>
      </c>
      <c r="F4114" s="4">
        <v>1</v>
      </c>
      <c r="G4114" s="4">
        <v>1.36083E-5</v>
      </c>
      <c r="H4114" s="4">
        <v>51.784999999999997</v>
      </c>
      <c r="I4114" s="4">
        <v>3</v>
      </c>
      <c r="J4114" s="4" t="s">
        <v>15058</v>
      </c>
      <c r="K4114" s="4">
        <v>-8.2520000000000007</v>
      </c>
      <c r="M4114" s="4">
        <v>0.86695845400000004</v>
      </c>
      <c r="V4114" s="4">
        <v>1.5982749999999999</v>
      </c>
      <c r="W4114" s="4">
        <v>0.91650599999999993</v>
      </c>
      <c r="X4114" s="4">
        <v>1.2585010000000001</v>
      </c>
      <c r="Y4114" s="4">
        <v>1.011347</v>
      </c>
      <c r="Z4114" s="4">
        <v>0.81095699999999993</v>
      </c>
      <c r="AA4114" s="4">
        <v>1.3867210000000001</v>
      </c>
      <c r="AB4114" s="4">
        <v>0.94606900000000005</v>
      </c>
      <c r="AC4114" s="4">
        <v>0.68461700000000003</v>
      </c>
      <c r="AD4114" s="4">
        <v>0.74653400000000003</v>
      </c>
      <c r="AE4114" s="4">
        <v>0.64047200000000004</v>
      </c>
      <c r="AG4114" s="4">
        <v>0.94599999999999995</v>
      </c>
    </row>
    <row r="4115" spans="1:43" x14ac:dyDescent="0.2">
      <c r="A4115" s="4" t="s">
        <v>1133</v>
      </c>
      <c r="B4115" s="4">
        <v>81</v>
      </c>
      <c r="C4115" s="4" t="s">
        <v>3703</v>
      </c>
      <c r="D4115" s="4" t="s">
        <v>4776</v>
      </c>
      <c r="E4115" s="4" t="s">
        <v>8416</v>
      </c>
      <c r="F4115" s="4">
        <v>1</v>
      </c>
      <c r="G4115" s="4">
        <v>2.05236E-4</v>
      </c>
      <c r="H4115" s="4">
        <v>85.716000000000008</v>
      </c>
      <c r="I4115" s="4">
        <v>2</v>
      </c>
      <c r="J4115" s="4" t="s">
        <v>15059</v>
      </c>
      <c r="K4115" s="4">
        <v>-8.0792000000000002</v>
      </c>
      <c r="L4115" s="4">
        <v>0.174610555</v>
      </c>
      <c r="M4115" s="4">
        <v>1.6885641810000001</v>
      </c>
      <c r="N4115" s="4">
        <v>0.56488623100000002</v>
      </c>
      <c r="Q4115" s="4">
        <v>1.5768537760000001</v>
      </c>
      <c r="V4115" s="4">
        <v>1.3332329999999999</v>
      </c>
      <c r="W4115" s="4">
        <v>0.86446200000000006</v>
      </c>
      <c r="X4115" s="4">
        <v>0.86108899999999999</v>
      </c>
      <c r="Y4115" s="4">
        <v>1.3143450000000001</v>
      </c>
      <c r="Z4115" s="4">
        <v>0.52575300000000003</v>
      </c>
      <c r="AA4115" s="4">
        <v>2.8108309999999999</v>
      </c>
      <c r="AB4115" s="4">
        <v>0.64277299999999993</v>
      </c>
      <c r="AC4115" s="4">
        <v>0.363759</v>
      </c>
      <c r="AD4115" s="4">
        <v>0.62778999999999996</v>
      </c>
      <c r="AE4115" s="4">
        <v>0.65596599999999994</v>
      </c>
      <c r="AF4115" s="4">
        <v>0.13100000000000001</v>
      </c>
      <c r="AG4115" s="4">
        <v>1.9530000000000001</v>
      </c>
      <c r="AH4115" s="4">
        <v>0.65600000000000003</v>
      </c>
      <c r="AK4115" s="4">
        <v>0.56100000000000005</v>
      </c>
      <c r="AP4115" s="4">
        <v>1.6279999999999999</v>
      </c>
    </row>
    <row r="4116" spans="1:43" x14ac:dyDescent="0.2">
      <c r="A4116" s="4" t="s">
        <v>1133</v>
      </c>
      <c r="B4116" s="4">
        <v>350</v>
      </c>
      <c r="C4116" s="4" t="s">
        <v>3703</v>
      </c>
      <c r="D4116" s="4" t="s">
        <v>4776</v>
      </c>
      <c r="E4116" s="4" t="s">
        <v>8416</v>
      </c>
      <c r="F4116" s="4">
        <v>0.93169199999999996</v>
      </c>
      <c r="G4116" s="4">
        <v>8.50069E-3</v>
      </c>
      <c r="H4116" s="4">
        <v>109.36</v>
      </c>
      <c r="I4116" s="4">
        <v>2</v>
      </c>
      <c r="J4116" s="4" t="s">
        <v>15060</v>
      </c>
      <c r="K4116" s="4">
        <v>-7.1772999999999998</v>
      </c>
      <c r="M4116" s="4">
        <v>0.71217405599999994</v>
      </c>
      <c r="O4116" s="4">
        <v>1.7944893710000001</v>
      </c>
      <c r="P4116" s="4">
        <v>0.57395209700000005</v>
      </c>
      <c r="Q4116" s="4">
        <v>1.3475507120000001</v>
      </c>
      <c r="T4116" s="4">
        <v>0.63386887800000002</v>
      </c>
      <c r="U4116" s="4">
        <v>0.77611019000000003</v>
      </c>
      <c r="V4116" s="4">
        <v>1.3332329999999999</v>
      </c>
      <c r="W4116" s="4">
        <v>0.86446200000000006</v>
      </c>
      <c r="X4116" s="4">
        <v>0.86108899999999999</v>
      </c>
      <c r="Y4116" s="4">
        <v>1.3143450000000001</v>
      </c>
      <c r="Z4116" s="4">
        <v>0.52575300000000003</v>
      </c>
      <c r="AA4116" s="4">
        <v>2.8108309999999999</v>
      </c>
      <c r="AB4116" s="4">
        <v>0.64277299999999993</v>
      </c>
      <c r="AC4116" s="4">
        <v>0.363759</v>
      </c>
      <c r="AD4116" s="4">
        <v>0.62778999999999996</v>
      </c>
      <c r="AE4116" s="4">
        <v>0.65596599999999994</v>
      </c>
      <c r="AG4116" s="4">
        <v>0.82399999999999995</v>
      </c>
      <c r="AI4116" s="4">
        <v>1.365</v>
      </c>
      <c r="AJ4116" s="4">
        <v>1.0920000000000001</v>
      </c>
      <c r="AK4116" s="4">
        <v>0.47899999999999998</v>
      </c>
      <c r="AN4116" s="4">
        <v>1.01</v>
      </c>
      <c r="AO4116" s="4">
        <v>1.1830000000000001</v>
      </c>
      <c r="AP4116" s="4">
        <v>1.228</v>
      </c>
      <c r="AQ4116" s="4">
        <v>0.4639823252258376</v>
      </c>
    </row>
    <row r="4117" spans="1:43" x14ac:dyDescent="0.2">
      <c r="A4117" s="4" t="s">
        <v>1133</v>
      </c>
      <c r="B4117" s="4">
        <v>351</v>
      </c>
      <c r="C4117" s="4" t="s">
        <v>3703</v>
      </c>
      <c r="D4117" s="4" t="s">
        <v>4776</v>
      </c>
      <c r="E4117" s="4" t="s">
        <v>8416</v>
      </c>
      <c r="F4117" s="4">
        <v>1</v>
      </c>
      <c r="G4117" s="4">
        <v>1.4951999999999999E-3</v>
      </c>
      <c r="H4117" s="4">
        <v>74.423999999999992</v>
      </c>
      <c r="I4117" s="4">
        <v>3</v>
      </c>
      <c r="J4117" s="4" t="s">
        <v>15061</v>
      </c>
      <c r="K4117" s="4">
        <v>-9.5196000000000005</v>
      </c>
      <c r="M4117" s="4">
        <v>0.60384161200000008</v>
      </c>
      <c r="P4117" s="4">
        <v>0.64199129399999999</v>
      </c>
      <c r="Q4117" s="4">
        <v>1.036005979</v>
      </c>
      <c r="R4117" s="4">
        <v>1.3553817379999999</v>
      </c>
      <c r="S4117" s="4">
        <v>0.619048669</v>
      </c>
      <c r="U4117" s="4">
        <v>1.4949583660000001</v>
      </c>
      <c r="V4117" s="4">
        <v>1.3332329999999999</v>
      </c>
      <c r="W4117" s="4">
        <v>0.86446200000000006</v>
      </c>
      <c r="X4117" s="4">
        <v>0.86108899999999999</v>
      </c>
      <c r="Y4117" s="4">
        <v>1.3143450000000001</v>
      </c>
      <c r="Z4117" s="4">
        <v>0.52575300000000003</v>
      </c>
      <c r="AA4117" s="4">
        <v>2.8108309999999999</v>
      </c>
      <c r="AB4117" s="4">
        <v>0.64277299999999993</v>
      </c>
      <c r="AC4117" s="4">
        <v>0.363759</v>
      </c>
      <c r="AD4117" s="4">
        <v>0.62778999999999996</v>
      </c>
      <c r="AE4117" s="4">
        <v>0.65596599999999994</v>
      </c>
      <c r="AG4117" s="4">
        <v>0.69899999999999995</v>
      </c>
      <c r="AJ4117" s="4">
        <v>1.2210000000000001</v>
      </c>
      <c r="AK4117" s="4">
        <v>0.36899999999999999</v>
      </c>
      <c r="AL4117" s="4">
        <v>2.109</v>
      </c>
      <c r="AM4117" s="4">
        <v>1.702</v>
      </c>
      <c r="AO4117" s="4">
        <v>2.2789999999999999</v>
      </c>
      <c r="AP4117" s="4">
        <v>0.59499999999999997</v>
      </c>
      <c r="AQ4117" s="4">
        <v>0.62163313419519761</v>
      </c>
    </row>
    <row r="4118" spans="1:43" x14ac:dyDescent="0.2">
      <c r="A4118" s="4" t="s">
        <v>1133</v>
      </c>
      <c r="B4118" s="4">
        <v>307</v>
      </c>
      <c r="C4118" s="4" t="s">
        <v>3703</v>
      </c>
      <c r="D4118" s="4" t="s">
        <v>4776</v>
      </c>
      <c r="E4118" s="4" t="s">
        <v>8416</v>
      </c>
      <c r="F4118" s="4">
        <v>1</v>
      </c>
      <c r="G4118" s="4">
        <v>4.7669799999999997E-3</v>
      </c>
      <c r="H4118" s="4">
        <v>76.605000000000004</v>
      </c>
      <c r="I4118" s="4">
        <v>2</v>
      </c>
      <c r="J4118" s="4" t="s">
        <v>15062</v>
      </c>
      <c r="K4118" s="4">
        <v>-5.5984999999999996</v>
      </c>
      <c r="M4118" s="4">
        <v>1.1287059340000001</v>
      </c>
      <c r="N4118" s="4">
        <v>1.07872569</v>
      </c>
      <c r="V4118" s="4">
        <v>1.3332329999999999</v>
      </c>
      <c r="W4118" s="4">
        <v>0.86446200000000006</v>
      </c>
      <c r="X4118" s="4">
        <v>0.86108899999999999</v>
      </c>
      <c r="Y4118" s="4">
        <v>1.3143450000000001</v>
      </c>
      <c r="Z4118" s="4">
        <v>0.52575300000000003</v>
      </c>
      <c r="AA4118" s="4">
        <v>2.8108309999999999</v>
      </c>
      <c r="AB4118" s="4">
        <v>0.64277299999999993</v>
      </c>
      <c r="AC4118" s="4">
        <v>0.363759</v>
      </c>
      <c r="AD4118" s="4">
        <v>0.62778999999999996</v>
      </c>
      <c r="AE4118" s="4">
        <v>0.65596599999999994</v>
      </c>
      <c r="AG4118" s="4">
        <v>1.306</v>
      </c>
      <c r="AH4118" s="4">
        <v>1.2529999999999999</v>
      </c>
    </row>
    <row r="4119" spans="1:43" x14ac:dyDescent="0.2">
      <c r="A4119" s="4" t="s">
        <v>1133</v>
      </c>
      <c r="B4119" s="4">
        <v>228</v>
      </c>
      <c r="C4119" s="4" t="s">
        <v>3703</v>
      </c>
      <c r="D4119" s="4" t="s">
        <v>4776</v>
      </c>
      <c r="E4119" s="4" t="s">
        <v>8416</v>
      </c>
      <c r="F4119" s="4">
        <v>1</v>
      </c>
      <c r="G4119" s="4">
        <v>4.9866700000000003E-3</v>
      </c>
      <c r="H4119" s="4">
        <v>77.072000000000003</v>
      </c>
      <c r="I4119" s="4">
        <v>2</v>
      </c>
      <c r="J4119" s="4" t="s">
        <v>15063</v>
      </c>
      <c r="K4119" s="4">
        <v>-7.8631000000000002</v>
      </c>
      <c r="L4119" s="4">
        <v>1.220396034</v>
      </c>
      <c r="M4119" s="4">
        <v>0.60416244699999999</v>
      </c>
      <c r="N4119" s="4">
        <v>0.84675680499999995</v>
      </c>
      <c r="O4119" s="4">
        <v>1.647471712</v>
      </c>
      <c r="Q4119" s="4">
        <v>2.4609665669999998</v>
      </c>
      <c r="S4119" s="4">
        <v>0.34496893099999998</v>
      </c>
      <c r="T4119" s="4">
        <v>0.41453336200000002</v>
      </c>
      <c r="U4119" s="4">
        <v>0.78071726299999999</v>
      </c>
      <c r="V4119" s="4">
        <v>1.3332329999999999</v>
      </c>
      <c r="W4119" s="4">
        <v>0.86446200000000006</v>
      </c>
      <c r="X4119" s="4">
        <v>0.86108899999999999</v>
      </c>
      <c r="Y4119" s="4">
        <v>1.3143450000000001</v>
      </c>
      <c r="Z4119" s="4">
        <v>0.52575300000000003</v>
      </c>
      <c r="AA4119" s="4">
        <v>2.8108309999999999</v>
      </c>
      <c r="AB4119" s="4">
        <v>0.64277299999999993</v>
      </c>
      <c r="AC4119" s="4">
        <v>0.363759</v>
      </c>
      <c r="AD4119" s="4">
        <v>0.62778999999999996</v>
      </c>
      <c r="AE4119" s="4">
        <v>0.65596599999999994</v>
      </c>
      <c r="AF4119" s="4">
        <v>0.91500000000000004</v>
      </c>
      <c r="AG4119" s="4">
        <v>0.69899999999999995</v>
      </c>
      <c r="AH4119" s="4">
        <v>0.98299999999999998</v>
      </c>
      <c r="AI4119" s="4">
        <v>1.2529999999999999</v>
      </c>
      <c r="AK4119" s="4">
        <v>0.876</v>
      </c>
      <c r="AM4119" s="4">
        <v>0.94799999999999995</v>
      </c>
      <c r="AN4119" s="4">
        <v>0.66</v>
      </c>
      <c r="AO4119" s="4">
        <v>1.19</v>
      </c>
      <c r="AP4119" s="4">
        <v>1.048</v>
      </c>
      <c r="AQ4119" s="4">
        <v>0.79172421056456299</v>
      </c>
    </row>
    <row r="4120" spans="1:43" x14ac:dyDescent="0.2">
      <c r="A4120" s="4" t="s">
        <v>1134</v>
      </c>
      <c r="B4120" s="4">
        <v>190</v>
      </c>
      <c r="C4120" s="4" t="s">
        <v>3703</v>
      </c>
      <c r="D4120" s="4" t="s">
        <v>4777</v>
      </c>
      <c r="E4120" s="4" t="s">
        <v>8417</v>
      </c>
      <c r="F4120" s="4">
        <v>1</v>
      </c>
      <c r="G4120" s="4">
        <v>5.2226399999999997E-3</v>
      </c>
      <c r="H4120" s="4">
        <v>98.009</v>
      </c>
      <c r="I4120" s="4">
        <v>2</v>
      </c>
      <c r="J4120" s="4" t="s">
        <v>15064</v>
      </c>
      <c r="K4120" s="4">
        <v>-6.7365000000000004</v>
      </c>
      <c r="L4120" s="4">
        <v>0.38208304999999998</v>
      </c>
      <c r="M4120" s="4">
        <v>0.43981739399999997</v>
      </c>
      <c r="O4120" s="4">
        <v>0.63728995899999996</v>
      </c>
      <c r="P4120" s="4">
        <v>1.235676287</v>
      </c>
      <c r="R4120" s="4">
        <v>1.3921581489999999</v>
      </c>
      <c r="S4120" s="4">
        <v>1.511811714</v>
      </c>
      <c r="U4120" s="4">
        <v>1.3742551439999999</v>
      </c>
      <c r="AE4120" s="4">
        <v>1</v>
      </c>
      <c r="AO4120" s="4">
        <v>1.3740000000000001</v>
      </c>
    </row>
    <row r="4121" spans="1:43" x14ac:dyDescent="0.2">
      <c r="A4121" s="4" t="s">
        <v>1134</v>
      </c>
      <c r="B4121" s="4">
        <v>175</v>
      </c>
      <c r="C4121" s="4" t="s">
        <v>3703</v>
      </c>
      <c r="D4121" s="4" t="s">
        <v>4777</v>
      </c>
      <c r="E4121" s="4" t="s">
        <v>8417</v>
      </c>
      <c r="F4121" s="4">
        <v>1</v>
      </c>
      <c r="G4121" s="4">
        <v>2.7623300000000002E-4</v>
      </c>
      <c r="H4121" s="4">
        <v>152.16999999999999</v>
      </c>
      <c r="I4121" s="4">
        <v>2</v>
      </c>
      <c r="J4121" s="4" t="s">
        <v>15065</v>
      </c>
      <c r="K4121" s="4">
        <v>-6.2556000000000003</v>
      </c>
      <c r="L4121" s="4">
        <v>0.68255841400000006</v>
      </c>
      <c r="O4121" s="4">
        <v>1.3192729540000001</v>
      </c>
      <c r="P4121" s="4">
        <v>2.2520685380000001</v>
      </c>
      <c r="Q4121" s="4">
        <v>0.30400281899999998</v>
      </c>
      <c r="AE4121" s="4">
        <v>1</v>
      </c>
    </row>
    <row r="4122" spans="1:43" x14ac:dyDescent="0.2">
      <c r="A4122" s="4" t="s">
        <v>1135</v>
      </c>
      <c r="B4122" s="4">
        <v>48</v>
      </c>
      <c r="C4122" s="4" t="s">
        <v>3703</v>
      </c>
      <c r="D4122" s="4" t="s">
        <v>4778</v>
      </c>
      <c r="E4122" s="4" t="s">
        <v>8418</v>
      </c>
      <c r="F4122" s="4">
        <v>1</v>
      </c>
      <c r="G4122" s="4">
        <v>3.4435800000000001E-4</v>
      </c>
      <c r="H4122" s="4">
        <v>110.88</v>
      </c>
      <c r="I4122" s="4">
        <v>2</v>
      </c>
      <c r="J4122" s="4" t="s">
        <v>15066</v>
      </c>
      <c r="K4122" s="4">
        <v>-5.4977</v>
      </c>
      <c r="S4122" s="4">
        <v>0.90142345099999999</v>
      </c>
      <c r="T4122" s="4">
        <v>0.66335362100000006</v>
      </c>
      <c r="U4122" s="4">
        <v>1.055455652</v>
      </c>
      <c r="AD4122" s="4">
        <v>1</v>
      </c>
      <c r="AN4122" s="4">
        <v>0.66300000000000003</v>
      </c>
    </row>
    <row r="4123" spans="1:43" x14ac:dyDescent="0.2">
      <c r="A4123" s="4" t="s">
        <v>1136</v>
      </c>
      <c r="B4123" s="4">
        <v>15</v>
      </c>
      <c r="C4123" s="4" t="s">
        <v>3703</v>
      </c>
      <c r="D4123" s="4" t="s">
        <v>4779</v>
      </c>
      <c r="E4123" s="4" t="s">
        <v>8419</v>
      </c>
      <c r="F4123" s="4">
        <v>0.999915</v>
      </c>
      <c r="G4123" s="4">
        <v>1.4909E-4</v>
      </c>
      <c r="H4123" s="4">
        <v>89.382000000000005</v>
      </c>
      <c r="I4123" s="4">
        <v>3</v>
      </c>
      <c r="J4123" s="4" t="s">
        <v>15067</v>
      </c>
      <c r="K4123" s="4">
        <v>-8.5501000000000005</v>
      </c>
      <c r="P4123" s="4">
        <v>0.90364536299999998</v>
      </c>
      <c r="S4123" s="4">
        <v>0.58775376999999995</v>
      </c>
      <c r="T4123" s="4">
        <v>0.54579366200000001</v>
      </c>
      <c r="U4123" s="4">
        <v>1.595280714</v>
      </c>
    </row>
    <row r="4124" spans="1:43" x14ac:dyDescent="0.2">
      <c r="A4124" s="4" t="s">
        <v>1136</v>
      </c>
      <c r="B4124" s="4">
        <v>19</v>
      </c>
      <c r="C4124" s="4" t="s">
        <v>3703</v>
      </c>
      <c r="D4124" s="4" t="s">
        <v>4779</v>
      </c>
      <c r="E4124" s="4" t="s">
        <v>8419</v>
      </c>
      <c r="F4124" s="4">
        <v>0.99999500000000008</v>
      </c>
      <c r="G4124" s="4">
        <v>5.0689799999999998E-3</v>
      </c>
      <c r="H4124" s="4">
        <v>74.423999999999992</v>
      </c>
      <c r="I4124" s="4">
        <v>2</v>
      </c>
      <c r="J4124" s="4" t="s">
        <v>15068</v>
      </c>
      <c r="K4124" s="4">
        <v>-5.4696999999999996</v>
      </c>
      <c r="M4124" s="4">
        <v>0.41789150200000003</v>
      </c>
      <c r="N4124" s="4">
        <v>1.2021853060000001</v>
      </c>
      <c r="O4124" s="4">
        <v>0.77825376999999996</v>
      </c>
      <c r="P4124" s="4">
        <v>0.87917449400000003</v>
      </c>
      <c r="Q4124" s="4">
        <v>1.355021622</v>
      </c>
      <c r="R4124" s="4">
        <v>0.91484762900000005</v>
      </c>
      <c r="S4124" s="4">
        <v>0.86339008700000008</v>
      </c>
      <c r="T4124" s="4">
        <v>0.77309402199999999</v>
      </c>
      <c r="U4124" s="4">
        <v>1.871189846</v>
      </c>
    </row>
    <row r="4125" spans="1:43" x14ac:dyDescent="0.2">
      <c r="A4125" s="4" t="s">
        <v>1136</v>
      </c>
      <c r="B4125" s="4">
        <v>24</v>
      </c>
      <c r="C4125" s="4" t="s">
        <v>3703</v>
      </c>
      <c r="D4125" s="4" t="s">
        <v>4779</v>
      </c>
      <c r="E4125" s="4" t="s">
        <v>8419</v>
      </c>
      <c r="F4125" s="4">
        <v>0.99697199999999997</v>
      </c>
      <c r="G4125" s="4">
        <v>2.77571E-8</v>
      </c>
      <c r="H4125" s="4">
        <v>68.13</v>
      </c>
      <c r="I4125" s="4">
        <v>4</v>
      </c>
      <c r="J4125" s="4" t="s">
        <v>15069</v>
      </c>
      <c r="K4125" s="4">
        <v>-7.5255999999999998</v>
      </c>
      <c r="U4125" s="4">
        <v>0.78772952799999996</v>
      </c>
    </row>
    <row r="4126" spans="1:43" x14ac:dyDescent="0.2">
      <c r="A4126" s="4" t="s">
        <v>1136</v>
      </c>
      <c r="B4126" s="4">
        <v>6</v>
      </c>
      <c r="C4126" s="4" t="s">
        <v>3703</v>
      </c>
      <c r="D4126" s="4" t="s">
        <v>4779</v>
      </c>
      <c r="E4126" s="4" t="s">
        <v>8419</v>
      </c>
      <c r="F4126" s="4">
        <v>1</v>
      </c>
      <c r="G4126" s="4">
        <v>2.1847599999999998E-2</v>
      </c>
      <c r="H4126" s="4">
        <v>105.04</v>
      </c>
      <c r="I4126" s="4">
        <v>2</v>
      </c>
      <c r="J4126" s="4" t="s">
        <v>15070</v>
      </c>
      <c r="K4126" s="4">
        <v>-6.8738999999999999</v>
      </c>
      <c r="N4126" s="4">
        <v>0.99858381200000002</v>
      </c>
      <c r="U4126" s="4">
        <v>1.06641059</v>
      </c>
    </row>
    <row r="4127" spans="1:43" x14ac:dyDescent="0.2">
      <c r="A4127" s="4" t="s">
        <v>1136</v>
      </c>
      <c r="B4127" s="4">
        <v>11</v>
      </c>
      <c r="C4127" s="4" t="s">
        <v>3703</v>
      </c>
      <c r="D4127" s="4" t="s">
        <v>4779</v>
      </c>
      <c r="E4127" s="4" t="s">
        <v>8419</v>
      </c>
      <c r="F4127" s="4">
        <v>0.99999199999999999</v>
      </c>
      <c r="G4127" s="4">
        <v>9.0112299999999998E-4</v>
      </c>
      <c r="H4127" s="4">
        <v>123.5</v>
      </c>
      <c r="I4127" s="4">
        <v>2</v>
      </c>
      <c r="J4127" s="4" t="s">
        <v>15071</v>
      </c>
      <c r="K4127" s="4">
        <v>-10.971</v>
      </c>
      <c r="S4127" s="4">
        <v>0.34696130800000002</v>
      </c>
      <c r="U4127" s="4">
        <v>1.296345997</v>
      </c>
    </row>
    <row r="4128" spans="1:43" x14ac:dyDescent="0.2">
      <c r="A4128" s="4" t="s">
        <v>1137</v>
      </c>
      <c r="B4128" s="4">
        <v>610</v>
      </c>
      <c r="C4128" s="4" t="s">
        <v>3703</v>
      </c>
      <c r="D4128" s="4" t="s">
        <v>4780</v>
      </c>
      <c r="E4128" s="4" t="s">
        <v>8420</v>
      </c>
      <c r="F4128" s="4">
        <v>1</v>
      </c>
      <c r="G4128" s="4">
        <v>4.1410800000000011E-4</v>
      </c>
      <c r="H4128" s="4">
        <v>52.201000000000001</v>
      </c>
      <c r="I4128" s="4">
        <v>3</v>
      </c>
      <c r="J4128" s="4" t="s">
        <v>15072</v>
      </c>
      <c r="K4128" s="4">
        <v>-5.0694999999999997</v>
      </c>
      <c r="M4128" s="4">
        <v>0.86695845400000004</v>
      </c>
      <c r="V4128" s="4">
        <v>0.17016300000000001</v>
      </c>
      <c r="W4128" s="4">
        <v>1.929047</v>
      </c>
      <c r="X4128" s="4">
        <v>0.11870699999999999</v>
      </c>
      <c r="Y4128" s="4">
        <v>0.29383999999999999</v>
      </c>
      <c r="Z4128" s="4">
        <v>1.0536719999999999</v>
      </c>
      <c r="AB4128" s="4">
        <v>0.54431499999999999</v>
      </c>
      <c r="AC4128" s="4">
        <v>1.425848</v>
      </c>
      <c r="AD4128" s="4">
        <v>1.5267679999999999</v>
      </c>
      <c r="AE4128" s="4">
        <v>1.93764</v>
      </c>
      <c r="AG4128" s="4">
        <v>0.44900000000000001</v>
      </c>
    </row>
    <row r="4129" spans="1:43" x14ac:dyDescent="0.2">
      <c r="A4129" s="4" t="s">
        <v>1137</v>
      </c>
      <c r="B4129" s="4">
        <v>605</v>
      </c>
      <c r="C4129" s="4" t="s">
        <v>3703</v>
      </c>
      <c r="D4129" s="4" t="s">
        <v>4780</v>
      </c>
      <c r="E4129" s="4" t="s">
        <v>8420</v>
      </c>
      <c r="F4129" s="4">
        <v>1</v>
      </c>
      <c r="G4129" s="4">
        <v>1.15161E-5</v>
      </c>
      <c r="H4129" s="4">
        <v>131.22</v>
      </c>
      <c r="I4129" s="4">
        <v>2</v>
      </c>
      <c r="J4129" s="4" t="s">
        <v>15073</v>
      </c>
      <c r="K4129" s="4">
        <v>-7.1843000000000004</v>
      </c>
      <c r="L4129" s="4">
        <v>0.207985646</v>
      </c>
      <c r="M4129" s="4">
        <v>0.89889485000000002</v>
      </c>
      <c r="O4129" s="4">
        <v>0.43928291600000002</v>
      </c>
      <c r="P4129" s="4">
        <v>1.3770159710000001</v>
      </c>
      <c r="R4129" s="4">
        <v>0.46515988200000002</v>
      </c>
      <c r="S4129" s="4">
        <v>1.7482935020000001</v>
      </c>
      <c r="T4129" s="4">
        <v>0.68049093500000002</v>
      </c>
      <c r="U4129" s="4">
        <v>1.7751451890000001</v>
      </c>
      <c r="V4129" s="4">
        <v>0.17016300000000001</v>
      </c>
      <c r="W4129" s="4">
        <v>1.929047</v>
      </c>
      <c r="X4129" s="4">
        <v>0.11870699999999999</v>
      </c>
      <c r="Y4129" s="4">
        <v>0.29383999999999999</v>
      </c>
      <c r="Z4129" s="4">
        <v>1.0536719999999999</v>
      </c>
      <c r="AB4129" s="4">
        <v>0.54431499999999999</v>
      </c>
      <c r="AC4129" s="4">
        <v>1.425848</v>
      </c>
      <c r="AD4129" s="4">
        <v>1.5267679999999999</v>
      </c>
      <c r="AE4129" s="4">
        <v>1.93764</v>
      </c>
      <c r="AF4129" s="4">
        <v>1.222</v>
      </c>
      <c r="AG4129" s="4">
        <v>0.46600000000000003</v>
      </c>
      <c r="AI4129" s="4">
        <v>1.4950000000000001</v>
      </c>
      <c r="AJ4129" s="4">
        <v>1.3069999999999999</v>
      </c>
      <c r="AL4129" s="4">
        <v>0.85499999999999998</v>
      </c>
      <c r="AM4129" s="4">
        <v>1.226</v>
      </c>
      <c r="AN4129" s="4">
        <v>0.44600000000000001</v>
      </c>
      <c r="AO4129" s="4">
        <v>0.91600000000000004</v>
      </c>
      <c r="AP4129" s="4">
        <v>1.304</v>
      </c>
      <c r="AQ4129" s="4">
        <v>0.51074744928995108</v>
      </c>
    </row>
    <row r="4130" spans="1:43" x14ac:dyDescent="0.2">
      <c r="A4130" s="4" t="s">
        <v>1138</v>
      </c>
      <c r="B4130" s="4">
        <v>344</v>
      </c>
      <c r="C4130" s="4" t="s">
        <v>3703</v>
      </c>
      <c r="D4130" s="4" t="s">
        <v>4781</v>
      </c>
      <c r="E4130" s="4" t="s">
        <v>8421</v>
      </c>
      <c r="F4130" s="4">
        <v>1</v>
      </c>
      <c r="G4130" s="4">
        <v>8.5379800000000006E-3</v>
      </c>
      <c r="H4130" s="4">
        <v>63.212000000000003</v>
      </c>
      <c r="I4130" s="4">
        <v>2</v>
      </c>
      <c r="J4130" s="4" t="s">
        <v>15074</v>
      </c>
      <c r="K4130" s="4">
        <v>-7.7881</v>
      </c>
      <c r="U4130" s="4">
        <v>0.78772952799999996</v>
      </c>
      <c r="V4130" s="4">
        <v>1.334686</v>
      </c>
      <c r="W4130" s="4">
        <v>1.0716140000000001</v>
      </c>
      <c r="X4130" s="4">
        <v>1.0701339999999999</v>
      </c>
      <c r="Y4130" s="4">
        <v>1.218297</v>
      </c>
      <c r="Z4130" s="4">
        <v>0.93929400000000007</v>
      </c>
      <c r="AA4130" s="4">
        <v>1.048719</v>
      </c>
      <c r="AB4130" s="4">
        <v>0.81353799999999998</v>
      </c>
      <c r="AC4130" s="4">
        <v>0.74639500000000003</v>
      </c>
      <c r="AD4130" s="4">
        <v>0.87713899999999989</v>
      </c>
      <c r="AE4130" s="4">
        <v>0.88018600000000002</v>
      </c>
      <c r="AO4130" s="4">
        <v>0.89500000000000002</v>
      </c>
    </row>
    <row r="4131" spans="1:43" x14ac:dyDescent="0.2">
      <c r="A4131" s="4" t="s">
        <v>1139</v>
      </c>
      <c r="B4131" s="4">
        <v>225</v>
      </c>
      <c r="C4131" s="4" t="s">
        <v>3703</v>
      </c>
      <c r="D4131" s="4" t="s">
        <v>4782</v>
      </c>
      <c r="E4131" s="4" t="s">
        <v>8422</v>
      </c>
      <c r="F4131" s="4">
        <v>1</v>
      </c>
      <c r="G4131" s="4">
        <v>7.1466899999999997E-17</v>
      </c>
      <c r="H4131" s="4">
        <v>131.54</v>
      </c>
      <c r="I4131" s="4">
        <v>3</v>
      </c>
      <c r="J4131" s="4" t="s">
        <v>15075</v>
      </c>
      <c r="K4131" s="4">
        <v>-7.7714999999999996</v>
      </c>
      <c r="L4131" s="4">
        <v>0.29237995</v>
      </c>
      <c r="M4131" s="4">
        <v>2.767989558</v>
      </c>
      <c r="R4131" s="4">
        <v>0.64072082799999996</v>
      </c>
      <c r="S4131" s="4">
        <v>0.17402237600000001</v>
      </c>
      <c r="U4131" s="4">
        <v>0.643130647</v>
      </c>
      <c r="V4131" s="4">
        <v>0.74473299999999998</v>
      </c>
      <c r="W4131" s="4">
        <v>0.93858299999999995</v>
      </c>
      <c r="X4131" s="4">
        <v>0.90081499999999992</v>
      </c>
      <c r="Y4131" s="4">
        <v>0.9127860000000001</v>
      </c>
      <c r="Z4131" s="4">
        <v>1.2549760000000001</v>
      </c>
      <c r="AA4131" s="4">
        <v>0.78356000000000003</v>
      </c>
      <c r="AB4131" s="4">
        <v>1.1314949999999999</v>
      </c>
      <c r="AC4131" s="4">
        <v>1.1491210000000001</v>
      </c>
      <c r="AD4131" s="4">
        <v>1.0678190000000001</v>
      </c>
      <c r="AE4131" s="4">
        <v>1.1161110000000001</v>
      </c>
      <c r="AF4131" s="4">
        <v>0.39300000000000002</v>
      </c>
      <c r="AG4131" s="4">
        <v>2.9489999999999998</v>
      </c>
      <c r="AL4131" s="4">
        <v>0.56599999999999995</v>
      </c>
      <c r="AM4131" s="4">
        <v>0.151</v>
      </c>
      <c r="AO4131" s="4">
        <v>0.57599999999999996</v>
      </c>
      <c r="AP4131" s="4">
        <v>3.8769999999999998</v>
      </c>
      <c r="AQ4131" s="4">
        <v>0.33669816538477848</v>
      </c>
    </row>
    <row r="4132" spans="1:43" x14ac:dyDescent="0.2">
      <c r="A4132" s="4" t="s">
        <v>1140</v>
      </c>
      <c r="B4132" s="4">
        <v>254</v>
      </c>
      <c r="C4132" s="4" t="s">
        <v>3703</v>
      </c>
      <c r="D4132" s="4" t="s">
        <v>4783</v>
      </c>
      <c r="E4132" s="4" t="s">
        <v>8423</v>
      </c>
      <c r="F4132" s="4">
        <v>1</v>
      </c>
      <c r="G4132" s="4">
        <v>7.7839199999999998E-6</v>
      </c>
      <c r="H4132" s="4">
        <v>70.805999999999997</v>
      </c>
      <c r="I4132" s="4">
        <v>2</v>
      </c>
      <c r="J4132" s="4" t="s">
        <v>15076</v>
      </c>
      <c r="K4132" s="4">
        <v>-5.7984999999999998</v>
      </c>
      <c r="Q4132" s="4">
        <v>1.0212076590000001</v>
      </c>
      <c r="V4132" s="4">
        <v>1.895648</v>
      </c>
      <c r="W4132" s="4">
        <v>0.91618199999999994</v>
      </c>
      <c r="X4132" s="4">
        <v>1.2883880000000001</v>
      </c>
      <c r="Y4132" s="4">
        <v>1.04158</v>
      </c>
      <c r="Z4132" s="4">
        <v>0.65709700000000004</v>
      </c>
      <c r="AA4132" s="4">
        <v>1.8131349999999999</v>
      </c>
      <c r="AB4132" s="4">
        <v>0.70825000000000005</v>
      </c>
      <c r="AC4132" s="4">
        <v>0.56462500000000004</v>
      </c>
      <c r="AD4132" s="4">
        <v>0.62866</v>
      </c>
      <c r="AE4132" s="4">
        <v>0.48643399999999998</v>
      </c>
      <c r="AK4132" s="4">
        <v>0.56299999999999994</v>
      </c>
    </row>
    <row r="4133" spans="1:43" x14ac:dyDescent="0.2">
      <c r="A4133" s="4" t="s">
        <v>1140</v>
      </c>
      <c r="B4133" s="4">
        <v>389</v>
      </c>
      <c r="C4133" s="4" t="s">
        <v>3703</v>
      </c>
      <c r="D4133" s="4" t="s">
        <v>4783</v>
      </c>
      <c r="E4133" s="4" t="s">
        <v>8423</v>
      </c>
      <c r="F4133" s="4">
        <v>1</v>
      </c>
      <c r="G4133" s="4">
        <v>3.0922300000000001E-3</v>
      </c>
      <c r="H4133" s="4">
        <v>51.872</v>
      </c>
      <c r="I4133" s="4">
        <v>3</v>
      </c>
      <c r="J4133" s="4" t="s">
        <v>15077</v>
      </c>
      <c r="K4133" s="4">
        <v>-5.0338000000000003</v>
      </c>
      <c r="M4133" s="4">
        <v>0.75875939199999998</v>
      </c>
      <c r="Q4133" s="4">
        <v>1.148657493</v>
      </c>
      <c r="V4133" s="4">
        <v>1.895648</v>
      </c>
      <c r="W4133" s="4">
        <v>0.91618199999999994</v>
      </c>
      <c r="X4133" s="4">
        <v>1.2883880000000001</v>
      </c>
      <c r="Y4133" s="4">
        <v>1.04158</v>
      </c>
      <c r="Z4133" s="4">
        <v>0.65709700000000004</v>
      </c>
      <c r="AA4133" s="4">
        <v>1.8131349999999999</v>
      </c>
      <c r="AB4133" s="4">
        <v>0.70825000000000005</v>
      </c>
      <c r="AC4133" s="4">
        <v>0.56462500000000004</v>
      </c>
      <c r="AD4133" s="4">
        <v>0.62866</v>
      </c>
      <c r="AE4133" s="4">
        <v>0.48643399999999998</v>
      </c>
      <c r="AG4133" s="4">
        <v>0.82799999999999996</v>
      </c>
      <c r="AK4133" s="4">
        <v>0.63400000000000001</v>
      </c>
      <c r="AP4133" s="4">
        <v>1.306</v>
      </c>
    </row>
    <row r="4134" spans="1:43" x14ac:dyDescent="0.2">
      <c r="A4134" s="4" t="s">
        <v>1140</v>
      </c>
      <c r="B4134" s="4">
        <v>66</v>
      </c>
      <c r="C4134" s="4" t="s">
        <v>3703</v>
      </c>
      <c r="D4134" s="4" t="s">
        <v>4783</v>
      </c>
      <c r="E4134" s="4" t="s">
        <v>8423</v>
      </c>
      <c r="F4134" s="4">
        <v>1</v>
      </c>
      <c r="G4134" s="4">
        <v>5.9764299999999996E-6</v>
      </c>
      <c r="H4134" s="4">
        <v>100.07</v>
      </c>
      <c r="I4134" s="4">
        <v>4</v>
      </c>
      <c r="J4134" s="4" t="s">
        <v>15078</v>
      </c>
      <c r="K4134" s="4">
        <v>-4.6031000000000004</v>
      </c>
      <c r="L4134" s="4">
        <v>0.63372920600000004</v>
      </c>
      <c r="M4134" s="4">
        <v>3.0634456989999999</v>
      </c>
      <c r="N4134" s="4">
        <v>0.786648405</v>
      </c>
      <c r="O4134" s="4">
        <v>0.69982065900000001</v>
      </c>
      <c r="P4134" s="4">
        <v>0.33971696800000001</v>
      </c>
      <c r="Q4134" s="4">
        <v>2.0862648589999999</v>
      </c>
      <c r="R4134" s="4">
        <v>0.28575510500000001</v>
      </c>
      <c r="T4134" s="4">
        <v>0.176937603</v>
      </c>
      <c r="V4134" s="4">
        <v>1.895648</v>
      </c>
      <c r="W4134" s="4">
        <v>0.91618199999999994</v>
      </c>
      <c r="X4134" s="4">
        <v>1.2883880000000001</v>
      </c>
      <c r="Y4134" s="4">
        <v>1.04158</v>
      </c>
      <c r="Z4134" s="4">
        <v>0.65709700000000004</v>
      </c>
      <c r="AA4134" s="4">
        <v>1.8131349999999999</v>
      </c>
      <c r="AB4134" s="4">
        <v>0.70825000000000005</v>
      </c>
      <c r="AC4134" s="4">
        <v>0.56462500000000004</v>
      </c>
      <c r="AD4134" s="4">
        <v>0.62866</v>
      </c>
      <c r="AE4134" s="4">
        <v>0.48643399999999998</v>
      </c>
      <c r="AF4134" s="4">
        <v>0.33400000000000002</v>
      </c>
      <c r="AG4134" s="4">
        <v>3.3439999999999999</v>
      </c>
      <c r="AH4134" s="4">
        <v>0.61099999999999999</v>
      </c>
      <c r="AI4134" s="4">
        <v>0.67200000000000004</v>
      </c>
      <c r="AJ4134" s="4">
        <v>0.51700000000000002</v>
      </c>
      <c r="AK4134" s="4">
        <v>1.151</v>
      </c>
      <c r="AL4134" s="4">
        <v>0.40300000000000002</v>
      </c>
      <c r="AN4134" s="4">
        <v>0.28100000000000003</v>
      </c>
      <c r="AP4134" s="4">
        <v>1.7909999999999999</v>
      </c>
      <c r="AQ4134" s="4">
        <v>0.54341840673655173</v>
      </c>
    </row>
    <row r="4135" spans="1:43" x14ac:dyDescent="0.2">
      <c r="A4135" s="4" t="s">
        <v>1141</v>
      </c>
      <c r="B4135" s="4">
        <v>200</v>
      </c>
      <c r="C4135" s="4" t="s">
        <v>3703</v>
      </c>
      <c r="D4135" s="4" t="s">
        <v>4784</v>
      </c>
      <c r="E4135" s="4" t="s">
        <v>8424</v>
      </c>
      <c r="F4135" s="4">
        <v>1</v>
      </c>
      <c r="G4135" s="4">
        <v>3.0491299999999999E-2</v>
      </c>
      <c r="H4135" s="4">
        <v>76.832999999999998</v>
      </c>
      <c r="I4135" s="4">
        <v>2</v>
      </c>
      <c r="J4135" s="4" t="s">
        <v>15079</v>
      </c>
      <c r="K4135" s="4">
        <v>-9.0787999999999993</v>
      </c>
      <c r="T4135" s="4">
        <v>0.89694252200000002</v>
      </c>
      <c r="V4135" s="4">
        <v>1.2089259999999999</v>
      </c>
      <c r="W4135" s="4">
        <v>1.0230669999999999</v>
      </c>
      <c r="X4135" s="4">
        <v>0.87012800000000001</v>
      </c>
      <c r="Y4135" s="4">
        <v>1.32192</v>
      </c>
      <c r="Z4135" s="4">
        <v>0.79879</v>
      </c>
      <c r="AA4135" s="4">
        <v>1.309456</v>
      </c>
      <c r="AB4135" s="4">
        <v>0.98837700000000006</v>
      </c>
      <c r="AC4135" s="4">
        <v>0.75395400000000001</v>
      </c>
      <c r="AD4135" s="4">
        <v>0.78471800000000003</v>
      </c>
      <c r="AE4135" s="4">
        <v>0.94066299999999992</v>
      </c>
      <c r="AN4135" s="4">
        <v>1.143</v>
      </c>
    </row>
    <row r="4136" spans="1:43" x14ac:dyDescent="0.2">
      <c r="A4136" s="4" t="s">
        <v>1141</v>
      </c>
      <c r="B4136" s="4">
        <v>167</v>
      </c>
      <c r="C4136" s="4" t="s">
        <v>3703</v>
      </c>
      <c r="D4136" s="4" t="s">
        <v>4784</v>
      </c>
      <c r="E4136" s="4" t="s">
        <v>8424</v>
      </c>
      <c r="F4136" s="4">
        <v>0.92886299999999988</v>
      </c>
      <c r="G4136" s="4">
        <v>1.96565E-26</v>
      </c>
      <c r="H4136" s="4">
        <v>153.56</v>
      </c>
      <c r="I4136" s="4">
        <v>3</v>
      </c>
      <c r="J4136" s="4" t="s">
        <v>15080</v>
      </c>
      <c r="K4136" s="4">
        <v>-6.4100999999999999</v>
      </c>
      <c r="M4136" s="4">
        <v>0.56404513899999997</v>
      </c>
      <c r="O4136" s="4">
        <v>0.63538836399999998</v>
      </c>
      <c r="P4136" s="4">
        <v>0.31834066799999999</v>
      </c>
      <c r="T4136" s="4">
        <v>2.2284613260000001</v>
      </c>
      <c r="V4136" s="4">
        <v>1.2089259999999999</v>
      </c>
      <c r="W4136" s="4">
        <v>1.0230669999999999</v>
      </c>
      <c r="X4136" s="4">
        <v>0.87012800000000001</v>
      </c>
      <c r="Y4136" s="4">
        <v>1.32192</v>
      </c>
      <c r="Z4136" s="4">
        <v>0.79879</v>
      </c>
      <c r="AA4136" s="4">
        <v>1.309456</v>
      </c>
      <c r="AB4136" s="4">
        <v>0.98837700000000006</v>
      </c>
      <c r="AC4136" s="4">
        <v>0.75395400000000001</v>
      </c>
      <c r="AD4136" s="4">
        <v>0.78471800000000003</v>
      </c>
      <c r="AE4136" s="4">
        <v>0.94066299999999992</v>
      </c>
      <c r="AG4136" s="4">
        <v>0.55100000000000005</v>
      </c>
      <c r="AI4136" s="4">
        <v>0.48099999999999998</v>
      </c>
      <c r="AJ4136" s="4">
        <v>0.39900000000000002</v>
      </c>
      <c r="AN4136" s="4">
        <v>2.84</v>
      </c>
      <c r="AP4136" s="4">
        <v>0.16800000000000001</v>
      </c>
    </row>
    <row r="4137" spans="1:43" x14ac:dyDescent="0.2">
      <c r="A4137" s="4" t="s">
        <v>1141</v>
      </c>
      <c r="B4137" s="4">
        <v>185</v>
      </c>
      <c r="C4137" s="4" t="s">
        <v>3703</v>
      </c>
      <c r="D4137" s="4" t="s">
        <v>4784</v>
      </c>
      <c r="E4137" s="4" t="s">
        <v>8424</v>
      </c>
      <c r="F4137" s="4">
        <v>1</v>
      </c>
      <c r="G4137" s="4">
        <v>1.4608700000000001E-2</v>
      </c>
      <c r="H4137" s="4">
        <v>60.892000000000003</v>
      </c>
      <c r="I4137" s="4">
        <v>2</v>
      </c>
      <c r="J4137" s="4" t="s">
        <v>15081</v>
      </c>
      <c r="K4137" s="4">
        <v>-6.5712999999999999</v>
      </c>
      <c r="T4137" s="4">
        <v>0.89694252200000002</v>
      </c>
      <c r="V4137" s="4">
        <v>1.2089259999999999</v>
      </c>
      <c r="W4137" s="4">
        <v>1.0230669999999999</v>
      </c>
      <c r="X4137" s="4">
        <v>0.87012800000000001</v>
      </c>
      <c r="Y4137" s="4">
        <v>1.32192</v>
      </c>
      <c r="Z4137" s="4">
        <v>0.79879</v>
      </c>
      <c r="AA4137" s="4">
        <v>1.309456</v>
      </c>
      <c r="AB4137" s="4">
        <v>0.98837700000000006</v>
      </c>
      <c r="AC4137" s="4">
        <v>0.75395400000000001</v>
      </c>
      <c r="AD4137" s="4">
        <v>0.78471800000000003</v>
      </c>
      <c r="AE4137" s="4">
        <v>0.94066299999999992</v>
      </c>
      <c r="AN4137" s="4">
        <v>1.143</v>
      </c>
    </row>
    <row r="4138" spans="1:43" x14ac:dyDescent="0.2">
      <c r="A4138" s="4" t="s">
        <v>1142</v>
      </c>
      <c r="B4138" s="4">
        <v>11</v>
      </c>
      <c r="C4138" s="4" t="s">
        <v>3703</v>
      </c>
      <c r="D4138" s="4" t="s">
        <v>4785</v>
      </c>
      <c r="E4138" s="4" t="s">
        <v>8425</v>
      </c>
      <c r="F4138" s="4">
        <v>1</v>
      </c>
      <c r="G4138" s="4">
        <v>6.4355599999999999E-2</v>
      </c>
      <c r="H4138" s="4">
        <v>50.296999999999997</v>
      </c>
      <c r="I4138" s="4">
        <v>2</v>
      </c>
      <c r="J4138" s="4" t="s">
        <v>15082</v>
      </c>
      <c r="K4138" s="4">
        <v>12.824</v>
      </c>
      <c r="L4138" s="4">
        <v>1.2240853380000001</v>
      </c>
    </row>
    <row r="4139" spans="1:43" x14ac:dyDescent="0.2">
      <c r="A4139" s="4" t="s">
        <v>1143</v>
      </c>
      <c r="B4139" s="4">
        <v>13</v>
      </c>
      <c r="C4139" s="4" t="s">
        <v>3703</v>
      </c>
      <c r="D4139" s="4" t="s">
        <v>4786</v>
      </c>
      <c r="E4139" s="4" t="s">
        <v>8426</v>
      </c>
      <c r="F4139" s="4">
        <v>1</v>
      </c>
      <c r="G4139" s="4">
        <v>1.5828399999999999E-5</v>
      </c>
      <c r="H4139" s="4">
        <v>209.86</v>
      </c>
      <c r="I4139" s="4">
        <v>3</v>
      </c>
      <c r="J4139" s="4" t="s">
        <v>14781</v>
      </c>
      <c r="K4139" s="4">
        <v>-6.7821999999999996</v>
      </c>
      <c r="L4139" s="4">
        <v>1.4825029240000001</v>
      </c>
      <c r="M4139" s="4">
        <v>1.0484626459999999</v>
      </c>
      <c r="O4139" s="4">
        <v>0.692512715</v>
      </c>
      <c r="P4139" s="4">
        <v>0.99180247200000005</v>
      </c>
      <c r="Q4139" s="4">
        <v>1.9600515359999999</v>
      </c>
      <c r="S4139" s="4">
        <v>0.55430789700000005</v>
      </c>
      <c r="U4139" s="4">
        <v>0.47639793499999999</v>
      </c>
      <c r="V4139" s="4">
        <v>1.2155860000000001</v>
      </c>
      <c r="W4139" s="4">
        <v>1.0366040000000001</v>
      </c>
      <c r="X4139" s="4">
        <v>1.1184909999999999</v>
      </c>
      <c r="Y4139" s="4">
        <v>1.03983</v>
      </c>
      <c r="Z4139" s="4">
        <v>0.813025</v>
      </c>
      <c r="AA4139" s="4">
        <v>1.0363009999999999</v>
      </c>
      <c r="AB4139" s="4">
        <v>1.0066740000000001</v>
      </c>
      <c r="AC4139" s="4">
        <v>0.87402099999999994</v>
      </c>
      <c r="AD4139" s="4">
        <v>0.98424599999999995</v>
      </c>
      <c r="AE4139" s="4">
        <v>0.87522199999999994</v>
      </c>
      <c r="AF4139" s="4">
        <v>1.22</v>
      </c>
      <c r="AG4139" s="4">
        <v>1.0109999999999999</v>
      </c>
      <c r="AI4139" s="4">
        <v>0.66600000000000004</v>
      </c>
      <c r="AJ4139" s="4">
        <v>1.22</v>
      </c>
      <c r="AK4139" s="4">
        <v>1.891</v>
      </c>
      <c r="AM4139" s="4">
        <v>0.63400000000000001</v>
      </c>
      <c r="AO4139" s="4">
        <v>0.54400000000000004</v>
      </c>
      <c r="AP4139" s="4">
        <v>1.006</v>
      </c>
      <c r="AQ4139" s="4">
        <v>0.7143592563734813</v>
      </c>
    </row>
    <row r="4140" spans="1:43" x14ac:dyDescent="0.2">
      <c r="A4140" s="4" t="s">
        <v>1143</v>
      </c>
      <c r="B4140" s="4">
        <v>160</v>
      </c>
      <c r="C4140" s="4" t="s">
        <v>3703</v>
      </c>
      <c r="D4140" s="4" t="s">
        <v>4786</v>
      </c>
      <c r="E4140" s="4" t="s">
        <v>8426</v>
      </c>
      <c r="F4140" s="4">
        <v>1</v>
      </c>
      <c r="G4140" s="4">
        <v>7.9666399999999999E-7</v>
      </c>
      <c r="H4140" s="4">
        <v>124.81</v>
      </c>
      <c r="I4140" s="4">
        <v>2</v>
      </c>
      <c r="J4140" s="4" t="s">
        <v>14783</v>
      </c>
      <c r="K4140" s="4">
        <v>-5.8139000000000003</v>
      </c>
      <c r="R4140" s="4">
        <v>0.40179483500000002</v>
      </c>
      <c r="T4140" s="4">
        <v>1.5421710200000001</v>
      </c>
      <c r="U4140" s="4">
        <v>0.72513280800000002</v>
      </c>
      <c r="V4140" s="4">
        <v>1.2155860000000001</v>
      </c>
      <c r="W4140" s="4">
        <v>1.0366040000000001</v>
      </c>
      <c r="X4140" s="4">
        <v>1.1184909999999999</v>
      </c>
      <c r="Y4140" s="4">
        <v>1.03983</v>
      </c>
      <c r="Z4140" s="4">
        <v>0.813025</v>
      </c>
      <c r="AA4140" s="4">
        <v>1.0363009999999999</v>
      </c>
      <c r="AB4140" s="4">
        <v>1.0066740000000001</v>
      </c>
      <c r="AC4140" s="4">
        <v>0.87402099999999994</v>
      </c>
      <c r="AD4140" s="4">
        <v>0.98424599999999995</v>
      </c>
      <c r="AE4140" s="4">
        <v>0.87522199999999994</v>
      </c>
      <c r="AL4140" s="4">
        <v>0.39900000000000002</v>
      </c>
      <c r="AN4140" s="4">
        <v>1.5669999999999999</v>
      </c>
      <c r="AO4140" s="4">
        <v>0.82899999999999996</v>
      </c>
    </row>
    <row r="4141" spans="1:43" x14ac:dyDescent="0.2">
      <c r="A4141" s="4" t="s">
        <v>1144</v>
      </c>
      <c r="B4141" s="4">
        <v>49</v>
      </c>
      <c r="C4141" s="4" t="s">
        <v>3703</v>
      </c>
      <c r="D4141" s="4" t="s">
        <v>4787</v>
      </c>
      <c r="E4141" s="4" t="s">
        <v>8427</v>
      </c>
      <c r="F4141" s="4">
        <v>1</v>
      </c>
      <c r="G4141" s="4">
        <v>3.271349999999999E-68</v>
      </c>
      <c r="H4141" s="4">
        <v>282.16000000000003</v>
      </c>
      <c r="I4141" s="4">
        <v>2</v>
      </c>
      <c r="J4141" s="4" t="s">
        <v>15083</v>
      </c>
      <c r="K4141" s="4">
        <v>-4.3007999999999997</v>
      </c>
      <c r="L4141" s="4">
        <v>1.7246897880000001</v>
      </c>
      <c r="M4141" s="4">
        <v>1.1006684739999999</v>
      </c>
      <c r="N4141" s="4">
        <v>1.6075489599999999</v>
      </c>
      <c r="O4141" s="4">
        <v>1.1285405799999999</v>
      </c>
      <c r="P4141" s="4">
        <v>0.92314250499999995</v>
      </c>
      <c r="Q4141" s="4">
        <v>1.777096695</v>
      </c>
      <c r="R4141" s="4">
        <v>0.84858925299999999</v>
      </c>
      <c r="S4141" s="4">
        <v>0.560885356</v>
      </c>
      <c r="T4141" s="4">
        <v>0.50545032600000006</v>
      </c>
      <c r="U4141" s="4">
        <v>0.63386620299999996</v>
      </c>
      <c r="V4141" s="4">
        <v>1.434839</v>
      </c>
      <c r="W4141" s="4">
        <v>0.99992399999999992</v>
      </c>
      <c r="X4141" s="4">
        <v>1.173235</v>
      </c>
      <c r="Y4141" s="4">
        <v>0.83894500000000005</v>
      </c>
      <c r="Z4141" s="4">
        <v>0.90420900000000004</v>
      </c>
      <c r="AA4141" s="4">
        <v>1.2275130000000001</v>
      </c>
      <c r="AB4141" s="4">
        <v>0.992066</v>
      </c>
      <c r="AC4141" s="4">
        <v>0.78855900000000001</v>
      </c>
      <c r="AD4141" s="4">
        <v>0.8207549999999999</v>
      </c>
      <c r="AE4141" s="4">
        <v>0.81995499999999988</v>
      </c>
      <c r="AF4141" s="4">
        <v>1.202</v>
      </c>
      <c r="AG4141" s="4">
        <v>1.101</v>
      </c>
      <c r="AH4141" s="4">
        <v>1.37</v>
      </c>
      <c r="AI4141" s="4">
        <v>1.345</v>
      </c>
      <c r="AJ4141" s="4">
        <v>1.0209999999999999</v>
      </c>
      <c r="AK4141" s="4">
        <v>1.448</v>
      </c>
      <c r="AL4141" s="4">
        <v>0.85499999999999998</v>
      </c>
      <c r="AM4141" s="4">
        <v>0.71099999999999997</v>
      </c>
      <c r="AN4141" s="4">
        <v>0.61599999999999999</v>
      </c>
      <c r="AO4141" s="4">
        <v>0.77300000000000002</v>
      </c>
      <c r="AP4141" s="4">
        <v>1.3720000000000001</v>
      </c>
      <c r="AQ4141" s="4">
        <v>5.2691841701525237E-2</v>
      </c>
    </row>
    <row r="4142" spans="1:43" x14ac:dyDescent="0.2">
      <c r="A4142" s="4" t="s">
        <v>1143</v>
      </c>
      <c r="B4142" s="4">
        <v>11</v>
      </c>
      <c r="C4142" s="4" t="s">
        <v>3703</v>
      </c>
      <c r="D4142" s="4" t="s">
        <v>4786</v>
      </c>
      <c r="E4142" s="4" t="s">
        <v>8426</v>
      </c>
      <c r="F4142" s="4">
        <v>0.99991000000000008</v>
      </c>
      <c r="G4142" s="4">
        <v>1.0953099999999999E-3</v>
      </c>
      <c r="H4142" s="4">
        <v>129.56</v>
      </c>
      <c r="I4142" s="4">
        <v>2</v>
      </c>
      <c r="J4142" s="4" t="s">
        <v>15084</v>
      </c>
      <c r="K4142" s="4">
        <v>-4.7164999999999999</v>
      </c>
      <c r="L4142" s="4">
        <v>1.230520821</v>
      </c>
      <c r="M4142" s="4">
        <v>0.91494194299999998</v>
      </c>
      <c r="P4142" s="4">
        <v>1.114796948</v>
      </c>
      <c r="Q4142" s="4">
        <v>0.89471455</v>
      </c>
      <c r="S4142" s="4">
        <v>0.8851629740000001</v>
      </c>
      <c r="U4142" s="4">
        <v>0.95645719799999995</v>
      </c>
      <c r="V4142" s="4">
        <v>1.2155860000000001</v>
      </c>
      <c r="W4142" s="4">
        <v>1.0366040000000001</v>
      </c>
      <c r="X4142" s="4">
        <v>1.1184909999999999</v>
      </c>
      <c r="Y4142" s="4">
        <v>1.03983</v>
      </c>
      <c r="Z4142" s="4">
        <v>0.813025</v>
      </c>
      <c r="AA4142" s="4">
        <v>1.0363009999999999</v>
      </c>
      <c r="AB4142" s="4">
        <v>1.0066740000000001</v>
      </c>
      <c r="AC4142" s="4">
        <v>0.87402099999999994</v>
      </c>
      <c r="AD4142" s="4">
        <v>0.98424599999999995</v>
      </c>
      <c r="AE4142" s="4">
        <v>0.87522199999999994</v>
      </c>
      <c r="AF4142" s="4">
        <v>1.012</v>
      </c>
      <c r="AG4142" s="4">
        <v>0.88300000000000001</v>
      </c>
      <c r="AJ4142" s="4">
        <v>1.371</v>
      </c>
      <c r="AK4142" s="4">
        <v>0.86299999999999999</v>
      </c>
      <c r="AM4142" s="4">
        <v>1.0129999999999999</v>
      </c>
      <c r="AO4142" s="4">
        <v>1.093</v>
      </c>
      <c r="AP4142" s="4">
        <v>1.1000000000000001</v>
      </c>
      <c r="AQ4142" s="4">
        <v>0.60432995933995026</v>
      </c>
    </row>
    <row r="4143" spans="1:43" x14ac:dyDescent="0.2">
      <c r="A4143" s="4" t="s">
        <v>1143</v>
      </c>
      <c r="B4143" s="4">
        <v>5</v>
      </c>
      <c r="C4143" s="4" t="s">
        <v>3703</v>
      </c>
      <c r="D4143" s="4" t="s">
        <v>4786</v>
      </c>
      <c r="E4143" s="4" t="s">
        <v>8426</v>
      </c>
      <c r="F4143" s="4">
        <v>0.99999799999999994</v>
      </c>
      <c r="G4143" s="4">
        <v>2.8021399999999998E-3</v>
      </c>
      <c r="H4143" s="4">
        <v>64.063999999999993</v>
      </c>
      <c r="I4143" s="4">
        <v>2</v>
      </c>
      <c r="J4143" s="4" t="s">
        <v>15085</v>
      </c>
      <c r="K4143" s="4">
        <v>-6.0593000000000004</v>
      </c>
      <c r="S4143" s="4">
        <v>0.85517955400000001</v>
      </c>
      <c r="T4143" s="4">
        <v>0.88685072900000006</v>
      </c>
      <c r="U4143" s="4">
        <v>0.89637277700000006</v>
      </c>
      <c r="V4143" s="4">
        <v>1.2155860000000001</v>
      </c>
      <c r="W4143" s="4">
        <v>1.0366040000000001</v>
      </c>
      <c r="X4143" s="4">
        <v>1.1184909999999999</v>
      </c>
      <c r="Y4143" s="4">
        <v>1.03983</v>
      </c>
      <c r="Z4143" s="4">
        <v>0.813025</v>
      </c>
      <c r="AA4143" s="4">
        <v>1.0363009999999999</v>
      </c>
      <c r="AB4143" s="4">
        <v>1.0066740000000001</v>
      </c>
      <c r="AC4143" s="4">
        <v>0.87402099999999994</v>
      </c>
      <c r="AD4143" s="4">
        <v>0.98424599999999995</v>
      </c>
      <c r="AE4143" s="4">
        <v>0.87522199999999994</v>
      </c>
      <c r="AM4143" s="4">
        <v>0.97799999999999998</v>
      </c>
      <c r="AN4143" s="4">
        <v>0.90100000000000002</v>
      </c>
      <c r="AO4143" s="4">
        <v>1.024</v>
      </c>
    </row>
    <row r="4144" spans="1:43" x14ac:dyDescent="0.2">
      <c r="A4144" s="4" t="s">
        <v>1143</v>
      </c>
      <c r="B4144" s="4">
        <v>122</v>
      </c>
      <c r="C4144" s="4" t="s">
        <v>3703</v>
      </c>
      <c r="D4144" s="4" t="s">
        <v>4786</v>
      </c>
      <c r="E4144" s="4" t="s">
        <v>8426</v>
      </c>
      <c r="F4144" s="4">
        <v>0.99431000000000003</v>
      </c>
      <c r="G4144" s="4">
        <v>3.7356500000000001E-2</v>
      </c>
      <c r="H4144" s="4">
        <v>64.546999999999997</v>
      </c>
      <c r="I4144" s="4">
        <v>2</v>
      </c>
      <c r="J4144" s="4" t="s">
        <v>14790</v>
      </c>
      <c r="K4144" s="4">
        <v>-3.7871999999999999</v>
      </c>
      <c r="N4144" s="4">
        <v>1.9669875779999999</v>
      </c>
      <c r="P4144" s="4">
        <v>1.2276993439999999</v>
      </c>
      <c r="S4144" s="4">
        <v>0.96717931900000009</v>
      </c>
      <c r="T4144" s="4">
        <v>0.62655381099999996</v>
      </c>
      <c r="V4144" s="4">
        <v>1.2155860000000001</v>
      </c>
      <c r="W4144" s="4">
        <v>1.0366040000000001</v>
      </c>
      <c r="X4144" s="4">
        <v>1.1184909999999999</v>
      </c>
      <c r="Y4144" s="4">
        <v>1.03983</v>
      </c>
      <c r="Z4144" s="4">
        <v>0.813025</v>
      </c>
      <c r="AA4144" s="4">
        <v>1.0363009999999999</v>
      </c>
      <c r="AB4144" s="4">
        <v>1.0066740000000001</v>
      </c>
      <c r="AC4144" s="4">
        <v>0.87402099999999994</v>
      </c>
      <c r="AD4144" s="4">
        <v>0.98424599999999995</v>
      </c>
      <c r="AE4144" s="4">
        <v>0.87522199999999994</v>
      </c>
      <c r="AH4144" s="4">
        <v>1.7589999999999999</v>
      </c>
      <c r="AJ4144" s="4">
        <v>1.51</v>
      </c>
      <c r="AM4144" s="4">
        <v>1.107</v>
      </c>
      <c r="AN4144" s="4">
        <v>0.63700000000000001</v>
      </c>
      <c r="AP4144" s="4">
        <v>1.8740000000000001</v>
      </c>
      <c r="AQ4144" s="4">
        <v>0.14682240722776421</v>
      </c>
    </row>
    <row r="4145" spans="1:43" x14ac:dyDescent="0.2">
      <c r="A4145" s="4" t="s">
        <v>1143</v>
      </c>
      <c r="B4145" s="4">
        <v>70</v>
      </c>
      <c r="C4145" s="4" t="s">
        <v>3703</v>
      </c>
      <c r="D4145" s="4" t="s">
        <v>4786</v>
      </c>
      <c r="E4145" s="4" t="s">
        <v>8426</v>
      </c>
      <c r="F4145" s="4">
        <v>1</v>
      </c>
      <c r="G4145" s="4">
        <v>1.8051400000000001E-5</v>
      </c>
      <c r="H4145" s="4">
        <v>129.28</v>
      </c>
      <c r="I4145" s="4">
        <v>3</v>
      </c>
      <c r="J4145" s="4" t="s">
        <v>15086</v>
      </c>
      <c r="K4145" s="4">
        <v>-7.8681000000000001</v>
      </c>
      <c r="L4145" s="4">
        <v>0.257281392</v>
      </c>
      <c r="M4145" s="4">
        <v>0.92126549000000002</v>
      </c>
      <c r="N4145" s="4">
        <v>0.692336968</v>
      </c>
      <c r="O4145" s="4">
        <v>0.78835952599999992</v>
      </c>
      <c r="P4145" s="4">
        <v>0.95605612900000003</v>
      </c>
      <c r="Q4145" s="4">
        <v>0.38375500200000001</v>
      </c>
      <c r="R4145" s="4">
        <v>1.4117303489999999</v>
      </c>
      <c r="S4145" s="4">
        <v>1.128674293</v>
      </c>
      <c r="T4145" s="4">
        <v>1.698985465</v>
      </c>
      <c r="U4145" s="4">
        <v>1.6089399529999999</v>
      </c>
      <c r="V4145" s="4">
        <v>1.2155860000000001</v>
      </c>
      <c r="W4145" s="4">
        <v>1.0366040000000001</v>
      </c>
      <c r="X4145" s="4">
        <v>1.1184909999999999</v>
      </c>
      <c r="Y4145" s="4">
        <v>1.03983</v>
      </c>
      <c r="Z4145" s="4">
        <v>0.813025</v>
      </c>
      <c r="AA4145" s="4">
        <v>1.0363009999999999</v>
      </c>
      <c r="AB4145" s="4">
        <v>1.0066740000000001</v>
      </c>
      <c r="AC4145" s="4">
        <v>0.87402099999999994</v>
      </c>
      <c r="AD4145" s="4">
        <v>0.98424599999999995</v>
      </c>
      <c r="AE4145" s="4">
        <v>0.87522199999999994</v>
      </c>
      <c r="AF4145" s="4">
        <v>0.21199999999999999</v>
      </c>
      <c r="AG4145" s="4">
        <v>0.88900000000000001</v>
      </c>
      <c r="AH4145" s="4">
        <v>0.61899999999999999</v>
      </c>
      <c r="AI4145" s="4">
        <v>0.75800000000000001</v>
      </c>
      <c r="AJ4145" s="4">
        <v>1.1759999999999999</v>
      </c>
      <c r="AK4145" s="4">
        <v>0.37</v>
      </c>
      <c r="AL4145" s="4">
        <v>1.4019999999999999</v>
      </c>
      <c r="AM4145" s="4">
        <v>1.2909999999999999</v>
      </c>
      <c r="AN4145" s="4">
        <v>1.726</v>
      </c>
      <c r="AO4145" s="4">
        <v>1.8380000000000001</v>
      </c>
      <c r="AP4145" s="4">
        <v>0.55100000000000005</v>
      </c>
      <c r="AQ4145" s="4">
        <v>0.18441656760656169</v>
      </c>
    </row>
    <row r="4146" spans="1:43" x14ac:dyDescent="0.2">
      <c r="A4146" s="4" t="s">
        <v>1143</v>
      </c>
      <c r="B4146" s="4">
        <v>117</v>
      </c>
      <c r="C4146" s="4" t="s">
        <v>3703</v>
      </c>
      <c r="D4146" s="4" t="s">
        <v>4786</v>
      </c>
      <c r="E4146" s="4" t="s">
        <v>8426</v>
      </c>
      <c r="F4146" s="4">
        <v>0.98124899999999993</v>
      </c>
      <c r="G4146" s="4">
        <v>4.7363900000000002E-5</v>
      </c>
      <c r="H4146" s="4">
        <v>75.5</v>
      </c>
      <c r="I4146" s="4">
        <v>3</v>
      </c>
      <c r="J4146" s="4" t="s">
        <v>15087</v>
      </c>
      <c r="K4146" s="4">
        <v>-7.2129000000000003</v>
      </c>
      <c r="L4146" s="4">
        <v>0.42131700900000002</v>
      </c>
      <c r="M4146" s="4">
        <v>1.435519132</v>
      </c>
      <c r="V4146" s="4">
        <v>1.2155860000000001</v>
      </c>
      <c r="W4146" s="4">
        <v>1.0366040000000001</v>
      </c>
      <c r="X4146" s="4">
        <v>1.1184909999999999</v>
      </c>
      <c r="Y4146" s="4">
        <v>1.03983</v>
      </c>
      <c r="Z4146" s="4">
        <v>0.813025</v>
      </c>
      <c r="AA4146" s="4">
        <v>1.0363009999999999</v>
      </c>
      <c r="AB4146" s="4">
        <v>1.0066740000000001</v>
      </c>
      <c r="AC4146" s="4">
        <v>0.87402099999999994</v>
      </c>
      <c r="AD4146" s="4">
        <v>0.98424599999999995</v>
      </c>
      <c r="AE4146" s="4">
        <v>0.87522199999999994</v>
      </c>
      <c r="AF4146" s="4">
        <v>0.34699999999999998</v>
      </c>
      <c r="AG4146" s="4">
        <v>1.385</v>
      </c>
    </row>
    <row r="4147" spans="1:43" x14ac:dyDescent="0.2">
      <c r="A4147" s="4" t="s">
        <v>1143</v>
      </c>
      <c r="B4147" s="4">
        <v>140</v>
      </c>
      <c r="C4147" s="4" t="s">
        <v>3703</v>
      </c>
      <c r="D4147" s="4" t="s">
        <v>4786</v>
      </c>
      <c r="E4147" s="4" t="s">
        <v>8426</v>
      </c>
      <c r="F4147" s="4">
        <v>1</v>
      </c>
      <c r="G4147" s="4">
        <v>1.4500199999999999E-42</v>
      </c>
      <c r="H4147" s="4">
        <v>98.992999999999995</v>
      </c>
      <c r="I4147" s="4">
        <v>3</v>
      </c>
      <c r="J4147" s="4" t="s">
        <v>15088</v>
      </c>
      <c r="K4147" s="4">
        <v>-7.8695000000000004</v>
      </c>
      <c r="M4147" s="4">
        <v>1.5914199499999999</v>
      </c>
      <c r="N4147" s="4">
        <v>1.1572658659999999</v>
      </c>
      <c r="P4147" s="4">
        <v>0.91108087900000001</v>
      </c>
      <c r="Q4147" s="4">
        <v>0.83726077499999996</v>
      </c>
      <c r="R4147" s="4">
        <v>0.73415767300000001</v>
      </c>
      <c r="U4147" s="4">
        <v>0.91786171400000005</v>
      </c>
      <c r="V4147" s="4">
        <v>1.2155860000000001</v>
      </c>
      <c r="W4147" s="4">
        <v>1.0366040000000001</v>
      </c>
      <c r="X4147" s="4">
        <v>1.1184909999999999</v>
      </c>
      <c r="Y4147" s="4">
        <v>1.03983</v>
      </c>
      <c r="Z4147" s="4">
        <v>0.813025</v>
      </c>
      <c r="AA4147" s="4">
        <v>1.0363009999999999</v>
      </c>
      <c r="AB4147" s="4">
        <v>1.0066740000000001</v>
      </c>
      <c r="AC4147" s="4">
        <v>0.87402099999999994</v>
      </c>
      <c r="AD4147" s="4">
        <v>0.98424599999999995</v>
      </c>
      <c r="AE4147" s="4">
        <v>0.87522199999999994</v>
      </c>
      <c r="AG4147" s="4">
        <v>1.5349999999999999</v>
      </c>
      <c r="AH4147" s="4">
        <v>1.0349999999999999</v>
      </c>
      <c r="AJ4147" s="4">
        <v>1.121</v>
      </c>
      <c r="AK4147" s="4">
        <v>0.80800000000000005</v>
      </c>
      <c r="AL4147" s="4">
        <v>0.72899999999999998</v>
      </c>
      <c r="AO4147" s="4">
        <v>1.0489999999999999</v>
      </c>
      <c r="AP4147" s="4">
        <v>1.427</v>
      </c>
      <c r="AQ4147" s="4">
        <v>9.4759188767359254E-2</v>
      </c>
    </row>
    <row r="4148" spans="1:43" x14ac:dyDescent="0.2">
      <c r="A4148" s="4" t="s">
        <v>1145</v>
      </c>
      <c r="B4148" s="4">
        <v>11</v>
      </c>
      <c r="C4148" s="4" t="s">
        <v>3703</v>
      </c>
      <c r="D4148" s="4" t="s">
        <v>4788</v>
      </c>
      <c r="E4148" s="4" t="s">
        <v>8428</v>
      </c>
      <c r="F4148" s="4">
        <v>1</v>
      </c>
      <c r="G4148" s="4">
        <v>1.5828399999999999E-5</v>
      </c>
      <c r="H4148" s="4">
        <v>209.86</v>
      </c>
      <c r="I4148" s="4">
        <v>3</v>
      </c>
      <c r="J4148" s="4" t="s">
        <v>14781</v>
      </c>
      <c r="K4148" s="4">
        <v>-6.7821999999999996</v>
      </c>
      <c r="L4148" s="4">
        <v>1.4825029240000001</v>
      </c>
      <c r="M4148" s="4">
        <v>1.0484626459999999</v>
      </c>
      <c r="O4148" s="4">
        <v>0.692512715</v>
      </c>
      <c r="P4148" s="4">
        <v>0.99180247200000005</v>
      </c>
      <c r="Q4148" s="4">
        <v>1.9600515359999999</v>
      </c>
      <c r="S4148" s="4">
        <v>0.55430789700000005</v>
      </c>
      <c r="U4148" s="4">
        <v>0.47639793499999999</v>
      </c>
      <c r="V4148" s="4">
        <v>3.8999090000000001</v>
      </c>
      <c r="W4148" s="4">
        <v>0.94759899999999997</v>
      </c>
      <c r="X4148" s="4">
        <v>1.6684939999999999</v>
      </c>
      <c r="Y4148" s="4">
        <v>0.88334599999999996</v>
      </c>
      <c r="Z4148" s="4">
        <v>1.094368</v>
      </c>
      <c r="AA4148" s="4">
        <v>1.2296050000000001</v>
      </c>
      <c r="AB4148" s="4">
        <v>7.5774999999999995E-2</v>
      </c>
      <c r="AC4148" s="4">
        <v>9.9576999999999999E-2</v>
      </c>
      <c r="AD4148" s="4">
        <v>3.5716999999999999E-2</v>
      </c>
      <c r="AE4148" s="4">
        <v>6.5610000000000002E-2</v>
      </c>
      <c r="AF4148" s="4">
        <v>0.38</v>
      </c>
      <c r="AG4148" s="4">
        <v>1.1060000000000001</v>
      </c>
      <c r="AI4148" s="4">
        <v>0.78400000000000003</v>
      </c>
      <c r="AJ4148" s="4">
        <v>0.90600000000000003</v>
      </c>
      <c r="AK4148" s="4">
        <v>1.5940000000000001</v>
      </c>
      <c r="AM4148" s="4">
        <v>5.5670000000000002</v>
      </c>
      <c r="AO4148" s="4">
        <v>7.2610000000000001</v>
      </c>
      <c r="AP4148" s="4">
        <v>0.16500000000000001</v>
      </c>
      <c r="AQ4148" s="4">
        <v>1.6656773932634789E-2</v>
      </c>
    </row>
    <row r="4149" spans="1:43" x14ac:dyDescent="0.2">
      <c r="A4149" s="4" t="s">
        <v>1145</v>
      </c>
      <c r="B4149" s="4">
        <v>9</v>
      </c>
      <c r="C4149" s="4" t="s">
        <v>3703</v>
      </c>
      <c r="D4149" s="4" t="s">
        <v>4788</v>
      </c>
      <c r="E4149" s="4" t="s">
        <v>8428</v>
      </c>
      <c r="F4149" s="4">
        <v>0.97796700000000003</v>
      </c>
      <c r="G4149" s="4">
        <v>6.8103499999999997E-3</v>
      </c>
      <c r="H4149" s="4">
        <v>67.903000000000006</v>
      </c>
      <c r="I4149" s="4">
        <v>2</v>
      </c>
      <c r="J4149" s="4" t="s">
        <v>15089</v>
      </c>
      <c r="K4149" s="4">
        <v>-4.0514000000000001</v>
      </c>
      <c r="L4149" s="4">
        <v>1.2240853380000001</v>
      </c>
      <c r="V4149" s="4">
        <v>3.8999090000000001</v>
      </c>
      <c r="W4149" s="4">
        <v>0.94759899999999997</v>
      </c>
      <c r="X4149" s="4">
        <v>1.6684939999999999</v>
      </c>
      <c r="Y4149" s="4">
        <v>0.88334599999999996</v>
      </c>
      <c r="Z4149" s="4">
        <v>1.094368</v>
      </c>
      <c r="AA4149" s="4">
        <v>1.2296050000000001</v>
      </c>
      <c r="AB4149" s="4">
        <v>7.5774999999999995E-2</v>
      </c>
      <c r="AC4149" s="4">
        <v>9.9576999999999999E-2</v>
      </c>
      <c r="AD4149" s="4">
        <v>3.5716999999999999E-2</v>
      </c>
      <c r="AE4149" s="4">
        <v>6.5610000000000002E-2</v>
      </c>
      <c r="AF4149" s="4">
        <v>0.314</v>
      </c>
    </row>
    <row r="4150" spans="1:43" x14ac:dyDescent="0.2">
      <c r="A4150" s="4" t="s">
        <v>1144</v>
      </c>
      <c r="B4150" s="4">
        <v>122</v>
      </c>
      <c r="C4150" s="4" t="s">
        <v>3703</v>
      </c>
      <c r="D4150" s="4" t="s">
        <v>4787</v>
      </c>
      <c r="E4150" s="4" t="s">
        <v>8427</v>
      </c>
      <c r="F4150" s="4">
        <v>1</v>
      </c>
      <c r="G4150" s="4">
        <v>9.96264E-3</v>
      </c>
      <c r="H4150" s="4">
        <v>113.14</v>
      </c>
      <c r="I4150" s="4">
        <v>2</v>
      </c>
      <c r="J4150" s="4" t="s">
        <v>15090</v>
      </c>
      <c r="K4150" s="4">
        <v>-6.7877999999999998</v>
      </c>
      <c r="L4150" s="4">
        <v>1.307909067</v>
      </c>
      <c r="M4150" s="4">
        <v>1.2487651769999999</v>
      </c>
      <c r="N4150" s="4">
        <v>1.2826933330000001</v>
      </c>
      <c r="O4150" s="4">
        <v>0.88576434999999998</v>
      </c>
      <c r="P4150" s="4">
        <v>0.80424137400000006</v>
      </c>
      <c r="Q4150" s="4">
        <v>1.9890711139999999</v>
      </c>
      <c r="R4150" s="4">
        <v>0.81231695000000004</v>
      </c>
      <c r="S4150" s="4">
        <v>0.64294044399999994</v>
      </c>
      <c r="U4150" s="4">
        <v>0.64387073700000008</v>
      </c>
      <c r="V4150" s="4">
        <v>1.434839</v>
      </c>
      <c r="W4150" s="4">
        <v>0.99992399999999992</v>
      </c>
      <c r="X4150" s="4">
        <v>1.173235</v>
      </c>
      <c r="Y4150" s="4">
        <v>0.83894500000000005</v>
      </c>
      <c r="Z4150" s="4">
        <v>0.90420900000000004</v>
      </c>
      <c r="AA4150" s="4">
        <v>1.2275130000000001</v>
      </c>
      <c r="AB4150" s="4">
        <v>0.992066</v>
      </c>
      <c r="AC4150" s="4">
        <v>0.78855900000000001</v>
      </c>
      <c r="AD4150" s="4">
        <v>0.8207549999999999</v>
      </c>
      <c r="AE4150" s="4">
        <v>0.81995499999999988</v>
      </c>
      <c r="AF4150" s="4">
        <v>0.91200000000000003</v>
      </c>
      <c r="AG4150" s="4">
        <v>1.2490000000000001</v>
      </c>
      <c r="AH4150" s="4">
        <v>1.093</v>
      </c>
      <c r="AI4150" s="4">
        <v>1.056</v>
      </c>
      <c r="AJ4150" s="4">
        <v>0.88900000000000001</v>
      </c>
      <c r="AK4150" s="4">
        <v>1.62</v>
      </c>
      <c r="AL4150" s="4">
        <v>0.81899999999999995</v>
      </c>
      <c r="AM4150" s="4">
        <v>0.81499999999999995</v>
      </c>
      <c r="AO4150" s="4">
        <v>0.78500000000000003</v>
      </c>
      <c r="AP4150" s="4">
        <v>1.03</v>
      </c>
      <c r="AQ4150" s="4">
        <v>0.68212877195482857</v>
      </c>
    </row>
    <row r="4151" spans="1:43" x14ac:dyDescent="0.2">
      <c r="A4151" s="4" t="s">
        <v>1145</v>
      </c>
      <c r="B4151" s="4">
        <v>49</v>
      </c>
      <c r="C4151" s="4" t="s">
        <v>3703</v>
      </c>
      <c r="D4151" s="4" t="s">
        <v>4788</v>
      </c>
      <c r="E4151" s="4" t="s">
        <v>8428</v>
      </c>
      <c r="F4151" s="4">
        <v>1</v>
      </c>
      <c r="G4151" s="4">
        <v>5.0553900000000001E-21</v>
      </c>
      <c r="H4151" s="4">
        <v>195.09</v>
      </c>
      <c r="I4151" s="4">
        <v>2</v>
      </c>
      <c r="J4151" s="4" t="s">
        <v>15091</v>
      </c>
      <c r="K4151" s="4">
        <v>-9.4708000000000006</v>
      </c>
      <c r="L4151" s="4">
        <v>2.8675961929999998</v>
      </c>
      <c r="M4151" s="4">
        <v>0.83861170799999996</v>
      </c>
      <c r="N4151" s="4">
        <v>1.6020079700000001</v>
      </c>
      <c r="O4151" s="4">
        <v>0.60116743500000003</v>
      </c>
      <c r="P4151" s="4">
        <v>0.75831457700000005</v>
      </c>
      <c r="Q4151" s="4">
        <v>1.4368338329999999</v>
      </c>
      <c r="U4151" s="4">
        <v>3.1892707999999999E-2</v>
      </c>
      <c r="V4151" s="4">
        <v>3.8999090000000001</v>
      </c>
      <c r="W4151" s="4">
        <v>0.94759899999999997</v>
      </c>
      <c r="X4151" s="4">
        <v>1.6684939999999999</v>
      </c>
      <c r="Y4151" s="4">
        <v>0.88334599999999996</v>
      </c>
      <c r="Z4151" s="4">
        <v>1.094368</v>
      </c>
      <c r="AA4151" s="4">
        <v>1.2296050000000001</v>
      </c>
      <c r="AB4151" s="4">
        <v>7.5774999999999995E-2</v>
      </c>
      <c r="AC4151" s="4">
        <v>9.9576999999999999E-2</v>
      </c>
      <c r="AD4151" s="4">
        <v>3.5716999999999999E-2</v>
      </c>
      <c r="AE4151" s="4">
        <v>6.5610000000000002E-2</v>
      </c>
      <c r="AF4151" s="4">
        <v>0.73499999999999999</v>
      </c>
      <c r="AG4151" s="4">
        <v>0.88500000000000001</v>
      </c>
      <c r="AH4151" s="4">
        <v>0.96</v>
      </c>
      <c r="AI4151" s="4">
        <v>0.68100000000000005</v>
      </c>
      <c r="AJ4151" s="4">
        <v>0.69299999999999995</v>
      </c>
      <c r="AK4151" s="4">
        <v>1.169</v>
      </c>
      <c r="AO4151" s="4">
        <v>0.48599999999999999</v>
      </c>
      <c r="AP4151" s="4">
        <v>0.95599999999999996</v>
      </c>
      <c r="AQ4151" s="4">
        <v>0.88821087218524619</v>
      </c>
    </row>
    <row r="4152" spans="1:43" x14ac:dyDescent="0.2">
      <c r="A4152" s="4" t="s">
        <v>1146</v>
      </c>
      <c r="B4152" s="4">
        <v>462</v>
      </c>
      <c r="C4152" s="4" t="s">
        <v>3703</v>
      </c>
      <c r="D4152" s="4" t="s">
        <v>4789</v>
      </c>
      <c r="E4152" s="4" t="s">
        <v>8429</v>
      </c>
      <c r="F4152" s="4">
        <v>1</v>
      </c>
      <c r="G4152" s="4">
        <v>1.04034E-7</v>
      </c>
      <c r="H4152" s="4">
        <v>130.78</v>
      </c>
      <c r="I4152" s="4">
        <v>3</v>
      </c>
      <c r="J4152" s="4" t="s">
        <v>15092</v>
      </c>
      <c r="K4152" s="4">
        <v>-6.0530999999999997</v>
      </c>
      <c r="L4152" s="4">
        <v>0.56847748600000003</v>
      </c>
      <c r="M4152" s="4">
        <v>3.6148473160000001</v>
      </c>
      <c r="N4152" s="4">
        <v>0.70304568999999995</v>
      </c>
      <c r="P4152" s="4">
        <v>0.65736778100000004</v>
      </c>
      <c r="Q4152" s="4">
        <v>0.88431427200000001</v>
      </c>
      <c r="R4152" s="4">
        <v>0.52428568799999997</v>
      </c>
      <c r="S4152" s="4">
        <v>0.32341143500000002</v>
      </c>
      <c r="T4152" s="4">
        <v>0.45395280900000001</v>
      </c>
      <c r="U4152" s="4">
        <v>0.93071800799999993</v>
      </c>
      <c r="V4152" s="4">
        <v>1.2453920000000001</v>
      </c>
      <c r="W4152" s="4">
        <v>0.97430400000000006</v>
      </c>
      <c r="X4152" s="4">
        <v>1.0483789999999999</v>
      </c>
      <c r="Y4152" s="4">
        <v>1.069642</v>
      </c>
      <c r="Z4152" s="4">
        <v>0.84256399999999998</v>
      </c>
      <c r="AA4152" s="4">
        <v>1.3517060000000001</v>
      </c>
      <c r="AB4152" s="4">
        <v>0.88948300000000002</v>
      </c>
      <c r="AC4152" s="4">
        <v>0.778501</v>
      </c>
      <c r="AD4152" s="4">
        <v>0.90894599999999992</v>
      </c>
      <c r="AE4152" s="4">
        <v>0.89108199999999993</v>
      </c>
      <c r="AF4152" s="4">
        <v>0.45600000000000002</v>
      </c>
      <c r="AG4152" s="4">
        <v>3.71</v>
      </c>
      <c r="AH4152" s="4">
        <v>0.67100000000000004</v>
      </c>
      <c r="AJ4152" s="4">
        <v>0.78</v>
      </c>
      <c r="AK4152" s="4">
        <v>0.65400000000000003</v>
      </c>
      <c r="AL4152" s="4">
        <v>0.58899999999999997</v>
      </c>
      <c r="AM4152" s="4">
        <v>0.41499999999999998</v>
      </c>
      <c r="AN4152" s="4">
        <v>0.499</v>
      </c>
      <c r="AO4152" s="4">
        <v>1.044</v>
      </c>
      <c r="AP4152" s="4">
        <v>2.1930000000000001</v>
      </c>
      <c r="AQ4152" s="4">
        <v>0.32589557515748457</v>
      </c>
    </row>
    <row r="4153" spans="1:43" x14ac:dyDescent="0.2">
      <c r="A4153" s="4" t="s">
        <v>1146</v>
      </c>
      <c r="B4153" s="4">
        <v>68</v>
      </c>
      <c r="C4153" s="4" t="s">
        <v>3703</v>
      </c>
      <c r="D4153" s="4" t="s">
        <v>4789</v>
      </c>
      <c r="E4153" s="4" t="s">
        <v>8429</v>
      </c>
      <c r="F4153" s="4">
        <v>0.99999899999999997</v>
      </c>
      <c r="G4153" s="4">
        <v>1.4941500000000001E-3</v>
      </c>
      <c r="H4153" s="4">
        <v>87.894999999999996</v>
      </c>
      <c r="I4153" s="4">
        <v>2</v>
      </c>
      <c r="J4153" s="4" t="s">
        <v>15093</v>
      </c>
      <c r="K4153" s="4">
        <v>-5.4596999999999998</v>
      </c>
      <c r="M4153" s="4">
        <v>1.139265806</v>
      </c>
      <c r="R4153" s="4">
        <v>0.98909719099999993</v>
      </c>
      <c r="T4153" s="4">
        <v>0.59484370600000003</v>
      </c>
      <c r="U4153" s="4">
        <v>0.89506279099999997</v>
      </c>
      <c r="V4153" s="4">
        <v>1.2453920000000001</v>
      </c>
      <c r="W4153" s="4">
        <v>0.97430400000000006</v>
      </c>
      <c r="X4153" s="4">
        <v>1.0483789999999999</v>
      </c>
      <c r="Y4153" s="4">
        <v>1.069642</v>
      </c>
      <c r="Z4153" s="4">
        <v>0.84256399999999998</v>
      </c>
      <c r="AA4153" s="4">
        <v>1.3517060000000001</v>
      </c>
      <c r="AB4153" s="4">
        <v>0.88948300000000002</v>
      </c>
      <c r="AC4153" s="4">
        <v>0.778501</v>
      </c>
      <c r="AD4153" s="4">
        <v>0.90894599999999992</v>
      </c>
      <c r="AE4153" s="4">
        <v>0.89108199999999993</v>
      </c>
      <c r="AG4153" s="4">
        <v>1.169</v>
      </c>
      <c r="AL4153" s="4">
        <v>1.1120000000000001</v>
      </c>
      <c r="AN4153" s="4">
        <v>0.65400000000000003</v>
      </c>
      <c r="AO4153" s="4">
        <v>1.004</v>
      </c>
      <c r="AP4153" s="4">
        <v>1.266</v>
      </c>
    </row>
    <row r="4154" spans="1:43" x14ac:dyDescent="0.2">
      <c r="A4154" s="4" t="s">
        <v>1147</v>
      </c>
      <c r="B4154" s="4">
        <v>3</v>
      </c>
      <c r="C4154" s="4" t="s">
        <v>3703</v>
      </c>
      <c r="D4154" s="4" t="s">
        <v>4790</v>
      </c>
      <c r="E4154" s="4" t="s">
        <v>8430</v>
      </c>
      <c r="F4154" s="4">
        <v>1</v>
      </c>
      <c r="G4154" s="4">
        <v>8.1394100000000011E-6</v>
      </c>
      <c r="H4154" s="4">
        <v>144.27000000000001</v>
      </c>
      <c r="I4154" s="4">
        <v>2</v>
      </c>
      <c r="J4154" s="4" t="s">
        <v>15094</v>
      </c>
      <c r="K4154" s="4">
        <v>-8.1806999999999999</v>
      </c>
      <c r="L4154" s="4">
        <v>0.92168556299999993</v>
      </c>
      <c r="M4154" s="4">
        <v>0.76230363900000009</v>
      </c>
      <c r="N4154" s="4">
        <v>1.3683970569999999</v>
      </c>
      <c r="O4154" s="4">
        <v>1.063968174</v>
      </c>
      <c r="P4154" s="4">
        <v>0.87758670700000008</v>
      </c>
      <c r="Q4154" s="4">
        <v>1.595488588</v>
      </c>
      <c r="R4154" s="4">
        <v>1.182343723</v>
      </c>
      <c r="S4154" s="4">
        <v>0.67087635700000003</v>
      </c>
      <c r="T4154" s="4">
        <v>0.93604676200000003</v>
      </c>
      <c r="U4154" s="4">
        <v>1.0958431230000001</v>
      </c>
      <c r="V4154" s="4">
        <v>1.5295570000000001</v>
      </c>
      <c r="W4154" s="4">
        <v>0.86023300000000003</v>
      </c>
      <c r="X4154" s="4">
        <v>1.2821549999999999</v>
      </c>
      <c r="Y4154" s="4">
        <v>0.90807499999999997</v>
      </c>
      <c r="Z4154" s="4">
        <v>1.0965739999999999</v>
      </c>
      <c r="AA4154" s="4">
        <v>1.1166100000000001</v>
      </c>
      <c r="AB4154" s="4">
        <v>0.46816899999999989</v>
      </c>
      <c r="AC4154" s="4">
        <v>0.83775400000000011</v>
      </c>
      <c r="AD4154" s="4">
        <v>0.91613299999999998</v>
      </c>
      <c r="AE4154" s="4">
        <v>0.98473999999999995</v>
      </c>
      <c r="AF4154" s="4">
        <v>0.60299999999999998</v>
      </c>
      <c r="AG4154" s="4">
        <v>0.88600000000000001</v>
      </c>
      <c r="AH4154" s="4">
        <v>1.0669999999999999</v>
      </c>
      <c r="AI4154" s="4">
        <v>1.1719999999999999</v>
      </c>
      <c r="AJ4154" s="4">
        <v>0.8</v>
      </c>
      <c r="AK4154" s="4">
        <v>1.429</v>
      </c>
      <c r="AL4154" s="4">
        <v>2.5249999999999999</v>
      </c>
      <c r="AM4154" s="4">
        <v>0.80100000000000005</v>
      </c>
      <c r="AN4154" s="4">
        <v>1.022</v>
      </c>
      <c r="AO4154" s="4">
        <v>1.113</v>
      </c>
      <c r="AP4154" s="4">
        <v>0.65700000000000003</v>
      </c>
      <c r="AQ4154" s="4">
        <v>0.1488159053654399</v>
      </c>
    </row>
    <row r="4155" spans="1:43" x14ac:dyDescent="0.2">
      <c r="A4155" s="4" t="s">
        <v>1147</v>
      </c>
      <c r="B4155" s="4">
        <v>55</v>
      </c>
      <c r="C4155" s="4" t="s">
        <v>3703</v>
      </c>
      <c r="D4155" s="4" t="s">
        <v>4790</v>
      </c>
      <c r="E4155" s="4" t="s">
        <v>8430</v>
      </c>
      <c r="F4155" s="4">
        <v>1</v>
      </c>
      <c r="G4155" s="4">
        <v>5.64369E-6</v>
      </c>
      <c r="H4155" s="4">
        <v>126.29</v>
      </c>
      <c r="I4155" s="4">
        <v>2</v>
      </c>
      <c r="J4155" s="4" t="s">
        <v>15095</v>
      </c>
      <c r="K4155" s="4">
        <v>-7.0429999999999993</v>
      </c>
      <c r="L4155" s="4">
        <v>0.43884719300000002</v>
      </c>
      <c r="M4155" s="4">
        <v>0.781865955</v>
      </c>
      <c r="N4155" s="4">
        <v>1.1103268399999999</v>
      </c>
      <c r="O4155" s="4">
        <v>1.023471153</v>
      </c>
      <c r="P4155" s="4">
        <v>1.066970604</v>
      </c>
      <c r="Q4155" s="4">
        <v>1.053635407</v>
      </c>
      <c r="R4155" s="4">
        <v>1.3122056879999999</v>
      </c>
      <c r="S4155" s="4">
        <v>1.003922918</v>
      </c>
      <c r="T4155" s="4">
        <v>1.0218995529999999</v>
      </c>
      <c r="U4155" s="4">
        <v>1.4067106819999999</v>
      </c>
      <c r="V4155" s="4">
        <v>1.5295570000000001</v>
      </c>
      <c r="W4155" s="4">
        <v>0.86023300000000003</v>
      </c>
      <c r="X4155" s="4">
        <v>1.2821549999999999</v>
      </c>
      <c r="Y4155" s="4">
        <v>0.90807499999999997</v>
      </c>
      <c r="Z4155" s="4">
        <v>1.0965739999999999</v>
      </c>
      <c r="AA4155" s="4">
        <v>1.1166100000000001</v>
      </c>
      <c r="AB4155" s="4">
        <v>0.46816899999999989</v>
      </c>
      <c r="AC4155" s="4">
        <v>0.83775400000000011</v>
      </c>
      <c r="AD4155" s="4">
        <v>0.91613299999999998</v>
      </c>
      <c r="AE4155" s="4">
        <v>0.98473999999999995</v>
      </c>
      <c r="AF4155" s="4">
        <v>0.28699999999999998</v>
      </c>
      <c r="AG4155" s="4">
        <v>0.90900000000000003</v>
      </c>
      <c r="AH4155" s="4">
        <v>0.86599999999999999</v>
      </c>
      <c r="AI4155" s="4">
        <v>1.127</v>
      </c>
      <c r="AJ4155" s="4">
        <v>0.97299999999999998</v>
      </c>
      <c r="AK4155" s="4">
        <v>0.94399999999999995</v>
      </c>
      <c r="AL4155" s="4">
        <v>2.8029999999999999</v>
      </c>
      <c r="AM4155" s="4">
        <v>1.198</v>
      </c>
      <c r="AN4155" s="4">
        <v>1.115</v>
      </c>
      <c r="AO4155" s="4">
        <v>1.429</v>
      </c>
      <c r="AP4155" s="4">
        <v>0.55600000000000005</v>
      </c>
      <c r="AQ4155" s="4">
        <v>8.7967707701006731E-2</v>
      </c>
    </row>
    <row r="4156" spans="1:43" x14ac:dyDescent="0.2">
      <c r="A4156" s="4" t="s">
        <v>1147</v>
      </c>
      <c r="B4156" s="4">
        <v>27</v>
      </c>
      <c r="C4156" s="4" t="s">
        <v>3703</v>
      </c>
      <c r="D4156" s="4" t="s">
        <v>4790</v>
      </c>
      <c r="E4156" s="4" t="s">
        <v>8430</v>
      </c>
      <c r="F4156" s="4">
        <v>1</v>
      </c>
      <c r="G4156" s="4">
        <v>1.24283E-11</v>
      </c>
      <c r="H4156" s="4">
        <v>154.09</v>
      </c>
      <c r="I4156" s="4">
        <v>3</v>
      </c>
      <c r="J4156" s="4" t="s">
        <v>15096</v>
      </c>
      <c r="K4156" s="4">
        <v>-6.0446</v>
      </c>
      <c r="L4156" s="4">
        <v>0.53338353799999993</v>
      </c>
      <c r="M4156" s="4">
        <v>0.75001626599999993</v>
      </c>
      <c r="N4156" s="4">
        <v>1.6077021330000001</v>
      </c>
      <c r="O4156" s="4">
        <v>0.91264236599999993</v>
      </c>
      <c r="P4156" s="4">
        <v>0.977637478</v>
      </c>
      <c r="Q4156" s="4">
        <v>0.95918595299999998</v>
      </c>
      <c r="R4156" s="4">
        <v>1.2727506930000001</v>
      </c>
      <c r="S4156" s="4">
        <v>0.83132056900000006</v>
      </c>
      <c r="T4156" s="4">
        <v>1.047824933</v>
      </c>
      <c r="U4156" s="4">
        <v>1.479470987</v>
      </c>
      <c r="V4156" s="4">
        <v>1.5295570000000001</v>
      </c>
      <c r="W4156" s="4">
        <v>0.86023300000000003</v>
      </c>
      <c r="X4156" s="4">
        <v>1.2821549999999999</v>
      </c>
      <c r="Y4156" s="4">
        <v>0.90807499999999997</v>
      </c>
      <c r="Z4156" s="4">
        <v>1.0965739999999999</v>
      </c>
      <c r="AA4156" s="4">
        <v>1.1166100000000001</v>
      </c>
      <c r="AB4156" s="4">
        <v>0.46816899999999989</v>
      </c>
      <c r="AC4156" s="4">
        <v>0.83775400000000011</v>
      </c>
      <c r="AD4156" s="4">
        <v>0.91613299999999998</v>
      </c>
      <c r="AE4156" s="4">
        <v>0.98473999999999995</v>
      </c>
      <c r="AF4156" s="4">
        <v>0.34899999999999998</v>
      </c>
      <c r="AG4156" s="4">
        <v>0.872</v>
      </c>
      <c r="AH4156" s="4">
        <v>1.254</v>
      </c>
      <c r="AI4156" s="4">
        <v>1.0049999999999999</v>
      </c>
      <c r="AJ4156" s="4">
        <v>0.89200000000000002</v>
      </c>
      <c r="AK4156" s="4">
        <v>0.85899999999999999</v>
      </c>
      <c r="AL4156" s="4">
        <v>2.7189999999999999</v>
      </c>
      <c r="AM4156" s="4">
        <v>0.99199999999999999</v>
      </c>
      <c r="AN4156" s="4">
        <v>1.1439999999999999</v>
      </c>
      <c r="AO4156" s="4">
        <v>1.502</v>
      </c>
      <c r="AP4156" s="4">
        <v>0.60599999999999998</v>
      </c>
      <c r="AQ4156" s="4">
        <v>0.13916860513137169</v>
      </c>
    </row>
    <row r="4157" spans="1:43" x14ac:dyDescent="0.2">
      <c r="A4157" s="4" t="s">
        <v>1148</v>
      </c>
      <c r="B4157" s="4">
        <v>271</v>
      </c>
      <c r="C4157" s="4" t="s">
        <v>3703</v>
      </c>
      <c r="D4157" s="4" t="s">
        <v>4791</v>
      </c>
      <c r="E4157" s="4" t="s">
        <v>8431</v>
      </c>
      <c r="F4157" s="4">
        <v>1</v>
      </c>
      <c r="G4157" s="4">
        <v>1.05832E-8</v>
      </c>
      <c r="H4157" s="4">
        <v>157.54</v>
      </c>
      <c r="I4157" s="4">
        <v>3</v>
      </c>
      <c r="J4157" s="4" t="s">
        <v>15097</v>
      </c>
      <c r="K4157" s="4">
        <v>-2.3727</v>
      </c>
      <c r="U4157" s="4">
        <v>0.78772952799999996</v>
      </c>
      <c r="V4157" s="4">
        <v>0.38071700000000003</v>
      </c>
      <c r="W4157" s="4">
        <v>0.29194700000000001</v>
      </c>
      <c r="X4157" s="4">
        <v>1.0578529999999999</v>
      </c>
      <c r="Y4157" s="4">
        <v>0.39992100000000003</v>
      </c>
      <c r="Z4157" s="4">
        <v>0.66598100000000005</v>
      </c>
      <c r="AA4157" s="4">
        <v>1.4765569999999999</v>
      </c>
      <c r="AB4157" s="4">
        <v>1.4171290000000001</v>
      </c>
      <c r="AC4157" s="4">
        <v>1.0793680000000001</v>
      </c>
      <c r="AD4157" s="4">
        <v>2.609912</v>
      </c>
      <c r="AE4157" s="4">
        <v>0.62061499999999992</v>
      </c>
      <c r="AO4157" s="4">
        <v>1.2689999999999999</v>
      </c>
    </row>
    <row r="4158" spans="1:43" x14ac:dyDescent="0.2">
      <c r="A4158" s="4" t="s">
        <v>1149</v>
      </c>
      <c r="B4158" s="4">
        <v>539</v>
      </c>
      <c r="C4158" s="4" t="s">
        <v>3703</v>
      </c>
      <c r="D4158" s="4" t="s">
        <v>4792</v>
      </c>
      <c r="E4158" s="4" t="s">
        <v>8432</v>
      </c>
      <c r="F4158" s="4">
        <v>0.87625699999999995</v>
      </c>
      <c r="G4158" s="4">
        <v>1.14791E-3</v>
      </c>
      <c r="H4158" s="4">
        <v>81.162999999999997</v>
      </c>
      <c r="I4158" s="4">
        <v>2</v>
      </c>
      <c r="J4158" s="4" t="s">
        <v>15098</v>
      </c>
      <c r="K4158" s="4">
        <v>-10.773999999999999</v>
      </c>
      <c r="L4158" s="4">
        <v>0.66693722499999997</v>
      </c>
      <c r="P4158" s="4">
        <v>0.49144851000000001</v>
      </c>
      <c r="R4158" s="4">
        <v>1.49524776</v>
      </c>
      <c r="S4158" s="4">
        <v>1.822999096</v>
      </c>
      <c r="T4158" s="4">
        <v>0.75049794799999991</v>
      </c>
      <c r="V4158" s="4">
        <v>2.260348</v>
      </c>
      <c r="W4158" s="4">
        <v>0.61159700000000006</v>
      </c>
      <c r="X4158" s="4">
        <v>1.397627</v>
      </c>
      <c r="Y4158" s="4">
        <v>0.94484799999999991</v>
      </c>
      <c r="Z4158" s="4">
        <v>0.45972000000000002</v>
      </c>
      <c r="AA4158" s="4">
        <v>1.6994640000000001</v>
      </c>
      <c r="AB4158" s="4">
        <v>0.74185699999999999</v>
      </c>
      <c r="AC4158" s="4">
        <v>0.47244700000000001</v>
      </c>
      <c r="AD4158" s="4">
        <v>0.77750900000000001</v>
      </c>
      <c r="AE4158" s="4">
        <v>0.63458199999999998</v>
      </c>
      <c r="AF4158" s="4">
        <v>0.29499999999999998</v>
      </c>
      <c r="AJ4158" s="4">
        <v>1.069</v>
      </c>
      <c r="AL4158" s="4">
        <v>2.016</v>
      </c>
      <c r="AM4158" s="4">
        <v>3.859</v>
      </c>
      <c r="AN4158" s="4">
        <v>0.96499999999999997</v>
      </c>
      <c r="AP4158" s="4">
        <v>0.29899999999999999</v>
      </c>
      <c r="AQ4158" s="4">
        <v>0.17470003638067769</v>
      </c>
    </row>
    <row r="4159" spans="1:43" x14ac:dyDescent="0.2">
      <c r="A4159" s="4" t="s">
        <v>1150</v>
      </c>
      <c r="B4159" s="4">
        <v>26</v>
      </c>
      <c r="C4159" s="4" t="s">
        <v>3703</v>
      </c>
      <c r="D4159" s="4" t="s">
        <v>4793</v>
      </c>
      <c r="E4159" s="4" t="s">
        <v>8433</v>
      </c>
      <c r="F4159" s="4">
        <v>0.99746900000000005</v>
      </c>
      <c r="G4159" s="4">
        <v>4.2850100000000012E-5</v>
      </c>
      <c r="H4159" s="4">
        <v>94.790999999999997</v>
      </c>
      <c r="I4159" s="4">
        <v>2</v>
      </c>
      <c r="J4159" s="4" t="s">
        <v>15099</v>
      </c>
      <c r="K4159" s="4">
        <v>-4.9080000000000004</v>
      </c>
      <c r="M4159" s="4">
        <v>0.68607153799999998</v>
      </c>
      <c r="N4159" s="4">
        <v>1.0127276730000001</v>
      </c>
      <c r="R4159" s="4">
        <v>1.3642231760000001</v>
      </c>
      <c r="T4159" s="4">
        <v>1.0924415649999999</v>
      </c>
      <c r="U4159" s="4">
        <v>0.87646835299999992</v>
      </c>
      <c r="V4159" s="4">
        <v>0.61982199999999998</v>
      </c>
      <c r="W4159" s="4">
        <v>0.9051530000000001</v>
      </c>
      <c r="X4159" s="4">
        <v>1.228804</v>
      </c>
      <c r="Y4159" s="4">
        <v>0.52285899999999996</v>
      </c>
      <c r="Z4159" s="4">
        <v>0.75598699999999996</v>
      </c>
      <c r="AA4159" s="4">
        <v>0.48665799999999998</v>
      </c>
      <c r="AB4159" s="4">
        <v>1.5588960000000001</v>
      </c>
      <c r="AC4159" s="4">
        <v>1.2593650000000001</v>
      </c>
      <c r="AD4159" s="4">
        <v>1.1813229999999999</v>
      </c>
      <c r="AE4159" s="4">
        <v>1.481133</v>
      </c>
      <c r="AG4159" s="4">
        <v>0.75800000000000001</v>
      </c>
      <c r="AH4159" s="4">
        <v>0.82399999999999995</v>
      </c>
      <c r="AL4159" s="4">
        <v>0.875</v>
      </c>
      <c r="AN4159" s="4">
        <v>0.92500000000000004</v>
      </c>
      <c r="AO4159" s="4">
        <v>0.59199999999999997</v>
      </c>
      <c r="AP4159" s="4">
        <v>0.99199999999999999</v>
      </c>
      <c r="AQ4159" s="4">
        <v>0.9603837349720773</v>
      </c>
    </row>
    <row r="4160" spans="1:43" x14ac:dyDescent="0.2">
      <c r="A4160" s="4" t="s">
        <v>1150</v>
      </c>
      <c r="B4160" s="4">
        <v>29</v>
      </c>
      <c r="C4160" s="4" t="s">
        <v>3703</v>
      </c>
      <c r="D4160" s="4" t="s">
        <v>4793</v>
      </c>
      <c r="E4160" s="4" t="s">
        <v>8433</v>
      </c>
      <c r="F4160" s="4">
        <v>0.87651499999999993</v>
      </c>
      <c r="G4160" s="4">
        <v>4.5875500000000001E-3</v>
      </c>
      <c r="H4160" s="4">
        <v>64.266000000000005</v>
      </c>
      <c r="I4160" s="4">
        <v>2</v>
      </c>
      <c r="J4160" s="4" t="s">
        <v>15100</v>
      </c>
      <c r="K4160" s="4">
        <v>-7.8314000000000004</v>
      </c>
      <c r="S4160" s="4">
        <v>0.97921489900000003</v>
      </c>
      <c r="V4160" s="4">
        <v>0.61982199999999998</v>
      </c>
      <c r="W4160" s="4">
        <v>0.9051530000000001</v>
      </c>
      <c r="X4160" s="4">
        <v>1.228804</v>
      </c>
      <c r="Y4160" s="4">
        <v>0.52285899999999996</v>
      </c>
      <c r="Z4160" s="4">
        <v>0.75598699999999996</v>
      </c>
      <c r="AA4160" s="4">
        <v>0.48665799999999998</v>
      </c>
      <c r="AB4160" s="4">
        <v>1.5588960000000001</v>
      </c>
      <c r="AC4160" s="4">
        <v>1.2593650000000001</v>
      </c>
      <c r="AD4160" s="4">
        <v>1.1813229999999999</v>
      </c>
      <c r="AE4160" s="4">
        <v>1.481133</v>
      </c>
      <c r="AM4160" s="4">
        <v>0.77800000000000002</v>
      </c>
    </row>
    <row r="4161" spans="1:43" x14ac:dyDescent="0.2">
      <c r="A4161" s="4" t="s">
        <v>1150</v>
      </c>
      <c r="B4161" s="4">
        <v>135</v>
      </c>
      <c r="C4161" s="4" t="s">
        <v>3703</v>
      </c>
      <c r="D4161" s="4" t="s">
        <v>4793</v>
      </c>
      <c r="E4161" s="4" t="s">
        <v>8433</v>
      </c>
      <c r="F4161" s="4">
        <v>1</v>
      </c>
      <c r="G4161" s="4">
        <v>1.3142999999999999E-5</v>
      </c>
      <c r="H4161" s="4">
        <v>106.35</v>
      </c>
      <c r="I4161" s="4">
        <v>2</v>
      </c>
      <c r="J4161" s="4" t="s">
        <v>15101</v>
      </c>
      <c r="K4161" s="4">
        <v>-6.1688000000000001</v>
      </c>
      <c r="M4161" s="4">
        <v>0.317094975</v>
      </c>
      <c r="N4161" s="4">
        <v>0.59345299799999995</v>
      </c>
      <c r="P4161" s="4">
        <v>0.44879640100000001</v>
      </c>
      <c r="R4161" s="4">
        <v>1.3208229570000001</v>
      </c>
      <c r="S4161" s="4">
        <v>1.5447265530000001</v>
      </c>
      <c r="T4161" s="4">
        <v>1.4161963</v>
      </c>
      <c r="U4161" s="4">
        <v>1.2048488319999999</v>
      </c>
      <c r="V4161" s="4">
        <v>0.61982199999999998</v>
      </c>
      <c r="W4161" s="4">
        <v>0.9051530000000001</v>
      </c>
      <c r="X4161" s="4">
        <v>1.228804</v>
      </c>
      <c r="Y4161" s="4">
        <v>0.52285899999999996</v>
      </c>
      <c r="Z4161" s="4">
        <v>0.75598699999999996</v>
      </c>
      <c r="AA4161" s="4">
        <v>0.48665799999999998</v>
      </c>
      <c r="AB4161" s="4">
        <v>1.5588960000000001</v>
      </c>
      <c r="AC4161" s="4">
        <v>1.2593650000000001</v>
      </c>
      <c r="AD4161" s="4">
        <v>1.1813229999999999</v>
      </c>
      <c r="AE4161" s="4">
        <v>1.481133</v>
      </c>
      <c r="AG4161" s="4">
        <v>0.35</v>
      </c>
      <c r="AH4161" s="4">
        <v>0.48299999999999998</v>
      </c>
      <c r="AJ4161" s="4">
        <v>0.59399999999999997</v>
      </c>
      <c r="AL4161" s="4">
        <v>0.84699999999999998</v>
      </c>
      <c r="AM4161" s="4">
        <v>1.2270000000000001</v>
      </c>
      <c r="AN4161" s="4">
        <v>1.1990000000000001</v>
      </c>
      <c r="AO4161" s="4">
        <v>0.81299999999999994</v>
      </c>
      <c r="AP4161" s="4">
        <v>0.46600000000000003</v>
      </c>
      <c r="AQ4161" s="4">
        <v>8.4682946829020746E-3</v>
      </c>
    </row>
    <row r="4162" spans="1:43" x14ac:dyDescent="0.2">
      <c r="A4162" s="4" t="s">
        <v>1150</v>
      </c>
      <c r="B4162" s="4">
        <v>10</v>
      </c>
      <c r="C4162" s="4" t="s">
        <v>3703</v>
      </c>
      <c r="D4162" s="4" t="s">
        <v>4793</v>
      </c>
      <c r="E4162" s="4" t="s">
        <v>8433</v>
      </c>
      <c r="F4162" s="4">
        <v>0.99999899999999997</v>
      </c>
      <c r="G4162" s="4">
        <v>4.7669799999999997E-3</v>
      </c>
      <c r="H4162" s="4">
        <v>72.042000000000002</v>
      </c>
      <c r="I4162" s="4">
        <v>2</v>
      </c>
      <c r="J4162" s="4" t="s">
        <v>15102</v>
      </c>
      <c r="K4162" s="4">
        <v>-5.6908000000000003</v>
      </c>
      <c r="N4162" s="4">
        <v>0.60244819799999993</v>
      </c>
      <c r="R4162" s="4">
        <v>0.90911847700000004</v>
      </c>
      <c r="S4162" s="4">
        <v>0.568149232</v>
      </c>
      <c r="T4162" s="4">
        <v>1.068719859</v>
      </c>
      <c r="U4162" s="4">
        <v>1.594073385</v>
      </c>
      <c r="V4162" s="4">
        <v>0.61982199999999998</v>
      </c>
      <c r="W4162" s="4">
        <v>0.9051530000000001</v>
      </c>
      <c r="X4162" s="4">
        <v>1.228804</v>
      </c>
      <c r="Y4162" s="4">
        <v>0.52285899999999996</v>
      </c>
      <c r="Z4162" s="4">
        <v>0.75598699999999996</v>
      </c>
      <c r="AA4162" s="4">
        <v>0.48665799999999998</v>
      </c>
      <c r="AB4162" s="4">
        <v>1.5588960000000001</v>
      </c>
      <c r="AC4162" s="4">
        <v>1.2593650000000001</v>
      </c>
      <c r="AD4162" s="4">
        <v>1.1813229999999999</v>
      </c>
      <c r="AE4162" s="4">
        <v>1.481133</v>
      </c>
      <c r="AH4162" s="4">
        <v>0.49</v>
      </c>
      <c r="AL4162" s="4">
        <v>0.58299999999999996</v>
      </c>
      <c r="AM4162" s="4">
        <v>0.45100000000000001</v>
      </c>
      <c r="AN4162" s="4">
        <v>0.90500000000000003</v>
      </c>
      <c r="AO4162" s="4">
        <v>1.0760000000000001</v>
      </c>
      <c r="AP4162" s="4">
        <v>0.65</v>
      </c>
    </row>
    <row r="4163" spans="1:43" x14ac:dyDescent="0.2">
      <c r="A4163" s="4" t="s">
        <v>1150</v>
      </c>
      <c r="B4163" s="4">
        <v>92</v>
      </c>
      <c r="C4163" s="4" t="s">
        <v>3703</v>
      </c>
      <c r="D4163" s="4" t="s">
        <v>4793</v>
      </c>
      <c r="E4163" s="4" t="s">
        <v>8433</v>
      </c>
      <c r="F4163" s="4">
        <v>1</v>
      </c>
      <c r="G4163" s="4">
        <v>1.74047E-3</v>
      </c>
      <c r="H4163" s="4">
        <v>46.206000000000003</v>
      </c>
      <c r="I4163" s="4">
        <v>3</v>
      </c>
      <c r="J4163" s="4" t="s">
        <v>15103</v>
      </c>
      <c r="K4163" s="4">
        <v>-10.305999999999999</v>
      </c>
      <c r="S4163" s="4">
        <v>0.51689451200000003</v>
      </c>
      <c r="U4163" s="4">
        <v>1.1596432130000001</v>
      </c>
      <c r="V4163" s="4">
        <v>0.61982199999999998</v>
      </c>
      <c r="W4163" s="4">
        <v>0.9051530000000001</v>
      </c>
      <c r="X4163" s="4">
        <v>1.228804</v>
      </c>
      <c r="Y4163" s="4">
        <v>0.52285899999999996</v>
      </c>
      <c r="Z4163" s="4">
        <v>0.75598699999999996</v>
      </c>
      <c r="AA4163" s="4">
        <v>0.48665799999999998</v>
      </c>
      <c r="AB4163" s="4">
        <v>1.5588960000000001</v>
      </c>
      <c r="AC4163" s="4">
        <v>1.2593650000000001</v>
      </c>
      <c r="AD4163" s="4">
        <v>1.1813229999999999</v>
      </c>
      <c r="AE4163" s="4">
        <v>1.481133</v>
      </c>
      <c r="AM4163" s="4">
        <v>0.41</v>
      </c>
      <c r="AO4163" s="4">
        <v>0.78300000000000003</v>
      </c>
    </row>
    <row r="4164" spans="1:43" x14ac:dyDescent="0.2">
      <c r="A4164" s="4" t="s">
        <v>1150</v>
      </c>
      <c r="B4164" s="4">
        <v>119</v>
      </c>
      <c r="C4164" s="4" t="s">
        <v>3703</v>
      </c>
      <c r="D4164" s="4" t="s">
        <v>4793</v>
      </c>
      <c r="E4164" s="4" t="s">
        <v>8433</v>
      </c>
      <c r="F4164" s="4">
        <v>1</v>
      </c>
      <c r="G4164" s="4">
        <v>3.8450799999999999E-33</v>
      </c>
      <c r="H4164" s="4">
        <v>227.95</v>
      </c>
      <c r="I4164" s="4">
        <v>3</v>
      </c>
      <c r="J4164" s="4" t="s">
        <v>15104</v>
      </c>
      <c r="K4164" s="4">
        <v>-6.8017000000000003</v>
      </c>
      <c r="M4164" s="4">
        <v>0.48777094799999998</v>
      </c>
      <c r="N4164" s="4">
        <v>0.33939337200000003</v>
      </c>
      <c r="R4164" s="4">
        <v>1.657328167</v>
      </c>
      <c r="S4164" s="4">
        <v>1.0183500350000001</v>
      </c>
      <c r="T4164" s="4">
        <v>1.1475182509999999</v>
      </c>
      <c r="U4164" s="4">
        <v>1.113111827</v>
      </c>
      <c r="V4164" s="4">
        <v>0.61982199999999998</v>
      </c>
      <c r="W4164" s="4">
        <v>0.9051530000000001</v>
      </c>
      <c r="X4164" s="4">
        <v>1.228804</v>
      </c>
      <c r="Y4164" s="4">
        <v>0.52285899999999996</v>
      </c>
      <c r="Z4164" s="4">
        <v>0.75598699999999996</v>
      </c>
      <c r="AA4164" s="4">
        <v>0.48665799999999998</v>
      </c>
      <c r="AB4164" s="4">
        <v>1.5588960000000001</v>
      </c>
      <c r="AC4164" s="4">
        <v>1.2593650000000001</v>
      </c>
      <c r="AD4164" s="4">
        <v>1.1813229999999999</v>
      </c>
      <c r="AE4164" s="4">
        <v>1.481133</v>
      </c>
      <c r="AG4164" s="4">
        <v>0.53900000000000003</v>
      </c>
      <c r="AH4164" s="4">
        <v>0.27600000000000002</v>
      </c>
      <c r="AL4164" s="4">
        <v>1.0629999999999999</v>
      </c>
      <c r="AM4164" s="4">
        <v>0.80900000000000005</v>
      </c>
      <c r="AN4164" s="4">
        <v>0.97099999999999997</v>
      </c>
      <c r="AO4164" s="4">
        <v>0.752</v>
      </c>
      <c r="AP4164" s="4">
        <v>0.45300000000000001</v>
      </c>
      <c r="AQ4164" s="4">
        <v>2.438859575901451E-2</v>
      </c>
    </row>
    <row r="4165" spans="1:43" x14ac:dyDescent="0.2">
      <c r="A4165" s="4" t="s">
        <v>1151</v>
      </c>
      <c r="B4165" s="4">
        <v>153</v>
      </c>
      <c r="C4165" s="4" t="s">
        <v>3703</v>
      </c>
      <c r="D4165" s="4" t="s">
        <v>4794</v>
      </c>
      <c r="E4165" s="4" t="s">
        <v>8434</v>
      </c>
      <c r="F4165" s="4">
        <v>0.99956</v>
      </c>
      <c r="G4165" s="4">
        <v>5.5678999999999999E-2</v>
      </c>
      <c r="H4165" s="4">
        <v>47.561000000000007</v>
      </c>
      <c r="I4165" s="4">
        <v>2</v>
      </c>
      <c r="J4165" s="4" t="s">
        <v>15105</v>
      </c>
      <c r="K4165" s="4">
        <v>-4.2500999999999998</v>
      </c>
      <c r="O4165" s="4">
        <v>1.067874679</v>
      </c>
      <c r="V4165" s="4">
        <v>0.96580100000000002</v>
      </c>
      <c r="W4165" s="4">
        <v>0.86902400000000002</v>
      </c>
      <c r="X4165" s="4">
        <v>1.196323</v>
      </c>
      <c r="Y4165" s="4">
        <v>1.2248749999999999</v>
      </c>
      <c r="Z4165" s="4">
        <v>0.82357400000000003</v>
      </c>
      <c r="AA4165" s="4">
        <v>1.266818</v>
      </c>
      <c r="AB4165" s="4">
        <v>0.79335200000000006</v>
      </c>
      <c r="AC4165" s="4">
        <v>0.85416299999999989</v>
      </c>
      <c r="AD4165" s="4">
        <v>1.1791240000000001</v>
      </c>
      <c r="AE4165" s="4">
        <v>0.82694699999999999</v>
      </c>
      <c r="AI4165" s="4">
        <v>0.872</v>
      </c>
    </row>
    <row r="4166" spans="1:43" x14ac:dyDescent="0.2">
      <c r="A4166" s="4" t="s">
        <v>1151</v>
      </c>
      <c r="B4166" s="4">
        <v>25</v>
      </c>
      <c r="C4166" s="4" t="s">
        <v>3703</v>
      </c>
      <c r="D4166" s="4" t="s">
        <v>4794</v>
      </c>
      <c r="E4166" s="4" t="s">
        <v>8434</v>
      </c>
      <c r="F4166" s="4">
        <v>1</v>
      </c>
      <c r="G4166" s="4">
        <v>1.0558900000000001E-3</v>
      </c>
      <c r="H4166" s="4">
        <v>117.62</v>
      </c>
      <c r="I4166" s="4">
        <v>2</v>
      </c>
      <c r="J4166" s="4" t="s">
        <v>15106</v>
      </c>
      <c r="K4166" s="4">
        <v>-5.8757999999999999</v>
      </c>
      <c r="L4166" s="4">
        <v>0.59283776499999996</v>
      </c>
      <c r="M4166" s="4">
        <v>2.089107512</v>
      </c>
      <c r="P4166" s="4">
        <v>0.77896116500000001</v>
      </c>
      <c r="Q4166" s="4">
        <v>1.2086772800000001</v>
      </c>
      <c r="R4166" s="4">
        <v>0.68287681900000008</v>
      </c>
      <c r="S4166" s="4">
        <v>0.523861087</v>
      </c>
      <c r="T4166" s="4">
        <v>0.962196202</v>
      </c>
      <c r="U4166" s="4">
        <v>0.82102888699999999</v>
      </c>
      <c r="V4166" s="4">
        <v>0.96580100000000002</v>
      </c>
      <c r="W4166" s="4">
        <v>0.86902400000000002</v>
      </c>
      <c r="X4166" s="4">
        <v>1.196323</v>
      </c>
      <c r="Y4166" s="4">
        <v>1.2248749999999999</v>
      </c>
      <c r="Z4166" s="4">
        <v>0.82357400000000003</v>
      </c>
      <c r="AA4166" s="4">
        <v>1.266818</v>
      </c>
      <c r="AB4166" s="4">
        <v>0.79335200000000006</v>
      </c>
      <c r="AC4166" s="4">
        <v>0.85416299999999989</v>
      </c>
      <c r="AD4166" s="4">
        <v>1.1791240000000001</v>
      </c>
      <c r="AE4166" s="4">
        <v>0.82694699999999999</v>
      </c>
      <c r="AF4166" s="4">
        <v>0.61399999999999999</v>
      </c>
      <c r="AG4166" s="4">
        <v>2.4039999999999999</v>
      </c>
      <c r="AJ4166" s="4">
        <v>0.94599999999999995</v>
      </c>
      <c r="AK4166" s="4">
        <v>0.95399999999999996</v>
      </c>
      <c r="AL4166" s="4">
        <v>0.86099999999999999</v>
      </c>
      <c r="AM4166" s="4">
        <v>0.61299999999999999</v>
      </c>
      <c r="AN4166" s="4">
        <v>0.81599999999999995</v>
      </c>
      <c r="AO4166" s="4">
        <v>0.99299999999999999</v>
      </c>
      <c r="AP4166" s="4">
        <v>1.5589999999999999</v>
      </c>
      <c r="AQ4166" s="4">
        <v>0.39218773243146082</v>
      </c>
    </row>
    <row r="4167" spans="1:43" x14ac:dyDescent="0.2">
      <c r="A4167" s="4" t="s">
        <v>1151</v>
      </c>
      <c r="B4167" s="4">
        <v>327</v>
      </c>
      <c r="C4167" s="4" t="s">
        <v>3703</v>
      </c>
      <c r="D4167" s="4" t="s">
        <v>4794</v>
      </c>
      <c r="E4167" s="4" t="s">
        <v>8434</v>
      </c>
      <c r="F4167" s="4">
        <v>1</v>
      </c>
      <c r="G4167" s="4">
        <v>3.3681599999999999E-2</v>
      </c>
      <c r="H4167" s="4">
        <v>85.812999999999988</v>
      </c>
      <c r="I4167" s="4">
        <v>2</v>
      </c>
      <c r="J4167" s="4" t="s">
        <v>15107</v>
      </c>
      <c r="K4167" s="4">
        <v>-7.5994000000000002</v>
      </c>
      <c r="L4167" s="4">
        <v>1.48576877</v>
      </c>
      <c r="N4167" s="4">
        <v>1.335100556</v>
      </c>
      <c r="O4167" s="4">
        <v>1.1226740980000001</v>
      </c>
      <c r="Q4167" s="4">
        <v>1.019514595</v>
      </c>
      <c r="S4167" s="4">
        <v>0.85443095000000002</v>
      </c>
      <c r="V4167" s="4">
        <v>0.96580100000000002</v>
      </c>
      <c r="W4167" s="4">
        <v>0.86902400000000002</v>
      </c>
      <c r="X4167" s="4">
        <v>1.196323</v>
      </c>
      <c r="Y4167" s="4">
        <v>1.2248749999999999</v>
      </c>
      <c r="Z4167" s="4">
        <v>0.82357400000000003</v>
      </c>
      <c r="AA4167" s="4">
        <v>1.266818</v>
      </c>
      <c r="AB4167" s="4">
        <v>0.79335200000000006</v>
      </c>
      <c r="AC4167" s="4">
        <v>0.85416299999999989</v>
      </c>
      <c r="AD4167" s="4">
        <v>1.1791240000000001</v>
      </c>
      <c r="AE4167" s="4">
        <v>0.82694699999999999</v>
      </c>
      <c r="AF4167" s="4">
        <v>1.538</v>
      </c>
      <c r="AH4167" s="4">
        <v>1.1160000000000001</v>
      </c>
      <c r="AI4167" s="4">
        <v>0.91700000000000004</v>
      </c>
      <c r="AK4167" s="4">
        <v>0.80500000000000005</v>
      </c>
      <c r="AM4167" s="4">
        <v>1</v>
      </c>
      <c r="AP4167" s="4">
        <v>1.319</v>
      </c>
      <c r="AQ4167" s="4">
        <v>0.30559273841551421</v>
      </c>
    </row>
    <row r="4168" spans="1:43" x14ac:dyDescent="0.2">
      <c r="A4168" s="4" t="s">
        <v>1152</v>
      </c>
      <c r="B4168" s="4">
        <v>313</v>
      </c>
      <c r="C4168" s="4" t="s">
        <v>3703</v>
      </c>
      <c r="D4168" s="4" t="s">
        <v>4795</v>
      </c>
      <c r="E4168" s="4" t="s">
        <v>8435</v>
      </c>
      <c r="F4168" s="4">
        <v>1</v>
      </c>
      <c r="G4168" s="4">
        <v>3.6737E-4</v>
      </c>
      <c r="H4168" s="4">
        <v>81.48</v>
      </c>
      <c r="I4168" s="4">
        <v>3</v>
      </c>
      <c r="J4168" s="4" t="s">
        <v>15108</v>
      </c>
      <c r="K4168" s="4">
        <v>-5.9191000000000003</v>
      </c>
      <c r="L4168" s="4">
        <v>0.33953282699999998</v>
      </c>
      <c r="O4168" s="4">
        <v>1.518375579</v>
      </c>
      <c r="Q4168" s="4">
        <v>1.328342412</v>
      </c>
      <c r="V4168" s="4">
        <v>1.5324759999999999</v>
      </c>
      <c r="W4168" s="4">
        <v>0.57972200000000007</v>
      </c>
      <c r="X4168" s="4">
        <v>0.96595699999999995</v>
      </c>
      <c r="Y4168" s="4">
        <v>2.0436200000000002</v>
      </c>
      <c r="Z4168" s="4">
        <v>0.77626499999999998</v>
      </c>
      <c r="AA4168" s="4">
        <v>2.0227309999999998</v>
      </c>
      <c r="AB4168" s="4">
        <v>0.57047099999999995</v>
      </c>
      <c r="AC4168" s="4">
        <v>0.58708700000000003</v>
      </c>
      <c r="AD4168" s="4">
        <v>0.48888100000000012</v>
      </c>
      <c r="AE4168" s="4">
        <v>0.43278899999999998</v>
      </c>
      <c r="AF4168" s="4">
        <v>0.222</v>
      </c>
      <c r="AI4168" s="4">
        <v>0.74299999999999999</v>
      </c>
      <c r="AK4168" s="4">
        <v>0.65700000000000003</v>
      </c>
      <c r="AP4168" s="4">
        <v>0.73399999999999999</v>
      </c>
    </row>
    <row r="4169" spans="1:43" x14ac:dyDescent="0.2">
      <c r="A4169" s="4" t="s">
        <v>1152</v>
      </c>
      <c r="B4169" s="4">
        <v>346</v>
      </c>
      <c r="C4169" s="4" t="s">
        <v>3703</v>
      </c>
      <c r="D4169" s="4" t="s">
        <v>4795</v>
      </c>
      <c r="E4169" s="4" t="s">
        <v>8435</v>
      </c>
      <c r="F4169" s="4">
        <v>0.99868799999999991</v>
      </c>
      <c r="G4169" s="4">
        <v>2.54801E-5</v>
      </c>
      <c r="H4169" s="4">
        <v>70.805999999999997</v>
      </c>
      <c r="I4169" s="4">
        <v>2</v>
      </c>
      <c r="J4169" s="4" t="s">
        <v>15109</v>
      </c>
      <c r="K4169" s="4">
        <v>-5.6082000000000001</v>
      </c>
      <c r="L4169" s="4">
        <v>0.63920867400000003</v>
      </c>
      <c r="O4169" s="4">
        <v>1.3832181539999999</v>
      </c>
      <c r="Q4169" s="4">
        <v>1.207585227</v>
      </c>
      <c r="V4169" s="4">
        <v>1.5324759999999999</v>
      </c>
      <c r="W4169" s="4">
        <v>0.57972200000000007</v>
      </c>
      <c r="X4169" s="4">
        <v>0.96595699999999995</v>
      </c>
      <c r="Y4169" s="4">
        <v>2.0436200000000002</v>
      </c>
      <c r="Z4169" s="4">
        <v>0.77626499999999998</v>
      </c>
      <c r="AA4169" s="4">
        <v>2.0227309999999998</v>
      </c>
      <c r="AB4169" s="4">
        <v>0.57047099999999995</v>
      </c>
      <c r="AC4169" s="4">
        <v>0.58708700000000003</v>
      </c>
      <c r="AD4169" s="4">
        <v>0.48888100000000012</v>
      </c>
      <c r="AE4169" s="4">
        <v>0.43278899999999998</v>
      </c>
      <c r="AF4169" s="4">
        <v>0.41699999999999998</v>
      </c>
      <c r="AI4169" s="4">
        <v>0.67700000000000005</v>
      </c>
      <c r="AK4169" s="4">
        <v>0.59699999999999998</v>
      </c>
      <c r="AP4169" s="4">
        <v>0.91600000000000004</v>
      </c>
    </row>
    <row r="4170" spans="1:43" x14ac:dyDescent="0.2">
      <c r="A4170" s="4" t="s">
        <v>1153</v>
      </c>
      <c r="B4170" s="4">
        <v>417</v>
      </c>
      <c r="C4170" s="4" t="s">
        <v>3703</v>
      </c>
      <c r="D4170" s="4" t="s">
        <v>4796</v>
      </c>
      <c r="E4170" s="4" t="s">
        <v>8436</v>
      </c>
      <c r="F4170" s="4">
        <v>1</v>
      </c>
      <c r="G4170" s="4">
        <v>1.36495E-2</v>
      </c>
      <c r="H4170" s="4">
        <v>55.234999999999999</v>
      </c>
      <c r="I4170" s="4">
        <v>3</v>
      </c>
      <c r="J4170" s="4" t="s">
        <v>15110</v>
      </c>
      <c r="K4170" s="4">
        <v>-8.3501999999999992</v>
      </c>
      <c r="T4170" s="4">
        <v>0.89694252200000002</v>
      </c>
      <c r="W4170" s="4">
        <v>1.424458</v>
      </c>
      <c r="Y4170" s="4">
        <v>0.29089300000000001</v>
      </c>
      <c r="Z4170" s="4">
        <v>0.96440999999999999</v>
      </c>
      <c r="AB4170" s="4">
        <v>0.48468099999999997</v>
      </c>
      <c r="AC4170" s="4">
        <v>1.037396</v>
      </c>
      <c r="AD4170" s="4">
        <v>1.0176890000000001</v>
      </c>
      <c r="AE4170" s="4">
        <v>1.780473</v>
      </c>
      <c r="AN4170" s="4">
        <v>0.88100000000000001</v>
      </c>
    </row>
    <row r="4171" spans="1:43" x14ac:dyDescent="0.2">
      <c r="A4171" s="4" t="s">
        <v>1154</v>
      </c>
      <c r="B4171" s="4">
        <v>342</v>
      </c>
      <c r="C4171" s="4" t="s">
        <v>3703</v>
      </c>
      <c r="D4171" s="4" t="s">
        <v>4797</v>
      </c>
      <c r="E4171" s="4" t="s">
        <v>8437</v>
      </c>
      <c r="F4171" s="4">
        <v>1</v>
      </c>
      <c r="G4171" s="4">
        <v>4.8485500000000004E-6</v>
      </c>
      <c r="H4171" s="4">
        <v>103.76</v>
      </c>
      <c r="I4171" s="4">
        <v>3</v>
      </c>
      <c r="J4171" s="4" t="s">
        <v>15111</v>
      </c>
      <c r="K4171" s="4">
        <v>-6.2686000000000002</v>
      </c>
      <c r="M4171" s="4">
        <v>1.293612829</v>
      </c>
      <c r="O4171" s="4">
        <v>1.161277457</v>
      </c>
      <c r="P4171" s="4">
        <v>0.49588393400000003</v>
      </c>
    </row>
    <row r="4172" spans="1:43" x14ac:dyDescent="0.2">
      <c r="A4172" s="4" t="s">
        <v>1155</v>
      </c>
      <c r="B4172" s="4">
        <v>235</v>
      </c>
      <c r="C4172" s="4" t="s">
        <v>3703</v>
      </c>
      <c r="D4172" s="4" t="s">
        <v>4798</v>
      </c>
      <c r="E4172" s="4" t="s">
        <v>8438</v>
      </c>
      <c r="F4172" s="4">
        <v>0.97389799999999993</v>
      </c>
      <c r="G4172" s="4">
        <v>1.25179E-3</v>
      </c>
      <c r="H4172" s="4">
        <v>90.14200000000001</v>
      </c>
      <c r="I4172" s="4">
        <v>2</v>
      </c>
      <c r="J4172" s="4" t="s">
        <v>15112</v>
      </c>
      <c r="K4172" s="4">
        <v>-6.3198999999999996</v>
      </c>
      <c r="Q4172" s="4">
        <v>1.0231379300000001</v>
      </c>
      <c r="U4172" s="4">
        <v>0.78624057400000003</v>
      </c>
    </row>
    <row r="4173" spans="1:43" x14ac:dyDescent="0.2">
      <c r="A4173" s="4" t="s">
        <v>1155</v>
      </c>
      <c r="B4173" s="4">
        <v>228</v>
      </c>
      <c r="C4173" s="4" t="s">
        <v>3703</v>
      </c>
      <c r="D4173" s="4" t="s">
        <v>4798</v>
      </c>
      <c r="E4173" s="4" t="s">
        <v>8438</v>
      </c>
      <c r="F4173" s="4">
        <v>0.99999899999999997</v>
      </c>
      <c r="G4173" s="4">
        <v>4.8163600000000004E-3</v>
      </c>
      <c r="H4173" s="4">
        <v>78.932000000000002</v>
      </c>
      <c r="I4173" s="4">
        <v>2</v>
      </c>
      <c r="J4173" s="4" t="s">
        <v>15113</v>
      </c>
      <c r="K4173" s="4">
        <v>-7.1579999999999986</v>
      </c>
      <c r="U4173" s="4">
        <v>0.78772952799999996</v>
      </c>
    </row>
    <row r="4174" spans="1:43" x14ac:dyDescent="0.2">
      <c r="A4174" s="4" t="s">
        <v>1156</v>
      </c>
      <c r="B4174" s="4">
        <v>51</v>
      </c>
      <c r="C4174" s="4" t="s">
        <v>3703</v>
      </c>
      <c r="D4174" s="4" t="s">
        <v>4799</v>
      </c>
      <c r="E4174" s="4" t="s">
        <v>8439</v>
      </c>
      <c r="F4174" s="4">
        <v>1</v>
      </c>
      <c r="G4174" s="4">
        <v>4.4666499999999999E-35</v>
      </c>
      <c r="H4174" s="4">
        <v>170.92</v>
      </c>
      <c r="I4174" s="4">
        <v>3</v>
      </c>
      <c r="J4174" s="4" t="s">
        <v>15114</v>
      </c>
      <c r="K4174" s="4">
        <v>-8.8023000000000007</v>
      </c>
      <c r="L4174" s="4">
        <v>0.80706933000000003</v>
      </c>
      <c r="M4174" s="4">
        <v>1.1637887710000001</v>
      </c>
      <c r="N4174" s="4">
        <v>1.191173225</v>
      </c>
      <c r="O4174" s="4">
        <v>1.735575597</v>
      </c>
      <c r="P4174" s="4">
        <v>0.67929898</v>
      </c>
      <c r="Q4174" s="4">
        <v>2.585015598</v>
      </c>
      <c r="S4174" s="4">
        <v>0.31343999500000003</v>
      </c>
      <c r="T4174" s="4">
        <v>0.21400107199999999</v>
      </c>
      <c r="U4174" s="4">
        <v>0.73751956400000007</v>
      </c>
      <c r="V4174" s="4">
        <v>0.57533199999999995</v>
      </c>
      <c r="W4174" s="4">
        <v>0.62082700000000002</v>
      </c>
      <c r="Y4174" s="4">
        <v>2.0629569999999999</v>
      </c>
      <c r="Z4174" s="4">
        <v>0.46607199999999999</v>
      </c>
      <c r="AA4174" s="4">
        <v>1.542762</v>
      </c>
      <c r="AC4174" s="4">
        <v>0.73205100000000001</v>
      </c>
      <c r="AF4174" s="4">
        <v>1.403</v>
      </c>
      <c r="AG4174" s="4">
        <v>1.875</v>
      </c>
      <c r="AI4174" s="4">
        <v>0.84099999999999997</v>
      </c>
      <c r="AJ4174" s="4">
        <v>1.4570000000000001</v>
      </c>
      <c r="AK4174" s="4">
        <v>1.6759999999999999</v>
      </c>
      <c r="AM4174" s="4">
        <v>0.42799999999999999</v>
      </c>
      <c r="AP4174" s="4">
        <v>1.325</v>
      </c>
      <c r="AQ4174" s="4">
        <v>0.40053004806561071</v>
      </c>
    </row>
    <row r="4175" spans="1:43" x14ac:dyDescent="0.2">
      <c r="A4175" s="4" t="s">
        <v>1157</v>
      </c>
      <c r="B4175" s="4">
        <v>286</v>
      </c>
      <c r="C4175" s="4" t="s">
        <v>3703</v>
      </c>
      <c r="D4175" s="4" t="s">
        <v>4800</v>
      </c>
      <c r="E4175" s="4" t="s">
        <v>8440</v>
      </c>
      <c r="F4175" s="4">
        <v>0.99985000000000002</v>
      </c>
      <c r="G4175" s="4">
        <v>4.1615500000000002E-5</v>
      </c>
      <c r="H4175" s="4">
        <v>66.66</v>
      </c>
      <c r="I4175" s="4">
        <v>4</v>
      </c>
      <c r="J4175" s="4" t="s">
        <v>15115</v>
      </c>
      <c r="K4175" s="4">
        <v>-7.4218999999999999</v>
      </c>
      <c r="R4175" s="4">
        <v>1.1157857040000001</v>
      </c>
      <c r="W4175" s="4">
        <v>1.1840459999999999</v>
      </c>
      <c r="Z4175" s="4">
        <v>0.312969</v>
      </c>
      <c r="AA4175" s="4">
        <v>0.38795299999999999</v>
      </c>
      <c r="AB4175" s="4">
        <v>0.85256200000000004</v>
      </c>
      <c r="AC4175" s="4">
        <v>1.4499839999999999</v>
      </c>
      <c r="AD4175" s="4">
        <v>2.1927050000000001</v>
      </c>
      <c r="AE4175" s="4">
        <v>0.61978299999999997</v>
      </c>
      <c r="AL4175" s="4">
        <v>1.3089999999999999</v>
      </c>
    </row>
    <row r="4176" spans="1:43" x14ac:dyDescent="0.2">
      <c r="A4176" s="4" t="s">
        <v>1157</v>
      </c>
      <c r="B4176" s="4">
        <v>260</v>
      </c>
      <c r="C4176" s="4" t="s">
        <v>3703</v>
      </c>
      <c r="D4176" s="4" t="s">
        <v>4800</v>
      </c>
      <c r="E4176" s="4" t="s">
        <v>8440</v>
      </c>
      <c r="F4176" s="4">
        <v>0.99999400000000005</v>
      </c>
      <c r="G4176" s="4">
        <v>3.7114499999999998E-3</v>
      </c>
      <c r="H4176" s="4">
        <v>85.812999999999988</v>
      </c>
      <c r="I4176" s="4">
        <v>2</v>
      </c>
      <c r="J4176" s="4" t="s">
        <v>15116</v>
      </c>
      <c r="K4176" s="4">
        <v>-6.6043000000000003</v>
      </c>
      <c r="L4176" s="4">
        <v>0.82541960700000006</v>
      </c>
      <c r="M4176" s="4">
        <v>0.96475382599999993</v>
      </c>
      <c r="N4176" s="4">
        <v>1.1614153279999999</v>
      </c>
      <c r="O4176" s="4">
        <v>1.2777780350000001</v>
      </c>
      <c r="P4176" s="4">
        <v>1.4637273150000001</v>
      </c>
      <c r="Q4176" s="4">
        <v>0.92838096700000006</v>
      </c>
      <c r="R4176" s="4">
        <v>0.75529904700000006</v>
      </c>
      <c r="S4176" s="4">
        <v>1.1980097999999999</v>
      </c>
      <c r="T4176" s="4">
        <v>0.74929966799999992</v>
      </c>
      <c r="U4176" s="4">
        <v>1.0862262009999999</v>
      </c>
      <c r="W4176" s="4">
        <v>1.1840459999999999</v>
      </c>
      <c r="Z4176" s="4">
        <v>0.312969</v>
      </c>
      <c r="AA4176" s="4">
        <v>0.38795299999999999</v>
      </c>
      <c r="AB4176" s="4">
        <v>0.85256200000000004</v>
      </c>
      <c r="AC4176" s="4">
        <v>1.4499839999999999</v>
      </c>
      <c r="AD4176" s="4">
        <v>2.1927050000000001</v>
      </c>
      <c r="AE4176" s="4">
        <v>0.61978299999999997</v>
      </c>
      <c r="AG4176" s="4">
        <v>0.81499999999999995</v>
      </c>
      <c r="AJ4176" s="4">
        <v>4.6769999999999996</v>
      </c>
      <c r="AK4176" s="4">
        <v>2.3929999999999998</v>
      </c>
      <c r="AL4176" s="4">
        <v>0.88600000000000001</v>
      </c>
      <c r="AM4176" s="4">
        <v>0.82599999999999996</v>
      </c>
      <c r="AN4176" s="4">
        <v>0.34200000000000003</v>
      </c>
      <c r="AO4176" s="4">
        <v>1.7529999999999999</v>
      </c>
      <c r="AP4176" s="4">
        <v>2.2149999999999999</v>
      </c>
      <c r="AQ4176" s="4">
        <v>0.40775408198421093</v>
      </c>
    </row>
    <row r="4177" spans="1:43" x14ac:dyDescent="0.2">
      <c r="A4177" s="4" t="s">
        <v>1158</v>
      </c>
      <c r="B4177" s="4">
        <v>429</v>
      </c>
      <c r="C4177" s="4" t="s">
        <v>3703</v>
      </c>
      <c r="D4177" s="4" t="s">
        <v>4801</v>
      </c>
      <c r="E4177" s="4" t="s">
        <v>8441</v>
      </c>
      <c r="F4177" s="4">
        <v>1</v>
      </c>
      <c r="G4177" s="4">
        <v>1.9495499999999999E-2</v>
      </c>
      <c r="H4177" s="4">
        <v>50.834000000000003</v>
      </c>
      <c r="I4177" s="4">
        <v>2</v>
      </c>
      <c r="J4177" s="4" t="s">
        <v>15117</v>
      </c>
      <c r="K4177" s="4">
        <v>-8.5756999999999994</v>
      </c>
      <c r="T4177" s="4">
        <v>0.89694252200000002</v>
      </c>
      <c r="V4177" s="4">
        <v>1.261466</v>
      </c>
      <c r="W4177" s="4">
        <v>1.0859350000000001</v>
      </c>
      <c r="X4177" s="4">
        <v>1.067833</v>
      </c>
      <c r="Y4177" s="4">
        <v>0.74778800000000001</v>
      </c>
      <c r="Z4177" s="4">
        <v>0.636988</v>
      </c>
      <c r="AA4177" s="4">
        <v>0.87801299999999993</v>
      </c>
      <c r="AB4177" s="4">
        <v>1.125953</v>
      </c>
      <c r="AC4177" s="4">
        <v>0.67242999999999997</v>
      </c>
      <c r="AD4177" s="4">
        <v>1.548459</v>
      </c>
      <c r="AE4177" s="4">
        <v>0.97513500000000009</v>
      </c>
      <c r="AN4177" s="4">
        <v>0.57899999999999996</v>
      </c>
    </row>
    <row r="4178" spans="1:43" x14ac:dyDescent="0.2">
      <c r="A4178" s="4" t="s">
        <v>1158</v>
      </c>
      <c r="B4178" s="4">
        <v>397</v>
      </c>
      <c r="C4178" s="4" t="s">
        <v>3703</v>
      </c>
      <c r="D4178" s="4" t="s">
        <v>4801</v>
      </c>
      <c r="E4178" s="4" t="s">
        <v>8441</v>
      </c>
      <c r="F4178" s="4">
        <v>1</v>
      </c>
      <c r="G4178" s="4">
        <v>1.0382099999999999E-3</v>
      </c>
      <c r="H4178" s="4">
        <v>50.116000000000007</v>
      </c>
      <c r="I4178" s="4">
        <v>3</v>
      </c>
      <c r="J4178" s="4" t="s">
        <v>15118</v>
      </c>
      <c r="K4178" s="4">
        <v>-8.3485999999999994</v>
      </c>
      <c r="T4178" s="4">
        <v>0.89694252200000002</v>
      </c>
      <c r="V4178" s="4">
        <v>1.261466</v>
      </c>
      <c r="W4178" s="4">
        <v>1.0859350000000001</v>
      </c>
      <c r="X4178" s="4">
        <v>1.067833</v>
      </c>
      <c r="Y4178" s="4">
        <v>0.74778800000000001</v>
      </c>
      <c r="Z4178" s="4">
        <v>0.636988</v>
      </c>
      <c r="AA4178" s="4">
        <v>0.87801299999999993</v>
      </c>
      <c r="AB4178" s="4">
        <v>1.125953</v>
      </c>
      <c r="AC4178" s="4">
        <v>0.67242999999999997</v>
      </c>
      <c r="AD4178" s="4">
        <v>1.548459</v>
      </c>
      <c r="AE4178" s="4">
        <v>0.97513500000000009</v>
      </c>
      <c r="AN4178" s="4">
        <v>0.57899999999999996</v>
      </c>
    </row>
    <row r="4179" spans="1:43" x14ac:dyDescent="0.2">
      <c r="A4179" s="4" t="s">
        <v>1158</v>
      </c>
      <c r="B4179" s="4">
        <v>382</v>
      </c>
      <c r="C4179" s="4" t="s">
        <v>3703</v>
      </c>
      <c r="D4179" s="4" t="s">
        <v>4801</v>
      </c>
      <c r="E4179" s="4" t="s">
        <v>8441</v>
      </c>
      <c r="F4179" s="4">
        <v>1</v>
      </c>
      <c r="G4179" s="4">
        <v>3.1249699999999999E-18</v>
      </c>
      <c r="H4179" s="4">
        <v>139.61000000000001</v>
      </c>
      <c r="I4179" s="4">
        <v>3</v>
      </c>
      <c r="J4179" s="4" t="s">
        <v>15119</v>
      </c>
      <c r="K4179" s="4">
        <v>-5.4079999999999986</v>
      </c>
      <c r="L4179" s="4">
        <v>0.62561091200000007</v>
      </c>
      <c r="M4179" s="4">
        <v>0.82619357400000004</v>
      </c>
      <c r="N4179" s="4">
        <v>0.51973176300000001</v>
      </c>
      <c r="O4179" s="4">
        <v>0.70912777099999991</v>
      </c>
      <c r="P4179" s="4">
        <v>0.68464207900000007</v>
      </c>
      <c r="R4179" s="4">
        <v>1.1011330070000001</v>
      </c>
      <c r="S4179" s="4">
        <v>0.71416757500000005</v>
      </c>
      <c r="T4179" s="4">
        <v>2.0625730930000001</v>
      </c>
      <c r="U4179" s="4">
        <v>1.5276865580000001</v>
      </c>
      <c r="V4179" s="4">
        <v>1.261466</v>
      </c>
      <c r="W4179" s="4">
        <v>1.0859350000000001</v>
      </c>
      <c r="X4179" s="4">
        <v>1.067833</v>
      </c>
      <c r="Y4179" s="4">
        <v>0.74778800000000001</v>
      </c>
      <c r="Z4179" s="4">
        <v>0.636988</v>
      </c>
      <c r="AA4179" s="4">
        <v>0.87801299999999993</v>
      </c>
      <c r="AB4179" s="4">
        <v>1.125953</v>
      </c>
      <c r="AC4179" s="4">
        <v>0.67242999999999997</v>
      </c>
      <c r="AD4179" s="4">
        <v>1.548459</v>
      </c>
      <c r="AE4179" s="4">
        <v>0.97513500000000009</v>
      </c>
      <c r="AF4179" s="4">
        <v>0.496</v>
      </c>
      <c r="AG4179" s="4">
        <v>0.76100000000000001</v>
      </c>
      <c r="AH4179" s="4">
        <v>0.48699999999999999</v>
      </c>
      <c r="AI4179" s="4">
        <v>0.94799999999999995</v>
      </c>
      <c r="AJ4179" s="4">
        <v>1.075</v>
      </c>
      <c r="AL4179" s="4">
        <v>0.97799999999999998</v>
      </c>
      <c r="AM4179" s="4">
        <v>1.0620000000000001</v>
      </c>
      <c r="AN4179" s="4">
        <v>1.3320000000000001</v>
      </c>
      <c r="AO4179" s="4">
        <v>1.5669999999999999</v>
      </c>
      <c r="AP4179" s="4">
        <v>0.61</v>
      </c>
      <c r="AQ4179" s="4">
        <v>3.8249083103223031E-2</v>
      </c>
    </row>
    <row r="4180" spans="1:43" x14ac:dyDescent="0.2">
      <c r="A4180" s="4" t="s">
        <v>1158</v>
      </c>
      <c r="B4180" s="4">
        <v>390</v>
      </c>
      <c r="C4180" s="4" t="s">
        <v>3703</v>
      </c>
      <c r="D4180" s="4" t="s">
        <v>4801</v>
      </c>
      <c r="E4180" s="4" t="s">
        <v>8441</v>
      </c>
      <c r="F4180" s="4">
        <v>0.99576000000000009</v>
      </c>
      <c r="G4180" s="4">
        <v>1.10216E-3</v>
      </c>
      <c r="H4180" s="4">
        <v>158.37</v>
      </c>
      <c r="I4180" s="4">
        <v>2</v>
      </c>
      <c r="J4180" s="4" t="s">
        <v>15120</v>
      </c>
      <c r="K4180" s="4">
        <v>-6.9381000000000004</v>
      </c>
      <c r="L4180" s="4">
        <v>1.319731014</v>
      </c>
      <c r="M4180" s="4">
        <v>1.13584938</v>
      </c>
      <c r="N4180" s="4">
        <v>1.0747408839999999</v>
      </c>
      <c r="P4180" s="4">
        <v>0.64279354499999997</v>
      </c>
      <c r="Q4180" s="4">
        <v>0.93507164900000006</v>
      </c>
      <c r="R4180" s="4">
        <v>0.85765046400000011</v>
      </c>
      <c r="S4180" s="4">
        <v>0.60755076699999999</v>
      </c>
      <c r="U4180" s="4">
        <v>1.627840368</v>
      </c>
      <c r="V4180" s="4">
        <v>1.261466</v>
      </c>
      <c r="W4180" s="4">
        <v>1.0859350000000001</v>
      </c>
      <c r="X4180" s="4">
        <v>1.067833</v>
      </c>
      <c r="Y4180" s="4">
        <v>0.74778800000000001</v>
      </c>
      <c r="Z4180" s="4">
        <v>0.636988</v>
      </c>
      <c r="AA4180" s="4">
        <v>0.87801299999999993</v>
      </c>
      <c r="AB4180" s="4">
        <v>1.125953</v>
      </c>
      <c r="AC4180" s="4">
        <v>0.67242999999999997</v>
      </c>
      <c r="AD4180" s="4">
        <v>1.548459</v>
      </c>
      <c r="AE4180" s="4">
        <v>0.97513500000000009</v>
      </c>
      <c r="AF4180" s="4">
        <v>1.046</v>
      </c>
      <c r="AG4180" s="4">
        <v>1.046</v>
      </c>
      <c r="AH4180" s="4">
        <v>1.006</v>
      </c>
      <c r="AJ4180" s="4">
        <v>1.0089999999999999</v>
      </c>
      <c r="AK4180" s="4">
        <v>1.0649999999999999</v>
      </c>
      <c r="AL4180" s="4">
        <v>0.76200000000000001</v>
      </c>
      <c r="AM4180" s="4">
        <v>0.90400000000000003</v>
      </c>
      <c r="AO4180" s="4">
        <v>1.669</v>
      </c>
      <c r="AP4180" s="4">
        <v>0.93300000000000005</v>
      </c>
      <c r="AQ4180" s="4">
        <v>0.88976979732941419</v>
      </c>
    </row>
    <row r="4181" spans="1:43" x14ac:dyDescent="0.2">
      <c r="A4181" s="4" t="s">
        <v>1158</v>
      </c>
      <c r="B4181" s="4">
        <v>487</v>
      </c>
      <c r="C4181" s="4" t="s">
        <v>3703</v>
      </c>
      <c r="D4181" s="4" t="s">
        <v>4801</v>
      </c>
      <c r="E4181" s="4" t="s">
        <v>8441</v>
      </c>
      <c r="F4181" s="4">
        <v>1</v>
      </c>
      <c r="G4181" s="4">
        <v>2.4093999999999998E-25</v>
      </c>
      <c r="H4181" s="4">
        <v>120.75</v>
      </c>
      <c r="I4181" s="4">
        <v>2</v>
      </c>
      <c r="J4181" s="4" t="s">
        <v>15121</v>
      </c>
      <c r="K4181" s="4">
        <v>-7.2751000000000001</v>
      </c>
      <c r="T4181" s="4">
        <v>1.2996168969999999</v>
      </c>
      <c r="U4181" s="4">
        <v>0.43408535599999998</v>
      </c>
      <c r="V4181" s="4">
        <v>1.261466</v>
      </c>
      <c r="W4181" s="4">
        <v>1.0859350000000001</v>
      </c>
      <c r="X4181" s="4">
        <v>1.067833</v>
      </c>
      <c r="Y4181" s="4">
        <v>0.74778800000000001</v>
      </c>
      <c r="Z4181" s="4">
        <v>0.636988</v>
      </c>
      <c r="AA4181" s="4">
        <v>0.87801299999999993</v>
      </c>
      <c r="AB4181" s="4">
        <v>1.125953</v>
      </c>
      <c r="AC4181" s="4">
        <v>0.67242999999999997</v>
      </c>
      <c r="AD4181" s="4">
        <v>1.548459</v>
      </c>
      <c r="AE4181" s="4">
        <v>0.97513500000000009</v>
      </c>
      <c r="AN4181" s="4">
        <v>0.83899999999999997</v>
      </c>
      <c r="AO4181" s="4">
        <v>0.44500000000000001</v>
      </c>
    </row>
    <row r="4182" spans="1:43" x14ac:dyDescent="0.2">
      <c r="A4182" s="4" t="s">
        <v>1158</v>
      </c>
      <c r="B4182" s="4">
        <v>215</v>
      </c>
      <c r="C4182" s="4" t="s">
        <v>3703</v>
      </c>
      <c r="D4182" s="4" t="s">
        <v>4801</v>
      </c>
      <c r="E4182" s="4" t="s">
        <v>8441</v>
      </c>
      <c r="F4182" s="4">
        <v>1</v>
      </c>
      <c r="G4182" s="4">
        <v>2.4861700000000002E-4</v>
      </c>
      <c r="H4182" s="4">
        <v>108.2</v>
      </c>
      <c r="I4182" s="4">
        <v>3</v>
      </c>
      <c r="J4182" s="4" t="s">
        <v>15122</v>
      </c>
      <c r="K4182" s="4">
        <v>-9.2058999999999997</v>
      </c>
      <c r="T4182" s="4">
        <v>0.89694252200000002</v>
      </c>
      <c r="V4182" s="4">
        <v>1.261466</v>
      </c>
      <c r="W4182" s="4">
        <v>1.0859350000000001</v>
      </c>
      <c r="X4182" s="4">
        <v>1.067833</v>
      </c>
      <c r="Y4182" s="4">
        <v>0.74778800000000001</v>
      </c>
      <c r="Z4182" s="4">
        <v>0.636988</v>
      </c>
      <c r="AA4182" s="4">
        <v>0.87801299999999993</v>
      </c>
      <c r="AB4182" s="4">
        <v>1.125953</v>
      </c>
      <c r="AC4182" s="4">
        <v>0.67242999999999997</v>
      </c>
      <c r="AD4182" s="4">
        <v>1.548459</v>
      </c>
      <c r="AE4182" s="4">
        <v>0.97513500000000009</v>
      </c>
      <c r="AN4182" s="4">
        <v>0.57899999999999996</v>
      </c>
    </row>
    <row r="4183" spans="1:43" x14ac:dyDescent="0.2">
      <c r="A4183" s="4" t="s">
        <v>1158</v>
      </c>
      <c r="B4183" s="4">
        <v>573</v>
      </c>
      <c r="C4183" s="4" t="s">
        <v>3703</v>
      </c>
      <c r="D4183" s="4" t="s">
        <v>4801</v>
      </c>
      <c r="E4183" s="4" t="s">
        <v>8441</v>
      </c>
      <c r="F4183" s="4">
        <v>0.99478799999999989</v>
      </c>
      <c r="G4183" s="4">
        <v>4.2533900000000001E-3</v>
      </c>
      <c r="H4183" s="4">
        <v>51.453999999999994</v>
      </c>
      <c r="I4183" s="4">
        <v>2</v>
      </c>
      <c r="J4183" s="4" t="s">
        <v>15123</v>
      </c>
      <c r="K4183" s="4">
        <v>-5.3491</v>
      </c>
      <c r="T4183" s="4">
        <v>0.89694252200000002</v>
      </c>
      <c r="V4183" s="4">
        <v>1.261466</v>
      </c>
      <c r="W4183" s="4">
        <v>1.0859350000000001</v>
      </c>
      <c r="X4183" s="4">
        <v>1.067833</v>
      </c>
      <c r="Y4183" s="4">
        <v>0.74778800000000001</v>
      </c>
      <c r="Z4183" s="4">
        <v>0.636988</v>
      </c>
      <c r="AA4183" s="4">
        <v>0.87801299999999993</v>
      </c>
      <c r="AB4183" s="4">
        <v>1.125953</v>
      </c>
      <c r="AC4183" s="4">
        <v>0.67242999999999997</v>
      </c>
      <c r="AD4183" s="4">
        <v>1.548459</v>
      </c>
      <c r="AE4183" s="4">
        <v>0.97513500000000009</v>
      </c>
      <c r="AN4183" s="4">
        <v>0.57899999999999996</v>
      </c>
    </row>
    <row r="4184" spans="1:43" x14ac:dyDescent="0.2">
      <c r="A4184" s="4" t="s">
        <v>1158</v>
      </c>
      <c r="B4184" s="4">
        <v>582</v>
      </c>
      <c r="C4184" s="4" t="s">
        <v>3703</v>
      </c>
      <c r="D4184" s="4" t="s">
        <v>4801</v>
      </c>
      <c r="E4184" s="4" t="s">
        <v>8441</v>
      </c>
      <c r="F4184" s="4">
        <v>1</v>
      </c>
      <c r="G4184" s="4">
        <v>4.64232E-5</v>
      </c>
      <c r="H4184" s="4">
        <v>88.24</v>
      </c>
      <c r="I4184" s="4">
        <v>2</v>
      </c>
      <c r="J4184" s="4" t="s">
        <v>15124</v>
      </c>
      <c r="K4184" s="4">
        <v>-9.3849</v>
      </c>
      <c r="T4184" s="4">
        <v>0.84945541999999996</v>
      </c>
      <c r="U4184" s="4">
        <v>0.82943453400000011</v>
      </c>
      <c r="V4184" s="4">
        <v>1.261466</v>
      </c>
      <c r="W4184" s="4">
        <v>1.0859350000000001</v>
      </c>
      <c r="X4184" s="4">
        <v>1.067833</v>
      </c>
      <c r="Y4184" s="4">
        <v>0.74778800000000001</v>
      </c>
      <c r="Z4184" s="4">
        <v>0.636988</v>
      </c>
      <c r="AA4184" s="4">
        <v>0.87801299999999993</v>
      </c>
      <c r="AB4184" s="4">
        <v>1.125953</v>
      </c>
      <c r="AC4184" s="4">
        <v>0.67242999999999997</v>
      </c>
      <c r="AD4184" s="4">
        <v>1.548459</v>
      </c>
      <c r="AE4184" s="4">
        <v>0.97513500000000009</v>
      </c>
      <c r="AN4184" s="4">
        <v>0.54900000000000004</v>
      </c>
      <c r="AO4184" s="4">
        <v>0.85099999999999998</v>
      </c>
    </row>
    <row r="4185" spans="1:43" x14ac:dyDescent="0.2">
      <c r="A4185" s="4" t="s">
        <v>1158</v>
      </c>
      <c r="B4185" s="4">
        <v>234</v>
      </c>
      <c r="C4185" s="4" t="s">
        <v>3703</v>
      </c>
      <c r="D4185" s="4" t="s">
        <v>4801</v>
      </c>
      <c r="E4185" s="4" t="s">
        <v>8441</v>
      </c>
      <c r="F4185" s="4">
        <v>1</v>
      </c>
      <c r="G4185" s="4">
        <v>2.5361600000000002E-2</v>
      </c>
      <c r="H4185" s="4">
        <v>53.517000000000003</v>
      </c>
      <c r="I4185" s="4">
        <v>3</v>
      </c>
      <c r="J4185" s="4" t="s">
        <v>15125</v>
      </c>
      <c r="K4185" s="4">
        <v>-6.657</v>
      </c>
      <c r="T4185" s="4">
        <v>0.89694252200000002</v>
      </c>
      <c r="V4185" s="4">
        <v>1.261466</v>
      </c>
      <c r="W4185" s="4">
        <v>1.0859350000000001</v>
      </c>
      <c r="X4185" s="4">
        <v>1.067833</v>
      </c>
      <c r="Y4185" s="4">
        <v>0.74778800000000001</v>
      </c>
      <c r="Z4185" s="4">
        <v>0.636988</v>
      </c>
      <c r="AA4185" s="4">
        <v>0.87801299999999993</v>
      </c>
      <c r="AB4185" s="4">
        <v>1.125953</v>
      </c>
      <c r="AC4185" s="4">
        <v>0.67242999999999997</v>
      </c>
      <c r="AD4185" s="4">
        <v>1.548459</v>
      </c>
      <c r="AE4185" s="4">
        <v>0.97513500000000009</v>
      </c>
      <c r="AN4185" s="4">
        <v>0.57899999999999996</v>
      </c>
    </row>
    <row r="4186" spans="1:43" x14ac:dyDescent="0.2">
      <c r="A4186" s="4" t="s">
        <v>1158</v>
      </c>
      <c r="B4186" s="4">
        <v>453</v>
      </c>
      <c r="C4186" s="4" t="s">
        <v>3703</v>
      </c>
      <c r="D4186" s="4" t="s">
        <v>4801</v>
      </c>
      <c r="E4186" s="4" t="s">
        <v>8441</v>
      </c>
      <c r="F4186" s="4">
        <v>1</v>
      </c>
      <c r="G4186" s="4">
        <v>4.4889700000000002E-4</v>
      </c>
      <c r="H4186" s="4">
        <v>82.437000000000012</v>
      </c>
      <c r="I4186" s="4">
        <v>3</v>
      </c>
      <c r="J4186" s="4" t="s">
        <v>15126</v>
      </c>
      <c r="K4186" s="4">
        <v>-9.7353000000000005</v>
      </c>
      <c r="T4186" s="4">
        <v>0.89694252200000002</v>
      </c>
      <c r="V4186" s="4">
        <v>1.261466</v>
      </c>
      <c r="W4186" s="4">
        <v>1.0859350000000001</v>
      </c>
      <c r="X4186" s="4">
        <v>1.067833</v>
      </c>
      <c r="Y4186" s="4">
        <v>0.74778800000000001</v>
      </c>
      <c r="Z4186" s="4">
        <v>0.636988</v>
      </c>
      <c r="AA4186" s="4">
        <v>0.87801299999999993</v>
      </c>
      <c r="AB4186" s="4">
        <v>1.125953</v>
      </c>
      <c r="AC4186" s="4">
        <v>0.67242999999999997</v>
      </c>
      <c r="AD4186" s="4">
        <v>1.548459</v>
      </c>
      <c r="AE4186" s="4">
        <v>0.97513500000000009</v>
      </c>
      <c r="AN4186" s="4">
        <v>0.57899999999999996</v>
      </c>
    </row>
    <row r="4187" spans="1:43" x14ac:dyDescent="0.2">
      <c r="A4187" s="4" t="s">
        <v>1158</v>
      </c>
      <c r="B4187" s="4">
        <v>446</v>
      </c>
      <c r="C4187" s="4" t="s">
        <v>3703</v>
      </c>
      <c r="D4187" s="4" t="s">
        <v>4801</v>
      </c>
      <c r="E4187" s="4" t="s">
        <v>8441</v>
      </c>
      <c r="F4187" s="4">
        <v>1</v>
      </c>
      <c r="G4187" s="4">
        <v>1.4081400000000001E-2</v>
      </c>
      <c r="H4187" s="4">
        <v>79.808999999999997</v>
      </c>
      <c r="I4187" s="4">
        <v>2</v>
      </c>
      <c r="J4187" s="4" t="s">
        <v>15127</v>
      </c>
      <c r="K4187" s="4">
        <v>-8.9377999999999993</v>
      </c>
      <c r="T4187" s="4">
        <v>0.89694252200000002</v>
      </c>
      <c r="V4187" s="4">
        <v>1.261466</v>
      </c>
      <c r="W4187" s="4">
        <v>1.0859350000000001</v>
      </c>
      <c r="X4187" s="4">
        <v>1.067833</v>
      </c>
      <c r="Y4187" s="4">
        <v>0.74778800000000001</v>
      </c>
      <c r="Z4187" s="4">
        <v>0.636988</v>
      </c>
      <c r="AA4187" s="4">
        <v>0.87801299999999993</v>
      </c>
      <c r="AB4187" s="4">
        <v>1.125953</v>
      </c>
      <c r="AC4187" s="4">
        <v>0.67242999999999997</v>
      </c>
      <c r="AD4187" s="4">
        <v>1.548459</v>
      </c>
      <c r="AE4187" s="4">
        <v>0.97513500000000009</v>
      </c>
      <c r="AN4187" s="4">
        <v>0.57899999999999996</v>
      </c>
    </row>
    <row r="4188" spans="1:43" x14ac:dyDescent="0.2">
      <c r="A4188" s="4" t="s">
        <v>1158</v>
      </c>
      <c r="B4188" s="4">
        <v>439</v>
      </c>
      <c r="C4188" s="4" t="s">
        <v>3703</v>
      </c>
      <c r="D4188" s="4" t="s">
        <v>4801</v>
      </c>
      <c r="E4188" s="4" t="s">
        <v>8441</v>
      </c>
      <c r="F4188" s="4">
        <v>0.99999699999999991</v>
      </c>
      <c r="G4188" s="4">
        <v>8.5824600000000001E-4</v>
      </c>
      <c r="H4188" s="4">
        <v>115.86</v>
      </c>
      <c r="I4188" s="4">
        <v>2</v>
      </c>
      <c r="J4188" s="4" t="s">
        <v>15128</v>
      </c>
      <c r="K4188" s="4">
        <v>-9.2492000000000001</v>
      </c>
      <c r="L4188" s="4">
        <v>0.21319313400000001</v>
      </c>
      <c r="T4188" s="4">
        <v>1.637668822</v>
      </c>
      <c r="V4188" s="4">
        <v>1.261466</v>
      </c>
      <c r="W4188" s="4">
        <v>1.0859350000000001</v>
      </c>
      <c r="X4188" s="4">
        <v>1.067833</v>
      </c>
      <c r="Y4188" s="4">
        <v>0.74778800000000001</v>
      </c>
      <c r="Z4188" s="4">
        <v>0.636988</v>
      </c>
      <c r="AA4188" s="4">
        <v>0.87801299999999993</v>
      </c>
      <c r="AB4188" s="4">
        <v>1.125953</v>
      </c>
      <c r="AC4188" s="4">
        <v>0.67242999999999997</v>
      </c>
      <c r="AD4188" s="4">
        <v>1.548459</v>
      </c>
      <c r="AE4188" s="4">
        <v>0.97513500000000009</v>
      </c>
      <c r="AF4188" s="4">
        <v>0.16900000000000001</v>
      </c>
      <c r="AN4188" s="4">
        <v>1.0580000000000001</v>
      </c>
      <c r="AP4188" s="4">
        <v>0.16</v>
      </c>
    </row>
    <row r="4189" spans="1:43" x14ac:dyDescent="0.2">
      <c r="A4189" s="4" t="s">
        <v>1158</v>
      </c>
      <c r="B4189" s="4">
        <v>562</v>
      </c>
      <c r="C4189" s="4" t="s">
        <v>3703</v>
      </c>
      <c r="D4189" s="4" t="s">
        <v>4801</v>
      </c>
      <c r="E4189" s="4" t="s">
        <v>8441</v>
      </c>
      <c r="F4189" s="4">
        <v>0.78467600000000004</v>
      </c>
      <c r="G4189" s="4">
        <v>1.25347E-3</v>
      </c>
      <c r="H4189" s="4">
        <v>61.194000000000003</v>
      </c>
      <c r="I4189" s="4">
        <v>3</v>
      </c>
      <c r="J4189" s="4" t="s">
        <v>15129</v>
      </c>
      <c r="K4189" s="4">
        <v>-5.6223000000000001</v>
      </c>
      <c r="T4189" s="4">
        <v>0.89694252200000002</v>
      </c>
      <c r="V4189" s="4">
        <v>1.261466</v>
      </c>
      <c r="W4189" s="4">
        <v>1.0859350000000001</v>
      </c>
      <c r="X4189" s="4">
        <v>1.067833</v>
      </c>
      <c r="Y4189" s="4">
        <v>0.74778800000000001</v>
      </c>
      <c r="Z4189" s="4">
        <v>0.636988</v>
      </c>
      <c r="AA4189" s="4">
        <v>0.87801299999999993</v>
      </c>
      <c r="AB4189" s="4">
        <v>1.125953</v>
      </c>
      <c r="AC4189" s="4">
        <v>0.67242999999999997</v>
      </c>
      <c r="AD4189" s="4">
        <v>1.548459</v>
      </c>
      <c r="AE4189" s="4">
        <v>0.97513500000000009</v>
      </c>
      <c r="AN4189" s="4">
        <v>0.57899999999999996</v>
      </c>
    </row>
    <row r="4190" spans="1:43" x14ac:dyDescent="0.2">
      <c r="A4190" s="4" t="s">
        <v>1158</v>
      </c>
      <c r="B4190" s="4">
        <v>374</v>
      </c>
      <c r="C4190" s="4" t="s">
        <v>3703</v>
      </c>
      <c r="D4190" s="4" t="s">
        <v>4801</v>
      </c>
      <c r="E4190" s="4" t="s">
        <v>8441</v>
      </c>
      <c r="F4190" s="4">
        <v>1</v>
      </c>
      <c r="G4190" s="4">
        <v>2.0727499999999999E-3</v>
      </c>
      <c r="H4190" s="4">
        <v>90.688999999999993</v>
      </c>
      <c r="I4190" s="4">
        <v>3</v>
      </c>
      <c r="J4190" s="4" t="s">
        <v>15130</v>
      </c>
      <c r="K4190" s="4">
        <v>-6.0266999999999999</v>
      </c>
      <c r="O4190" s="4">
        <v>0.53412425100000005</v>
      </c>
      <c r="Q4190" s="4">
        <v>1.286977254</v>
      </c>
      <c r="T4190" s="4">
        <v>1.036725517</v>
      </c>
      <c r="U4190" s="4">
        <v>0.85368675299999996</v>
      </c>
      <c r="V4190" s="4">
        <v>1.261466</v>
      </c>
      <c r="W4190" s="4">
        <v>1.0859350000000001</v>
      </c>
      <c r="X4190" s="4">
        <v>1.067833</v>
      </c>
      <c r="Y4190" s="4">
        <v>0.74778800000000001</v>
      </c>
      <c r="Z4190" s="4">
        <v>0.636988</v>
      </c>
      <c r="AA4190" s="4">
        <v>0.87801299999999993</v>
      </c>
      <c r="AB4190" s="4">
        <v>1.125953</v>
      </c>
      <c r="AC4190" s="4">
        <v>0.67242999999999997</v>
      </c>
      <c r="AD4190" s="4">
        <v>1.548459</v>
      </c>
      <c r="AE4190" s="4">
        <v>0.97513500000000009</v>
      </c>
      <c r="AI4190" s="4">
        <v>0.71399999999999997</v>
      </c>
      <c r="AK4190" s="4">
        <v>1.466</v>
      </c>
      <c r="AN4190" s="4">
        <v>0.67</v>
      </c>
      <c r="AO4190" s="4">
        <v>0.875</v>
      </c>
      <c r="AP4190" s="4">
        <v>0.71099999999999997</v>
      </c>
    </row>
    <row r="4191" spans="1:43" x14ac:dyDescent="0.2">
      <c r="A4191" s="4" t="s">
        <v>1158</v>
      </c>
      <c r="B4191" s="4">
        <v>57</v>
      </c>
      <c r="C4191" s="4" t="s">
        <v>3703</v>
      </c>
      <c r="D4191" s="4" t="s">
        <v>4801</v>
      </c>
      <c r="E4191" s="4" t="s">
        <v>8441</v>
      </c>
      <c r="F4191" s="4">
        <v>0.99998899999999991</v>
      </c>
      <c r="G4191" s="4">
        <v>4.7298499999999999E-4</v>
      </c>
      <c r="H4191" s="4">
        <v>90.76100000000001</v>
      </c>
      <c r="I4191" s="4">
        <v>2</v>
      </c>
      <c r="J4191" s="4" t="s">
        <v>15131</v>
      </c>
      <c r="K4191" s="4">
        <v>-5.3207000000000004</v>
      </c>
      <c r="L4191" s="4">
        <v>0.96425682599999996</v>
      </c>
      <c r="M4191" s="4">
        <v>1.5843666110000001</v>
      </c>
      <c r="N4191" s="4">
        <v>0.77417509900000003</v>
      </c>
      <c r="P4191" s="4">
        <v>0.40652299600000003</v>
      </c>
      <c r="Q4191" s="4">
        <v>1.0935179049999999</v>
      </c>
      <c r="R4191" s="4">
        <v>0.65521449899999995</v>
      </c>
      <c r="T4191" s="4">
        <v>1.5832998599999999</v>
      </c>
      <c r="U4191" s="4">
        <v>0.87900209900000004</v>
      </c>
      <c r="V4191" s="4">
        <v>1.261466</v>
      </c>
      <c r="W4191" s="4">
        <v>1.0859350000000001</v>
      </c>
      <c r="X4191" s="4">
        <v>1.067833</v>
      </c>
      <c r="Y4191" s="4">
        <v>0.74778800000000001</v>
      </c>
      <c r="Z4191" s="4">
        <v>0.636988</v>
      </c>
      <c r="AA4191" s="4">
        <v>0.87801299999999993</v>
      </c>
      <c r="AB4191" s="4">
        <v>1.125953</v>
      </c>
      <c r="AC4191" s="4">
        <v>0.67242999999999997</v>
      </c>
      <c r="AD4191" s="4">
        <v>1.548459</v>
      </c>
      <c r="AE4191" s="4">
        <v>0.97513500000000009</v>
      </c>
      <c r="AF4191" s="4">
        <v>0.76400000000000001</v>
      </c>
      <c r="AG4191" s="4">
        <v>1.4590000000000001</v>
      </c>
      <c r="AH4191" s="4">
        <v>0.72499999999999998</v>
      </c>
      <c r="AJ4191" s="4">
        <v>0.63800000000000001</v>
      </c>
      <c r="AK4191" s="4">
        <v>1.2450000000000001</v>
      </c>
      <c r="AL4191" s="4">
        <v>0.58199999999999996</v>
      </c>
      <c r="AN4191" s="4">
        <v>1.0229999999999999</v>
      </c>
      <c r="AO4191" s="4">
        <v>0.90100000000000002</v>
      </c>
      <c r="AP4191" s="4">
        <v>0.95599999999999996</v>
      </c>
      <c r="AQ4191" s="4">
        <v>0.80086690512413672</v>
      </c>
    </row>
    <row r="4192" spans="1:43" x14ac:dyDescent="0.2">
      <c r="A4192" s="4" t="s">
        <v>1158</v>
      </c>
      <c r="B4192" s="4">
        <v>529</v>
      </c>
      <c r="C4192" s="4" t="s">
        <v>3703</v>
      </c>
      <c r="D4192" s="4" t="s">
        <v>4801</v>
      </c>
      <c r="E4192" s="4" t="s">
        <v>8441</v>
      </c>
      <c r="F4192" s="4">
        <v>0.88744400000000001</v>
      </c>
      <c r="G4192" s="4">
        <v>5.5093500000000001E-4</v>
      </c>
      <c r="H4192" s="4">
        <v>72.364999999999995</v>
      </c>
      <c r="I4192" s="4">
        <v>3</v>
      </c>
      <c r="J4192" s="4" t="s">
        <v>15132</v>
      </c>
      <c r="K4192" s="4">
        <v>-7.0812999999999997</v>
      </c>
      <c r="T4192" s="4">
        <v>0.89694252200000002</v>
      </c>
      <c r="V4192" s="4">
        <v>1.261466</v>
      </c>
      <c r="W4192" s="4">
        <v>1.0859350000000001</v>
      </c>
      <c r="X4192" s="4">
        <v>1.067833</v>
      </c>
      <c r="Y4192" s="4">
        <v>0.74778800000000001</v>
      </c>
      <c r="Z4192" s="4">
        <v>0.636988</v>
      </c>
      <c r="AA4192" s="4">
        <v>0.87801299999999993</v>
      </c>
      <c r="AB4192" s="4">
        <v>1.125953</v>
      </c>
      <c r="AC4192" s="4">
        <v>0.67242999999999997</v>
      </c>
      <c r="AD4192" s="4">
        <v>1.548459</v>
      </c>
      <c r="AE4192" s="4">
        <v>0.97513500000000009</v>
      </c>
      <c r="AN4192" s="4">
        <v>0.57899999999999996</v>
      </c>
    </row>
    <row r="4193" spans="1:43" x14ac:dyDescent="0.2">
      <c r="A4193" s="4" t="s">
        <v>1158</v>
      </c>
      <c r="B4193" s="4">
        <v>51</v>
      </c>
      <c r="C4193" s="4" t="s">
        <v>3703</v>
      </c>
      <c r="D4193" s="4" t="s">
        <v>4801</v>
      </c>
      <c r="E4193" s="4" t="s">
        <v>8441</v>
      </c>
      <c r="F4193" s="4">
        <v>1</v>
      </c>
      <c r="G4193" s="4">
        <v>1.80054E-3</v>
      </c>
      <c r="H4193" s="4">
        <v>103.8</v>
      </c>
      <c r="I4193" s="4">
        <v>2</v>
      </c>
      <c r="J4193" s="4" t="s">
        <v>15133</v>
      </c>
      <c r="K4193" s="4">
        <v>-9.4223999999999997</v>
      </c>
      <c r="L4193" s="4">
        <v>0.42828166600000001</v>
      </c>
      <c r="M4193" s="4">
        <v>0.77208313299999998</v>
      </c>
      <c r="Q4193" s="4">
        <v>0.68333120299999994</v>
      </c>
      <c r="T4193" s="4">
        <v>1.730493796</v>
      </c>
      <c r="U4193" s="4">
        <v>0.914625087</v>
      </c>
      <c r="V4193" s="4">
        <v>1.261466</v>
      </c>
      <c r="W4193" s="4">
        <v>1.0859350000000001</v>
      </c>
      <c r="X4193" s="4">
        <v>1.067833</v>
      </c>
      <c r="Y4193" s="4">
        <v>0.74778800000000001</v>
      </c>
      <c r="Z4193" s="4">
        <v>0.636988</v>
      </c>
      <c r="AA4193" s="4">
        <v>0.87801299999999993</v>
      </c>
      <c r="AB4193" s="4">
        <v>1.125953</v>
      </c>
      <c r="AC4193" s="4">
        <v>0.67242999999999997</v>
      </c>
      <c r="AD4193" s="4">
        <v>1.548459</v>
      </c>
      <c r="AE4193" s="4">
        <v>0.97513500000000009</v>
      </c>
      <c r="AF4193" s="4">
        <v>0.34</v>
      </c>
      <c r="AG4193" s="4">
        <v>0.71099999999999997</v>
      </c>
      <c r="AK4193" s="4">
        <v>0.77800000000000002</v>
      </c>
      <c r="AN4193" s="4">
        <v>1.1180000000000001</v>
      </c>
      <c r="AO4193" s="4">
        <v>0.93799999999999994</v>
      </c>
      <c r="AP4193" s="4">
        <v>0.55600000000000005</v>
      </c>
      <c r="AQ4193" s="4">
        <v>0.12704965598728329</v>
      </c>
    </row>
    <row r="4194" spans="1:43" x14ac:dyDescent="0.2">
      <c r="A4194" s="4" t="s">
        <v>1158</v>
      </c>
      <c r="B4194" s="4">
        <v>544</v>
      </c>
      <c r="C4194" s="4" t="s">
        <v>3703</v>
      </c>
      <c r="D4194" s="4" t="s">
        <v>4801</v>
      </c>
      <c r="E4194" s="4" t="s">
        <v>8441</v>
      </c>
      <c r="F4194" s="4">
        <v>1</v>
      </c>
      <c r="G4194" s="4">
        <v>1.01241E-2</v>
      </c>
      <c r="H4194" s="4">
        <v>65.403999999999996</v>
      </c>
      <c r="I4194" s="4">
        <v>2</v>
      </c>
      <c r="J4194" s="4" t="s">
        <v>15134</v>
      </c>
      <c r="K4194" s="4">
        <v>-9.577</v>
      </c>
      <c r="T4194" s="4">
        <v>0.89694252200000002</v>
      </c>
      <c r="V4194" s="4">
        <v>1.261466</v>
      </c>
      <c r="W4194" s="4">
        <v>1.0859350000000001</v>
      </c>
      <c r="X4194" s="4">
        <v>1.067833</v>
      </c>
      <c r="Y4194" s="4">
        <v>0.74778800000000001</v>
      </c>
      <c r="Z4194" s="4">
        <v>0.636988</v>
      </c>
      <c r="AA4194" s="4">
        <v>0.87801299999999993</v>
      </c>
      <c r="AB4194" s="4">
        <v>1.125953</v>
      </c>
      <c r="AC4194" s="4">
        <v>0.67242999999999997</v>
      </c>
      <c r="AD4194" s="4">
        <v>1.548459</v>
      </c>
      <c r="AE4194" s="4">
        <v>0.97513500000000009</v>
      </c>
      <c r="AN4194" s="4">
        <v>0.57899999999999996</v>
      </c>
    </row>
    <row r="4195" spans="1:43" x14ac:dyDescent="0.2">
      <c r="A4195" s="4" t="s">
        <v>1159</v>
      </c>
      <c r="B4195" s="4">
        <v>242</v>
      </c>
      <c r="C4195" s="4" t="s">
        <v>3703</v>
      </c>
      <c r="D4195" s="4" t="s">
        <v>4802</v>
      </c>
      <c r="E4195" s="4" t="s">
        <v>8442</v>
      </c>
      <c r="F4195" s="4">
        <v>0.96789500000000006</v>
      </c>
      <c r="G4195" s="4">
        <v>1.22497E-4</v>
      </c>
      <c r="H4195" s="4">
        <v>134.66</v>
      </c>
      <c r="I4195" s="4">
        <v>2</v>
      </c>
      <c r="J4195" s="4" t="s">
        <v>15135</v>
      </c>
      <c r="K4195" s="4">
        <v>-2.9140000000000001</v>
      </c>
      <c r="L4195" s="4">
        <v>1.9501624909999999</v>
      </c>
      <c r="M4195" s="4">
        <v>1.124694394</v>
      </c>
      <c r="N4195" s="4">
        <v>1.6728509890000001</v>
      </c>
      <c r="O4195" s="4">
        <v>1.081816162</v>
      </c>
      <c r="P4195" s="4">
        <v>0.70883606099999996</v>
      </c>
      <c r="Q4195" s="4">
        <v>1.651292518</v>
      </c>
      <c r="R4195" s="4">
        <v>1.1256751250000001</v>
      </c>
      <c r="S4195" s="4">
        <v>0.42787430399999998</v>
      </c>
      <c r="T4195" s="4">
        <v>0.38107244499999998</v>
      </c>
      <c r="U4195" s="4">
        <v>0.72889369299999995</v>
      </c>
      <c r="V4195" s="4">
        <v>1.3395280000000001</v>
      </c>
      <c r="W4195" s="4">
        <v>1.0470969999999999</v>
      </c>
      <c r="X4195" s="4">
        <v>1.357226</v>
      </c>
      <c r="Y4195" s="4">
        <v>0.96523199999999998</v>
      </c>
      <c r="Z4195" s="4">
        <v>0.69447099999999995</v>
      </c>
      <c r="AA4195" s="4">
        <v>1.095774</v>
      </c>
      <c r="AB4195" s="4">
        <v>1.172463</v>
      </c>
      <c r="AC4195" s="4">
        <v>0.62310200000000004</v>
      </c>
      <c r="AD4195" s="4">
        <v>1.0346979999999999</v>
      </c>
      <c r="AE4195" s="4">
        <v>0.670408</v>
      </c>
      <c r="AF4195" s="4">
        <v>1.456</v>
      </c>
      <c r="AG4195" s="4">
        <v>1.0740000000000001</v>
      </c>
      <c r="AH4195" s="4">
        <v>1.2330000000000001</v>
      </c>
      <c r="AI4195" s="4">
        <v>1.121</v>
      </c>
      <c r="AJ4195" s="4">
        <v>1.0209999999999999</v>
      </c>
      <c r="AK4195" s="4">
        <v>1.5069999999999999</v>
      </c>
      <c r="AL4195" s="4">
        <v>0.96</v>
      </c>
      <c r="AM4195" s="4">
        <v>0.68700000000000006</v>
      </c>
      <c r="AN4195" s="4">
        <v>0.36799999999999999</v>
      </c>
      <c r="AO4195" s="4">
        <v>1.087</v>
      </c>
      <c r="AP4195" s="4">
        <v>1.2809999999999999</v>
      </c>
      <c r="AQ4195" s="4">
        <v>0.203473708580581</v>
      </c>
    </row>
    <row r="4196" spans="1:43" x14ac:dyDescent="0.2">
      <c r="A4196" s="4" t="s">
        <v>1159</v>
      </c>
      <c r="B4196" s="4">
        <v>243</v>
      </c>
      <c r="C4196" s="4" t="s">
        <v>3703</v>
      </c>
      <c r="D4196" s="4" t="s">
        <v>4802</v>
      </c>
      <c r="E4196" s="4" t="s">
        <v>8442</v>
      </c>
      <c r="F4196" s="4">
        <v>0.99999500000000008</v>
      </c>
      <c r="G4196" s="4">
        <v>1.22497E-4</v>
      </c>
      <c r="H4196" s="4">
        <v>134.66</v>
      </c>
      <c r="I4196" s="4">
        <v>2</v>
      </c>
      <c r="J4196" s="4" t="s">
        <v>15136</v>
      </c>
      <c r="K4196" s="4">
        <v>-6.9058000000000002</v>
      </c>
      <c r="L4196" s="4">
        <v>1.9501624909999999</v>
      </c>
      <c r="M4196" s="4">
        <v>1.124694394</v>
      </c>
      <c r="N4196" s="4">
        <v>1.6728509890000001</v>
      </c>
      <c r="O4196" s="4">
        <v>1.081816162</v>
      </c>
      <c r="P4196" s="4">
        <v>0.70883606099999996</v>
      </c>
      <c r="Q4196" s="4">
        <v>1.651292518</v>
      </c>
      <c r="R4196" s="4">
        <v>1.1256751250000001</v>
      </c>
      <c r="S4196" s="4">
        <v>0.42787430399999998</v>
      </c>
      <c r="T4196" s="4">
        <v>0.38107244499999998</v>
      </c>
      <c r="U4196" s="4">
        <v>0.72889369299999995</v>
      </c>
      <c r="V4196" s="4">
        <v>1.3395280000000001</v>
      </c>
      <c r="W4196" s="4">
        <v>1.0470969999999999</v>
      </c>
      <c r="X4196" s="4">
        <v>1.357226</v>
      </c>
      <c r="Y4196" s="4">
        <v>0.96523199999999998</v>
      </c>
      <c r="Z4196" s="4">
        <v>0.69447099999999995</v>
      </c>
      <c r="AA4196" s="4">
        <v>1.095774</v>
      </c>
      <c r="AB4196" s="4">
        <v>1.172463</v>
      </c>
      <c r="AC4196" s="4">
        <v>0.62310200000000004</v>
      </c>
      <c r="AD4196" s="4">
        <v>1.0346979999999999</v>
      </c>
      <c r="AE4196" s="4">
        <v>0.670408</v>
      </c>
      <c r="AF4196" s="4">
        <v>1.456</v>
      </c>
      <c r="AG4196" s="4">
        <v>1.0740000000000001</v>
      </c>
      <c r="AH4196" s="4">
        <v>1.2330000000000001</v>
      </c>
      <c r="AI4196" s="4">
        <v>1.121</v>
      </c>
      <c r="AJ4196" s="4">
        <v>1.0209999999999999</v>
      </c>
      <c r="AK4196" s="4">
        <v>1.5069999999999999</v>
      </c>
      <c r="AL4196" s="4">
        <v>0.96</v>
      </c>
      <c r="AM4196" s="4">
        <v>0.68700000000000006</v>
      </c>
      <c r="AN4196" s="4">
        <v>0.36799999999999999</v>
      </c>
      <c r="AO4196" s="4">
        <v>1.087</v>
      </c>
      <c r="AP4196" s="4">
        <v>1.2809999999999999</v>
      </c>
      <c r="AQ4196" s="4">
        <v>0.203473708580581</v>
      </c>
    </row>
    <row r="4197" spans="1:43" x14ac:dyDescent="0.2">
      <c r="A4197" s="4" t="s">
        <v>1159</v>
      </c>
      <c r="B4197" s="4">
        <v>381</v>
      </c>
      <c r="C4197" s="4" t="s">
        <v>3703</v>
      </c>
      <c r="D4197" s="4" t="s">
        <v>4802</v>
      </c>
      <c r="E4197" s="4" t="s">
        <v>8442</v>
      </c>
      <c r="F4197" s="4">
        <v>1</v>
      </c>
      <c r="G4197" s="4">
        <v>1.49584E-2</v>
      </c>
      <c r="H4197" s="4">
        <v>55.234999999999999</v>
      </c>
      <c r="I4197" s="4">
        <v>2</v>
      </c>
      <c r="J4197" s="4" t="s">
        <v>15137</v>
      </c>
      <c r="K4197" s="4">
        <v>-10.215</v>
      </c>
      <c r="T4197" s="4">
        <v>0.89694252200000002</v>
      </c>
      <c r="V4197" s="4">
        <v>1.3395280000000001</v>
      </c>
      <c r="W4197" s="4">
        <v>1.0470969999999999</v>
      </c>
      <c r="X4197" s="4">
        <v>1.357226</v>
      </c>
      <c r="Y4197" s="4">
        <v>0.96523199999999998</v>
      </c>
      <c r="Z4197" s="4">
        <v>0.69447099999999995</v>
      </c>
      <c r="AA4197" s="4">
        <v>1.095774</v>
      </c>
      <c r="AB4197" s="4">
        <v>1.172463</v>
      </c>
      <c r="AC4197" s="4">
        <v>0.62310200000000004</v>
      </c>
      <c r="AD4197" s="4">
        <v>1.0346979999999999</v>
      </c>
      <c r="AE4197" s="4">
        <v>0.670408</v>
      </c>
      <c r="AN4197" s="4">
        <v>0.86699999999999999</v>
      </c>
    </row>
    <row r="4198" spans="1:43" x14ac:dyDescent="0.2">
      <c r="A4198" s="4" t="s">
        <v>1159</v>
      </c>
      <c r="B4198" s="4">
        <v>437</v>
      </c>
      <c r="C4198" s="4" t="s">
        <v>3703</v>
      </c>
      <c r="D4198" s="4" t="s">
        <v>4802</v>
      </c>
      <c r="E4198" s="4" t="s">
        <v>8442</v>
      </c>
      <c r="F4198" s="4">
        <v>0.99999400000000005</v>
      </c>
      <c r="G4198" s="4">
        <v>7.8457800000000008E-4</v>
      </c>
      <c r="H4198" s="4">
        <v>90.262999999999991</v>
      </c>
      <c r="I4198" s="4">
        <v>2</v>
      </c>
      <c r="J4198" s="4" t="s">
        <v>15138</v>
      </c>
      <c r="K4198" s="4">
        <v>-7.4120999999999997</v>
      </c>
      <c r="L4198" s="4">
        <v>0.98471213099999999</v>
      </c>
      <c r="M4198" s="4">
        <v>0.426207224</v>
      </c>
      <c r="R4198" s="4">
        <v>0.461541005</v>
      </c>
      <c r="T4198" s="4">
        <v>2.309447381</v>
      </c>
      <c r="U4198" s="4">
        <v>0.56361596599999997</v>
      </c>
      <c r="V4198" s="4">
        <v>1.3395280000000001</v>
      </c>
      <c r="W4198" s="4">
        <v>1.0470969999999999</v>
      </c>
      <c r="X4198" s="4">
        <v>1.357226</v>
      </c>
      <c r="Y4198" s="4">
        <v>0.96523199999999998</v>
      </c>
      <c r="Z4198" s="4">
        <v>0.69447099999999995</v>
      </c>
      <c r="AA4198" s="4">
        <v>1.095774</v>
      </c>
      <c r="AB4198" s="4">
        <v>1.172463</v>
      </c>
      <c r="AC4198" s="4">
        <v>0.62310200000000004</v>
      </c>
      <c r="AD4198" s="4">
        <v>1.0346979999999999</v>
      </c>
      <c r="AE4198" s="4">
        <v>0.670408</v>
      </c>
      <c r="AF4198" s="4">
        <v>0.73499999999999999</v>
      </c>
      <c r="AG4198" s="4">
        <v>0.40699999999999997</v>
      </c>
      <c r="AL4198" s="4">
        <v>0.39400000000000002</v>
      </c>
      <c r="AN4198" s="4">
        <v>2.2320000000000002</v>
      </c>
      <c r="AO4198" s="4">
        <v>0.84099999999999997</v>
      </c>
      <c r="AP4198" s="4">
        <v>0.49399999999999999</v>
      </c>
      <c r="AQ4198" s="4">
        <v>0.51574677024728255</v>
      </c>
    </row>
    <row r="4199" spans="1:43" x14ac:dyDescent="0.2">
      <c r="A4199" s="4" t="s">
        <v>1159</v>
      </c>
      <c r="B4199" s="4">
        <v>560</v>
      </c>
      <c r="C4199" s="4" t="s">
        <v>3703</v>
      </c>
      <c r="D4199" s="4" t="s">
        <v>4802</v>
      </c>
      <c r="E4199" s="4" t="s">
        <v>8442</v>
      </c>
      <c r="F4199" s="4">
        <v>0.99987499999999996</v>
      </c>
      <c r="G4199" s="4">
        <v>8.9722699999999992E-3</v>
      </c>
      <c r="H4199" s="4">
        <v>53.027999999999999</v>
      </c>
      <c r="I4199" s="4">
        <v>2</v>
      </c>
      <c r="J4199" s="4" t="s">
        <v>15139</v>
      </c>
      <c r="K4199" s="4">
        <v>-7.3822000000000001</v>
      </c>
      <c r="T4199" s="4">
        <v>0.89694252200000002</v>
      </c>
      <c r="V4199" s="4">
        <v>1.3395280000000001</v>
      </c>
      <c r="W4199" s="4">
        <v>1.0470969999999999</v>
      </c>
      <c r="X4199" s="4">
        <v>1.357226</v>
      </c>
      <c r="Y4199" s="4">
        <v>0.96523199999999998</v>
      </c>
      <c r="Z4199" s="4">
        <v>0.69447099999999995</v>
      </c>
      <c r="AA4199" s="4">
        <v>1.095774</v>
      </c>
      <c r="AB4199" s="4">
        <v>1.172463</v>
      </c>
      <c r="AC4199" s="4">
        <v>0.62310200000000004</v>
      </c>
      <c r="AD4199" s="4">
        <v>1.0346979999999999</v>
      </c>
      <c r="AE4199" s="4">
        <v>0.670408</v>
      </c>
      <c r="AN4199" s="4">
        <v>0.86699999999999999</v>
      </c>
    </row>
    <row r="4200" spans="1:43" x14ac:dyDescent="0.2">
      <c r="A4200" s="4" t="s">
        <v>1159</v>
      </c>
      <c r="B4200" s="4">
        <v>372</v>
      </c>
      <c r="C4200" s="4" t="s">
        <v>3703</v>
      </c>
      <c r="D4200" s="4" t="s">
        <v>4802</v>
      </c>
      <c r="E4200" s="4" t="s">
        <v>8442</v>
      </c>
      <c r="F4200" s="4">
        <v>1</v>
      </c>
      <c r="G4200" s="4">
        <v>1.4279499999999999E-5</v>
      </c>
      <c r="H4200" s="4">
        <v>97.174999999999997</v>
      </c>
      <c r="I4200" s="4">
        <v>2</v>
      </c>
      <c r="J4200" s="4" t="s">
        <v>15140</v>
      </c>
      <c r="K4200" s="4">
        <v>-6.7798999999999996</v>
      </c>
      <c r="L4200" s="4">
        <v>1.8780788639999999</v>
      </c>
      <c r="Q4200" s="4">
        <v>0.47560583200000001</v>
      </c>
      <c r="V4200" s="4">
        <v>1.3395280000000001</v>
      </c>
      <c r="W4200" s="4">
        <v>1.0470969999999999</v>
      </c>
      <c r="X4200" s="4">
        <v>1.357226</v>
      </c>
      <c r="Y4200" s="4">
        <v>0.96523199999999998</v>
      </c>
      <c r="Z4200" s="4">
        <v>0.69447099999999995</v>
      </c>
      <c r="AA4200" s="4">
        <v>1.095774</v>
      </c>
      <c r="AB4200" s="4">
        <v>1.172463</v>
      </c>
      <c r="AC4200" s="4">
        <v>0.62310200000000004</v>
      </c>
      <c r="AD4200" s="4">
        <v>1.0346979999999999</v>
      </c>
      <c r="AE4200" s="4">
        <v>0.670408</v>
      </c>
      <c r="AF4200" s="4">
        <v>1.4019999999999999</v>
      </c>
      <c r="AK4200" s="4">
        <v>0.434</v>
      </c>
      <c r="AP4200" s="4">
        <v>3.23</v>
      </c>
    </row>
    <row r="4201" spans="1:43" x14ac:dyDescent="0.2">
      <c r="A4201" s="4" t="s">
        <v>1160</v>
      </c>
      <c r="B4201" s="4">
        <v>244</v>
      </c>
      <c r="C4201" s="4" t="s">
        <v>3703</v>
      </c>
      <c r="D4201" s="4" t="s">
        <v>4803</v>
      </c>
      <c r="E4201" s="4" t="s">
        <v>8443</v>
      </c>
      <c r="F4201" s="4">
        <v>0.99698700000000007</v>
      </c>
      <c r="G4201" s="4">
        <v>7.0602600000000001E-2</v>
      </c>
      <c r="H4201" s="4">
        <v>56.201999999999998</v>
      </c>
      <c r="I4201" s="4">
        <v>3</v>
      </c>
      <c r="J4201" s="4" t="s">
        <v>15141</v>
      </c>
      <c r="K4201" s="4">
        <v>-19.861000000000001</v>
      </c>
      <c r="L4201" s="4">
        <v>1.2240853380000001</v>
      </c>
    </row>
    <row r="4202" spans="1:43" x14ac:dyDescent="0.2">
      <c r="A4202" s="4" t="s">
        <v>1161</v>
      </c>
      <c r="B4202" s="4">
        <v>93</v>
      </c>
      <c r="C4202" s="4" t="s">
        <v>3703</v>
      </c>
      <c r="D4202" s="4" t="s">
        <v>4804</v>
      </c>
      <c r="E4202" s="4" t="s">
        <v>8444</v>
      </c>
      <c r="F4202" s="4">
        <v>0.99999500000000008</v>
      </c>
      <c r="G4202" s="4">
        <v>1.7705800000000001E-2</v>
      </c>
      <c r="H4202" s="4">
        <v>54.27</v>
      </c>
      <c r="I4202" s="4">
        <v>2</v>
      </c>
      <c r="J4202" s="4" t="s">
        <v>15142</v>
      </c>
      <c r="K4202" s="4">
        <v>-6.9335000000000004</v>
      </c>
      <c r="Q4202" s="4">
        <v>1.0212076590000001</v>
      </c>
      <c r="W4202" s="4">
        <v>0.68051800000000007</v>
      </c>
      <c r="Y4202" s="4">
        <v>1.4194329999999999</v>
      </c>
      <c r="Z4202" s="4">
        <v>0.83096399999999992</v>
      </c>
      <c r="AA4202" s="4">
        <v>1.270931</v>
      </c>
      <c r="AD4202" s="4">
        <v>0.79815400000000003</v>
      </c>
      <c r="AK4202" s="4">
        <v>0.80400000000000005</v>
      </c>
    </row>
    <row r="4203" spans="1:43" x14ac:dyDescent="0.2">
      <c r="A4203" s="4" t="s">
        <v>1162</v>
      </c>
      <c r="B4203" s="4">
        <v>93</v>
      </c>
      <c r="C4203" s="4" t="s">
        <v>3703</v>
      </c>
      <c r="D4203" s="4" t="s">
        <v>4805</v>
      </c>
      <c r="E4203" s="4" t="s">
        <v>8445</v>
      </c>
      <c r="F4203" s="4">
        <v>1</v>
      </c>
      <c r="G4203" s="4">
        <v>5.0628199999999993E-4</v>
      </c>
      <c r="H4203" s="4">
        <v>44.045000000000002</v>
      </c>
      <c r="I4203" s="4">
        <v>3</v>
      </c>
      <c r="J4203" s="4" t="s">
        <v>15143</v>
      </c>
      <c r="K4203" s="4">
        <v>-8.4586000000000006</v>
      </c>
      <c r="T4203" s="4">
        <v>0.89694252200000002</v>
      </c>
      <c r="V4203" s="4">
        <v>0.57692600000000005</v>
      </c>
      <c r="W4203" s="4">
        <v>1.0857859999999999</v>
      </c>
      <c r="X4203" s="4">
        <v>0.65069700000000008</v>
      </c>
      <c r="Y4203" s="4">
        <v>0.58507399999999998</v>
      </c>
      <c r="Z4203" s="4">
        <v>1.0138320000000001</v>
      </c>
      <c r="AA4203" s="4">
        <v>0.40987000000000001</v>
      </c>
      <c r="AB4203" s="4">
        <v>1.3908750000000001</v>
      </c>
      <c r="AC4203" s="4">
        <v>1.3943680000000001</v>
      </c>
      <c r="AD4203" s="4">
        <v>1.554216</v>
      </c>
      <c r="AE4203" s="4">
        <v>1.338355</v>
      </c>
      <c r="AN4203" s="4">
        <v>0.57699999999999996</v>
      </c>
    </row>
    <row r="4204" spans="1:43" x14ac:dyDescent="0.2">
      <c r="A4204" s="4" t="s">
        <v>1163</v>
      </c>
      <c r="B4204" s="4">
        <v>121</v>
      </c>
      <c r="C4204" s="4" t="s">
        <v>3703</v>
      </c>
      <c r="D4204" s="4" t="s">
        <v>4806</v>
      </c>
      <c r="E4204" s="4" t="s">
        <v>8446</v>
      </c>
      <c r="F4204" s="4">
        <v>1</v>
      </c>
      <c r="G4204" s="4">
        <v>1.0179300000000001E-2</v>
      </c>
      <c r="H4204" s="4">
        <v>43.733999999999988</v>
      </c>
      <c r="I4204" s="4">
        <v>2</v>
      </c>
      <c r="J4204" s="4" t="s">
        <v>15144</v>
      </c>
      <c r="K4204" s="4">
        <v>-7.1879999999999997</v>
      </c>
      <c r="P4204" s="4">
        <v>0.77300751099999998</v>
      </c>
      <c r="S4204" s="4">
        <v>1.3167021809999999</v>
      </c>
      <c r="V4204" s="4">
        <v>1.7621990000000001</v>
      </c>
      <c r="W4204" s="4">
        <v>0.88449200000000006</v>
      </c>
      <c r="X4204" s="4">
        <v>0.94228500000000004</v>
      </c>
      <c r="Y4204" s="4">
        <v>1.35978</v>
      </c>
      <c r="Z4204" s="4">
        <v>0.74672899999999998</v>
      </c>
      <c r="AA4204" s="4">
        <v>1.9887870000000001</v>
      </c>
      <c r="AB4204" s="4">
        <v>0.89209300000000002</v>
      </c>
      <c r="AC4204" s="4">
        <v>0.59517900000000001</v>
      </c>
      <c r="AD4204" s="4">
        <v>0.45021800000000001</v>
      </c>
      <c r="AE4204" s="4">
        <v>0.37823899999999999</v>
      </c>
      <c r="AJ4204" s="4">
        <v>1.0349999999999999</v>
      </c>
      <c r="AM4204" s="4">
        <v>2.2120000000000002</v>
      </c>
      <c r="AP4204" s="4">
        <v>0.46800000000000003</v>
      </c>
    </row>
    <row r="4205" spans="1:43" x14ac:dyDescent="0.2">
      <c r="A4205" s="4" t="s">
        <v>1163</v>
      </c>
      <c r="B4205" s="4">
        <v>21</v>
      </c>
      <c r="C4205" s="4" t="s">
        <v>3703</v>
      </c>
      <c r="D4205" s="4" t="s">
        <v>4806</v>
      </c>
      <c r="E4205" s="4" t="s">
        <v>8446</v>
      </c>
      <c r="F4205" s="4">
        <v>1</v>
      </c>
      <c r="G4205" s="4">
        <v>2.20771E-13</v>
      </c>
      <c r="H4205" s="4">
        <v>111.75</v>
      </c>
      <c r="I4205" s="4">
        <v>3</v>
      </c>
      <c r="J4205" s="4" t="s">
        <v>15145</v>
      </c>
      <c r="K4205" s="4">
        <v>-4.0102000000000002</v>
      </c>
      <c r="N4205" s="4">
        <v>1.1520037270000001</v>
      </c>
      <c r="Q4205" s="4">
        <v>1.830430451</v>
      </c>
      <c r="R4205" s="4">
        <v>0.51557794700000004</v>
      </c>
      <c r="V4205" s="4">
        <v>1.7621990000000001</v>
      </c>
      <c r="W4205" s="4">
        <v>0.88449200000000006</v>
      </c>
      <c r="X4205" s="4">
        <v>0.94228500000000004</v>
      </c>
      <c r="Y4205" s="4">
        <v>1.35978</v>
      </c>
      <c r="Z4205" s="4">
        <v>0.74672899999999998</v>
      </c>
      <c r="AA4205" s="4">
        <v>1.9887870000000001</v>
      </c>
      <c r="AB4205" s="4">
        <v>0.89209300000000002</v>
      </c>
      <c r="AC4205" s="4">
        <v>0.59517900000000001</v>
      </c>
      <c r="AD4205" s="4">
        <v>0.45021800000000001</v>
      </c>
      <c r="AE4205" s="4">
        <v>0.37823899999999999</v>
      </c>
      <c r="AH4205" s="4">
        <v>1.2230000000000001</v>
      </c>
      <c r="AK4205" s="4">
        <v>0.92</v>
      </c>
      <c r="AL4205" s="4">
        <v>0.57799999999999996</v>
      </c>
      <c r="AP4205" s="4">
        <v>1.633</v>
      </c>
    </row>
    <row r="4206" spans="1:43" x14ac:dyDescent="0.2">
      <c r="A4206" s="4" t="s">
        <v>1163</v>
      </c>
      <c r="B4206" s="4">
        <v>28</v>
      </c>
      <c r="C4206" s="4" t="s">
        <v>3703</v>
      </c>
      <c r="D4206" s="4" t="s">
        <v>4806</v>
      </c>
      <c r="E4206" s="4" t="s">
        <v>8446</v>
      </c>
      <c r="F4206" s="4">
        <v>1</v>
      </c>
      <c r="G4206" s="4">
        <v>5.8025300000000002E-3</v>
      </c>
      <c r="H4206" s="4">
        <v>93.561000000000007</v>
      </c>
      <c r="I4206" s="4">
        <v>2</v>
      </c>
      <c r="J4206" s="4" t="s">
        <v>15146</v>
      </c>
      <c r="K4206" s="4">
        <v>-5.9231999999999996</v>
      </c>
      <c r="L4206" s="4">
        <v>1.158362535</v>
      </c>
      <c r="M4206" s="4">
        <v>0.86620200599999997</v>
      </c>
      <c r="N4206" s="4">
        <v>1.1102975429999999</v>
      </c>
      <c r="O4206" s="4">
        <v>0.82111751200000005</v>
      </c>
      <c r="Q4206" s="4">
        <v>1.7182731069999999</v>
      </c>
      <c r="T4206" s="4">
        <v>0.6966660509999999</v>
      </c>
      <c r="U4206" s="4">
        <v>0.872661723</v>
      </c>
      <c r="V4206" s="4">
        <v>1.7621990000000001</v>
      </c>
      <c r="W4206" s="4">
        <v>0.88449200000000006</v>
      </c>
      <c r="X4206" s="4">
        <v>0.94228500000000004</v>
      </c>
      <c r="Y4206" s="4">
        <v>1.35978</v>
      </c>
      <c r="Z4206" s="4">
        <v>0.74672899999999998</v>
      </c>
      <c r="AA4206" s="4">
        <v>1.9887870000000001</v>
      </c>
      <c r="AB4206" s="4">
        <v>0.89209300000000002</v>
      </c>
      <c r="AC4206" s="4">
        <v>0.59517900000000001</v>
      </c>
      <c r="AD4206" s="4">
        <v>0.45021800000000001</v>
      </c>
      <c r="AE4206" s="4">
        <v>0.37823899999999999</v>
      </c>
      <c r="AF4206" s="4">
        <v>0.65700000000000003</v>
      </c>
      <c r="AG4206" s="4">
        <v>0.97899999999999998</v>
      </c>
      <c r="AH4206" s="4">
        <v>1.1779999999999999</v>
      </c>
      <c r="AI4206" s="4">
        <v>0.60399999999999998</v>
      </c>
      <c r="AK4206" s="4">
        <v>0.86399999999999999</v>
      </c>
      <c r="AN4206" s="4">
        <v>1.5469999999999999</v>
      </c>
      <c r="AO4206" s="4">
        <v>2.3069999999999999</v>
      </c>
      <c r="AP4206" s="4">
        <v>0.54300000000000004</v>
      </c>
      <c r="AQ4206" s="4">
        <v>0.11941898293399381</v>
      </c>
    </row>
    <row r="4207" spans="1:43" x14ac:dyDescent="0.2">
      <c r="A4207" s="4" t="s">
        <v>1164</v>
      </c>
      <c r="B4207" s="4">
        <v>207</v>
      </c>
      <c r="C4207" s="4" t="s">
        <v>3703</v>
      </c>
      <c r="D4207" s="4" t="s">
        <v>4807</v>
      </c>
      <c r="E4207" s="4" t="s">
        <v>8447</v>
      </c>
      <c r="F4207" s="4">
        <v>1</v>
      </c>
      <c r="G4207" s="4">
        <v>2.2434800000000001E-5</v>
      </c>
      <c r="H4207" s="4">
        <v>108.2</v>
      </c>
      <c r="I4207" s="4">
        <v>2</v>
      </c>
      <c r="J4207" s="4" t="s">
        <v>15147</v>
      </c>
      <c r="K4207" s="4">
        <v>-6.9706999999999999</v>
      </c>
      <c r="O4207" s="4">
        <v>0.79002303900000004</v>
      </c>
      <c r="P4207" s="4">
        <v>0.97579605299999994</v>
      </c>
      <c r="Q4207" s="4">
        <v>0.73654172500000004</v>
      </c>
      <c r="R4207" s="4">
        <v>1.6653742</v>
      </c>
      <c r="S4207" s="4">
        <v>1.328920967</v>
      </c>
      <c r="T4207" s="4">
        <v>0.71321184500000001</v>
      </c>
      <c r="U4207" s="4">
        <v>0.84037240299999993</v>
      </c>
      <c r="V4207" s="4">
        <v>0.39765299999999998</v>
      </c>
      <c r="W4207" s="4">
        <v>0.76378699999999999</v>
      </c>
      <c r="X4207" s="4">
        <v>1.1571480000000001</v>
      </c>
      <c r="Y4207" s="4">
        <v>1.6449020000000001</v>
      </c>
      <c r="Z4207" s="4">
        <v>1.0673299999999999</v>
      </c>
      <c r="AA4207" s="4">
        <v>0.90645900000000001</v>
      </c>
      <c r="AB4207" s="4">
        <v>0.99137900000000012</v>
      </c>
      <c r="AC4207" s="4">
        <v>1.2265410000000001</v>
      </c>
      <c r="AD4207" s="4">
        <v>0.91933399999999998</v>
      </c>
      <c r="AE4207" s="4">
        <v>0.92546700000000004</v>
      </c>
      <c r="AI4207" s="4">
        <v>0.48</v>
      </c>
      <c r="AJ4207" s="4">
        <v>0.91400000000000003</v>
      </c>
      <c r="AK4207" s="4">
        <v>0.81299999999999994</v>
      </c>
      <c r="AL4207" s="4">
        <v>1.68</v>
      </c>
      <c r="AM4207" s="4">
        <v>1.083</v>
      </c>
      <c r="AN4207" s="4">
        <v>0.77600000000000002</v>
      </c>
      <c r="AO4207" s="4">
        <v>0.90800000000000003</v>
      </c>
      <c r="AP4207" s="4">
        <v>0.66300000000000003</v>
      </c>
      <c r="AQ4207" s="4">
        <v>0.20646551056087559</v>
      </c>
    </row>
    <row r="4208" spans="1:43" x14ac:dyDescent="0.2">
      <c r="A4208" s="4" t="s">
        <v>1164</v>
      </c>
      <c r="B4208" s="4">
        <v>216</v>
      </c>
      <c r="C4208" s="4" t="s">
        <v>3703</v>
      </c>
      <c r="D4208" s="4" t="s">
        <v>4807</v>
      </c>
      <c r="E4208" s="4" t="s">
        <v>8447</v>
      </c>
      <c r="F4208" s="4">
        <v>0.99997199999999997</v>
      </c>
      <c r="G4208" s="4">
        <v>4.41736E-6</v>
      </c>
      <c r="H4208" s="4">
        <v>82.437000000000012</v>
      </c>
      <c r="I4208" s="4">
        <v>3</v>
      </c>
      <c r="J4208" s="4" t="s">
        <v>15148</v>
      </c>
      <c r="K4208" s="4">
        <v>-11.042</v>
      </c>
      <c r="O4208" s="4">
        <v>1.158296032</v>
      </c>
      <c r="P4208" s="4">
        <v>0.60277664600000003</v>
      </c>
      <c r="R4208" s="4">
        <v>1.3105636030000001</v>
      </c>
      <c r="T4208" s="4">
        <v>0.80613714999999997</v>
      </c>
      <c r="U4208" s="4">
        <v>1.0484444660000001</v>
      </c>
      <c r="V4208" s="4">
        <v>0.39765299999999998</v>
      </c>
      <c r="W4208" s="4">
        <v>0.76378699999999999</v>
      </c>
      <c r="X4208" s="4">
        <v>1.1571480000000001</v>
      </c>
      <c r="Y4208" s="4">
        <v>1.6449020000000001</v>
      </c>
      <c r="Z4208" s="4">
        <v>1.0673299999999999</v>
      </c>
      <c r="AA4208" s="4">
        <v>0.90645900000000001</v>
      </c>
      <c r="AB4208" s="4">
        <v>0.99137900000000012</v>
      </c>
      <c r="AC4208" s="4">
        <v>1.2265410000000001</v>
      </c>
      <c r="AD4208" s="4">
        <v>0.91933399999999998</v>
      </c>
      <c r="AE4208" s="4">
        <v>0.92546700000000004</v>
      </c>
      <c r="AI4208" s="4">
        <v>0.70399999999999996</v>
      </c>
      <c r="AJ4208" s="4">
        <v>0.56499999999999995</v>
      </c>
      <c r="AL4208" s="4">
        <v>1.3220000000000001</v>
      </c>
      <c r="AN4208" s="4">
        <v>0.877</v>
      </c>
      <c r="AO4208" s="4">
        <v>1.133</v>
      </c>
      <c r="AP4208" s="4">
        <v>0.57099999999999995</v>
      </c>
      <c r="AQ4208" s="4">
        <v>5.1056181161824997E-2</v>
      </c>
    </row>
    <row r="4209" spans="1:43" x14ac:dyDescent="0.2">
      <c r="A4209" s="4" t="s">
        <v>1164</v>
      </c>
      <c r="B4209" s="4">
        <v>419</v>
      </c>
      <c r="C4209" s="4" t="s">
        <v>3703</v>
      </c>
      <c r="D4209" s="4" t="s">
        <v>4807</v>
      </c>
      <c r="E4209" s="4" t="s">
        <v>8447</v>
      </c>
      <c r="F4209" s="4">
        <v>1</v>
      </c>
      <c r="G4209" s="4">
        <v>6.2166900000000001E-7</v>
      </c>
      <c r="H4209" s="4">
        <v>108.4</v>
      </c>
      <c r="I4209" s="4">
        <v>3</v>
      </c>
      <c r="J4209" s="4" t="s">
        <v>15149</v>
      </c>
      <c r="K4209" s="4">
        <v>-6.4496000000000002</v>
      </c>
      <c r="M4209" s="4">
        <v>1.259310106</v>
      </c>
      <c r="N4209" s="4">
        <v>1.2272377759999999</v>
      </c>
      <c r="O4209" s="4">
        <v>1.270487377</v>
      </c>
      <c r="P4209" s="4">
        <v>1.350991235</v>
      </c>
      <c r="Q4209" s="4">
        <v>0.79524989099999999</v>
      </c>
      <c r="R4209" s="4">
        <v>0.88894748900000009</v>
      </c>
      <c r="S4209" s="4">
        <v>1.1936017400000001</v>
      </c>
      <c r="T4209" s="4">
        <v>0.66961066499999999</v>
      </c>
      <c r="U4209" s="4">
        <v>0.691020937</v>
      </c>
      <c r="V4209" s="4">
        <v>0.39765299999999998</v>
      </c>
      <c r="W4209" s="4">
        <v>0.76378699999999999</v>
      </c>
      <c r="X4209" s="4">
        <v>1.1571480000000001</v>
      </c>
      <c r="Y4209" s="4">
        <v>1.6449020000000001</v>
      </c>
      <c r="Z4209" s="4">
        <v>1.0673299999999999</v>
      </c>
      <c r="AA4209" s="4">
        <v>0.90645900000000001</v>
      </c>
      <c r="AB4209" s="4">
        <v>0.99137900000000012</v>
      </c>
      <c r="AC4209" s="4">
        <v>1.2265410000000001</v>
      </c>
      <c r="AD4209" s="4">
        <v>0.91933399999999998</v>
      </c>
      <c r="AE4209" s="4">
        <v>0.92546700000000004</v>
      </c>
      <c r="AG4209" s="4">
        <v>1.649</v>
      </c>
      <c r="AH4209" s="4">
        <v>1.0609999999999999</v>
      </c>
      <c r="AI4209" s="4">
        <v>0.77200000000000002</v>
      </c>
      <c r="AJ4209" s="4">
        <v>1.266</v>
      </c>
      <c r="AK4209" s="4">
        <v>0.877</v>
      </c>
      <c r="AL4209" s="4">
        <v>0.89700000000000002</v>
      </c>
      <c r="AM4209" s="4">
        <v>0.97299999999999998</v>
      </c>
      <c r="AN4209" s="4">
        <v>0.72799999999999998</v>
      </c>
      <c r="AO4209" s="4">
        <v>0.747</v>
      </c>
      <c r="AP4209" s="4">
        <v>1.4059999999999999</v>
      </c>
      <c r="AQ4209" s="4">
        <v>8.3593361939612448E-2</v>
      </c>
    </row>
    <row r="4210" spans="1:43" x14ac:dyDescent="0.2">
      <c r="A4210" s="4" t="s">
        <v>1164</v>
      </c>
      <c r="B4210" s="4">
        <v>532</v>
      </c>
      <c r="C4210" s="4" t="s">
        <v>3703</v>
      </c>
      <c r="D4210" s="4" t="s">
        <v>4807</v>
      </c>
      <c r="E4210" s="4" t="s">
        <v>8447</v>
      </c>
      <c r="F4210" s="4">
        <v>0.99863299999999999</v>
      </c>
      <c r="G4210" s="4">
        <v>1.2796699999999999E-3</v>
      </c>
      <c r="H4210" s="4">
        <v>42.494999999999997</v>
      </c>
      <c r="I4210" s="4">
        <v>3</v>
      </c>
      <c r="J4210" s="4" t="s">
        <v>15150</v>
      </c>
      <c r="K4210" s="4">
        <v>-6.4794999999999998</v>
      </c>
      <c r="T4210" s="4">
        <v>0.89694252200000002</v>
      </c>
      <c r="V4210" s="4">
        <v>0.39765299999999998</v>
      </c>
      <c r="W4210" s="4">
        <v>0.76378699999999999</v>
      </c>
      <c r="X4210" s="4">
        <v>1.1571480000000001</v>
      </c>
      <c r="Y4210" s="4">
        <v>1.6449020000000001</v>
      </c>
      <c r="Z4210" s="4">
        <v>1.0673299999999999</v>
      </c>
      <c r="AA4210" s="4">
        <v>0.90645900000000001</v>
      </c>
      <c r="AB4210" s="4">
        <v>0.99137900000000012</v>
      </c>
      <c r="AC4210" s="4">
        <v>1.2265410000000001</v>
      </c>
      <c r="AD4210" s="4">
        <v>0.91933399999999998</v>
      </c>
      <c r="AE4210" s="4">
        <v>0.92546700000000004</v>
      </c>
      <c r="AN4210" s="4">
        <v>0.97599999999999998</v>
      </c>
    </row>
    <row r="4211" spans="1:43" x14ac:dyDescent="0.2">
      <c r="A4211" s="4" t="s">
        <v>1165</v>
      </c>
      <c r="B4211" s="4">
        <v>690</v>
      </c>
      <c r="C4211" s="4" t="s">
        <v>3703</v>
      </c>
      <c r="D4211" s="4" t="s">
        <v>4808</v>
      </c>
      <c r="E4211" s="4" t="s">
        <v>8448</v>
      </c>
      <c r="F4211" s="4">
        <v>1</v>
      </c>
      <c r="G4211" s="4">
        <v>9.303379999999999E-5</v>
      </c>
      <c r="H4211" s="4">
        <v>117.3</v>
      </c>
      <c r="I4211" s="4">
        <v>3</v>
      </c>
      <c r="J4211" s="4" t="s">
        <v>15151</v>
      </c>
      <c r="K4211" s="4">
        <v>-7.4701000000000004</v>
      </c>
      <c r="U4211" s="4">
        <v>0.78772952799999996</v>
      </c>
      <c r="V4211" s="4">
        <v>0.32824500000000001</v>
      </c>
      <c r="W4211" s="4">
        <v>1.0757890000000001</v>
      </c>
      <c r="X4211" s="4">
        <v>0.39023999999999998</v>
      </c>
      <c r="Y4211" s="4">
        <v>0.477738</v>
      </c>
      <c r="Z4211" s="4">
        <v>0.88363099999999994</v>
      </c>
      <c r="AA4211" s="4">
        <v>0.118093</v>
      </c>
      <c r="AB4211" s="4">
        <v>1.9928999999999999</v>
      </c>
      <c r="AC4211" s="4">
        <v>1.734453</v>
      </c>
      <c r="AD4211" s="4">
        <v>1.4631240000000001</v>
      </c>
      <c r="AE4211" s="4">
        <v>1.535787</v>
      </c>
      <c r="AO4211" s="4">
        <v>0.51300000000000001</v>
      </c>
    </row>
    <row r="4212" spans="1:43" x14ac:dyDescent="0.2">
      <c r="A4212" s="4" t="s">
        <v>1166</v>
      </c>
      <c r="B4212" s="4">
        <v>10</v>
      </c>
      <c r="C4212" s="4" t="s">
        <v>3703</v>
      </c>
      <c r="D4212" s="4" t="s">
        <v>4809</v>
      </c>
      <c r="E4212" s="4" t="s">
        <v>8449</v>
      </c>
      <c r="F4212" s="4">
        <v>1</v>
      </c>
      <c r="G4212" s="4">
        <v>2.3272899999999999E-5</v>
      </c>
      <c r="H4212" s="4">
        <v>84.308999999999997</v>
      </c>
      <c r="I4212" s="4">
        <v>2</v>
      </c>
      <c r="J4212" s="4" t="s">
        <v>15152</v>
      </c>
      <c r="K4212" s="4">
        <v>-5.7842000000000002</v>
      </c>
      <c r="M4212" s="4">
        <v>1.099657042</v>
      </c>
      <c r="Q4212" s="4">
        <v>0.74710734999999995</v>
      </c>
      <c r="V4212" s="4">
        <v>1.3634390000000001</v>
      </c>
      <c r="W4212" s="4">
        <v>1.0607070000000001</v>
      </c>
      <c r="X4212" s="4">
        <v>1.0138579999999999</v>
      </c>
      <c r="Y4212" s="4">
        <v>0.83712299999999995</v>
      </c>
      <c r="Z4212" s="4">
        <v>0.84816800000000003</v>
      </c>
      <c r="AA4212" s="4">
        <v>1.1730320000000001</v>
      </c>
      <c r="AB4212" s="4">
        <v>0.94498400000000005</v>
      </c>
      <c r="AC4212" s="4">
        <v>0.82755300000000009</v>
      </c>
      <c r="AD4212" s="4">
        <v>1.004202</v>
      </c>
      <c r="AE4212" s="4">
        <v>0.92693300000000001</v>
      </c>
      <c r="AG4212" s="4">
        <v>1.0369999999999999</v>
      </c>
      <c r="AK4212" s="4">
        <v>0.63700000000000001</v>
      </c>
      <c r="AP4212" s="4">
        <v>1.6279999999999999</v>
      </c>
    </row>
    <row r="4213" spans="1:43" x14ac:dyDescent="0.2">
      <c r="A4213" s="4" t="s">
        <v>1166</v>
      </c>
      <c r="B4213" s="4">
        <v>213</v>
      </c>
      <c r="C4213" s="4" t="s">
        <v>3703</v>
      </c>
      <c r="D4213" s="4" t="s">
        <v>4809</v>
      </c>
      <c r="E4213" s="4" t="s">
        <v>8449</v>
      </c>
      <c r="F4213" s="4">
        <v>0.99960100000000007</v>
      </c>
      <c r="G4213" s="4">
        <v>3.5844099999999998E-5</v>
      </c>
      <c r="H4213" s="4">
        <v>81.908000000000001</v>
      </c>
      <c r="I4213" s="4">
        <v>3</v>
      </c>
      <c r="J4213" s="4" t="s">
        <v>15153</v>
      </c>
      <c r="K4213" s="4">
        <v>-6.1409000000000002</v>
      </c>
      <c r="M4213" s="4">
        <v>0.95869231300000002</v>
      </c>
      <c r="Q4213" s="4">
        <v>0.91315251599999991</v>
      </c>
      <c r="V4213" s="4">
        <v>1.3634390000000001</v>
      </c>
      <c r="W4213" s="4">
        <v>1.0607070000000001</v>
      </c>
      <c r="X4213" s="4">
        <v>1.0138579999999999</v>
      </c>
      <c r="Y4213" s="4">
        <v>0.83712299999999995</v>
      </c>
      <c r="Z4213" s="4">
        <v>0.84816800000000003</v>
      </c>
      <c r="AA4213" s="4">
        <v>1.1730320000000001</v>
      </c>
      <c r="AB4213" s="4">
        <v>0.94498400000000005</v>
      </c>
      <c r="AC4213" s="4">
        <v>0.82755300000000009</v>
      </c>
      <c r="AD4213" s="4">
        <v>1.004202</v>
      </c>
      <c r="AE4213" s="4">
        <v>0.92693300000000001</v>
      </c>
      <c r="AG4213" s="4">
        <v>0.90400000000000003</v>
      </c>
      <c r="AK4213" s="4">
        <v>0.77800000000000002</v>
      </c>
      <c r="AP4213" s="4">
        <v>1.1619999999999999</v>
      </c>
    </row>
    <row r="4214" spans="1:43" x14ac:dyDescent="0.2">
      <c r="A4214" s="4" t="s">
        <v>1167</v>
      </c>
      <c r="B4214" s="4">
        <v>294</v>
      </c>
      <c r="C4214" s="4" t="s">
        <v>3703</v>
      </c>
      <c r="D4214" s="4" t="s">
        <v>4810</v>
      </c>
      <c r="E4214" s="4" t="s">
        <v>8450</v>
      </c>
      <c r="F4214" s="4">
        <v>0.80814600000000003</v>
      </c>
      <c r="G4214" s="4">
        <v>1.2917100000000001E-2</v>
      </c>
      <c r="H4214" s="4">
        <v>61.48</v>
      </c>
      <c r="I4214" s="4">
        <v>2</v>
      </c>
      <c r="J4214" s="4" t="s">
        <v>15154</v>
      </c>
      <c r="K4214" s="4">
        <v>-7.7309999999999999</v>
      </c>
      <c r="N4214" s="4">
        <v>1.2984992360000001</v>
      </c>
      <c r="Q4214" s="4">
        <v>1.1842849950000001</v>
      </c>
      <c r="V4214" s="4">
        <v>0.59571499999999999</v>
      </c>
      <c r="W4214" s="4">
        <v>0.70738000000000001</v>
      </c>
      <c r="X4214" s="4">
        <v>1.2846960000000001</v>
      </c>
      <c r="Y4214" s="4">
        <v>0.72400200000000003</v>
      </c>
      <c r="Z4214" s="4">
        <v>0.72955800000000004</v>
      </c>
      <c r="AA4214" s="4">
        <v>1.725892</v>
      </c>
      <c r="AB4214" s="4">
        <v>1.068106</v>
      </c>
      <c r="AC4214" s="4">
        <v>0.92665699999999995</v>
      </c>
      <c r="AD4214" s="4">
        <v>1.529522</v>
      </c>
      <c r="AE4214" s="4">
        <v>0.70847299999999991</v>
      </c>
      <c r="AH4214" s="4">
        <v>1.0109999999999999</v>
      </c>
      <c r="AK4214" s="4">
        <v>0.68600000000000005</v>
      </c>
      <c r="AP4214" s="4">
        <v>1.474</v>
      </c>
    </row>
    <row r="4215" spans="1:43" x14ac:dyDescent="0.2">
      <c r="A4215" s="4" t="s">
        <v>1167</v>
      </c>
      <c r="B4215" s="4">
        <v>217</v>
      </c>
      <c r="C4215" s="4" t="s">
        <v>3703</v>
      </c>
      <c r="D4215" s="4" t="s">
        <v>4810</v>
      </c>
      <c r="E4215" s="4" t="s">
        <v>8450</v>
      </c>
      <c r="F4215" s="4">
        <v>0.99999899999999997</v>
      </c>
      <c r="G4215" s="4">
        <v>2.197E-2</v>
      </c>
      <c r="H4215" s="4">
        <v>65.933000000000007</v>
      </c>
      <c r="I4215" s="4">
        <v>2</v>
      </c>
      <c r="J4215" s="4" t="s">
        <v>15155</v>
      </c>
      <c r="K4215" s="4">
        <v>-8.0779999999999994</v>
      </c>
      <c r="Q4215" s="4">
        <v>1.0212076590000001</v>
      </c>
      <c r="V4215" s="4">
        <v>0.59571499999999999</v>
      </c>
      <c r="W4215" s="4">
        <v>0.70738000000000001</v>
      </c>
      <c r="X4215" s="4">
        <v>1.2846960000000001</v>
      </c>
      <c r="Y4215" s="4">
        <v>0.72400200000000003</v>
      </c>
      <c r="Z4215" s="4">
        <v>0.72955800000000004</v>
      </c>
      <c r="AA4215" s="4">
        <v>1.725892</v>
      </c>
      <c r="AB4215" s="4">
        <v>1.068106</v>
      </c>
      <c r="AC4215" s="4">
        <v>0.92665699999999995</v>
      </c>
      <c r="AD4215" s="4">
        <v>1.529522</v>
      </c>
      <c r="AE4215" s="4">
        <v>0.70847299999999991</v>
      </c>
      <c r="AK4215" s="4">
        <v>0.59199999999999997</v>
      </c>
    </row>
    <row r="4216" spans="1:43" x14ac:dyDescent="0.2">
      <c r="A4216" s="4" t="s">
        <v>1168</v>
      </c>
      <c r="B4216" s="4">
        <v>171</v>
      </c>
      <c r="C4216" s="4" t="s">
        <v>3703</v>
      </c>
      <c r="D4216" s="4" t="s">
        <v>4811</v>
      </c>
      <c r="E4216" s="4" t="s">
        <v>8451</v>
      </c>
      <c r="F4216" s="4">
        <v>1</v>
      </c>
      <c r="G4216" s="4">
        <v>5.3224699999999993E-2</v>
      </c>
      <c r="H4216" s="4">
        <v>42.228999999999999</v>
      </c>
      <c r="I4216" s="4">
        <v>2</v>
      </c>
      <c r="J4216" s="4" t="s">
        <v>15156</v>
      </c>
      <c r="K4216" s="4">
        <v>-5.4355000000000002</v>
      </c>
      <c r="U4216" s="4">
        <v>0.78772952799999996</v>
      </c>
      <c r="V4216" s="4">
        <v>0.60492500000000005</v>
      </c>
      <c r="W4216" s="4">
        <v>1.063896</v>
      </c>
      <c r="X4216" s="4">
        <v>0.49879699999999999</v>
      </c>
      <c r="Y4216" s="4">
        <v>0.64407199999999998</v>
      </c>
      <c r="Z4216" s="4">
        <v>1.0903069999999999</v>
      </c>
      <c r="AA4216" s="4">
        <v>8.6155999999999996E-2</v>
      </c>
      <c r="AB4216" s="4">
        <v>1.3183050000000001</v>
      </c>
      <c r="AC4216" s="4">
        <v>1.58752</v>
      </c>
      <c r="AD4216" s="4">
        <v>1.6868270000000001</v>
      </c>
      <c r="AE4216" s="4">
        <v>1.4191959999999999</v>
      </c>
      <c r="AO4216" s="4">
        <v>0.55500000000000005</v>
      </c>
    </row>
    <row r="4217" spans="1:43" x14ac:dyDescent="0.2">
      <c r="A4217" s="4" t="s">
        <v>1169</v>
      </c>
      <c r="B4217" s="4">
        <v>290</v>
      </c>
      <c r="C4217" s="4" t="s">
        <v>3703</v>
      </c>
      <c r="D4217" s="4" t="s">
        <v>4812</v>
      </c>
      <c r="E4217" s="4" t="s">
        <v>8452</v>
      </c>
      <c r="F4217" s="4">
        <v>0.99999899999999997</v>
      </c>
      <c r="G4217" s="4">
        <v>3.84626E-4</v>
      </c>
      <c r="H4217" s="4">
        <v>63.79</v>
      </c>
      <c r="I4217" s="4">
        <v>2</v>
      </c>
      <c r="J4217" s="4" t="s">
        <v>15157</v>
      </c>
      <c r="K4217" s="4">
        <v>-7.3055000000000003</v>
      </c>
      <c r="U4217" s="4">
        <v>0.78772952799999996</v>
      </c>
      <c r="V4217" s="4">
        <v>0.41286400000000001</v>
      </c>
      <c r="W4217" s="4">
        <v>1.0099819999999999</v>
      </c>
      <c r="X4217" s="4">
        <v>0.99051699999999998</v>
      </c>
      <c r="Y4217" s="4">
        <v>0.62060100000000007</v>
      </c>
      <c r="Z4217" s="4">
        <v>1.2466630000000001</v>
      </c>
      <c r="AA4217" s="4">
        <v>1.3060769999999999</v>
      </c>
      <c r="AB4217" s="4">
        <v>1.053399</v>
      </c>
      <c r="AC4217" s="4">
        <v>1.1829069999999999</v>
      </c>
      <c r="AD4217" s="4">
        <v>1.1621939999999999</v>
      </c>
      <c r="AE4217" s="4">
        <v>1.0147949999999999</v>
      </c>
      <c r="AO4217" s="4">
        <v>0.77600000000000002</v>
      </c>
    </row>
    <row r="4218" spans="1:43" x14ac:dyDescent="0.2">
      <c r="A4218" s="4" t="s">
        <v>1169</v>
      </c>
      <c r="B4218" s="4">
        <v>303</v>
      </c>
      <c r="C4218" s="4" t="s">
        <v>3703</v>
      </c>
      <c r="D4218" s="4" t="s">
        <v>4812</v>
      </c>
      <c r="E4218" s="4" t="s">
        <v>8452</v>
      </c>
      <c r="F4218" s="4">
        <v>0.98763899999999993</v>
      </c>
      <c r="G4218" s="4">
        <v>2.48574E-5</v>
      </c>
      <c r="H4218" s="4">
        <v>81.578000000000003</v>
      </c>
      <c r="I4218" s="4">
        <v>3</v>
      </c>
      <c r="J4218" s="4" t="s">
        <v>15158</v>
      </c>
      <c r="K4218" s="4">
        <v>-7.3173000000000004</v>
      </c>
      <c r="M4218" s="4">
        <v>0.862525035</v>
      </c>
      <c r="N4218" s="4">
        <v>0.65108161499999995</v>
      </c>
      <c r="O4218" s="4">
        <v>0.79621785</v>
      </c>
      <c r="P4218" s="4">
        <v>1.9113811060000001</v>
      </c>
      <c r="Q4218" s="4">
        <v>0.549048062</v>
      </c>
      <c r="R4218" s="4">
        <v>1.403729</v>
      </c>
      <c r="S4218" s="4">
        <v>0.99925749500000005</v>
      </c>
      <c r="T4218" s="4">
        <v>0.53392567899999999</v>
      </c>
      <c r="U4218" s="4">
        <v>1.4228452149999999</v>
      </c>
      <c r="V4218" s="4">
        <v>0.41286400000000001</v>
      </c>
      <c r="W4218" s="4">
        <v>1.0099819999999999</v>
      </c>
      <c r="X4218" s="4">
        <v>0.99051699999999998</v>
      </c>
      <c r="Y4218" s="4">
        <v>0.62060100000000007</v>
      </c>
      <c r="Z4218" s="4">
        <v>1.2466630000000001</v>
      </c>
      <c r="AA4218" s="4">
        <v>1.3060769999999999</v>
      </c>
      <c r="AB4218" s="4">
        <v>1.053399</v>
      </c>
      <c r="AC4218" s="4">
        <v>1.1829069999999999</v>
      </c>
      <c r="AD4218" s="4">
        <v>1.1621939999999999</v>
      </c>
      <c r="AE4218" s="4">
        <v>1.0147949999999999</v>
      </c>
      <c r="AG4218" s="4">
        <v>0.85399999999999998</v>
      </c>
      <c r="AH4218" s="4">
        <v>0.65700000000000003</v>
      </c>
      <c r="AI4218" s="4">
        <v>1.2829999999999999</v>
      </c>
      <c r="AJ4218" s="4">
        <v>1.5329999999999999</v>
      </c>
      <c r="AK4218" s="4">
        <v>0.42</v>
      </c>
      <c r="AL4218" s="4">
        <v>1.333</v>
      </c>
      <c r="AM4218" s="4">
        <v>0.84499999999999997</v>
      </c>
      <c r="AN4218" s="4">
        <v>0.45900000000000002</v>
      </c>
      <c r="AO4218" s="4">
        <v>1.4019999999999999</v>
      </c>
      <c r="AP4218" s="4">
        <v>1.2130000000000001</v>
      </c>
      <c r="AQ4218" s="4">
        <v>0.45886997347985131</v>
      </c>
    </row>
    <row r="4219" spans="1:43" x14ac:dyDescent="0.2">
      <c r="A4219" s="4" t="s">
        <v>1169</v>
      </c>
      <c r="B4219" s="4">
        <v>1181</v>
      </c>
      <c r="C4219" s="4" t="s">
        <v>3703</v>
      </c>
      <c r="D4219" s="4" t="s">
        <v>4812</v>
      </c>
      <c r="E4219" s="4" t="s">
        <v>8452</v>
      </c>
      <c r="F4219" s="4">
        <v>0.99996399999999996</v>
      </c>
      <c r="G4219" s="4">
        <v>3.1782999999999998E-3</v>
      </c>
      <c r="H4219" s="4">
        <v>71.066000000000003</v>
      </c>
      <c r="I4219" s="4">
        <v>3</v>
      </c>
      <c r="J4219" s="4" t="s">
        <v>15159</v>
      </c>
      <c r="K4219" s="4">
        <v>-5.4576000000000002</v>
      </c>
      <c r="P4219" s="4">
        <v>1.2939807569999999</v>
      </c>
      <c r="S4219" s="4">
        <v>0.88420584000000002</v>
      </c>
      <c r="V4219" s="4">
        <v>0.41286400000000001</v>
      </c>
      <c r="W4219" s="4">
        <v>1.0099819999999999</v>
      </c>
      <c r="X4219" s="4">
        <v>0.99051699999999998</v>
      </c>
      <c r="Y4219" s="4">
        <v>0.62060100000000007</v>
      </c>
      <c r="Z4219" s="4">
        <v>1.2466630000000001</v>
      </c>
      <c r="AA4219" s="4">
        <v>1.3060769999999999</v>
      </c>
      <c r="AB4219" s="4">
        <v>1.053399</v>
      </c>
      <c r="AC4219" s="4">
        <v>1.1829069999999999</v>
      </c>
      <c r="AD4219" s="4">
        <v>1.1621939999999999</v>
      </c>
      <c r="AE4219" s="4">
        <v>1.0147949999999999</v>
      </c>
      <c r="AJ4219" s="4">
        <v>1.038</v>
      </c>
      <c r="AM4219" s="4">
        <v>0.747</v>
      </c>
      <c r="AP4219" s="4">
        <v>1.39</v>
      </c>
    </row>
    <row r="4220" spans="1:43" x14ac:dyDescent="0.2">
      <c r="A4220" s="4" t="s">
        <v>1169</v>
      </c>
      <c r="B4220" s="4">
        <v>814</v>
      </c>
      <c r="C4220" s="4" t="s">
        <v>3703</v>
      </c>
      <c r="D4220" s="4" t="s">
        <v>4812</v>
      </c>
      <c r="E4220" s="4" t="s">
        <v>8452</v>
      </c>
      <c r="F4220" s="4">
        <v>0.79408000000000001</v>
      </c>
      <c r="G4220" s="4">
        <v>8.6229500000000008E-3</v>
      </c>
      <c r="H4220" s="4">
        <v>58.889000000000003</v>
      </c>
      <c r="I4220" s="4">
        <v>3</v>
      </c>
      <c r="J4220" s="4" t="s">
        <v>15160</v>
      </c>
      <c r="K4220" s="4">
        <v>-6.0933999999999999</v>
      </c>
      <c r="R4220" s="4">
        <v>0.71012635400000002</v>
      </c>
      <c r="S4220" s="4">
        <v>1.335222041</v>
      </c>
      <c r="V4220" s="4">
        <v>0.41286400000000001</v>
      </c>
      <c r="W4220" s="4">
        <v>1.0099819999999999</v>
      </c>
      <c r="X4220" s="4">
        <v>0.99051699999999998</v>
      </c>
      <c r="Y4220" s="4">
        <v>0.62060100000000007</v>
      </c>
      <c r="Z4220" s="4">
        <v>1.2466630000000001</v>
      </c>
      <c r="AA4220" s="4">
        <v>1.3060769999999999</v>
      </c>
      <c r="AB4220" s="4">
        <v>1.053399</v>
      </c>
      <c r="AC4220" s="4">
        <v>1.1829069999999999</v>
      </c>
      <c r="AD4220" s="4">
        <v>1.1621939999999999</v>
      </c>
      <c r="AE4220" s="4">
        <v>1.0147949999999999</v>
      </c>
      <c r="AL4220" s="4">
        <v>0.67400000000000004</v>
      </c>
      <c r="AM4220" s="4">
        <v>1.129</v>
      </c>
    </row>
    <row r="4221" spans="1:43" x14ac:dyDescent="0.2">
      <c r="A4221" s="4" t="s">
        <v>1169</v>
      </c>
      <c r="B4221" s="4">
        <v>952</v>
      </c>
      <c r="C4221" s="4" t="s">
        <v>3703</v>
      </c>
      <c r="D4221" s="4" t="s">
        <v>4812</v>
      </c>
      <c r="E4221" s="4" t="s">
        <v>8452</v>
      </c>
      <c r="F4221" s="4">
        <v>1</v>
      </c>
      <c r="G4221" s="4">
        <v>2.22953E-6</v>
      </c>
      <c r="H4221" s="4">
        <v>128.97</v>
      </c>
      <c r="I4221" s="4">
        <v>2</v>
      </c>
      <c r="J4221" s="4" t="s">
        <v>15161</v>
      </c>
      <c r="K4221" s="4">
        <v>-6.8047000000000004</v>
      </c>
      <c r="M4221" s="4">
        <v>0.38366940599999999</v>
      </c>
      <c r="P4221" s="4">
        <v>1.304307463</v>
      </c>
      <c r="Q4221" s="4">
        <v>0.75801171700000003</v>
      </c>
      <c r="R4221" s="4">
        <v>1.1669151950000001</v>
      </c>
      <c r="S4221" s="4">
        <v>1.022760286</v>
      </c>
      <c r="T4221" s="4">
        <v>0.69022788299999993</v>
      </c>
      <c r="U4221" s="4">
        <v>1.456965155</v>
      </c>
      <c r="V4221" s="4">
        <v>0.41286400000000001</v>
      </c>
      <c r="W4221" s="4">
        <v>1.0099819999999999</v>
      </c>
      <c r="X4221" s="4">
        <v>0.99051699999999998</v>
      </c>
      <c r="Y4221" s="4">
        <v>0.62060100000000007</v>
      </c>
      <c r="Z4221" s="4">
        <v>1.2466630000000001</v>
      </c>
      <c r="AA4221" s="4">
        <v>1.3060769999999999</v>
      </c>
      <c r="AB4221" s="4">
        <v>1.053399</v>
      </c>
      <c r="AC4221" s="4">
        <v>1.1829069999999999</v>
      </c>
      <c r="AD4221" s="4">
        <v>1.1621939999999999</v>
      </c>
      <c r="AE4221" s="4">
        <v>1.0147949999999999</v>
      </c>
      <c r="AG4221" s="4">
        <v>0.38</v>
      </c>
      <c r="AJ4221" s="4">
        <v>1.046</v>
      </c>
      <c r="AK4221" s="4">
        <v>0.57999999999999996</v>
      </c>
      <c r="AL4221" s="4">
        <v>1.1080000000000001</v>
      </c>
      <c r="AM4221" s="4">
        <v>0.86499999999999999</v>
      </c>
      <c r="AN4221" s="4">
        <v>0.59399999999999997</v>
      </c>
      <c r="AO4221" s="4">
        <v>1.4359999999999999</v>
      </c>
      <c r="AP4221" s="4">
        <v>0.77800000000000002</v>
      </c>
      <c r="AQ4221" s="4">
        <v>0.46855765596248439</v>
      </c>
    </row>
    <row r="4222" spans="1:43" x14ac:dyDescent="0.2">
      <c r="A4222" s="4" t="s">
        <v>1169</v>
      </c>
      <c r="B4222" s="4">
        <v>636</v>
      </c>
      <c r="C4222" s="4" t="s">
        <v>3703</v>
      </c>
      <c r="D4222" s="4" t="s">
        <v>4812</v>
      </c>
      <c r="E4222" s="4" t="s">
        <v>8452</v>
      </c>
      <c r="F4222" s="4">
        <v>1</v>
      </c>
      <c r="G4222" s="4">
        <v>1.37585E-5</v>
      </c>
      <c r="H4222" s="4">
        <v>113.34</v>
      </c>
      <c r="I4222" s="4">
        <v>3</v>
      </c>
      <c r="J4222" s="4" t="s">
        <v>15162</v>
      </c>
      <c r="K4222" s="4">
        <v>-8.0159000000000002</v>
      </c>
      <c r="P4222" s="4">
        <v>0.82609294799999999</v>
      </c>
      <c r="Q4222" s="4">
        <v>1.969506347</v>
      </c>
      <c r="R4222" s="4">
        <v>0.446519006</v>
      </c>
      <c r="S4222" s="4">
        <v>1.191219611</v>
      </c>
      <c r="T4222" s="4">
        <v>0.67661047099999994</v>
      </c>
      <c r="V4222" s="4">
        <v>0.41286400000000001</v>
      </c>
      <c r="W4222" s="4">
        <v>1.0099819999999999</v>
      </c>
      <c r="X4222" s="4">
        <v>0.99051699999999998</v>
      </c>
      <c r="Y4222" s="4">
        <v>0.62060100000000007</v>
      </c>
      <c r="Z4222" s="4">
        <v>1.2466630000000001</v>
      </c>
      <c r="AA4222" s="4">
        <v>1.3060769999999999</v>
      </c>
      <c r="AB4222" s="4">
        <v>1.053399</v>
      </c>
      <c r="AC4222" s="4">
        <v>1.1829069999999999</v>
      </c>
      <c r="AD4222" s="4">
        <v>1.1621939999999999</v>
      </c>
      <c r="AE4222" s="4">
        <v>1.0147949999999999</v>
      </c>
      <c r="AJ4222" s="4">
        <v>0.66300000000000003</v>
      </c>
      <c r="AK4222" s="4">
        <v>1.508</v>
      </c>
      <c r="AL4222" s="4">
        <v>0.42399999999999999</v>
      </c>
      <c r="AM4222" s="4">
        <v>1.0069999999999999</v>
      </c>
      <c r="AN4222" s="4">
        <v>0.58199999999999996</v>
      </c>
      <c r="AP4222" s="4">
        <v>0.753</v>
      </c>
    </row>
    <row r="4223" spans="1:43" x14ac:dyDescent="0.2">
      <c r="A4223" s="4" t="s">
        <v>1169</v>
      </c>
      <c r="B4223" s="4">
        <v>307</v>
      </c>
      <c r="C4223" s="4" t="s">
        <v>3703</v>
      </c>
      <c r="D4223" s="4" t="s">
        <v>4812</v>
      </c>
      <c r="E4223" s="4" t="s">
        <v>8452</v>
      </c>
      <c r="F4223" s="4">
        <v>0.99999300000000002</v>
      </c>
      <c r="G4223" s="4">
        <v>1.03622E-2</v>
      </c>
      <c r="H4223" s="4">
        <v>58.313000000000002</v>
      </c>
      <c r="I4223" s="4">
        <v>2</v>
      </c>
      <c r="J4223" s="4" t="s">
        <v>15163</v>
      </c>
      <c r="K4223" s="4">
        <v>-5.8701999999999996</v>
      </c>
      <c r="P4223" s="4">
        <v>1.1795354469999999</v>
      </c>
      <c r="V4223" s="4">
        <v>0.41286400000000001</v>
      </c>
      <c r="W4223" s="4">
        <v>1.0099819999999999</v>
      </c>
      <c r="X4223" s="4">
        <v>0.99051699999999998</v>
      </c>
      <c r="Y4223" s="4">
        <v>0.62060100000000007</v>
      </c>
      <c r="Z4223" s="4">
        <v>1.2466630000000001</v>
      </c>
      <c r="AA4223" s="4">
        <v>1.3060769999999999</v>
      </c>
      <c r="AB4223" s="4">
        <v>1.053399</v>
      </c>
      <c r="AC4223" s="4">
        <v>1.1829069999999999</v>
      </c>
      <c r="AD4223" s="4">
        <v>1.1621939999999999</v>
      </c>
      <c r="AE4223" s="4">
        <v>1.0147949999999999</v>
      </c>
      <c r="AJ4223" s="4">
        <v>0.94599999999999995</v>
      </c>
    </row>
    <row r="4224" spans="1:43" x14ac:dyDescent="0.2">
      <c r="A4224" s="4" t="s">
        <v>1169</v>
      </c>
      <c r="B4224" s="4">
        <v>496</v>
      </c>
      <c r="C4224" s="4" t="s">
        <v>3703</v>
      </c>
      <c r="D4224" s="4" t="s">
        <v>4812</v>
      </c>
      <c r="E4224" s="4" t="s">
        <v>8452</v>
      </c>
      <c r="F4224" s="4">
        <v>0.99972399999999995</v>
      </c>
      <c r="G4224" s="4">
        <v>1.3015499999999999E-5</v>
      </c>
      <c r="H4224" s="4">
        <v>175.64</v>
      </c>
      <c r="I4224" s="4">
        <v>2</v>
      </c>
      <c r="J4224" s="4" t="s">
        <v>15164</v>
      </c>
      <c r="K4224" s="4">
        <v>-6.7529000000000003</v>
      </c>
      <c r="L4224" s="4">
        <v>0.19670210399999999</v>
      </c>
      <c r="N4224" s="4">
        <v>0.75812050099999995</v>
      </c>
      <c r="O4224" s="4">
        <v>0.65709720999999999</v>
      </c>
      <c r="Q4224" s="4">
        <v>1.2135003209999999</v>
      </c>
      <c r="R4224" s="4">
        <v>0.89135677400000002</v>
      </c>
      <c r="S4224" s="4">
        <v>1.484511497</v>
      </c>
      <c r="T4224" s="4">
        <v>1.5650078590000001</v>
      </c>
      <c r="U4224" s="4">
        <v>1.1700612180000001</v>
      </c>
      <c r="V4224" s="4">
        <v>0.41286400000000001</v>
      </c>
      <c r="W4224" s="4">
        <v>1.0099819999999999</v>
      </c>
      <c r="X4224" s="4">
        <v>0.99051699999999998</v>
      </c>
      <c r="Y4224" s="4">
        <v>0.62060100000000007</v>
      </c>
      <c r="Z4224" s="4">
        <v>1.2466630000000001</v>
      </c>
      <c r="AA4224" s="4">
        <v>1.3060769999999999</v>
      </c>
      <c r="AB4224" s="4">
        <v>1.053399</v>
      </c>
      <c r="AC4224" s="4">
        <v>1.1829069999999999</v>
      </c>
      <c r="AD4224" s="4">
        <v>1.1621939999999999</v>
      </c>
      <c r="AE4224" s="4">
        <v>1.0147949999999999</v>
      </c>
      <c r="AF4224" s="4">
        <v>0.47599999999999998</v>
      </c>
      <c r="AH4224" s="4">
        <v>0.76500000000000001</v>
      </c>
      <c r="AI4224" s="4">
        <v>1.0589999999999999</v>
      </c>
      <c r="AK4224" s="4">
        <v>0.92900000000000005</v>
      </c>
      <c r="AL4224" s="4">
        <v>0.84599999999999997</v>
      </c>
      <c r="AM4224" s="4">
        <v>1.2549999999999999</v>
      </c>
      <c r="AN4224" s="4">
        <v>1.347</v>
      </c>
      <c r="AO4224" s="4">
        <v>1.153</v>
      </c>
      <c r="AP4224" s="4">
        <v>0.69299999999999995</v>
      </c>
      <c r="AQ4224" s="4">
        <v>9.9257083265265111E-2</v>
      </c>
    </row>
    <row r="4225" spans="1:43" x14ac:dyDescent="0.2">
      <c r="A4225" s="4" t="s">
        <v>1169</v>
      </c>
      <c r="B4225" s="4">
        <v>1502</v>
      </c>
      <c r="C4225" s="4" t="s">
        <v>3703</v>
      </c>
      <c r="D4225" s="4" t="s">
        <v>4812</v>
      </c>
      <c r="E4225" s="4" t="s">
        <v>8452</v>
      </c>
      <c r="F4225" s="4">
        <v>1</v>
      </c>
      <c r="G4225" s="4">
        <v>1.2092800000000001E-7</v>
      </c>
      <c r="H4225" s="4">
        <v>68.126999999999995</v>
      </c>
      <c r="I4225" s="4">
        <v>3</v>
      </c>
      <c r="J4225" s="4" t="s">
        <v>15165</v>
      </c>
      <c r="K4225" s="4">
        <v>-5.3331999999999997</v>
      </c>
      <c r="P4225" s="4">
        <v>1.1795354469999999</v>
      </c>
      <c r="V4225" s="4">
        <v>0.41286400000000001</v>
      </c>
      <c r="W4225" s="4">
        <v>1.0099819999999999</v>
      </c>
      <c r="X4225" s="4">
        <v>0.99051699999999998</v>
      </c>
      <c r="Y4225" s="4">
        <v>0.62060100000000007</v>
      </c>
      <c r="Z4225" s="4">
        <v>1.2466630000000001</v>
      </c>
      <c r="AA4225" s="4">
        <v>1.3060769999999999</v>
      </c>
      <c r="AB4225" s="4">
        <v>1.053399</v>
      </c>
      <c r="AC4225" s="4">
        <v>1.1829069999999999</v>
      </c>
      <c r="AD4225" s="4">
        <v>1.1621939999999999</v>
      </c>
      <c r="AE4225" s="4">
        <v>1.0147949999999999</v>
      </c>
      <c r="AJ4225" s="4">
        <v>0.94599999999999995</v>
      </c>
    </row>
    <row r="4226" spans="1:43" x14ac:dyDescent="0.2">
      <c r="A4226" s="4" t="s">
        <v>1169</v>
      </c>
      <c r="B4226" s="4">
        <v>280</v>
      </c>
      <c r="C4226" s="4" t="s">
        <v>3703</v>
      </c>
      <c r="D4226" s="4" t="s">
        <v>4812</v>
      </c>
      <c r="E4226" s="4" t="s">
        <v>8452</v>
      </c>
      <c r="F4226" s="4">
        <v>0.99999799999999994</v>
      </c>
      <c r="G4226" s="4">
        <v>7.1809100000000002E-4</v>
      </c>
      <c r="H4226" s="4">
        <v>83.775000000000006</v>
      </c>
      <c r="I4226" s="4">
        <v>2</v>
      </c>
      <c r="J4226" s="4" t="s">
        <v>15166</v>
      </c>
      <c r="K4226" s="4">
        <v>-8.0635999999999992</v>
      </c>
      <c r="P4226" s="4">
        <v>1.051886624</v>
      </c>
      <c r="Q4226" s="4">
        <v>0.60350465899999994</v>
      </c>
      <c r="S4226" s="4">
        <v>0.80488652000000005</v>
      </c>
      <c r="T4226" s="4">
        <v>0.70018148599999996</v>
      </c>
      <c r="U4226" s="4">
        <v>1.508222696</v>
      </c>
      <c r="V4226" s="4">
        <v>0.41286400000000001</v>
      </c>
      <c r="W4226" s="4">
        <v>1.0099819999999999</v>
      </c>
      <c r="X4226" s="4">
        <v>0.99051699999999998</v>
      </c>
      <c r="Y4226" s="4">
        <v>0.62060100000000007</v>
      </c>
      <c r="Z4226" s="4">
        <v>1.2466630000000001</v>
      </c>
      <c r="AA4226" s="4">
        <v>1.3060769999999999</v>
      </c>
      <c r="AB4226" s="4">
        <v>1.053399</v>
      </c>
      <c r="AC4226" s="4">
        <v>1.1829069999999999</v>
      </c>
      <c r="AD4226" s="4">
        <v>1.1621939999999999</v>
      </c>
      <c r="AE4226" s="4">
        <v>1.0147949999999999</v>
      </c>
      <c r="AJ4226" s="4">
        <v>0.84399999999999997</v>
      </c>
      <c r="AK4226" s="4">
        <v>0.46200000000000002</v>
      </c>
      <c r="AM4226" s="4">
        <v>0.68</v>
      </c>
      <c r="AN4226" s="4">
        <v>0.60199999999999998</v>
      </c>
      <c r="AO4226" s="4">
        <v>1.486</v>
      </c>
      <c r="AP4226" s="4">
        <v>1.0449999999999999</v>
      </c>
    </row>
    <row r="4227" spans="1:43" x14ac:dyDescent="0.2">
      <c r="A4227" s="4" t="s">
        <v>1170</v>
      </c>
      <c r="B4227" s="4">
        <v>610</v>
      </c>
      <c r="C4227" s="4" t="s">
        <v>3703</v>
      </c>
      <c r="D4227" s="4" t="s">
        <v>4813</v>
      </c>
      <c r="E4227" s="4" t="s">
        <v>8453</v>
      </c>
      <c r="F4227" s="4">
        <v>1</v>
      </c>
      <c r="G4227" s="4">
        <v>5.0408899999999999E-4</v>
      </c>
      <c r="H4227" s="4">
        <v>92.732000000000014</v>
      </c>
      <c r="I4227" s="4">
        <v>2</v>
      </c>
      <c r="J4227" s="4" t="s">
        <v>15167</v>
      </c>
      <c r="K4227" s="4">
        <v>-8.3249999999999993</v>
      </c>
      <c r="N4227" s="4">
        <v>0.89604147900000009</v>
      </c>
      <c r="O4227" s="4">
        <v>1.623394322</v>
      </c>
      <c r="P4227" s="4">
        <v>1.359288466</v>
      </c>
      <c r="Q4227" s="4">
        <v>0.89572244099999998</v>
      </c>
      <c r="R4227" s="4">
        <v>0.97119369200000005</v>
      </c>
      <c r="V4227" s="4">
        <v>0.47983900000000002</v>
      </c>
      <c r="W4227" s="4">
        <v>0.91229699999999991</v>
      </c>
      <c r="X4227" s="4">
        <v>1.454034</v>
      </c>
      <c r="Y4227" s="4">
        <v>1.1939360000000001</v>
      </c>
      <c r="Z4227" s="4">
        <v>1.164269</v>
      </c>
      <c r="AA4227" s="4">
        <v>1.157759</v>
      </c>
      <c r="AB4227" s="4">
        <v>0.78404300000000005</v>
      </c>
      <c r="AC4227" s="4">
        <v>0.902868</v>
      </c>
      <c r="AD4227" s="4">
        <v>0.97099999999999997</v>
      </c>
      <c r="AE4227" s="4">
        <v>0.97995499999999991</v>
      </c>
      <c r="AH4227" s="4">
        <v>0.61599999999999999</v>
      </c>
      <c r="AI4227" s="4">
        <v>1.36</v>
      </c>
      <c r="AJ4227" s="4">
        <v>1.1679999999999999</v>
      </c>
      <c r="AK4227" s="4">
        <v>0.77400000000000002</v>
      </c>
      <c r="AL4227" s="4">
        <v>1.2390000000000001</v>
      </c>
      <c r="AP4227" s="4">
        <v>1.0409999999999999</v>
      </c>
      <c r="AQ4227" s="4">
        <v>0.97196369339803979</v>
      </c>
    </row>
    <row r="4228" spans="1:43" x14ac:dyDescent="0.2">
      <c r="A4228" s="4" t="s">
        <v>1171</v>
      </c>
      <c r="B4228" s="4">
        <v>174</v>
      </c>
      <c r="C4228" s="4" t="s">
        <v>3703</v>
      </c>
      <c r="D4228" s="4" t="s">
        <v>4814</v>
      </c>
      <c r="E4228" s="4" t="s">
        <v>8454</v>
      </c>
      <c r="F4228" s="4">
        <v>1</v>
      </c>
      <c r="G4228" s="4">
        <v>2.2629500000000001E-5</v>
      </c>
      <c r="H4228" s="4">
        <v>153.25</v>
      </c>
      <c r="I4228" s="4">
        <v>2</v>
      </c>
      <c r="J4228" s="4" t="s">
        <v>15168</v>
      </c>
      <c r="K4228" s="4">
        <v>-7.2556000000000003</v>
      </c>
      <c r="M4228" s="4">
        <v>0.44220387200000011</v>
      </c>
      <c r="N4228" s="4">
        <v>0.62840456499999997</v>
      </c>
      <c r="O4228" s="4">
        <v>0.378576405</v>
      </c>
      <c r="P4228" s="4">
        <v>0.95485058</v>
      </c>
      <c r="Q4228" s="4">
        <v>0.16774972099999999</v>
      </c>
      <c r="R4228" s="4">
        <v>2.1779974059999998</v>
      </c>
      <c r="S4228" s="4">
        <v>1.363047543</v>
      </c>
      <c r="T4228" s="4">
        <v>1.1467764970000001</v>
      </c>
      <c r="U4228" s="4">
        <v>1.6798115600000001</v>
      </c>
    </row>
    <row r="4229" spans="1:43" x14ac:dyDescent="0.2">
      <c r="A4229" s="4" t="s">
        <v>1172</v>
      </c>
      <c r="B4229" s="4">
        <v>356</v>
      </c>
      <c r="C4229" s="4" t="s">
        <v>3703</v>
      </c>
      <c r="D4229" s="4" t="s">
        <v>4815</v>
      </c>
      <c r="E4229" s="4" t="s">
        <v>8455</v>
      </c>
      <c r="F4229" s="4">
        <v>1</v>
      </c>
      <c r="G4229" s="4">
        <v>1.6370100000000001E-5</v>
      </c>
      <c r="H4229" s="4">
        <v>135.63</v>
      </c>
      <c r="I4229" s="4">
        <v>2</v>
      </c>
      <c r="J4229" s="4" t="s">
        <v>15169</v>
      </c>
      <c r="K4229" s="4">
        <v>-7.7904999999999998</v>
      </c>
      <c r="M4229" s="4">
        <v>0.86695845400000004</v>
      </c>
      <c r="V4229" s="4">
        <v>1.036565</v>
      </c>
      <c r="W4229" s="4">
        <v>0.77965499999999999</v>
      </c>
      <c r="X4229" s="4">
        <v>0.948519</v>
      </c>
      <c r="Y4229" s="4">
        <v>1.357977</v>
      </c>
      <c r="Z4229" s="4">
        <v>1.4159619999999999</v>
      </c>
      <c r="AA4229" s="4">
        <v>1.347464</v>
      </c>
      <c r="AB4229" s="4">
        <v>0.72238199999999997</v>
      </c>
      <c r="AC4229" s="4">
        <v>0.819407</v>
      </c>
      <c r="AD4229" s="4">
        <v>0.72232700000000005</v>
      </c>
      <c r="AE4229" s="4">
        <v>0.849742</v>
      </c>
      <c r="AG4229" s="4">
        <v>1.1120000000000001</v>
      </c>
    </row>
    <row r="4230" spans="1:43" x14ac:dyDescent="0.2">
      <c r="A4230" s="4" t="s">
        <v>1173</v>
      </c>
      <c r="B4230" s="4">
        <v>305</v>
      </c>
      <c r="C4230" s="4" t="s">
        <v>3703</v>
      </c>
      <c r="D4230" s="4" t="s">
        <v>4816</v>
      </c>
      <c r="E4230" s="4" t="s">
        <v>8456</v>
      </c>
      <c r="F4230" s="4">
        <v>0.9274690000000001</v>
      </c>
      <c r="G4230" s="4">
        <v>2.0327400000000001E-5</v>
      </c>
      <c r="H4230" s="4">
        <v>58.338000000000001</v>
      </c>
      <c r="I4230" s="4">
        <v>3</v>
      </c>
      <c r="J4230" s="4" t="s">
        <v>15170</v>
      </c>
      <c r="K4230" s="4">
        <v>-5.7511999999999999</v>
      </c>
      <c r="U4230" s="4">
        <v>0.78772952799999996</v>
      </c>
      <c r="V4230" s="4">
        <v>0.51080600000000009</v>
      </c>
      <c r="W4230" s="4">
        <v>0.89289400000000008</v>
      </c>
      <c r="X4230" s="4">
        <v>1.129505</v>
      </c>
      <c r="Y4230" s="4">
        <v>1.1368450000000001</v>
      </c>
      <c r="Z4230" s="4">
        <v>1.0551299999999999</v>
      </c>
      <c r="AA4230" s="4">
        <v>1.447211</v>
      </c>
      <c r="AB4230" s="4">
        <v>0.863533</v>
      </c>
      <c r="AC4230" s="4">
        <v>1.2018009999999999</v>
      </c>
      <c r="AE4230" s="4">
        <v>0.76227400000000001</v>
      </c>
      <c r="AO4230" s="4">
        <v>1.0329999999999999</v>
      </c>
    </row>
    <row r="4231" spans="1:43" x14ac:dyDescent="0.2">
      <c r="A4231" s="4" t="s">
        <v>1173</v>
      </c>
      <c r="B4231" s="4">
        <v>276</v>
      </c>
      <c r="C4231" s="4" t="s">
        <v>3703</v>
      </c>
      <c r="D4231" s="4" t="s">
        <v>4816</v>
      </c>
      <c r="E4231" s="4" t="s">
        <v>8456</v>
      </c>
      <c r="F4231" s="4">
        <v>0.98791000000000007</v>
      </c>
      <c r="G4231" s="4">
        <v>1.23283E-9</v>
      </c>
      <c r="H4231" s="4">
        <v>139.78</v>
      </c>
      <c r="I4231" s="4">
        <v>2</v>
      </c>
      <c r="J4231" s="4" t="s">
        <v>15171</v>
      </c>
      <c r="K4231" s="4">
        <v>-9.9908999999999999</v>
      </c>
      <c r="O4231" s="4">
        <v>0.73056591799999993</v>
      </c>
      <c r="P4231" s="4">
        <v>0.51274192200000002</v>
      </c>
      <c r="S4231" s="4">
        <v>1.529602678</v>
      </c>
      <c r="T4231" s="4">
        <v>0.37859287899999999</v>
      </c>
      <c r="U4231" s="4">
        <v>1.4943291329999999</v>
      </c>
      <c r="V4231" s="4">
        <v>0.51080600000000009</v>
      </c>
      <c r="W4231" s="4">
        <v>0.89289400000000008</v>
      </c>
      <c r="X4231" s="4">
        <v>1.129505</v>
      </c>
      <c r="Y4231" s="4">
        <v>1.1368450000000001</v>
      </c>
      <c r="Z4231" s="4">
        <v>1.0551299999999999</v>
      </c>
      <c r="AA4231" s="4">
        <v>1.447211</v>
      </c>
      <c r="AB4231" s="4">
        <v>0.863533</v>
      </c>
      <c r="AC4231" s="4">
        <v>1.2018009999999999</v>
      </c>
      <c r="AE4231" s="4">
        <v>0.76227400000000001</v>
      </c>
      <c r="AI4231" s="4">
        <v>0.64300000000000002</v>
      </c>
      <c r="AJ4231" s="4">
        <v>0.48599999999999999</v>
      </c>
      <c r="AM4231" s="4">
        <v>1.2729999999999999</v>
      </c>
      <c r="AO4231" s="4">
        <v>1.96</v>
      </c>
      <c r="AP4231" s="4">
        <v>0.34899999999999998</v>
      </c>
      <c r="AQ4231" s="4">
        <v>5.6193367107839981E-2</v>
      </c>
    </row>
    <row r="4232" spans="1:43" x14ac:dyDescent="0.2">
      <c r="A4232" s="4" t="s">
        <v>1174</v>
      </c>
      <c r="B4232" s="4">
        <v>43</v>
      </c>
      <c r="C4232" s="4" t="s">
        <v>3703</v>
      </c>
      <c r="D4232" s="4" t="s">
        <v>4817</v>
      </c>
      <c r="E4232" s="4" t="s">
        <v>8457</v>
      </c>
      <c r="F4232" s="4">
        <v>1</v>
      </c>
      <c r="G4232" s="4">
        <v>2.9683E-5</v>
      </c>
      <c r="H4232" s="4">
        <v>104.86</v>
      </c>
      <c r="I4232" s="4">
        <v>3</v>
      </c>
      <c r="J4232" s="4" t="s">
        <v>15172</v>
      </c>
      <c r="K4232" s="4">
        <v>-7.8021000000000003</v>
      </c>
      <c r="M4232" s="4">
        <v>0.86695845400000004</v>
      </c>
      <c r="V4232" s="4">
        <v>1.708771</v>
      </c>
      <c r="W4232" s="4">
        <v>1.2037100000000001</v>
      </c>
      <c r="X4232" s="4">
        <v>0.96312999999999993</v>
      </c>
      <c r="Y4232" s="4">
        <v>1.7106669999999999</v>
      </c>
      <c r="Z4232" s="4">
        <v>0.62528300000000003</v>
      </c>
      <c r="AA4232" s="4">
        <v>0.50970599999999999</v>
      </c>
      <c r="AB4232" s="4">
        <v>1.076209</v>
      </c>
      <c r="AC4232" s="4">
        <v>0.74834899999999993</v>
      </c>
      <c r="AD4232" s="4">
        <v>0.59498200000000001</v>
      </c>
      <c r="AE4232" s="4">
        <v>0.85919299999999998</v>
      </c>
      <c r="AG4232" s="4">
        <v>0.72</v>
      </c>
    </row>
    <row r="4233" spans="1:43" x14ac:dyDescent="0.2">
      <c r="A4233" s="4" t="s">
        <v>1175</v>
      </c>
      <c r="B4233" s="4">
        <v>631</v>
      </c>
      <c r="C4233" s="4" t="s">
        <v>3703</v>
      </c>
      <c r="D4233" s="4" t="s">
        <v>4818</v>
      </c>
      <c r="E4233" s="4" t="s">
        <v>8458</v>
      </c>
      <c r="F4233" s="4">
        <v>1</v>
      </c>
      <c r="G4233" s="4">
        <v>4.0078800000000001E-3</v>
      </c>
      <c r="H4233" s="4">
        <v>101.82</v>
      </c>
      <c r="I4233" s="4">
        <v>2</v>
      </c>
      <c r="J4233" s="4" t="s">
        <v>15173</v>
      </c>
      <c r="K4233" s="4">
        <v>-4.4192999999999998</v>
      </c>
      <c r="L4233" s="4">
        <v>1.513998081</v>
      </c>
      <c r="M4233" s="4">
        <v>0.70012847</v>
      </c>
      <c r="N4233" s="4">
        <v>1.4232097779999999</v>
      </c>
      <c r="O4233" s="4">
        <v>1.373198165</v>
      </c>
      <c r="P4233" s="4">
        <v>0.70981145999999995</v>
      </c>
      <c r="Q4233" s="4">
        <v>2.3391840670000001</v>
      </c>
      <c r="R4233" s="4">
        <v>0.58249092899999999</v>
      </c>
      <c r="S4233" s="4">
        <v>0.32728932300000002</v>
      </c>
      <c r="V4233" s="4">
        <v>1.1716089999999999</v>
      </c>
      <c r="W4233" s="4">
        <v>0.89199500000000009</v>
      </c>
      <c r="X4233" s="4">
        <v>1.154854</v>
      </c>
      <c r="Y4233" s="4">
        <v>1.10426</v>
      </c>
      <c r="Z4233" s="4">
        <v>0.95357900000000007</v>
      </c>
      <c r="AA4233" s="4">
        <v>1.541533</v>
      </c>
      <c r="AB4233" s="4">
        <v>0.83133600000000007</v>
      </c>
      <c r="AC4233" s="4">
        <v>0.70289899999999994</v>
      </c>
      <c r="AD4233" s="4">
        <v>0.892876</v>
      </c>
      <c r="AE4233" s="4">
        <v>0.75505900000000004</v>
      </c>
      <c r="AF4233" s="4">
        <v>1.292</v>
      </c>
      <c r="AG4233" s="4">
        <v>0.78500000000000003</v>
      </c>
      <c r="AH4233" s="4">
        <v>1.232</v>
      </c>
      <c r="AI4233" s="4">
        <v>1.244</v>
      </c>
      <c r="AJ4233" s="4">
        <v>0.74399999999999999</v>
      </c>
      <c r="AK4233" s="4">
        <v>1.5169999999999999</v>
      </c>
      <c r="AL4233" s="4">
        <v>0.70099999999999996</v>
      </c>
      <c r="AM4233" s="4">
        <v>0.46600000000000003</v>
      </c>
      <c r="AP4233" s="4">
        <v>1.1839999999999999</v>
      </c>
      <c r="AQ4233" s="4">
        <v>0.41524356063090567</v>
      </c>
    </row>
    <row r="4234" spans="1:43" x14ac:dyDescent="0.2">
      <c r="A4234" s="4" t="s">
        <v>1175</v>
      </c>
      <c r="B4234" s="4">
        <v>638</v>
      </c>
      <c r="C4234" s="4" t="s">
        <v>3703</v>
      </c>
      <c r="D4234" s="4" t="s">
        <v>4818</v>
      </c>
      <c r="E4234" s="4" t="s">
        <v>8458</v>
      </c>
      <c r="F4234" s="4">
        <v>1</v>
      </c>
      <c r="G4234" s="4">
        <v>1.6112400000000001E-4</v>
      </c>
      <c r="H4234" s="4">
        <v>47.57</v>
      </c>
      <c r="I4234" s="4">
        <v>2</v>
      </c>
      <c r="J4234" s="4" t="s">
        <v>15174</v>
      </c>
      <c r="K4234" s="4">
        <v>-7.3583999999999996</v>
      </c>
      <c r="S4234" s="4">
        <v>0.41598674000000002</v>
      </c>
      <c r="U4234" s="4">
        <v>1.2408184799999999</v>
      </c>
      <c r="V4234" s="4">
        <v>1.1716089999999999</v>
      </c>
      <c r="W4234" s="4">
        <v>0.89199500000000009</v>
      </c>
      <c r="X4234" s="4">
        <v>1.154854</v>
      </c>
      <c r="Y4234" s="4">
        <v>1.10426</v>
      </c>
      <c r="Z4234" s="4">
        <v>0.95357900000000007</v>
      </c>
      <c r="AA4234" s="4">
        <v>1.541533</v>
      </c>
      <c r="AB4234" s="4">
        <v>0.83133600000000007</v>
      </c>
      <c r="AC4234" s="4">
        <v>0.70289899999999994</v>
      </c>
      <c r="AD4234" s="4">
        <v>0.892876</v>
      </c>
      <c r="AE4234" s="4">
        <v>0.75505900000000004</v>
      </c>
      <c r="AM4234" s="4">
        <v>0.59199999999999997</v>
      </c>
      <c r="AO4234" s="4">
        <v>1.643</v>
      </c>
    </row>
    <row r="4235" spans="1:43" x14ac:dyDescent="0.2">
      <c r="A4235" s="4" t="s">
        <v>1175</v>
      </c>
      <c r="B4235" s="4">
        <v>603</v>
      </c>
      <c r="C4235" s="4" t="s">
        <v>3703</v>
      </c>
      <c r="D4235" s="4" t="s">
        <v>4818</v>
      </c>
      <c r="E4235" s="4" t="s">
        <v>8458</v>
      </c>
      <c r="F4235" s="4">
        <v>0.99780400000000014</v>
      </c>
      <c r="G4235" s="4">
        <v>2.6573599999999999E-25</v>
      </c>
      <c r="H4235" s="4">
        <v>146.37</v>
      </c>
      <c r="I4235" s="4">
        <v>3</v>
      </c>
      <c r="J4235" s="4" t="s">
        <v>15175</v>
      </c>
      <c r="K4235" s="4">
        <v>-6.1952999999999996</v>
      </c>
      <c r="N4235" s="4">
        <v>0.77723574099999992</v>
      </c>
      <c r="O4235" s="4">
        <v>1.6355276780000001</v>
      </c>
      <c r="Q4235" s="4">
        <v>1.699456801</v>
      </c>
      <c r="R4235" s="4">
        <v>0.33616847100000002</v>
      </c>
      <c r="V4235" s="4">
        <v>1.1716089999999999</v>
      </c>
      <c r="W4235" s="4">
        <v>0.89199500000000009</v>
      </c>
      <c r="X4235" s="4">
        <v>1.154854</v>
      </c>
      <c r="Y4235" s="4">
        <v>1.10426</v>
      </c>
      <c r="Z4235" s="4">
        <v>0.95357900000000007</v>
      </c>
      <c r="AA4235" s="4">
        <v>1.541533</v>
      </c>
      <c r="AB4235" s="4">
        <v>0.83133600000000007</v>
      </c>
      <c r="AC4235" s="4">
        <v>0.70289899999999994</v>
      </c>
      <c r="AD4235" s="4">
        <v>0.892876</v>
      </c>
      <c r="AE4235" s="4">
        <v>0.75505900000000004</v>
      </c>
      <c r="AH4235" s="4">
        <v>0.67300000000000004</v>
      </c>
      <c r="AI4235" s="4">
        <v>1.4810000000000001</v>
      </c>
      <c r="AK4235" s="4">
        <v>1.1020000000000001</v>
      </c>
      <c r="AL4235" s="4">
        <v>0.40400000000000003</v>
      </c>
      <c r="AP4235" s="4">
        <v>1.43</v>
      </c>
      <c r="AQ4235" s="4">
        <v>0.59230209707711778</v>
      </c>
    </row>
    <row r="4236" spans="1:43" x14ac:dyDescent="0.2">
      <c r="A4236" s="4" t="s">
        <v>1175</v>
      </c>
      <c r="B4236" s="4">
        <v>609</v>
      </c>
      <c r="C4236" s="4" t="s">
        <v>3703</v>
      </c>
      <c r="D4236" s="4" t="s">
        <v>4818</v>
      </c>
      <c r="E4236" s="4" t="s">
        <v>8458</v>
      </c>
      <c r="F4236" s="4">
        <v>0.82785300000000006</v>
      </c>
      <c r="G4236" s="4">
        <v>5.8970500000000001E-5</v>
      </c>
      <c r="H4236" s="4">
        <v>67.887</v>
      </c>
      <c r="I4236" s="4">
        <v>3</v>
      </c>
      <c r="J4236" s="4" t="s">
        <v>15176</v>
      </c>
      <c r="K4236" s="4">
        <v>-6.4908000000000001</v>
      </c>
      <c r="M4236" s="4">
        <v>0.86695845400000004</v>
      </c>
      <c r="V4236" s="4">
        <v>1.1716089999999999</v>
      </c>
      <c r="W4236" s="4">
        <v>0.89199500000000009</v>
      </c>
      <c r="X4236" s="4">
        <v>1.154854</v>
      </c>
      <c r="Y4236" s="4">
        <v>1.10426</v>
      </c>
      <c r="Z4236" s="4">
        <v>0.95357900000000007</v>
      </c>
      <c r="AA4236" s="4">
        <v>1.541533</v>
      </c>
      <c r="AB4236" s="4">
        <v>0.83133600000000007</v>
      </c>
      <c r="AC4236" s="4">
        <v>0.70289899999999994</v>
      </c>
      <c r="AD4236" s="4">
        <v>0.892876</v>
      </c>
      <c r="AE4236" s="4">
        <v>0.75505900000000004</v>
      </c>
      <c r="AG4236" s="4">
        <v>0.97199999999999998</v>
      </c>
    </row>
    <row r="4237" spans="1:43" x14ac:dyDescent="0.2">
      <c r="A4237" s="4" t="s">
        <v>1175</v>
      </c>
      <c r="B4237" s="4">
        <v>388</v>
      </c>
      <c r="C4237" s="4" t="s">
        <v>3703</v>
      </c>
      <c r="D4237" s="4" t="s">
        <v>4818</v>
      </c>
      <c r="E4237" s="4" t="s">
        <v>8458</v>
      </c>
      <c r="F4237" s="4">
        <v>1</v>
      </c>
      <c r="G4237" s="4">
        <v>5.1017500000000006E-19</v>
      </c>
      <c r="H4237" s="4">
        <v>196.44</v>
      </c>
      <c r="I4237" s="4">
        <v>3</v>
      </c>
      <c r="J4237" s="4" t="s">
        <v>15177</v>
      </c>
      <c r="K4237" s="4">
        <v>-7.2070000000000007</v>
      </c>
      <c r="L4237" s="4">
        <v>0.9369668040000001</v>
      </c>
      <c r="M4237" s="4">
        <v>1.2147716850000001</v>
      </c>
      <c r="N4237" s="4">
        <v>1.20806467</v>
      </c>
      <c r="O4237" s="4">
        <v>1.302421544</v>
      </c>
      <c r="P4237" s="4">
        <v>1.290371535</v>
      </c>
      <c r="Q4237" s="4">
        <v>1.441809635</v>
      </c>
      <c r="R4237" s="4">
        <v>0.79769273299999999</v>
      </c>
      <c r="S4237" s="4">
        <v>0.570571367</v>
      </c>
      <c r="T4237" s="4">
        <v>0.65572618199999999</v>
      </c>
      <c r="U4237" s="4">
        <v>1.022036237</v>
      </c>
      <c r="V4237" s="4">
        <v>1.1716089999999999</v>
      </c>
      <c r="W4237" s="4">
        <v>0.89199500000000009</v>
      </c>
      <c r="X4237" s="4">
        <v>1.154854</v>
      </c>
      <c r="Y4237" s="4">
        <v>1.10426</v>
      </c>
      <c r="Z4237" s="4">
        <v>0.95357900000000007</v>
      </c>
      <c r="AA4237" s="4">
        <v>1.541533</v>
      </c>
      <c r="AB4237" s="4">
        <v>0.83133600000000007</v>
      </c>
      <c r="AC4237" s="4">
        <v>0.70289899999999994</v>
      </c>
      <c r="AD4237" s="4">
        <v>0.892876</v>
      </c>
      <c r="AE4237" s="4">
        <v>0.75505900000000004</v>
      </c>
      <c r="AF4237" s="4">
        <v>0.8</v>
      </c>
      <c r="AG4237" s="4">
        <v>1.3620000000000001</v>
      </c>
      <c r="AH4237" s="4">
        <v>1.046</v>
      </c>
      <c r="AI4237" s="4">
        <v>1.179</v>
      </c>
      <c r="AJ4237" s="4">
        <v>1.353</v>
      </c>
      <c r="AK4237" s="4">
        <v>0.93500000000000005</v>
      </c>
      <c r="AL4237" s="4">
        <v>0.96</v>
      </c>
      <c r="AM4237" s="4">
        <v>0.81200000000000006</v>
      </c>
      <c r="AN4237" s="4">
        <v>0.73399999999999999</v>
      </c>
      <c r="AO4237" s="4">
        <v>1.3540000000000001</v>
      </c>
      <c r="AP4237" s="4">
        <v>1.1970000000000001</v>
      </c>
      <c r="AQ4237" s="4">
        <v>0.23488303440757</v>
      </c>
    </row>
    <row r="4238" spans="1:43" x14ac:dyDescent="0.2">
      <c r="A4238" s="4" t="s">
        <v>1175</v>
      </c>
      <c r="B4238" s="4">
        <v>773</v>
      </c>
      <c r="C4238" s="4" t="s">
        <v>3703</v>
      </c>
      <c r="D4238" s="4" t="s">
        <v>4818</v>
      </c>
      <c r="E4238" s="4" t="s">
        <v>8458</v>
      </c>
      <c r="F4238" s="4">
        <v>1</v>
      </c>
      <c r="G4238" s="4">
        <v>2.0749100000000001E-3</v>
      </c>
      <c r="H4238" s="4">
        <v>65.408000000000001</v>
      </c>
      <c r="I4238" s="4">
        <v>3</v>
      </c>
      <c r="J4238" s="4" t="s">
        <v>15178</v>
      </c>
      <c r="K4238" s="4">
        <v>-12.534000000000001</v>
      </c>
      <c r="U4238" s="4">
        <v>0.78772952799999996</v>
      </c>
      <c r="V4238" s="4">
        <v>1.1716089999999999</v>
      </c>
      <c r="W4238" s="4">
        <v>0.89199500000000009</v>
      </c>
      <c r="X4238" s="4">
        <v>1.154854</v>
      </c>
      <c r="Y4238" s="4">
        <v>1.10426</v>
      </c>
      <c r="Z4238" s="4">
        <v>0.95357900000000007</v>
      </c>
      <c r="AA4238" s="4">
        <v>1.541533</v>
      </c>
      <c r="AB4238" s="4">
        <v>0.83133600000000007</v>
      </c>
      <c r="AC4238" s="4">
        <v>0.70289899999999994</v>
      </c>
      <c r="AD4238" s="4">
        <v>0.892876</v>
      </c>
      <c r="AE4238" s="4">
        <v>0.75505900000000004</v>
      </c>
      <c r="AO4238" s="4">
        <v>1.0429999999999999</v>
      </c>
    </row>
    <row r="4239" spans="1:43" x14ac:dyDescent="0.2">
      <c r="A4239" s="4" t="s">
        <v>1175</v>
      </c>
      <c r="B4239" s="4">
        <v>235</v>
      </c>
      <c r="C4239" s="4" t="s">
        <v>3703</v>
      </c>
      <c r="D4239" s="4" t="s">
        <v>4818</v>
      </c>
      <c r="E4239" s="4" t="s">
        <v>8458</v>
      </c>
      <c r="F4239" s="4">
        <v>1</v>
      </c>
      <c r="G4239" s="4">
        <v>7.6401100000000006E-6</v>
      </c>
      <c r="H4239" s="4">
        <v>73.305000000000007</v>
      </c>
      <c r="I4239" s="4">
        <v>3</v>
      </c>
      <c r="J4239" s="4" t="s">
        <v>15179</v>
      </c>
      <c r="K4239" s="4">
        <v>-6.5743</v>
      </c>
      <c r="P4239" s="4">
        <v>1.2290441889999999</v>
      </c>
      <c r="Q4239" s="4">
        <v>2.339182519</v>
      </c>
      <c r="R4239" s="4">
        <v>0.67866876400000009</v>
      </c>
      <c r="S4239" s="4">
        <v>0.28569530100000001</v>
      </c>
      <c r="T4239" s="4">
        <v>0.69995702400000004</v>
      </c>
      <c r="U4239" s="4">
        <v>0.77751986900000003</v>
      </c>
      <c r="V4239" s="4">
        <v>1.1716089999999999</v>
      </c>
      <c r="W4239" s="4">
        <v>0.89199500000000009</v>
      </c>
      <c r="X4239" s="4">
        <v>1.154854</v>
      </c>
      <c r="Y4239" s="4">
        <v>1.10426</v>
      </c>
      <c r="Z4239" s="4">
        <v>0.95357900000000007</v>
      </c>
      <c r="AA4239" s="4">
        <v>1.541533</v>
      </c>
      <c r="AB4239" s="4">
        <v>0.83133600000000007</v>
      </c>
      <c r="AC4239" s="4">
        <v>0.70289899999999994</v>
      </c>
      <c r="AD4239" s="4">
        <v>0.892876</v>
      </c>
      <c r="AE4239" s="4">
        <v>0.75505900000000004</v>
      </c>
      <c r="AJ4239" s="4">
        <v>1.2889999999999999</v>
      </c>
      <c r="AK4239" s="4">
        <v>1.5169999999999999</v>
      </c>
      <c r="AL4239" s="4">
        <v>0.81599999999999995</v>
      </c>
      <c r="AM4239" s="4">
        <v>0.40600000000000003</v>
      </c>
      <c r="AN4239" s="4">
        <v>0.78400000000000003</v>
      </c>
      <c r="AO4239" s="4">
        <v>1.03</v>
      </c>
      <c r="AP4239" s="4">
        <v>1.4159999999999999</v>
      </c>
    </row>
    <row r="4240" spans="1:43" x14ac:dyDescent="0.2">
      <c r="A4240" s="4" t="s">
        <v>1175</v>
      </c>
      <c r="B4240" s="4">
        <v>135</v>
      </c>
      <c r="C4240" s="4" t="s">
        <v>3703</v>
      </c>
      <c r="D4240" s="4" t="s">
        <v>4818</v>
      </c>
      <c r="E4240" s="4" t="s">
        <v>8458</v>
      </c>
      <c r="F4240" s="4">
        <v>1</v>
      </c>
      <c r="G4240" s="4">
        <v>1.44334E-5</v>
      </c>
      <c r="H4240" s="4">
        <v>80.02600000000001</v>
      </c>
      <c r="I4240" s="4">
        <v>3</v>
      </c>
      <c r="J4240" s="4" t="s">
        <v>15180</v>
      </c>
      <c r="K4240" s="4">
        <v>-7.2239000000000004</v>
      </c>
      <c r="L4240" s="4">
        <v>1.39258434</v>
      </c>
      <c r="M4240" s="4">
        <v>0.92665664299999995</v>
      </c>
      <c r="N4240" s="4">
        <v>0.90490406299999993</v>
      </c>
      <c r="O4240" s="4">
        <v>1.913155873</v>
      </c>
      <c r="Q4240" s="4">
        <v>1.93892394</v>
      </c>
      <c r="R4240" s="4">
        <v>0.37866018099999998</v>
      </c>
      <c r="T4240" s="4">
        <v>0.298347476</v>
      </c>
      <c r="U4240" s="4">
        <v>0.66616943200000001</v>
      </c>
      <c r="V4240" s="4">
        <v>1.1716089999999999</v>
      </c>
      <c r="W4240" s="4">
        <v>0.89199500000000009</v>
      </c>
      <c r="X4240" s="4">
        <v>1.154854</v>
      </c>
      <c r="Y4240" s="4">
        <v>1.10426</v>
      </c>
      <c r="Z4240" s="4">
        <v>0.95357900000000007</v>
      </c>
      <c r="AA4240" s="4">
        <v>1.541533</v>
      </c>
      <c r="AB4240" s="4">
        <v>0.83133600000000007</v>
      </c>
      <c r="AC4240" s="4">
        <v>0.70289899999999994</v>
      </c>
      <c r="AD4240" s="4">
        <v>0.892876</v>
      </c>
      <c r="AE4240" s="4">
        <v>0.75505900000000004</v>
      </c>
      <c r="AF4240" s="4">
        <v>1.1890000000000001</v>
      </c>
      <c r="AG4240" s="4">
        <v>1.0389999999999999</v>
      </c>
      <c r="AH4240" s="4">
        <v>0.78400000000000003</v>
      </c>
      <c r="AI4240" s="4">
        <v>1.7330000000000001</v>
      </c>
      <c r="AK4240" s="4">
        <v>1.258</v>
      </c>
      <c r="AL4240" s="4">
        <v>0.45500000000000002</v>
      </c>
      <c r="AN4240" s="4">
        <v>0.33400000000000002</v>
      </c>
      <c r="AO4240" s="4">
        <v>0.88200000000000001</v>
      </c>
      <c r="AP4240" s="4">
        <v>1.62</v>
      </c>
      <c r="AQ4240" s="4">
        <v>0.1465152610994408</v>
      </c>
    </row>
    <row r="4241" spans="1:43" x14ac:dyDescent="0.2">
      <c r="A4241" s="4" t="s">
        <v>1175</v>
      </c>
      <c r="B4241" s="4">
        <v>679</v>
      </c>
      <c r="C4241" s="4" t="s">
        <v>3703</v>
      </c>
      <c r="D4241" s="4" t="s">
        <v>4818</v>
      </c>
      <c r="E4241" s="4" t="s">
        <v>8458</v>
      </c>
      <c r="F4241" s="4">
        <v>1</v>
      </c>
      <c r="G4241" s="4">
        <v>1.73696E-7</v>
      </c>
      <c r="H4241" s="4">
        <v>135.28</v>
      </c>
      <c r="I4241" s="4">
        <v>2</v>
      </c>
      <c r="J4241" s="4" t="s">
        <v>15181</v>
      </c>
      <c r="K4241" s="4">
        <v>-5.3282999999999996</v>
      </c>
      <c r="L4241" s="4">
        <v>1.337815183</v>
      </c>
      <c r="M4241" s="4">
        <v>0.57519345200000005</v>
      </c>
      <c r="N4241" s="4">
        <v>1.353705122</v>
      </c>
      <c r="O4241" s="4">
        <v>1.05567397</v>
      </c>
      <c r="Q4241" s="4">
        <v>1.8625164910000001</v>
      </c>
      <c r="U4241" s="4">
        <v>0.43733278700000011</v>
      </c>
      <c r="V4241" s="4">
        <v>1.1716089999999999</v>
      </c>
      <c r="W4241" s="4">
        <v>0.89199500000000009</v>
      </c>
      <c r="X4241" s="4">
        <v>1.154854</v>
      </c>
      <c r="Y4241" s="4">
        <v>1.10426</v>
      </c>
      <c r="Z4241" s="4">
        <v>0.95357900000000007</v>
      </c>
      <c r="AA4241" s="4">
        <v>1.541533</v>
      </c>
      <c r="AB4241" s="4">
        <v>0.83133600000000007</v>
      </c>
      <c r="AC4241" s="4">
        <v>0.70289899999999994</v>
      </c>
      <c r="AD4241" s="4">
        <v>0.892876</v>
      </c>
      <c r="AE4241" s="4">
        <v>0.75505900000000004</v>
      </c>
      <c r="AF4241" s="4">
        <v>1.1419999999999999</v>
      </c>
      <c r="AG4241" s="4">
        <v>0.64500000000000002</v>
      </c>
      <c r="AH4241" s="4">
        <v>1.1719999999999999</v>
      </c>
      <c r="AI4241" s="4">
        <v>0.95599999999999996</v>
      </c>
      <c r="AK4241" s="4">
        <v>1.208</v>
      </c>
      <c r="AO4241" s="4">
        <v>0.57899999999999996</v>
      </c>
      <c r="AP4241" s="4">
        <v>1.095</v>
      </c>
      <c r="AQ4241" s="4">
        <v>0.69088279880652725</v>
      </c>
    </row>
    <row r="4242" spans="1:43" x14ac:dyDescent="0.2">
      <c r="A4242" s="4" t="s">
        <v>1175</v>
      </c>
      <c r="B4242" s="4">
        <v>686</v>
      </c>
      <c r="C4242" s="4" t="s">
        <v>3703</v>
      </c>
      <c r="D4242" s="4" t="s">
        <v>4818</v>
      </c>
      <c r="E4242" s="4" t="s">
        <v>8458</v>
      </c>
      <c r="F4242" s="4">
        <v>1</v>
      </c>
      <c r="G4242" s="4">
        <v>8.273410000000001E-4</v>
      </c>
      <c r="H4242" s="4">
        <v>108.92</v>
      </c>
      <c r="I4242" s="4">
        <v>2</v>
      </c>
      <c r="J4242" s="4" t="s">
        <v>15182</v>
      </c>
      <c r="K4242" s="4">
        <v>-7.2103999999999999</v>
      </c>
      <c r="L4242" s="4">
        <v>1.5030618630000001</v>
      </c>
      <c r="M4242" s="4">
        <v>1.0679417550000001</v>
      </c>
      <c r="N4242" s="4">
        <v>1.7161198040000001</v>
      </c>
      <c r="O4242" s="4">
        <v>1.260592183</v>
      </c>
      <c r="P4242" s="4">
        <v>0.76125524</v>
      </c>
      <c r="Q4242" s="4">
        <v>2.0309478730000001</v>
      </c>
      <c r="R4242" s="4">
        <v>0.66757411200000005</v>
      </c>
      <c r="S4242" s="4">
        <v>0.41985269600000003</v>
      </c>
      <c r="T4242" s="4">
        <v>0.47236608899999999</v>
      </c>
      <c r="U4242" s="4">
        <v>0.83607342299999998</v>
      </c>
      <c r="V4242" s="4">
        <v>1.1716089999999999</v>
      </c>
      <c r="W4242" s="4">
        <v>0.89199500000000009</v>
      </c>
      <c r="X4242" s="4">
        <v>1.154854</v>
      </c>
      <c r="Y4242" s="4">
        <v>1.10426</v>
      </c>
      <c r="Z4242" s="4">
        <v>0.95357900000000007</v>
      </c>
      <c r="AA4242" s="4">
        <v>1.541533</v>
      </c>
      <c r="AB4242" s="4">
        <v>0.83133600000000007</v>
      </c>
      <c r="AC4242" s="4">
        <v>0.70289899999999994</v>
      </c>
      <c r="AD4242" s="4">
        <v>0.892876</v>
      </c>
      <c r="AE4242" s="4">
        <v>0.75505900000000004</v>
      </c>
      <c r="AF4242" s="4">
        <v>1.2829999999999999</v>
      </c>
      <c r="AG4242" s="4">
        <v>1.1970000000000001</v>
      </c>
      <c r="AH4242" s="4">
        <v>1.486</v>
      </c>
      <c r="AI4242" s="4">
        <v>1.1419999999999999</v>
      </c>
      <c r="AJ4242" s="4">
        <v>0.79800000000000004</v>
      </c>
      <c r="AK4242" s="4">
        <v>1.3169999999999999</v>
      </c>
      <c r="AL4242" s="4">
        <v>0.80300000000000005</v>
      </c>
      <c r="AM4242" s="4">
        <v>0.59699999999999998</v>
      </c>
      <c r="AN4242" s="4">
        <v>0.52900000000000003</v>
      </c>
      <c r="AO4242" s="4">
        <v>1.107</v>
      </c>
      <c r="AP4242" s="4">
        <v>1.357</v>
      </c>
      <c r="AQ4242" s="4">
        <v>0.12648708903157971</v>
      </c>
    </row>
    <row r="4243" spans="1:43" x14ac:dyDescent="0.2">
      <c r="A4243" s="4" t="s">
        <v>1175</v>
      </c>
      <c r="B4243" s="4">
        <v>126</v>
      </c>
      <c r="C4243" s="4" t="s">
        <v>3703</v>
      </c>
      <c r="D4243" s="4" t="s">
        <v>4818</v>
      </c>
      <c r="E4243" s="4" t="s">
        <v>8458</v>
      </c>
      <c r="F4243" s="4">
        <v>1</v>
      </c>
      <c r="G4243" s="4">
        <v>2.8837300000000003E-4</v>
      </c>
      <c r="H4243" s="4">
        <v>90.305999999999997</v>
      </c>
      <c r="I4243" s="4">
        <v>2</v>
      </c>
      <c r="J4243" s="4" t="s">
        <v>15183</v>
      </c>
      <c r="K4243" s="4">
        <v>-6.9664000000000001</v>
      </c>
      <c r="L4243" s="4">
        <v>1.049964382</v>
      </c>
      <c r="M4243" s="4">
        <v>1.1916231639999999</v>
      </c>
      <c r="N4243" s="4">
        <v>1.210283966</v>
      </c>
      <c r="Q4243" s="4">
        <v>1.662212021</v>
      </c>
      <c r="T4243" s="4">
        <v>0.65837893999999997</v>
      </c>
      <c r="U4243" s="4">
        <v>0.49061264999999998</v>
      </c>
      <c r="V4243" s="4">
        <v>1.1716089999999999</v>
      </c>
      <c r="W4243" s="4">
        <v>0.89199500000000009</v>
      </c>
      <c r="X4243" s="4">
        <v>1.154854</v>
      </c>
      <c r="Y4243" s="4">
        <v>1.10426</v>
      </c>
      <c r="Z4243" s="4">
        <v>0.95357900000000007</v>
      </c>
      <c r="AA4243" s="4">
        <v>1.541533</v>
      </c>
      <c r="AB4243" s="4">
        <v>0.83133600000000007</v>
      </c>
      <c r="AC4243" s="4">
        <v>0.70289899999999994</v>
      </c>
      <c r="AD4243" s="4">
        <v>0.892876</v>
      </c>
      <c r="AE4243" s="4">
        <v>0.75505900000000004</v>
      </c>
      <c r="AF4243" s="4">
        <v>0.89600000000000002</v>
      </c>
      <c r="AG4243" s="4">
        <v>1.3360000000000001</v>
      </c>
      <c r="AH4243" s="4">
        <v>1.048</v>
      </c>
      <c r="AK4243" s="4">
        <v>1.0780000000000001</v>
      </c>
      <c r="AN4243" s="4">
        <v>0.73699999999999999</v>
      </c>
      <c r="AO4243" s="4">
        <v>0.65</v>
      </c>
      <c r="AP4243" s="4">
        <v>1.331</v>
      </c>
      <c r="AQ4243" s="4">
        <v>0.19705221867964101</v>
      </c>
    </row>
    <row r="4244" spans="1:43" x14ac:dyDescent="0.2">
      <c r="A4244" s="4" t="s">
        <v>1175</v>
      </c>
      <c r="B4244" s="4">
        <v>331</v>
      </c>
      <c r="C4244" s="4" t="s">
        <v>3703</v>
      </c>
      <c r="D4244" s="4" t="s">
        <v>4818</v>
      </c>
      <c r="E4244" s="4" t="s">
        <v>8458</v>
      </c>
      <c r="F4244" s="4">
        <v>0.86291200000000012</v>
      </c>
      <c r="G4244" s="4">
        <v>1.16316E-4</v>
      </c>
      <c r="H4244" s="4">
        <v>58.426000000000002</v>
      </c>
      <c r="I4244" s="4">
        <v>2</v>
      </c>
      <c r="J4244" s="4" t="s">
        <v>15184</v>
      </c>
      <c r="K4244" s="4">
        <v>-5.3616999999999999</v>
      </c>
      <c r="N4244" s="4">
        <v>1.056658251</v>
      </c>
      <c r="Q4244" s="4">
        <v>1.3441087949999999</v>
      </c>
      <c r="V4244" s="4">
        <v>1.1716089999999999</v>
      </c>
      <c r="W4244" s="4">
        <v>0.89199500000000009</v>
      </c>
      <c r="X4244" s="4">
        <v>1.154854</v>
      </c>
      <c r="Y4244" s="4">
        <v>1.10426</v>
      </c>
      <c r="Z4244" s="4">
        <v>0.95357900000000007</v>
      </c>
      <c r="AA4244" s="4">
        <v>1.541533</v>
      </c>
      <c r="AB4244" s="4">
        <v>0.83133600000000007</v>
      </c>
      <c r="AC4244" s="4">
        <v>0.70289899999999994</v>
      </c>
      <c r="AD4244" s="4">
        <v>0.892876</v>
      </c>
      <c r="AE4244" s="4">
        <v>0.75505900000000004</v>
      </c>
      <c r="AH4244" s="4">
        <v>0.91500000000000004</v>
      </c>
      <c r="AK4244" s="4">
        <v>0.872</v>
      </c>
      <c r="AP4244" s="4">
        <v>1.0489999999999999</v>
      </c>
    </row>
    <row r="4245" spans="1:43" x14ac:dyDescent="0.2">
      <c r="A4245" s="4" t="s">
        <v>1175</v>
      </c>
      <c r="B4245" s="4">
        <v>221</v>
      </c>
      <c r="C4245" s="4" t="s">
        <v>3703</v>
      </c>
      <c r="D4245" s="4" t="s">
        <v>4818</v>
      </c>
      <c r="E4245" s="4" t="s">
        <v>8458</v>
      </c>
      <c r="F4245" s="4">
        <v>1</v>
      </c>
      <c r="G4245" s="4">
        <v>3.3772999999999998E-6</v>
      </c>
      <c r="H4245" s="4">
        <v>99.27600000000001</v>
      </c>
      <c r="I4245" s="4">
        <v>3</v>
      </c>
      <c r="J4245" s="4" t="s">
        <v>15185</v>
      </c>
      <c r="K4245" s="4">
        <v>-6.8257000000000003</v>
      </c>
      <c r="L4245" s="4">
        <v>0.155739241</v>
      </c>
      <c r="M4245" s="4">
        <v>1.9946540800000001</v>
      </c>
      <c r="Q4245" s="4">
        <v>1.0411821050000001</v>
      </c>
      <c r="T4245" s="4">
        <v>0.49552663200000002</v>
      </c>
      <c r="V4245" s="4">
        <v>1.1716089999999999</v>
      </c>
      <c r="W4245" s="4">
        <v>0.89199500000000009</v>
      </c>
      <c r="X4245" s="4">
        <v>1.154854</v>
      </c>
      <c r="Y4245" s="4">
        <v>1.10426</v>
      </c>
      <c r="Z4245" s="4">
        <v>0.95357900000000007</v>
      </c>
      <c r="AA4245" s="4">
        <v>1.541533</v>
      </c>
      <c r="AB4245" s="4">
        <v>0.83133600000000007</v>
      </c>
      <c r="AC4245" s="4">
        <v>0.70289899999999994</v>
      </c>
      <c r="AD4245" s="4">
        <v>0.892876</v>
      </c>
      <c r="AE4245" s="4">
        <v>0.75505900000000004</v>
      </c>
      <c r="AF4245" s="4">
        <v>0.13300000000000001</v>
      </c>
      <c r="AG4245" s="4">
        <v>2.2360000000000002</v>
      </c>
      <c r="AK4245" s="4">
        <v>0.67500000000000004</v>
      </c>
      <c r="AN4245" s="4">
        <v>0.55500000000000005</v>
      </c>
      <c r="AP4245" s="4">
        <v>1.9259999999999999</v>
      </c>
      <c r="AQ4245" s="4">
        <v>0.94238305532006039</v>
      </c>
    </row>
    <row r="4246" spans="1:43" x14ac:dyDescent="0.2">
      <c r="A4246" s="4" t="s">
        <v>1175</v>
      </c>
      <c r="B4246" s="4">
        <v>754</v>
      </c>
      <c r="C4246" s="4" t="s">
        <v>3703</v>
      </c>
      <c r="D4246" s="4" t="s">
        <v>4818</v>
      </c>
      <c r="E4246" s="4" t="s">
        <v>8458</v>
      </c>
      <c r="F4246" s="4">
        <v>0.99893500000000002</v>
      </c>
      <c r="G4246" s="4">
        <v>3.6964E-5</v>
      </c>
      <c r="H4246" s="4">
        <v>42.941000000000003</v>
      </c>
      <c r="I4246" s="4">
        <v>3</v>
      </c>
      <c r="J4246" s="4" t="s">
        <v>15186</v>
      </c>
      <c r="K4246" s="4">
        <v>-7.9060000000000006</v>
      </c>
      <c r="U4246" s="4">
        <v>0.78772952799999996</v>
      </c>
      <c r="V4246" s="4">
        <v>1.1716089999999999</v>
      </c>
      <c r="W4246" s="4">
        <v>0.89199500000000009</v>
      </c>
      <c r="X4246" s="4">
        <v>1.154854</v>
      </c>
      <c r="Y4246" s="4">
        <v>1.10426</v>
      </c>
      <c r="Z4246" s="4">
        <v>0.95357900000000007</v>
      </c>
      <c r="AA4246" s="4">
        <v>1.541533</v>
      </c>
      <c r="AB4246" s="4">
        <v>0.83133600000000007</v>
      </c>
      <c r="AC4246" s="4">
        <v>0.70289899999999994</v>
      </c>
      <c r="AD4246" s="4">
        <v>0.892876</v>
      </c>
      <c r="AE4246" s="4">
        <v>0.75505900000000004</v>
      </c>
      <c r="AO4246" s="4">
        <v>1.0429999999999999</v>
      </c>
    </row>
    <row r="4247" spans="1:43" x14ac:dyDescent="0.2">
      <c r="A4247" s="4" t="s">
        <v>1175</v>
      </c>
      <c r="B4247" s="4">
        <v>618</v>
      </c>
      <c r="C4247" s="4" t="s">
        <v>3703</v>
      </c>
      <c r="D4247" s="4" t="s">
        <v>4818</v>
      </c>
      <c r="E4247" s="4" t="s">
        <v>8458</v>
      </c>
      <c r="F4247" s="4">
        <v>1</v>
      </c>
      <c r="G4247" s="4">
        <v>1.33543E-5</v>
      </c>
      <c r="H4247" s="4">
        <v>77.695999999999998</v>
      </c>
      <c r="I4247" s="4">
        <v>3</v>
      </c>
      <c r="J4247" s="4" t="s">
        <v>15187</v>
      </c>
      <c r="K4247" s="4">
        <v>-3.4929999999999999</v>
      </c>
      <c r="Q4247" s="4">
        <v>1.0212076590000001</v>
      </c>
      <c r="V4247" s="4">
        <v>1.1716089999999999</v>
      </c>
      <c r="W4247" s="4">
        <v>0.89199500000000009</v>
      </c>
      <c r="X4247" s="4">
        <v>1.154854</v>
      </c>
      <c r="Y4247" s="4">
        <v>1.10426</v>
      </c>
      <c r="Z4247" s="4">
        <v>0.95357900000000007</v>
      </c>
      <c r="AA4247" s="4">
        <v>1.541533</v>
      </c>
      <c r="AB4247" s="4">
        <v>0.83133600000000007</v>
      </c>
      <c r="AC4247" s="4">
        <v>0.70289899999999994</v>
      </c>
      <c r="AD4247" s="4">
        <v>0.892876</v>
      </c>
      <c r="AE4247" s="4">
        <v>0.75505900000000004</v>
      </c>
      <c r="AK4247" s="4">
        <v>0.66200000000000003</v>
      </c>
    </row>
    <row r="4248" spans="1:43" x14ac:dyDescent="0.2">
      <c r="A4248" s="4" t="s">
        <v>1175</v>
      </c>
      <c r="B4248" s="4">
        <v>430</v>
      </c>
      <c r="C4248" s="4" t="s">
        <v>3703</v>
      </c>
      <c r="D4248" s="4" t="s">
        <v>4818</v>
      </c>
      <c r="E4248" s="4" t="s">
        <v>8458</v>
      </c>
      <c r="F4248" s="4">
        <v>1</v>
      </c>
      <c r="G4248" s="4">
        <v>3.1415999999999999E-2</v>
      </c>
      <c r="H4248" s="4">
        <v>48.701000000000001</v>
      </c>
      <c r="I4248" s="4">
        <v>3</v>
      </c>
      <c r="J4248" s="4" t="s">
        <v>15188</v>
      </c>
      <c r="K4248" s="4">
        <v>-9.2134</v>
      </c>
      <c r="T4248" s="4">
        <v>0.89694252200000002</v>
      </c>
      <c r="V4248" s="4">
        <v>1.1716089999999999</v>
      </c>
      <c r="W4248" s="4">
        <v>0.89199500000000009</v>
      </c>
      <c r="X4248" s="4">
        <v>1.154854</v>
      </c>
      <c r="Y4248" s="4">
        <v>1.10426</v>
      </c>
      <c r="Z4248" s="4">
        <v>0.95357900000000007</v>
      </c>
      <c r="AA4248" s="4">
        <v>1.541533</v>
      </c>
      <c r="AB4248" s="4">
        <v>0.83133600000000007</v>
      </c>
      <c r="AC4248" s="4">
        <v>0.70289899999999994</v>
      </c>
      <c r="AD4248" s="4">
        <v>0.892876</v>
      </c>
      <c r="AE4248" s="4">
        <v>0.75505900000000004</v>
      </c>
      <c r="AN4248" s="4">
        <v>1.0049999999999999</v>
      </c>
    </row>
    <row r="4249" spans="1:43" x14ac:dyDescent="0.2">
      <c r="A4249" s="4" t="s">
        <v>1175</v>
      </c>
      <c r="B4249" s="4">
        <v>674</v>
      </c>
      <c r="C4249" s="4" t="s">
        <v>3703</v>
      </c>
      <c r="D4249" s="4" t="s">
        <v>4818</v>
      </c>
      <c r="E4249" s="4" t="s">
        <v>8458</v>
      </c>
      <c r="F4249" s="4">
        <v>0.99990800000000002</v>
      </c>
      <c r="G4249" s="4">
        <v>3.2111700000000002E-3</v>
      </c>
      <c r="H4249" s="4">
        <v>66.664000000000001</v>
      </c>
      <c r="I4249" s="4">
        <v>2</v>
      </c>
      <c r="J4249" s="4" t="s">
        <v>15189</v>
      </c>
      <c r="K4249" s="4">
        <v>-5.4752000000000001</v>
      </c>
      <c r="L4249" s="4">
        <v>1.5049776969999999</v>
      </c>
      <c r="N4249" s="4">
        <v>0.91662478299999994</v>
      </c>
      <c r="O4249" s="4">
        <v>0.89355713900000011</v>
      </c>
      <c r="P4249" s="4">
        <v>0.71241536799999994</v>
      </c>
      <c r="Q4249" s="4">
        <v>1.921757385</v>
      </c>
      <c r="U4249" s="4">
        <v>0.67331627299999997</v>
      </c>
      <c r="V4249" s="4">
        <v>1.1716089999999999</v>
      </c>
      <c r="W4249" s="4">
        <v>0.89199500000000009</v>
      </c>
      <c r="X4249" s="4">
        <v>1.154854</v>
      </c>
      <c r="Y4249" s="4">
        <v>1.10426</v>
      </c>
      <c r="Z4249" s="4">
        <v>0.95357900000000007</v>
      </c>
      <c r="AA4249" s="4">
        <v>1.541533</v>
      </c>
      <c r="AB4249" s="4">
        <v>0.83133600000000007</v>
      </c>
      <c r="AC4249" s="4">
        <v>0.70289899999999994</v>
      </c>
      <c r="AD4249" s="4">
        <v>0.892876</v>
      </c>
      <c r="AE4249" s="4">
        <v>0.75505900000000004</v>
      </c>
      <c r="AF4249" s="4">
        <v>1.2849999999999999</v>
      </c>
      <c r="AH4249" s="4">
        <v>0.79400000000000004</v>
      </c>
      <c r="AI4249" s="4">
        <v>0.80900000000000005</v>
      </c>
      <c r="AJ4249" s="4">
        <v>0.747</v>
      </c>
      <c r="AK4249" s="4">
        <v>1.2470000000000001</v>
      </c>
      <c r="AO4249" s="4">
        <v>0.89200000000000002</v>
      </c>
      <c r="AP4249" s="4">
        <v>0.85</v>
      </c>
      <c r="AQ4249" s="4">
        <v>0.46110647999267579</v>
      </c>
    </row>
    <row r="4250" spans="1:43" x14ac:dyDescent="0.2">
      <c r="A4250" s="4" t="s">
        <v>1175</v>
      </c>
      <c r="B4250" s="4">
        <v>53</v>
      </c>
      <c r="C4250" s="4" t="s">
        <v>3703</v>
      </c>
      <c r="D4250" s="4" t="s">
        <v>4818</v>
      </c>
      <c r="E4250" s="4" t="s">
        <v>8458</v>
      </c>
      <c r="F4250" s="4">
        <v>1</v>
      </c>
      <c r="G4250" s="4">
        <v>3.2231600000000001E-20</v>
      </c>
      <c r="H4250" s="4">
        <v>199.3</v>
      </c>
      <c r="I4250" s="4">
        <v>2</v>
      </c>
      <c r="J4250" s="4" t="s">
        <v>15190</v>
      </c>
      <c r="K4250" s="4">
        <v>-4.0674999999999999</v>
      </c>
      <c r="L4250" s="4">
        <v>0.68847594900000009</v>
      </c>
      <c r="M4250" s="4">
        <v>2.3898395269999999</v>
      </c>
      <c r="N4250" s="4">
        <v>0.96870882999999997</v>
      </c>
      <c r="O4250" s="4">
        <v>0.71748171999999999</v>
      </c>
      <c r="P4250" s="4">
        <v>0.37347095000000002</v>
      </c>
      <c r="Q4250" s="4">
        <v>1.7762575389999999</v>
      </c>
      <c r="T4250" s="4">
        <v>0.79066902700000008</v>
      </c>
      <c r="U4250" s="4">
        <v>0.35030457399999998</v>
      </c>
      <c r="V4250" s="4">
        <v>1.1716089999999999</v>
      </c>
      <c r="W4250" s="4">
        <v>0.89199500000000009</v>
      </c>
      <c r="X4250" s="4">
        <v>1.154854</v>
      </c>
      <c r="Y4250" s="4">
        <v>1.10426</v>
      </c>
      <c r="Z4250" s="4">
        <v>0.95357900000000007</v>
      </c>
      <c r="AA4250" s="4">
        <v>1.541533</v>
      </c>
      <c r="AB4250" s="4">
        <v>0.83133600000000007</v>
      </c>
      <c r="AC4250" s="4">
        <v>0.70289899999999994</v>
      </c>
      <c r="AD4250" s="4">
        <v>0.892876</v>
      </c>
      <c r="AE4250" s="4">
        <v>0.75505900000000004</v>
      </c>
      <c r="AF4250" s="4">
        <v>0.58799999999999997</v>
      </c>
      <c r="AG4250" s="4">
        <v>2.6789999999999998</v>
      </c>
      <c r="AH4250" s="4">
        <v>0.83899999999999997</v>
      </c>
      <c r="AI4250" s="4">
        <v>0.65</v>
      </c>
      <c r="AJ4250" s="4">
        <v>0.39200000000000002</v>
      </c>
      <c r="AK4250" s="4">
        <v>1.1519999999999999</v>
      </c>
      <c r="AN4250" s="4">
        <v>0.88600000000000001</v>
      </c>
      <c r="AO4250" s="4">
        <v>0.46400000000000002</v>
      </c>
      <c r="AP4250" s="4">
        <v>1.2350000000000001</v>
      </c>
      <c r="AQ4250" s="4">
        <v>0.94944586645878903</v>
      </c>
    </row>
    <row r="4251" spans="1:43" x14ac:dyDescent="0.2">
      <c r="A4251" s="4" t="s">
        <v>1175</v>
      </c>
      <c r="B4251" s="4">
        <v>61</v>
      </c>
      <c r="C4251" s="4" t="s">
        <v>3703</v>
      </c>
      <c r="D4251" s="4" t="s">
        <v>4818</v>
      </c>
      <c r="E4251" s="4" t="s">
        <v>8458</v>
      </c>
      <c r="F4251" s="4">
        <v>0.99999899999999997</v>
      </c>
      <c r="G4251" s="4">
        <v>4.7536400000000004E-18</v>
      </c>
      <c r="H4251" s="4">
        <v>144.19999999999999</v>
      </c>
      <c r="I4251" s="4">
        <v>2</v>
      </c>
      <c r="J4251" s="4" t="s">
        <v>15191</v>
      </c>
      <c r="K4251" s="4">
        <v>-4.7428999999999997</v>
      </c>
      <c r="M4251" s="4">
        <v>2.4703121210000001</v>
      </c>
      <c r="N4251" s="4">
        <v>1.198816441</v>
      </c>
      <c r="O4251" s="4">
        <v>0.55885158899999998</v>
      </c>
      <c r="P4251" s="4">
        <v>0.46005104000000002</v>
      </c>
      <c r="Q4251" s="4">
        <v>1.692159569</v>
      </c>
      <c r="R4251" s="4">
        <v>0.490634034</v>
      </c>
      <c r="T4251" s="4">
        <v>0.633130419</v>
      </c>
      <c r="U4251" s="4">
        <v>0.51897627499999999</v>
      </c>
      <c r="V4251" s="4">
        <v>1.1716089999999999</v>
      </c>
      <c r="W4251" s="4">
        <v>0.89199500000000009</v>
      </c>
      <c r="X4251" s="4">
        <v>1.154854</v>
      </c>
      <c r="Y4251" s="4">
        <v>1.10426</v>
      </c>
      <c r="Z4251" s="4">
        <v>0.95357900000000007</v>
      </c>
      <c r="AA4251" s="4">
        <v>1.541533</v>
      </c>
      <c r="AB4251" s="4">
        <v>0.83133600000000007</v>
      </c>
      <c r="AC4251" s="4">
        <v>0.70289899999999994</v>
      </c>
      <c r="AD4251" s="4">
        <v>0.892876</v>
      </c>
      <c r="AE4251" s="4">
        <v>0.75505900000000004</v>
      </c>
      <c r="AG4251" s="4">
        <v>2.7690000000000001</v>
      </c>
      <c r="AH4251" s="4">
        <v>1.038</v>
      </c>
      <c r="AI4251" s="4">
        <v>0.50600000000000001</v>
      </c>
      <c r="AJ4251" s="4">
        <v>0.48199999999999998</v>
      </c>
      <c r="AK4251" s="4">
        <v>1.0980000000000001</v>
      </c>
      <c r="AL4251" s="4">
        <v>0.59</v>
      </c>
      <c r="AN4251" s="4">
        <v>0.70899999999999996</v>
      </c>
      <c r="AO4251" s="4">
        <v>0.68700000000000006</v>
      </c>
      <c r="AP4251" s="4">
        <v>1.5549999999999999</v>
      </c>
      <c r="AQ4251" s="4">
        <v>0.6588640850425056</v>
      </c>
    </row>
    <row r="4252" spans="1:43" x14ac:dyDescent="0.2">
      <c r="A4252" s="4" t="s">
        <v>1175</v>
      </c>
      <c r="B4252" s="4">
        <v>329</v>
      </c>
      <c r="C4252" s="4" t="s">
        <v>3703</v>
      </c>
      <c r="D4252" s="4" t="s">
        <v>4818</v>
      </c>
      <c r="E4252" s="4" t="s">
        <v>8458</v>
      </c>
      <c r="F4252" s="4">
        <v>0.92804200000000003</v>
      </c>
      <c r="G4252" s="4">
        <v>3.0643900000000002E-3</v>
      </c>
      <c r="H4252" s="4">
        <v>62.968999999999987</v>
      </c>
      <c r="I4252" s="4">
        <v>2</v>
      </c>
      <c r="J4252" s="4" t="s">
        <v>15192</v>
      </c>
      <c r="K4252" s="4">
        <v>-4.7214</v>
      </c>
      <c r="M4252" s="4">
        <v>1.533754367</v>
      </c>
      <c r="N4252" s="4">
        <v>0.84985555700000004</v>
      </c>
      <c r="T4252" s="4">
        <v>0.84912305300000002</v>
      </c>
      <c r="U4252" s="4">
        <v>0.57836546899999997</v>
      </c>
      <c r="V4252" s="4">
        <v>1.1716089999999999</v>
      </c>
      <c r="W4252" s="4">
        <v>0.89199500000000009</v>
      </c>
      <c r="X4252" s="4">
        <v>1.154854</v>
      </c>
      <c r="Y4252" s="4">
        <v>1.10426</v>
      </c>
      <c r="Z4252" s="4">
        <v>0.95357900000000007</v>
      </c>
      <c r="AA4252" s="4">
        <v>1.541533</v>
      </c>
      <c r="AB4252" s="4">
        <v>0.83133600000000007</v>
      </c>
      <c r="AC4252" s="4">
        <v>0.70289899999999994</v>
      </c>
      <c r="AD4252" s="4">
        <v>0.892876</v>
      </c>
      <c r="AE4252" s="4">
        <v>0.75505900000000004</v>
      </c>
      <c r="AG4252" s="4">
        <v>1.7190000000000001</v>
      </c>
      <c r="AH4252" s="4">
        <v>0.73599999999999999</v>
      </c>
      <c r="AN4252" s="4">
        <v>0.95099999999999996</v>
      </c>
      <c r="AO4252" s="4">
        <v>0.76600000000000001</v>
      </c>
      <c r="AP4252" s="4">
        <v>1.43</v>
      </c>
      <c r="AQ4252" s="4">
        <v>0.59275495169168713</v>
      </c>
    </row>
    <row r="4253" spans="1:43" x14ac:dyDescent="0.2">
      <c r="A4253" s="4" t="s">
        <v>1176</v>
      </c>
      <c r="B4253" s="4">
        <v>119</v>
      </c>
      <c r="C4253" s="4" t="s">
        <v>3703</v>
      </c>
      <c r="D4253" s="4" t="s">
        <v>4819</v>
      </c>
      <c r="E4253" s="4" t="s">
        <v>8459</v>
      </c>
      <c r="F4253" s="4">
        <v>1</v>
      </c>
      <c r="G4253" s="4">
        <v>2.43502E-3</v>
      </c>
      <c r="H4253" s="4">
        <v>94.790999999999997</v>
      </c>
      <c r="I4253" s="4">
        <v>2</v>
      </c>
      <c r="J4253" s="4" t="s">
        <v>15193</v>
      </c>
      <c r="K4253" s="4">
        <v>-7.5781000000000001</v>
      </c>
      <c r="P4253" s="4">
        <v>0.88181433400000009</v>
      </c>
      <c r="R4253" s="4">
        <v>0.87320185799999994</v>
      </c>
      <c r="S4253" s="4">
        <v>1.346502278</v>
      </c>
      <c r="T4253" s="4">
        <v>0.71484271799999999</v>
      </c>
      <c r="U4253" s="4">
        <v>1.0222803110000001</v>
      </c>
    </row>
    <row r="4254" spans="1:43" x14ac:dyDescent="0.2">
      <c r="A4254" s="4" t="s">
        <v>1176</v>
      </c>
      <c r="B4254" s="4">
        <v>136</v>
      </c>
      <c r="C4254" s="4" t="s">
        <v>3703</v>
      </c>
      <c r="D4254" s="4" t="s">
        <v>4819</v>
      </c>
      <c r="E4254" s="4" t="s">
        <v>8459</v>
      </c>
      <c r="F4254" s="4">
        <v>1</v>
      </c>
      <c r="G4254" s="4">
        <v>1.17694E-3</v>
      </c>
      <c r="H4254" s="4">
        <v>99.173999999999992</v>
      </c>
      <c r="I4254" s="4">
        <v>2</v>
      </c>
      <c r="J4254" s="4" t="s">
        <v>15194</v>
      </c>
      <c r="K4254" s="4">
        <v>-8.6133000000000006</v>
      </c>
      <c r="P4254" s="4">
        <v>0.65423951599999997</v>
      </c>
      <c r="R4254" s="4">
        <v>0.97405017900000002</v>
      </c>
      <c r="S4254" s="4">
        <v>1.1487544759999999</v>
      </c>
      <c r="U4254" s="4">
        <v>1.1022152970000001</v>
      </c>
    </row>
    <row r="4255" spans="1:43" x14ac:dyDescent="0.2">
      <c r="A4255" s="4" t="s">
        <v>1177</v>
      </c>
      <c r="B4255" s="4">
        <v>75</v>
      </c>
      <c r="C4255" s="4" t="s">
        <v>3703</v>
      </c>
      <c r="D4255" s="4" t="s">
        <v>4820</v>
      </c>
      <c r="E4255" s="4" t="s">
        <v>8460</v>
      </c>
      <c r="F4255" s="4">
        <v>0.94106900000000004</v>
      </c>
      <c r="G4255" s="4">
        <v>9.7317899999999987E-36</v>
      </c>
      <c r="H4255" s="4">
        <v>132.01</v>
      </c>
      <c r="I4255" s="4">
        <v>3</v>
      </c>
      <c r="J4255" s="4" t="s">
        <v>15195</v>
      </c>
      <c r="K4255" s="4">
        <v>-5.1223000000000001</v>
      </c>
      <c r="L4255" s="4">
        <v>0.32644991000000001</v>
      </c>
      <c r="M4255" s="4">
        <v>2.2550429809999999</v>
      </c>
      <c r="N4255" s="4">
        <v>0.21656935399999999</v>
      </c>
      <c r="O4255" s="4">
        <v>0.61808659300000002</v>
      </c>
      <c r="P4255" s="4">
        <v>0.85480587400000008</v>
      </c>
      <c r="R4255" s="4">
        <v>1.185548295</v>
      </c>
      <c r="S4255" s="4">
        <v>0.87685400499999999</v>
      </c>
      <c r="T4255" s="4">
        <v>1.0609444459999999</v>
      </c>
      <c r="U4255" s="4">
        <v>1.219193288</v>
      </c>
      <c r="V4255" s="4">
        <v>1.0278160000000001</v>
      </c>
      <c r="W4255" s="4">
        <v>1.1245400000000001</v>
      </c>
      <c r="X4255" s="4">
        <v>0.578573</v>
      </c>
      <c r="Y4255" s="4">
        <v>0.84342199999999989</v>
      </c>
      <c r="Z4255" s="4">
        <v>1.0240880000000001</v>
      </c>
      <c r="AA4255" s="4">
        <v>0.63586100000000001</v>
      </c>
      <c r="AB4255" s="4">
        <v>1.3175889999999999</v>
      </c>
      <c r="AC4255" s="4">
        <v>1.1363890000000001</v>
      </c>
      <c r="AD4255" s="4">
        <v>1.056108</v>
      </c>
      <c r="AE4255" s="4">
        <v>1.2556130000000001</v>
      </c>
      <c r="AF4255" s="4">
        <v>0.318</v>
      </c>
      <c r="AG4255" s="4">
        <v>2.0049999999999999</v>
      </c>
      <c r="AH4255" s="4">
        <v>0.374</v>
      </c>
      <c r="AI4255" s="4">
        <v>0.73299999999999998</v>
      </c>
      <c r="AJ4255" s="4">
        <v>0.83499999999999996</v>
      </c>
      <c r="AL4255" s="4">
        <v>0.9</v>
      </c>
      <c r="AM4255" s="4">
        <v>0.77200000000000002</v>
      </c>
      <c r="AN4255" s="4">
        <v>1.0049999999999999</v>
      </c>
      <c r="AO4255" s="4">
        <v>0.97099999999999997</v>
      </c>
      <c r="AP4255" s="4">
        <v>0.93500000000000005</v>
      </c>
      <c r="AQ4255" s="4">
        <v>0.46852826639869871</v>
      </c>
    </row>
    <row r="4256" spans="1:43" x14ac:dyDescent="0.2">
      <c r="A4256" s="4" t="s">
        <v>1177</v>
      </c>
      <c r="B4256" s="4">
        <v>681</v>
      </c>
      <c r="C4256" s="4" t="s">
        <v>3703</v>
      </c>
      <c r="D4256" s="4" t="s">
        <v>4820</v>
      </c>
      <c r="E4256" s="4" t="s">
        <v>8460</v>
      </c>
      <c r="F4256" s="4">
        <v>0.93024200000000001</v>
      </c>
      <c r="G4256" s="4">
        <v>2.7000900000000001E-5</v>
      </c>
      <c r="H4256" s="4">
        <v>135.28</v>
      </c>
      <c r="I4256" s="4">
        <v>2</v>
      </c>
      <c r="J4256" s="4" t="s">
        <v>15196</v>
      </c>
      <c r="K4256" s="4">
        <v>-5.0762</v>
      </c>
      <c r="O4256" s="4">
        <v>0.56574451999999997</v>
      </c>
      <c r="P4256" s="4">
        <v>0.41327176199999999</v>
      </c>
      <c r="R4256" s="4">
        <v>1.0833386810000001</v>
      </c>
      <c r="S4256" s="4">
        <v>1.278248099</v>
      </c>
      <c r="T4256" s="4">
        <v>1.355782182</v>
      </c>
      <c r="U4256" s="4">
        <v>1.049244668</v>
      </c>
      <c r="V4256" s="4">
        <v>1.0278160000000001</v>
      </c>
      <c r="W4256" s="4">
        <v>1.1245400000000001</v>
      </c>
      <c r="X4256" s="4">
        <v>0.578573</v>
      </c>
      <c r="Y4256" s="4">
        <v>0.84342199999999989</v>
      </c>
      <c r="Z4256" s="4">
        <v>1.0240880000000001</v>
      </c>
      <c r="AA4256" s="4">
        <v>0.63586100000000001</v>
      </c>
      <c r="AB4256" s="4">
        <v>1.3175889999999999</v>
      </c>
      <c r="AC4256" s="4">
        <v>1.1363890000000001</v>
      </c>
      <c r="AD4256" s="4">
        <v>1.056108</v>
      </c>
      <c r="AE4256" s="4">
        <v>1.2556130000000001</v>
      </c>
      <c r="AI4256" s="4">
        <v>0.67100000000000004</v>
      </c>
      <c r="AJ4256" s="4">
        <v>0.40400000000000003</v>
      </c>
      <c r="AL4256" s="4">
        <v>0.82199999999999995</v>
      </c>
      <c r="AM4256" s="4">
        <v>1.125</v>
      </c>
      <c r="AN4256" s="4">
        <v>1.284</v>
      </c>
      <c r="AO4256" s="4">
        <v>0.83599999999999997</v>
      </c>
      <c r="AP4256" s="4">
        <v>0.52900000000000003</v>
      </c>
      <c r="AQ4256" s="4">
        <v>4.5781944041988473E-2</v>
      </c>
    </row>
    <row r="4257" spans="1:43" x14ac:dyDescent="0.2">
      <c r="A4257" s="4" t="s">
        <v>1177</v>
      </c>
      <c r="B4257" s="4">
        <v>683</v>
      </c>
      <c r="C4257" s="4" t="s">
        <v>3703</v>
      </c>
      <c r="D4257" s="4" t="s">
        <v>4820</v>
      </c>
      <c r="E4257" s="4" t="s">
        <v>8460</v>
      </c>
      <c r="F4257" s="4">
        <v>1</v>
      </c>
      <c r="G4257" s="4">
        <v>6.4456699999999998E-7</v>
      </c>
      <c r="H4257" s="4">
        <v>92.747000000000014</v>
      </c>
      <c r="I4257" s="4">
        <v>2</v>
      </c>
      <c r="J4257" s="4" t="s">
        <v>15197</v>
      </c>
      <c r="K4257" s="4">
        <v>-6.0468999999999999</v>
      </c>
      <c r="T4257" s="4">
        <v>0.97024125999999999</v>
      </c>
      <c r="U4257" s="4">
        <v>0.7233557490000001</v>
      </c>
      <c r="V4257" s="4">
        <v>1.0278160000000001</v>
      </c>
      <c r="W4257" s="4">
        <v>1.1245400000000001</v>
      </c>
      <c r="X4257" s="4">
        <v>0.578573</v>
      </c>
      <c r="Y4257" s="4">
        <v>0.84342199999999989</v>
      </c>
      <c r="Z4257" s="4">
        <v>1.0240880000000001</v>
      </c>
      <c r="AA4257" s="4">
        <v>0.63586100000000001</v>
      </c>
      <c r="AB4257" s="4">
        <v>1.3175889999999999</v>
      </c>
      <c r="AC4257" s="4">
        <v>1.1363890000000001</v>
      </c>
      <c r="AD4257" s="4">
        <v>1.056108</v>
      </c>
      <c r="AE4257" s="4">
        <v>1.2556130000000001</v>
      </c>
      <c r="AN4257" s="4">
        <v>0.91900000000000004</v>
      </c>
      <c r="AO4257" s="4">
        <v>0.57599999999999996</v>
      </c>
    </row>
    <row r="4258" spans="1:43" x14ac:dyDescent="0.2">
      <c r="A4258" s="4" t="s">
        <v>1177</v>
      </c>
      <c r="B4258" s="4">
        <v>695</v>
      </c>
      <c r="C4258" s="4" t="s">
        <v>3703</v>
      </c>
      <c r="D4258" s="4" t="s">
        <v>4820</v>
      </c>
      <c r="E4258" s="4" t="s">
        <v>8460</v>
      </c>
      <c r="F4258" s="4">
        <v>0.88847500000000001</v>
      </c>
      <c r="G4258" s="4">
        <v>6.2725100000000005E-17</v>
      </c>
      <c r="H4258" s="4">
        <v>144.51</v>
      </c>
      <c r="I4258" s="4">
        <v>2</v>
      </c>
      <c r="J4258" s="4" t="s">
        <v>15198</v>
      </c>
      <c r="K4258" s="4">
        <v>-6.8640999999999996</v>
      </c>
      <c r="L4258" s="4">
        <v>0.18621178699999999</v>
      </c>
      <c r="M4258" s="4">
        <v>0.71547984099999995</v>
      </c>
      <c r="N4258" s="4">
        <v>0.18725746099999999</v>
      </c>
      <c r="O4258" s="4">
        <v>1.0010316779999999</v>
      </c>
      <c r="P4258" s="4">
        <v>0.90179162400000001</v>
      </c>
      <c r="Q4258" s="4">
        <v>0.24976843800000001</v>
      </c>
      <c r="R4258" s="4">
        <v>1.5690903490000001</v>
      </c>
      <c r="S4258" s="4">
        <v>1.486762583</v>
      </c>
      <c r="T4258" s="4">
        <v>1.992144302</v>
      </c>
      <c r="U4258" s="4">
        <v>1.4252203059999999</v>
      </c>
      <c r="V4258" s="4">
        <v>1.0278160000000001</v>
      </c>
      <c r="W4258" s="4">
        <v>1.1245400000000001</v>
      </c>
      <c r="X4258" s="4">
        <v>0.578573</v>
      </c>
      <c r="Y4258" s="4">
        <v>0.84342199999999989</v>
      </c>
      <c r="Z4258" s="4">
        <v>1.0240880000000001</v>
      </c>
      <c r="AA4258" s="4">
        <v>0.63586100000000001</v>
      </c>
      <c r="AB4258" s="4">
        <v>1.3175889999999999</v>
      </c>
      <c r="AC4258" s="4">
        <v>1.1363890000000001</v>
      </c>
      <c r="AD4258" s="4">
        <v>1.056108</v>
      </c>
      <c r="AE4258" s="4">
        <v>1.2556130000000001</v>
      </c>
      <c r="AF4258" s="4">
        <v>0.18099999999999999</v>
      </c>
      <c r="AG4258" s="4">
        <v>0.63600000000000001</v>
      </c>
      <c r="AH4258" s="4">
        <v>0.32400000000000001</v>
      </c>
      <c r="AI4258" s="4">
        <v>1.1870000000000001</v>
      </c>
      <c r="AJ4258" s="4">
        <v>0.88100000000000001</v>
      </c>
      <c r="AK4258" s="4">
        <v>0.39300000000000002</v>
      </c>
      <c r="AL4258" s="4">
        <v>1.1910000000000001</v>
      </c>
      <c r="AM4258" s="4">
        <v>1.3080000000000001</v>
      </c>
      <c r="AN4258" s="4">
        <v>1.8859999999999999</v>
      </c>
      <c r="AO4258" s="4">
        <v>1.135</v>
      </c>
      <c r="AP4258" s="4">
        <v>0.54300000000000004</v>
      </c>
      <c r="AQ4258" s="4">
        <v>0.1415985867518702</v>
      </c>
    </row>
    <row r="4259" spans="1:43" x14ac:dyDescent="0.2">
      <c r="A4259" s="4" t="s">
        <v>1177</v>
      </c>
      <c r="B4259" s="4">
        <v>181</v>
      </c>
      <c r="C4259" s="4" t="s">
        <v>3703</v>
      </c>
      <c r="D4259" s="4" t="s">
        <v>4820</v>
      </c>
      <c r="E4259" s="4" t="s">
        <v>8460</v>
      </c>
      <c r="F4259" s="4">
        <v>0.99999899999999997</v>
      </c>
      <c r="G4259" s="4">
        <v>2.0072799999999998E-2</v>
      </c>
      <c r="H4259" s="4">
        <v>65.403999999999996</v>
      </c>
      <c r="I4259" s="4">
        <v>2</v>
      </c>
      <c r="J4259" s="4" t="s">
        <v>15199</v>
      </c>
      <c r="K4259" s="4">
        <v>-8.0882000000000005</v>
      </c>
      <c r="M4259" s="4">
        <v>0.82121427499999999</v>
      </c>
      <c r="O4259" s="4">
        <v>0.77140737500000001</v>
      </c>
      <c r="P4259" s="4">
        <v>1.177709423</v>
      </c>
      <c r="R4259" s="4">
        <v>1.16120019</v>
      </c>
      <c r="U4259" s="4">
        <v>1.017143114</v>
      </c>
      <c r="V4259" s="4">
        <v>1.0278160000000001</v>
      </c>
      <c r="W4259" s="4">
        <v>1.1245400000000001</v>
      </c>
      <c r="X4259" s="4">
        <v>0.578573</v>
      </c>
      <c r="Y4259" s="4">
        <v>0.84342199999999989</v>
      </c>
      <c r="Z4259" s="4">
        <v>1.0240880000000001</v>
      </c>
      <c r="AA4259" s="4">
        <v>0.63586100000000001</v>
      </c>
      <c r="AB4259" s="4">
        <v>1.3175889999999999</v>
      </c>
      <c r="AC4259" s="4">
        <v>1.1363890000000001</v>
      </c>
      <c r="AD4259" s="4">
        <v>1.056108</v>
      </c>
      <c r="AE4259" s="4">
        <v>1.2556130000000001</v>
      </c>
      <c r="AG4259" s="4">
        <v>0.73</v>
      </c>
      <c r="AI4259" s="4">
        <v>0.91500000000000004</v>
      </c>
      <c r="AJ4259" s="4">
        <v>1.1499999999999999</v>
      </c>
      <c r="AL4259" s="4">
        <v>0.88100000000000001</v>
      </c>
      <c r="AO4259" s="4">
        <v>0.81</v>
      </c>
      <c r="AP4259" s="4">
        <v>1.1020000000000001</v>
      </c>
      <c r="AQ4259" s="4">
        <v>0.67104616381457804</v>
      </c>
    </row>
    <row r="4260" spans="1:43" x14ac:dyDescent="0.2">
      <c r="A4260" s="4" t="s">
        <v>1177</v>
      </c>
      <c r="B4260" s="4">
        <v>186</v>
      </c>
      <c r="C4260" s="4" t="s">
        <v>3703</v>
      </c>
      <c r="D4260" s="4" t="s">
        <v>4820</v>
      </c>
      <c r="E4260" s="4" t="s">
        <v>8460</v>
      </c>
      <c r="F4260" s="4">
        <v>0.99432199999999993</v>
      </c>
      <c r="G4260" s="4">
        <v>1.1479699999999999E-3</v>
      </c>
      <c r="H4260" s="4">
        <v>62.453999999999994</v>
      </c>
      <c r="I4260" s="4">
        <v>3</v>
      </c>
      <c r="J4260" s="4" t="s">
        <v>15200</v>
      </c>
      <c r="K4260" s="4">
        <v>-6.93</v>
      </c>
      <c r="O4260" s="4">
        <v>0.66567844100000007</v>
      </c>
      <c r="P4260" s="4">
        <v>1.0932401389999999</v>
      </c>
      <c r="T4260" s="4">
        <v>1.0356525190000001</v>
      </c>
      <c r="U4260" s="4">
        <v>1.0202241679999999</v>
      </c>
      <c r="V4260" s="4">
        <v>1.0278160000000001</v>
      </c>
      <c r="W4260" s="4">
        <v>1.1245400000000001</v>
      </c>
      <c r="X4260" s="4">
        <v>0.578573</v>
      </c>
      <c r="Y4260" s="4">
        <v>0.84342199999999989</v>
      </c>
      <c r="Z4260" s="4">
        <v>1.0240880000000001</v>
      </c>
      <c r="AA4260" s="4">
        <v>0.63586100000000001</v>
      </c>
      <c r="AB4260" s="4">
        <v>1.3175889999999999</v>
      </c>
      <c r="AC4260" s="4">
        <v>1.1363890000000001</v>
      </c>
      <c r="AD4260" s="4">
        <v>1.056108</v>
      </c>
      <c r="AE4260" s="4">
        <v>1.2556130000000001</v>
      </c>
      <c r="AI4260" s="4">
        <v>0.78900000000000003</v>
      </c>
      <c r="AJ4260" s="4">
        <v>1.0680000000000001</v>
      </c>
      <c r="AN4260" s="4">
        <v>0.98099999999999998</v>
      </c>
      <c r="AO4260" s="4">
        <v>0.81299999999999994</v>
      </c>
      <c r="AP4260" s="4">
        <v>1.0349999999999999</v>
      </c>
      <c r="AQ4260" s="4">
        <v>0.8914847327295301</v>
      </c>
    </row>
    <row r="4261" spans="1:43" x14ac:dyDescent="0.2">
      <c r="A4261" s="4" t="s">
        <v>1177</v>
      </c>
      <c r="B4261" s="4">
        <v>193</v>
      </c>
      <c r="C4261" s="4" t="s">
        <v>3703</v>
      </c>
      <c r="D4261" s="4" t="s">
        <v>4820</v>
      </c>
      <c r="E4261" s="4" t="s">
        <v>8460</v>
      </c>
      <c r="F4261" s="4">
        <v>1</v>
      </c>
      <c r="G4261" s="4">
        <v>4.4936899999999998E-3</v>
      </c>
      <c r="H4261" s="4">
        <v>117.62</v>
      </c>
      <c r="I4261" s="4">
        <v>2</v>
      </c>
      <c r="J4261" s="4" t="s">
        <v>15201</v>
      </c>
      <c r="K4261" s="4">
        <v>-8.1336999999999993</v>
      </c>
      <c r="M4261" s="4">
        <v>0.66793361399999995</v>
      </c>
      <c r="O4261" s="4">
        <v>0.72526845400000006</v>
      </c>
      <c r="R4261" s="4">
        <v>0.906976538</v>
      </c>
      <c r="S4261" s="4">
        <v>0.81520472900000007</v>
      </c>
      <c r="T4261" s="4">
        <v>0.98463056299999996</v>
      </c>
      <c r="U4261" s="4">
        <v>1.4236367080000001</v>
      </c>
      <c r="V4261" s="4">
        <v>1.0278160000000001</v>
      </c>
      <c r="W4261" s="4">
        <v>1.1245400000000001</v>
      </c>
      <c r="X4261" s="4">
        <v>0.578573</v>
      </c>
      <c r="Y4261" s="4">
        <v>0.84342199999999989</v>
      </c>
      <c r="Z4261" s="4">
        <v>1.0240880000000001</v>
      </c>
      <c r="AA4261" s="4">
        <v>0.63586100000000001</v>
      </c>
      <c r="AB4261" s="4">
        <v>1.3175889999999999</v>
      </c>
      <c r="AC4261" s="4">
        <v>1.1363890000000001</v>
      </c>
      <c r="AD4261" s="4">
        <v>1.056108</v>
      </c>
      <c r="AE4261" s="4">
        <v>1.2556130000000001</v>
      </c>
      <c r="AG4261" s="4">
        <v>0.59399999999999997</v>
      </c>
      <c r="AI4261" s="4">
        <v>0.86</v>
      </c>
      <c r="AL4261" s="4">
        <v>0.68799999999999994</v>
      </c>
      <c r="AM4261" s="4">
        <v>0.71699999999999997</v>
      </c>
      <c r="AN4261" s="4">
        <v>0.93200000000000005</v>
      </c>
      <c r="AO4261" s="4">
        <v>1.1339999999999999</v>
      </c>
      <c r="AP4261" s="4">
        <v>0.83799999999999997</v>
      </c>
      <c r="AQ4261" s="4">
        <v>0.45496067496607462</v>
      </c>
    </row>
    <row r="4262" spans="1:43" x14ac:dyDescent="0.2">
      <c r="A4262" s="4" t="s">
        <v>1177</v>
      </c>
      <c r="B4262" s="4">
        <v>493</v>
      </c>
      <c r="C4262" s="4" t="s">
        <v>3703</v>
      </c>
      <c r="D4262" s="4" t="s">
        <v>4820</v>
      </c>
      <c r="E4262" s="4" t="s">
        <v>8460</v>
      </c>
      <c r="F4262" s="4">
        <v>1</v>
      </c>
      <c r="G4262" s="4">
        <v>3.4834499999999997E-2</v>
      </c>
      <c r="H4262" s="4">
        <v>45.488999999999997</v>
      </c>
      <c r="I4262" s="4">
        <v>2</v>
      </c>
      <c r="J4262" s="4" t="s">
        <v>15202</v>
      </c>
      <c r="K4262" s="4">
        <v>-7.7065999999999999</v>
      </c>
      <c r="U4262" s="4">
        <v>0.78772952799999996</v>
      </c>
      <c r="V4262" s="4">
        <v>1.0278160000000001</v>
      </c>
      <c r="W4262" s="4">
        <v>1.1245400000000001</v>
      </c>
      <c r="X4262" s="4">
        <v>0.578573</v>
      </c>
      <c r="Y4262" s="4">
        <v>0.84342199999999989</v>
      </c>
      <c r="Z4262" s="4">
        <v>1.0240880000000001</v>
      </c>
      <c r="AA4262" s="4">
        <v>0.63586100000000001</v>
      </c>
      <c r="AB4262" s="4">
        <v>1.3175889999999999</v>
      </c>
      <c r="AC4262" s="4">
        <v>1.1363890000000001</v>
      </c>
      <c r="AD4262" s="4">
        <v>1.056108</v>
      </c>
      <c r="AE4262" s="4">
        <v>1.2556130000000001</v>
      </c>
      <c r="AO4262" s="4">
        <v>0.627</v>
      </c>
    </row>
    <row r="4263" spans="1:43" x14ac:dyDescent="0.2">
      <c r="A4263" s="4" t="s">
        <v>1177</v>
      </c>
      <c r="B4263" s="4">
        <v>417</v>
      </c>
      <c r="C4263" s="4" t="s">
        <v>3703</v>
      </c>
      <c r="D4263" s="4" t="s">
        <v>4820</v>
      </c>
      <c r="E4263" s="4" t="s">
        <v>8460</v>
      </c>
      <c r="F4263" s="4">
        <v>1</v>
      </c>
      <c r="G4263" s="4">
        <v>6.5020599999999996E-3</v>
      </c>
      <c r="H4263" s="4">
        <v>62.968999999999987</v>
      </c>
      <c r="I4263" s="4">
        <v>2</v>
      </c>
      <c r="J4263" s="4" t="s">
        <v>15203</v>
      </c>
      <c r="K4263" s="4">
        <v>-8.4810999999999996</v>
      </c>
      <c r="T4263" s="4">
        <v>0.88488360099999996</v>
      </c>
      <c r="U4263" s="4">
        <v>0.79832013800000001</v>
      </c>
      <c r="V4263" s="4">
        <v>1.0278160000000001</v>
      </c>
      <c r="W4263" s="4">
        <v>1.1245400000000001</v>
      </c>
      <c r="X4263" s="4">
        <v>0.578573</v>
      </c>
      <c r="Y4263" s="4">
        <v>0.84342199999999989</v>
      </c>
      <c r="Z4263" s="4">
        <v>1.0240880000000001</v>
      </c>
      <c r="AA4263" s="4">
        <v>0.63586100000000001</v>
      </c>
      <c r="AB4263" s="4">
        <v>1.3175889999999999</v>
      </c>
      <c r="AC4263" s="4">
        <v>1.1363890000000001</v>
      </c>
      <c r="AD4263" s="4">
        <v>1.056108</v>
      </c>
      <c r="AE4263" s="4">
        <v>1.2556130000000001</v>
      </c>
      <c r="AN4263" s="4">
        <v>0.83799999999999997</v>
      </c>
      <c r="AO4263" s="4">
        <v>0.63600000000000001</v>
      </c>
    </row>
    <row r="4264" spans="1:43" x14ac:dyDescent="0.2">
      <c r="A4264" s="4" t="s">
        <v>1177</v>
      </c>
      <c r="B4264" s="4">
        <v>737</v>
      </c>
      <c r="C4264" s="4" t="s">
        <v>3703</v>
      </c>
      <c r="D4264" s="4" t="s">
        <v>4820</v>
      </c>
      <c r="E4264" s="4" t="s">
        <v>8460</v>
      </c>
      <c r="F4264" s="4">
        <v>0.99994699999999992</v>
      </c>
      <c r="G4264" s="4">
        <v>1.87824E-3</v>
      </c>
      <c r="H4264" s="4">
        <v>51.569000000000003</v>
      </c>
      <c r="I4264" s="4">
        <v>2</v>
      </c>
      <c r="J4264" s="4" t="s">
        <v>15204</v>
      </c>
      <c r="K4264" s="4">
        <v>-5.5364000000000004</v>
      </c>
      <c r="U4264" s="4">
        <v>0.78772952799999996</v>
      </c>
      <c r="V4264" s="4">
        <v>1.0278160000000001</v>
      </c>
      <c r="W4264" s="4">
        <v>1.1245400000000001</v>
      </c>
      <c r="X4264" s="4">
        <v>0.578573</v>
      </c>
      <c r="Y4264" s="4">
        <v>0.84342199999999989</v>
      </c>
      <c r="Z4264" s="4">
        <v>1.0240880000000001</v>
      </c>
      <c r="AA4264" s="4">
        <v>0.63586100000000001</v>
      </c>
      <c r="AB4264" s="4">
        <v>1.3175889999999999</v>
      </c>
      <c r="AC4264" s="4">
        <v>1.1363890000000001</v>
      </c>
      <c r="AD4264" s="4">
        <v>1.056108</v>
      </c>
      <c r="AE4264" s="4">
        <v>1.2556130000000001</v>
      </c>
      <c r="AO4264" s="4">
        <v>0.627</v>
      </c>
    </row>
    <row r="4265" spans="1:43" x14ac:dyDescent="0.2">
      <c r="A4265" s="4" t="s">
        <v>1177</v>
      </c>
      <c r="B4265" s="4">
        <v>697</v>
      </c>
      <c r="C4265" s="4" t="s">
        <v>3703</v>
      </c>
      <c r="D4265" s="4" t="s">
        <v>4820</v>
      </c>
      <c r="E4265" s="4" t="s">
        <v>8460</v>
      </c>
      <c r="F4265" s="4">
        <v>0.99999899999999997</v>
      </c>
      <c r="G4265" s="4">
        <v>3.2935100000000002E-12</v>
      </c>
      <c r="H4265" s="4">
        <v>142.51</v>
      </c>
      <c r="I4265" s="4">
        <v>2</v>
      </c>
      <c r="J4265" s="4" t="s">
        <v>15205</v>
      </c>
      <c r="K4265" s="4">
        <v>-6.9573</v>
      </c>
      <c r="M4265" s="4">
        <v>0.65022979400000003</v>
      </c>
      <c r="O4265" s="4">
        <v>0.77547757599999989</v>
      </c>
      <c r="P4265" s="4">
        <v>0.7740884990000001</v>
      </c>
      <c r="S4265" s="4">
        <v>1.0561248839999999</v>
      </c>
      <c r="T4265" s="4">
        <v>1.604622537</v>
      </c>
      <c r="V4265" s="4">
        <v>1.0278160000000001</v>
      </c>
      <c r="W4265" s="4">
        <v>1.1245400000000001</v>
      </c>
      <c r="X4265" s="4">
        <v>0.578573</v>
      </c>
      <c r="Y4265" s="4">
        <v>0.84342199999999989</v>
      </c>
      <c r="Z4265" s="4">
        <v>1.0240880000000001</v>
      </c>
      <c r="AA4265" s="4">
        <v>0.63586100000000001</v>
      </c>
      <c r="AB4265" s="4">
        <v>1.3175889999999999</v>
      </c>
      <c r="AC4265" s="4">
        <v>1.1363890000000001</v>
      </c>
      <c r="AD4265" s="4">
        <v>1.056108</v>
      </c>
      <c r="AE4265" s="4">
        <v>1.2556130000000001</v>
      </c>
      <c r="AG4265" s="4">
        <v>0.57799999999999996</v>
      </c>
      <c r="AI4265" s="4">
        <v>0.91900000000000004</v>
      </c>
      <c r="AJ4265" s="4">
        <v>0.75600000000000001</v>
      </c>
      <c r="AM4265" s="4">
        <v>0.92900000000000005</v>
      </c>
      <c r="AN4265" s="4">
        <v>1.5189999999999999</v>
      </c>
      <c r="AP4265" s="4">
        <v>0.61399999999999999</v>
      </c>
      <c r="AQ4265" s="4">
        <v>0.15555625304375531</v>
      </c>
    </row>
    <row r="4266" spans="1:43" x14ac:dyDescent="0.2">
      <c r="A4266" s="4" t="s">
        <v>1177</v>
      </c>
      <c r="B4266" s="4">
        <v>81</v>
      </c>
      <c r="C4266" s="4" t="s">
        <v>3703</v>
      </c>
      <c r="D4266" s="4" t="s">
        <v>4820</v>
      </c>
      <c r="E4266" s="4" t="s">
        <v>8460</v>
      </c>
      <c r="F4266" s="4">
        <v>1</v>
      </c>
      <c r="G4266" s="4">
        <v>6.3444299999999999E-3</v>
      </c>
      <c r="H4266" s="4">
        <v>88.180999999999997</v>
      </c>
      <c r="I4266" s="4">
        <v>2</v>
      </c>
      <c r="J4266" s="4" t="s">
        <v>15206</v>
      </c>
      <c r="K4266" s="4">
        <v>-9.0070999999999994</v>
      </c>
      <c r="S4266" s="4">
        <v>0.75534892900000006</v>
      </c>
      <c r="T4266" s="4">
        <v>0.91355624599999996</v>
      </c>
      <c r="U4266" s="4">
        <v>0.95322771799999995</v>
      </c>
      <c r="V4266" s="4">
        <v>1.0278160000000001</v>
      </c>
      <c r="W4266" s="4">
        <v>1.1245400000000001</v>
      </c>
      <c r="X4266" s="4">
        <v>0.578573</v>
      </c>
      <c r="Y4266" s="4">
        <v>0.84342199999999989</v>
      </c>
      <c r="Z4266" s="4">
        <v>1.0240880000000001</v>
      </c>
      <c r="AA4266" s="4">
        <v>0.63586100000000001</v>
      </c>
      <c r="AB4266" s="4">
        <v>1.3175889999999999</v>
      </c>
      <c r="AC4266" s="4">
        <v>1.1363890000000001</v>
      </c>
      <c r="AD4266" s="4">
        <v>1.056108</v>
      </c>
      <c r="AE4266" s="4">
        <v>1.2556130000000001</v>
      </c>
      <c r="AM4266" s="4">
        <v>0.66500000000000004</v>
      </c>
      <c r="AN4266" s="4">
        <v>0.86499999999999999</v>
      </c>
      <c r="AO4266" s="4">
        <v>0.75900000000000001</v>
      </c>
    </row>
    <row r="4267" spans="1:43" x14ac:dyDescent="0.2">
      <c r="A4267" s="4" t="s">
        <v>1177</v>
      </c>
      <c r="B4267" s="4">
        <v>57</v>
      </c>
      <c r="C4267" s="4" t="s">
        <v>3703</v>
      </c>
      <c r="D4267" s="4" t="s">
        <v>4820</v>
      </c>
      <c r="E4267" s="4" t="s">
        <v>8460</v>
      </c>
      <c r="F4267" s="4">
        <v>1</v>
      </c>
      <c r="G4267" s="4">
        <v>1.7573999999999999E-4</v>
      </c>
      <c r="H4267" s="4">
        <v>63.79</v>
      </c>
      <c r="I4267" s="4">
        <v>3</v>
      </c>
      <c r="J4267" s="4" t="s">
        <v>15207</v>
      </c>
      <c r="K4267" s="4">
        <v>-6.6837</v>
      </c>
      <c r="S4267" s="4">
        <v>1.157055181</v>
      </c>
      <c r="U4267" s="4">
        <v>0.64466589500000004</v>
      </c>
      <c r="V4267" s="4">
        <v>1.0278160000000001</v>
      </c>
      <c r="W4267" s="4">
        <v>1.1245400000000001</v>
      </c>
      <c r="X4267" s="4">
        <v>0.578573</v>
      </c>
      <c r="Y4267" s="4">
        <v>0.84342199999999989</v>
      </c>
      <c r="Z4267" s="4">
        <v>1.0240880000000001</v>
      </c>
      <c r="AA4267" s="4">
        <v>0.63586100000000001</v>
      </c>
      <c r="AB4267" s="4">
        <v>1.3175889999999999</v>
      </c>
      <c r="AC4267" s="4">
        <v>1.1363890000000001</v>
      </c>
      <c r="AD4267" s="4">
        <v>1.056108</v>
      </c>
      <c r="AE4267" s="4">
        <v>1.2556130000000001</v>
      </c>
      <c r="AM4267" s="4">
        <v>1.018</v>
      </c>
      <c r="AO4267" s="4">
        <v>0.51300000000000001</v>
      </c>
    </row>
    <row r="4268" spans="1:43" x14ac:dyDescent="0.2">
      <c r="A4268" s="4" t="s">
        <v>1177</v>
      </c>
      <c r="B4268" s="4">
        <v>178</v>
      </c>
      <c r="C4268" s="4" t="s">
        <v>3703</v>
      </c>
      <c r="D4268" s="4" t="s">
        <v>4820</v>
      </c>
      <c r="E4268" s="4" t="s">
        <v>8460</v>
      </c>
      <c r="F4268" s="4">
        <v>0.96231100000000003</v>
      </c>
      <c r="G4268" s="4">
        <v>7.6552400000000005E-7</v>
      </c>
      <c r="H4268" s="4">
        <v>88.114999999999995</v>
      </c>
      <c r="I4268" s="4">
        <v>3</v>
      </c>
      <c r="J4268" s="4" t="s">
        <v>15208</v>
      </c>
      <c r="K4268" s="4">
        <v>-8.6684000000000001</v>
      </c>
      <c r="O4268" s="4">
        <v>0.42223479200000003</v>
      </c>
      <c r="R4268" s="4">
        <v>0.21114375899999999</v>
      </c>
      <c r="S4268" s="4">
        <v>0.84969983999999998</v>
      </c>
      <c r="T4268" s="4">
        <v>1.5832781199999999</v>
      </c>
      <c r="U4268" s="4">
        <v>1.4040798160000001</v>
      </c>
      <c r="V4268" s="4">
        <v>1.0278160000000001</v>
      </c>
      <c r="W4268" s="4">
        <v>1.1245400000000001</v>
      </c>
      <c r="X4268" s="4">
        <v>0.578573</v>
      </c>
      <c r="Y4268" s="4">
        <v>0.84342199999999989</v>
      </c>
      <c r="Z4268" s="4">
        <v>1.0240880000000001</v>
      </c>
      <c r="AA4268" s="4">
        <v>0.63586100000000001</v>
      </c>
      <c r="AB4268" s="4">
        <v>1.3175889999999999</v>
      </c>
      <c r="AC4268" s="4">
        <v>1.1363890000000001</v>
      </c>
      <c r="AD4268" s="4">
        <v>1.056108</v>
      </c>
      <c r="AE4268" s="4">
        <v>1.2556130000000001</v>
      </c>
      <c r="AI4268" s="4">
        <v>0.501</v>
      </c>
      <c r="AL4268" s="4">
        <v>0.16</v>
      </c>
      <c r="AM4268" s="4">
        <v>0.748</v>
      </c>
      <c r="AN4268" s="4">
        <v>1.4990000000000001</v>
      </c>
      <c r="AO4268" s="4">
        <v>1.1180000000000001</v>
      </c>
      <c r="AP4268" s="4">
        <v>0.56899999999999995</v>
      </c>
    </row>
    <row r="4269" spans="1:43" x14ac:dyDescent="0.2">
      <c r="A4269" s="4" t="s">
        <v>1177</v>
      </c>
      <c r="B4269" s="4">
        <v>478</v>
      </c>
      <c r="C4269" s="4" t="s">
        <v>3703</v>
      </c>
      <c r="D4269" s="4" t="s">
        <v>4820</v>
      </c>
      <c r="E4269" s="4" t="s">
        <v>8460</v>
      </c>
      <c r="F4269" s="4">
        <v>0.99999899999999997</v>
      </c>
      <c r="G4269" s="4">
        <v>6.4552600000000001E-10</v>
      </c>
      <c r="H4269" s="4">
        <v>73.501999999999995</v>
      </c>
      <c r="I4269" s="4">
        <v>2</v>
      </c>
      <c r="J4269" s="4" t="s">
        <v>15209</v>
      </c>
      <c r="K4269" s="4">
        <v>-4.9588000000000001</v>
      </c>
      <c r="S4269" s="4">
        <v>0.82251468900000002</v>
      </c>
      <c r="T4269" s="4">
        <v>1.0404769819999999</v>
      </c>
      <c r="V4269" s="4">
        <v>1.0278160000000001</v>
      </c>
      <c r="W4269" s="4">
        <v>1.1245400000000001</v>
      </c>
      <c r="X4269" s="4">
        <v>0.578573</v>
      </c>
      <c r="Y4269" s="4">
        <v>0.84342199999999989</v>
      </c>
      <c r="Z4269" s="4">
        <v>1.0240880000000001</v>
      </c>
      <c r="AA4269" s="4">
        <v>0.63586100000000001</v>
      </c>
      <c r="AB4269" s="4">
        <v>1.3175889999999999</v>
      </c>
      <c r="AC4269" s="4">
        <v>1.1363890000000001</v>
      </c>
      <c r="AD4269" s="4">
        <v>1.056108</v>
      </c>
      <c r="AE4269" s="4">
        <v>1.2556130000000001</v>
      </c>
      <c r="AM4269" s="4">
        <v>0.72399999999999998</v>
      </c>
      <c r="AN4269" s="4">
        <v>0.98499999999999999</v>
      </c>
    </row>
    <row r="4270" spans="1:43" x14ac:dyDescent="0.2">
      <c r="A4270" s="4" t="s">
        <v>1177</v>
      </c>
      <c r="B4270" s="4">
        <v>12</v>
      </c>
      <c r="C4270" s="4" t="s">
        <v>3703</v>
      </c>
      <c r="D4270" s="4" t="s">
        <v>4820</v>
      </c>
      <c r="E4270" s="4" t="s">
        <v>8460</v>
      </c>
      <c r="F4270" s="4">
        <v>0.99694500000000008</v>
      </c>
      <c r="G4270" s="4">
        <v>1.2079199999999999E-9</v>
      </c>
      <c r="H4270" s="4">
        <v>104.49</v>
      </c>
      <c r="I4270" s="4">
        <v>3</v>
      </c>
      <c r="J4270" s="4" t="s">
        <v>15210</v>
      </c>
      <c r="K4270" s="4">
        <v>-5.6661000000000001</v>
      </c>
      <c r="O4270" s="4">
        <v>1.5696873689999999</v>
      </c>
      <c r="P4270" s="4">
        <v>1.4327235250000001</v>
      </c>
      <c r="T4270" s="4">
        <v>0.28292447700000001</v>
      </c>
      <c r="V4270" s="4">
        <v>1.0278160000000001</v>
      </c>
      <c r="W4270" s="4">
        <v>1.1245400000000001</v>
      </c>
      <c r="X4270" s="4">
        <v>0.578573</v>
      </c>
      <c r="Y4270" s="4">
        <v>0.84342199999999989</v>
      </c>
      <c r="Z4270" s="4">
        <v>1.0240880000000001</v>
      </c>
      <c r="AA4270" s="4">
        <v>0.63586100000000001</v>
      </c>
      <c r="AB4270" s="4">
        <v>1.3175889999999999</v>
      </c>
      <c r="AC4270" s="4">
        <v>1.1363890000000001</v>
      </c>
      <c r="AD4270" s="4">
        <v>1.056108</v>
      </c>
      <c r="AE4270" s="4">
        <v>1.2556130000000001</v>
      </c>
      <c r="AI4270" s="4">
        <v>1.861</v>
      </c>
      <c r="AJ4270" s="4">
        <v>1.399</v>
      </c>
      <c r="AN4270" s="4">
        <v>0.26800000000000002</v>
      </c>
      <c r="AP4270" s="4">
        <v>6.0819999999999999</v>
      </c>
    </row>
    <row r="4271" spans="1:43" x14ac:dyDescent="0.2">
      <c r="A4271" s="4" t="s">
        <v>1177</v>
      </c>
      <c r="B4271" s="4">
        <v>16</v>
      </c>
      <c r="C4271" s="4" t="s">
        <v>3703</v>
      </c>
      <c r="D4271" s="4" t="s">
        <v>4820</v>
      </c>
      <c r="E4271" s="4" t="s">
        <v>8460</v>
      </c>
      <c r="F4271" s="4">
        <v>1</v>
      </c>
      <c r="G4271" s="4">
        <v>3.4295399999999997E-2</v>
      </c>
      <c r="H4271" s="4">
        <v>40.502000000000002</v>
      </c>
      <c r="I4271" s="4">
        <v>2</v>
      </c>
      <c r="J4271" s="4" t="s">
        <v>15211</v>
      </c>
      <c r="K4271" s="4">
        <v>-6.5099</v>
      </c>
      <c r="O4271" s="4">
        <v>1.067874679</v>
      </c>
      <c r="V4271" s="4">
        <v>1.0278160000000001</v>
      </c>
      <c r="W4271" s="4">
        <v>1.1245400000000001</v>
      </c>
      <c r="X4271" s="4">
        <v>0.578573</v>
      </c>
      <c r="Y4271" s="4">
        <v>0.84342199999999989</v>
      </c>
      <c r="Z4271" s="4">
        <v>1.0240880000000001</v>
      </c>
      <c r="AA4271" s="4">
        <v>0.63586100000000001</v>
      </c>
      <c r="AB4271" s="4">
        <v>1.3175889999999999</v>
      </c>
      <c r="AC4271" s="4">
        <v>1.1363890000000001</v>
      </c>
      <c r="AD4271" s="4">
        <v>1.056108</v>
      </c>
      <c r="AE4271" s="4">
        <v>1.2556130000000001</v>
      </c>
      <c r="AI4271" s="4">
        <v>1.266</v>
      </c>
    </row>
    <row r="4272" spans="1:43" x14ac:dyDescent="0.2">
      <c r="A4272" s="4" t="s">
        <v>1177</v>
      </c>
      <c r="B4272" s="4">
        <v>571</v>
      </c>
      <c r="C4272" s="4" t="s">
        <v>3703</v>
      </c>
      <c r="D4272" s="4" t="s">
        <v>4820</v>
      </c>
      <c r="E4272" s="4" t="s">
        <v>8460</v>
      </c>
      <c r="F4272" s="4">
        <v>0.96528500000000006</v>
      </c>
      <c r="G4272" s="4">
        <v>2.0505200000000001E-9</v>
      </c>
      <c r="H4272" s="4">
        <v>72.075000000000003</v>
      </c>
      <c r="I4272" s="4">
        <v>3</v>
      </c>
      <c r="J4272" s="4" t="s">
        <v>15212</v>
      </c>
      <c r="K4272" s="4">
        <v>-5.9520999999999997</v>
      </c>
      <c r="M4272" s="4">
        <v>0.83027161299999996</v>
      </c>
      <c r="O4272" s="4">
        <v>0.74984526299999998</v>
      </c>
      <c r="R4272" s="4">
        <v>0.85609704900000005</v>
      </c>
      <c r="S4272" s="4">
        <v>0.44935027200000011</v>
      </c>
      <c r="T4272" s="4">
        <v>1.7395988229999999</v>
      </c>
      <c r="U4272" s="4">
        <v>0.925194603</v>
      </c>
      <c r="V4272" s="4">
        <v>1.0278160000000001</v>
      </c>
      <c r="W4272" s="4">
        <v>1.1245400000000001</v>
      </c>
      <c r="X4272" s="4">
        <v>0.578573</v>
      </c>
      <c r="Y4272" s="4">
        <v>0.84342199999999989</v>
      </c>
      <c r="Z4272" s="4">
        <v>1.0240880000000001</v>
      </c>
      <c r="AA4272" s="4">
        <v>0.63586100000000001</v>
      </c>
      <c r="AB4272" s="4">
        <v>1.3175889999999999</v>
      </c>
      <c r="AC4272" s="4">
        <v>1.1363890000000001</v>
      </c>
      <c r="AD4272" s="4">
        <v>1.056108</v>
      </c>
      <c r="AE4272" s="4">
        <v>1.2556130000000001</v>
      </c>
      <c r="AG4272" s="4">
        <v>0.73799999999999999</v>
      </c>
      <c r="AI4272" s="4">
        <v>0.88900000000000001</v>
      </c>
      <c r="AL4272" s="4">
        <v>0.65</v>
      </c>
      <c r="AM4272" s="4">
        <v>0.39500000000000002</v>
      </c>
      <c r="AN4272" s="4">
        <v>1.647</v>
      </c>
      <c r="AO4272" s="4">
        <v>0.73699999999999999</v>
      </c>
      <c r="AP4272" s="4">
        <v>0.94899999999999995</v>
      </c>
      <c r="AQ4272" s="4">
        <v>0.86560196391689193</v>
      </c>
    </row>
    <row r="4273" spans="1:43" x14ac:dyDescent="0.2">
      <c r="A4273" s="4" t="s">
        <v>1178</v>
      </c>
      <c r="B4273" s="4">
        <v>180</v>
      </c>
      <c r="C4273" s="4" t="s">
        <v>3703</v>
      </c>
      <c r="D4273" s="4" t="s">
        <v>4821</v>
      </c>
      <c r="E4273" s="4" t="s">
        <v>8461</v>
      </c>
      <c r="F4273" s="4">
        <v>0.96583999999999992</v>
      </c>
      <c r="G4273" s="4">
        <v>2.1189800000000002E-5</v>
      </c>
      <c r="H4273" s="4">
        <v>162.80000000000001</v>
      </c>
      <c r="I4273" s="4">
        <v>2</v>
      </c>
      <c r="J4273" s="4" t="s">
        <v>15213</v>
      </c>
      <c r="K4273" s="4">
        <v>-7.0381</v>
      </c>
      <c r="L4273" s="4">
        <v>1.580595529</v>
      </c>
      <c r="M4273" s="4">
        <v>1.1334716579999999</v>
      </c>
      <c r="N4273" s="4">
        <v>0.62530097299999998</v>
      </c>
      <c r="O4273" s="4">
        <v>1.325797179</v>
      </c>
      <c r="P4273" s="4">
        <v>1.1595600340000001</v>
      </c>
      <c r="Q4273" s="4">
        <v>1.2221112489999999</v>
      </c>
      <c r="R4273" s="4">
        <v>0.88122668599999998</v>
      </c>
      <c r="S4273" s="4">
        <v>0.81596411800000002</v>
      </c>
      <c r="T4273" s="4">
        <v>0.79594988900000008</v>
      </c>
      <c r="U4273" s="4">
        <v>0.83884650999999999</v>
      </c>
      <c r="V4273" s="4">
        <v>1.095853</v>
      </c>
      <c r="W4273" s="4">
        <v>1.213417</v>
      </c>
      <c r="X4273" s="4">
        <v>0.52241599999999999</v>
      </c>
      <c r="Y4273" s="4">
        <v>0.84698099999999998</v>
      </c>
      <c r="Z4273" s="4">
        <v>0.97977800000000004</v>
      </c>
      <c r="AA4273" s="4">
        <v>0.57385600000000003</v>
      </c>
      <c r="AB4273" s="4">
        <v>1.3988240000000001</v>
      </c>
      <c r="AC4273" s="4">
        <v>1.091879</v>
      </c>
      <c r="AD4273" s="4">
        <v>1.057769</v>
      </c>
      <c r="AE4273" s="4">
        <v>1.2192270000000001</v>
      </c>
      <c r="AF4273" s="4">
        <v>1.4419999999999999</v>
      </c>
      <c r="AG4273" s="4">
        <v>0.93400000000000005</v>
      </c>
      <c r="AH4273" s="4">
        <v>1.1970000000000001</v>
      </c>
      <c r="AI4273" s="4">
        <v>1.5649999999999999</v>
      </c>
      <c r="AJ4273" s="4">
        <v>1.1830000000000001</v>
      </c>
      <c r="AK4273" s="4">
        <v>2.13</v>
      </c>
      <c r="AL4273" s="4">
        <v>0.63</v>
      </c>
      <c r="AM4273" s="4">
        <v>0.747</v>
      </c>
      <c r="AN4273" s="4">
        <v>0.752</v>
      </c>
      <c r="AO4273" s="4">
        <v>0.68799999999999994</v>
      </c>
      <c r="AP4273" s="4">
        <v>1.278</v>
      </c>
      <c r="AQ4273" s="4">
        <v>0.1851717452817189</v>
      </c>
    </row>
    <row r="4274" spans="1:43" x14ac:dyDescent="0.2">
      <c r="A4274" s="4" t="s">
        <v>1178</v>
      </c>
      <c r="B4274" s="4">
        <v>508</v>
      </c>
      <c r="C4274" s="4" t="s">
        <v>3703</v>
      </c>
      <c r="D4274" s="4" t="s">
        <v>4821</v>
      </c>
      <c r="E4274" s="4" t="s">
        <v>8461</v>
      </c>
      <c r="F4274" s="4">
        <v>1</v>
      </c>
      <c r="G4274" s="4">
        <v>4.1845100000000003E-12</v>
      </c>
      <c r="H4274" s="4">
        <v>108.5</v>
      </c>
      <c r="I4274" s="4">
        <v>3</v>
      </c>
      <c r="J4274" s="4" t="s">
        <v>15214</v>
      </c>
      <c r="K4274" s="4">
        <v>-6.8554000000000004</v>
      </c>
      <c r="L4274" s="4">
        <v>0.87946400800000002</v>
      </c>
      <c r="M4274" s="4">
        <v>2.3929939550000001</v>
      </c>
      <c r="N4274" s="4">
        <v>0.54640104499999997</v>
      </c>
      <c r="O4274" s="4">
        <v>0.87265322000000001</v>
      </c>
      <c r="P4274" s="4">
        <v>0.36067055199999998</v>
      </c>
      <c r="Q4274" s="4">
        <v>0.180689444</v>
      </c>
      <c r="R4274" s="4">
        <v>1.64568581</v>
      </c>
      <c r="S4274" s="4">
        <v>0.79598063799999996</v>
      </c>
      <c r="T4274" s="4">
        <v>1.2326012369999999</v>
      </c>
      <c r="U4274" s="4">
        <v>0.949850262</v>
      </c>
      <c r="V4274" s="4">
        <v>1.095853</v>
      </c>
      <c r="W4274" s="4">
        <v>1.213417</v>
      </c>
      <c r="X4274" s="4">
        <v>0.52241599999999999</v>
      </c>
      <c r="Y4274" s="4">
        <v>0.84698099999999998</v>
      </c>
      <c r="Z4274" s="4">
        <v>0.97977800000000004</v>
      </c>
      <c r="AA4274" s="4">
        <v>0.57385600000000003</v>
      </c>
      <c r="AB4274" s="4">
        <v>1.3988240000000001</v>
      </c>
      <c r="AC4274" s="4">
        <v>1.091879</v>
      </c>
      <c r="AD4274" s="4">
        <v>1.057769</v>
      </c>
      <c r="AE4274" s="4">
        <v>1.2192270000000001</v>
      </c>
      <c r="AF4274" s="4">
        <v>0.80300000000000005</v>
      </c>
      <c r="AG4274" s="4">
        <v>1.972</v>
      </c>
      <c r="AH4274" s="4">
        <v>1.046</v>
      </c>
      <c r="AI4274" s="4">
        <v>1.03</v>
      </c>
      <c r="AJ4274" s="4">
        <v>0.36799999999999999</v>
      </c>
      <c r="AK4274" s="4">
        <v>0.315</v>
      </c>
      <c r="AL4274" s="4">
        <v>1.1759999999999999</v>
      </c>
      <c r="AM4274" s="4">
        <v>0.72899999999999998</v>
      </c>
      <c r="AN4274" s="4">
        <v>1.165</v>
      </c>
      <c r="AO4274" s="4">
        <v>0.77900000000000003</v>
      </c>
      <c r="AP4274" s="4">
        <v>1.2529999999999999</v>
      </c>
      <c r="AQ4274" s="4">
        <v>0.61721224754724169</v>
      </c>
    </row>
    <row r="4275" spans="1:43" x14ac:dyDescent="0.2">
      <c r="A4275" s="4" t="s">
        <v>1178</v>
      </c>
      <c r="B4275" s="4">
        <v>170</v>
      </c>
      <c r="C4275" s="4" t="s">
        <v>3703</v>
      </c>
      <c r="D4275" s="4" t="s">
        <v>4821</v>
      </c>
      <c r="E4275" s="4" t="s">
        <v>8461</v>
      </c>
      <c r="F4275" s="4">
        <v>0.99367700000000003</v>
      </c>
      <c r="G4275" s="4">
        <v>5.6530699999999996E-3</v>
      </c>
      <c r="H4275" s="4">
        <v>40.323999999999998</v>
      </c>
      <c r="I4275" s="4">
        <v>4</v>
      </c>
      <c r="J4275" s="4" t="s">
        <v>15215</v>
      </c>
      <c r="K4275" s="4">
        <v>-8.4146999999999998</v>
      </c>
      <c r="T4275" s="4">
        <v>0.89694252200000002</v>
      </c>
      <c r="V4275" s="4">
        <v>1.095853</v>
      </c>
      <c r="W4275" s="4">
        <v>1.213417</v>
      </c>
      <c r="X4275" s="4">
        <v>0.52241599999999999</v>
      </c>
      <c r="Y4275" s="4">
        <v>0.84698099999999998</v>
      </c>
      <c r="Z4275" s="4">
        <v>0.97977800000000004</v>
      </c>
      <c r="AA4275" s="4">
        <v>0.57385600000000003</v>
      </c>
      <c r="AB4275" s="4">
        <v>1.3988240000000001</v>
      </c>
      <c r="AC4275" s="4">
        <v>1.091879</v>
      </c>
      <c r="AD4275" s="4">
        <v>1.057769</v>
      </c>
      <c r="AE4275" s="4">
        <v>1.2192270000000001</v>
      </c>
      <c r="AN4275" s="4">
        <v>0.84799999999999998</v>
      </c>
    </row>
    <row r="4276" spans="1:43" x14ac:dyDescent="0.2">
      <c r="A4276" s="4" t="s">
        <v>1178</v>
      </c>
      <c r="B4276" s="4">
        <v>666</v>
      </c>
      <c r="C4276" s="4" t="s">
        <v>3703</v>
      </c>
      <c r="D4276" s="4" t="s">
        <v>4821</v>
      </c>
      <c r="E4276" s="4" t="s">
        <v>8461</v>
      </c>
      <c r="F4276" s="4">
        <v>0.99997599999999998</v>
      </c>
      <c r="G4276" s="4">
        <v>8.8809899999999994E-4</v>
      </c>
      <c r="H4276" s="4">
        <v>70.388999999999996</v>
      </c>
      <c r="I4276" s="4">
        <v>2</v>
      </c>
      <c r="J4276" s="4" t="s">
        <v>15216</v>
      </c>
      <c r="K4276" s="4">
        <v>-4.6788999999999996</v>
      </c>
      <c r="S4276" s="4">
        <v>0.66775983399999994</v>
      </c>
      <c r="T4276" s="4">
        <v>1.1822295330000001</v>
      </c>
      <c r="V4276" s="4">
        <v>1.095853</v>
      </c>
      <c r="W4276" s="4">
        <v>1.213417</v>
      </c>
      <c r="X4276" s="4">
        <v>0.52241599999999999</v>
      </c>
      <c r="Y4276" s="4">
        <v>0.84698099999999998</v>
      </c>
      <c r="Z4276" s="4">
        <v>0.97977800000000004</v>
      </c>
      <c r="AA4276" s="4">
        <v>0.57385600000000003</v>
      </c>
      <c r="AB4276" s="4">
        <v>1.3988240000000001</v>
      </c>
      <c r="AC4276" s="4">
        <v>1.091879</v>
      </c>
      <c r="AD4276" s="4">
        <v>1.057769</v>
      </c>
      <c r="AE4276" s="4">
        <v>1.2192270000000001</v>
      </c>
      <c r="AM4276" s="4">
        <v>0.61199999999999999</v>
      </c>
      <c r="AN4276" s="4">
        <v>1.1180000000000001</v>
      </c>
    </row>
    <row r="4277" spans="1:43" x14ac:dyDescent="0.2">
      <c r="A4277" s="4" t="s">
        <v>1178</v>
      </c>
      <c r="B4277" s="4">
        <v>335</v>
      </c>
      <c r="C4277" s="4" t="s">
        <v>3703</v>
      </c>
      <c r="D4277" s="4" t="s">
        <v>4821</v>
      </c>
      <c r="E4277" s="4" t="s">
        <v>8461</v>
      </c>
      <c r="F4277" s="4">
        <v>1</v>
      </c>
      <c r="G4277" s="4">
        <v>1.27956E-11</v>
      </c>
      <c r="H4277" s="4">
        <v>133.07</v>
      </c>
      <c r="I4277" s="4">
        <v>2</v>
      </c>
      <c r="J4277" s="4" t="s">
        <v>15217</v>
      </c>
      <c r="K4277" s="4">
        <v>-2.5607000000000002</v>
      </c>
      <c r="M4277" s="4">
        <v>1.113058117</v>
      </c>
      <c r="Q4277" s="4">
        <v>0.73132195700000002</v>
      </c>
      <c r="V4277" s="4">
        <v>1.095853</v>
      </c>
      <c r="W4277" s="4">
        <v>1.213417</v>
      </c>
      <c r="X4277" s="4">
        <v>0.52241599999999999</v>
      </c>
      <c r="Y4277" s="4">
        <v>0.84698099999999998</v>
      </c>
      <c r="Z4277" s="4">
        <v>0.97977800000000004</v>
      </c>
      <c r="AA4277" s="4">
        <v>0.57385600000000003</v>
      </c>
      <c r="AB4277" s="4">
        <v>1.3988240000000001</v>
      </c>
      <c r="AC4277" s="4">
        <v>1.091879</v>
      </c>
      <c r="AD4277" s="4">
        <v>1.057769</v>
      </c>
      <c r="AE4277" s="4">
        <v>1.2192270000000001</v>
      </c>
      <c r="AG4277" s="4">
        <v>0.91700000000000004</v>
      </c>
      <c r="AK4277" s="4">
        <v>1.274</v>
      </c>
      <c r="AP4277" s="4">
        <v>0.72</v>
      </c>
    </row>
    <row r="4278" spans="1:43" x14ac:dyDescent="0.2">
      <c r="A4278" s="4" t="s">
        <v>1178</v>
      </c>
      <c r="B4278" s="4">
        <v>345</v>
      </c>
      <c r="C4278" s="4" t="s">
        <v>3703</v>
      </c>
      <c r="D4278" s="4" t="s">
        <v>4821</v>
      </c>
      <c r="E4278" s="4" t="s">
        <v>8461</v>
      </c>
      <c r="F4278" s="4">
        <v>0.99994500000000008</v>
      </c>
      <c r="G4278" s="4">
        <v>3.8883000000000003E-18</v>
      </c>
      <c r="H4278" s="4">
        <v>70.168000000000006</v>
      </c>
      <c r="I4278" s="4">
        <v>4</v>
      </c>
      <c r="J4278" s="4" t="s">
        <v>15218</v>
      </c>
      <c r="K4278" s="4">
        <v>-6.165</v>
      </c>
      <c r="M4278" s="4">
        <v>1.9223478599999999</v>
      </c>
      <c r="O4278" s="4">
        <v>0.83149244</v>
      </c>
      <c r="P4278" s="4">
        <v>0.35041836199999998</v>
      </c>
      <c r="Q4278" s="4">
        <v>0.42764905700000011</v>
      </c>
      <c r="U4278" s="4">
        <v>1.0147223510000001</v>
      </c>
      <c r="V4278" s="4">
        <v>1.095853</v>
      </c>
      <c r="W4278" s="4">
        <v>1.213417</v>
      </c>
      <c r="X4278" s="4">
        <v>0.52241599999999999</v>
      </c>
      <c r="Y4278" s="4">
        <v>0.84698099999999998</v>
      </c>
      <c r="Z4278" s="4">
        <v>0.97977800000000004</v>
      </c>
      <c r="AA4278" s="4">
        <v>0.57385600000000003</v>
      </c>
      <c r="AB4278" s="4">
        <v>1.3988240000000001</v>
      </c>
      <c r="AC4278" s="4">
        <v>1.091879</v>
      </c>
      <c r="AD4278" s="4">
        <v>1.057769</v>
      </c>
      <c r="AE4278" s="4">
        <v>1.2192270000000001</v>
      </c>
      <c r="AG4278" s="4">
        <v>1.5840000000000001</v>
      </c>
      <c r="AI4278" s="4">
        <v>0.98199999999999998</v>
      </c>
      <c r="AJ4278" s="4">
        <v>0.35799999999999998</v>
      </c>
      <c r="AK4278" s="4">
        <v>0.745</v>
      </c>
      <c r="AO4278" s="4">
        <v>0.83199999999999996</v>
      </c>
      <c r="AP4278" s="4">
        <v>1.236</v>
      </c>
      <c r="AQ4278" s="4">
        <v>0.94306605346783101</v>
      </c>
    </row>
    <row r="4279" spans="1:43" x14ac:dyDescent="0.2">
      <c r="A4279" s="4" t="s">
        <v>1178</v>
      </c>
      <c r="B4279" s="4">
        <v>354</v>
      </c>
      <c r="C4279" s="4" t="s">
        <v>3703</v>
      </c>
      <c r="D4279" s="4" t="s">
        <v>4821</v>
      </c>
      <c r="E4279" s="4" t="s">
        <v>8461</v>
      </c>
      <c r="F4279" s="4">
        <v>1</v>
      </c>
      <c r="G4279" s="4">
        <v>6.0452200000000002E-8</v>
      </c>
      <c r="H4279" s="4">
        <v>78.778999999999996</v>
      </c>
      <c r="I4279" s="4">
        <v>4</v>
      </c>
      <c r="J4279" s="4" t="s">
        <v>15219</v>
      </c>
      <c r="K4279" s="4">
        <v>-8.5463000000000005</v>
      </c>
      <c r="M4279" s="4">
        <v>1.5652093920000001</v>
      </c>
      <c r="O4279" s="4">
        <v>0.62969064100000005</v>
      </c>
      <c r="P4279" s="4">
        <v>0.63278157700000004</v>
      </c>
      <c r="U4279" s="4">
        <v>0.84165990000000002</v>
      </c>
      <c r="V4279" s="4">
        <v>1.095853</v>
      </c>
      <c r="W4279" s="4">
        <v>1.213417</v>
      </c>
      <c r="X4279" s="4">
        <v>0.52241599999999999</v>
      </c>
      <c r="Y4279" s="4">
        <v>0.84698099999999998</v>
      </c>
      <c r="Z4279" s="4">
        <v>0.97977800000000004</v>
      </c>
      <c r="AA4279" s="4">
        <v>0.57385600000000003</v>
      </c>
      <c r="AB4279" s="4">
        <v>1.3988240000000001</v>
      </c>
      <c r="AC4279" s="4">
        <v>1.091879</v>
      </c>
      <c r="AD4279" s="4">
        <v>1.057769</v>
      </c>
      <c r="AE4279" s="4">
        <v>1.2192270000000001</v>
      </c>
      <c r="AG4279" s="4">
        <v>1.29</v>
      </c>
      <c r="AI4279" s="4">
        <v>0.74299999999999999</v>
      </c>
      <c r="AJ4279" s="4">
        <v>0.64600000000000002</v>
      </c>
      <c r="AO4279" s="4">
        <v>0.69</v>
      </c>
      <c r="AP4279" s="4">
        <v>1.294</v>
      </c>
    </row>
    <row r="4280" spans="1:43" x14ac:dyDescent="0.2">
      <c r="A4280" s="4" t="s">
        <v>1179</v>
      </c>
      <c r="B4280" s="4">
        <v>73</v>
      </c>
      <c r="C4280" s="4" t="s">
        <v>3703</v>
      </c>
      <c r="D4280" s="4" t="s">
        <v>4822</v>
      </c>
      <c r="E4280" s="4" t="s">
        <v>8462</v>
      </c>
      <c r="F4280" s="4">
        <v>1</v>
      </c>
      <c r="G4280" s="4">
        <v>3.4271900000000001E-4</v>
      </c>
      <c r="H4280" s="4">
        <v>77.358000000000004</v>
      </c>
      <c r="I4280" s="4">
        <v>2</v>
      </c>
      <c r="J4280" s="4" t="s">
        <v>15220</v>
      </c>
      <c r="K4280" s="4">
        <v>-11.063000000000001</v>
      </c>
      <c r="L4280" s="4">
        <v>1.402455418</v>
      </c>
      <c r="M4280" s="4">
        <v>1.1529688389999999</v>
      </c>
      <c r="N4280" s="4">
        <v>0.60197588200000007</v>
      </c>
      <c r="O4280" s="4">
        <v>1.2853184129999999</v>
      </c>
      <c r="R4280" s="4">
        <v>1.034136699</v>
      </c>
      <c r="T4280" s="4">
        <v>0.81737921299999994</v>
      </c>
      <c r="U4280" s="4">
        <v>0.86105016200000006</v>
      </c>
      <c r="AD4280" s="4">
        <v>1</v>
      </c>
      <c r="AN4280" s="4">
        <v>0.81699999999999995</v>
      </c>
    </row>
    <row r="4281" spans="1:43" x14ac:dyDescent="0.2">
      <c r="A4281" s="4" t="s">
        <v>1180</v>
      </c>
      <c r="B4281" s="4">
        <v>11</v>
      </c>
      <c r="C4281" s="4" t="s">
        <v>3703</v>
      </c>
      <c r="D4281" s="4" t="s">
        <v>4823</v>
      </c>
      <c r="E4281" s="4" t="s">
        <v>8463</v>
      </c>
      <c r="F4281" s="4">
        <v>0.99980100000000005</v>
      </c>
      <c r="G4281" s="4">
        <v>1.7265599999999999E-2</v>
      </c>
      <c r="H4281" s="4">
        <v>43.271999999999998</v>
      </c>
      <c r="I4281" s="4">
        <v>2</v>
      </c>
      <c r="J4281" s="4" t="s">
        <v>15221</v>
      </c>
      <c r="K4281" s="4">
        <v>-6.2720000000000002</v>
      </c>
      <c r="S4281" s="4">
        <v>0.97921489900000003</v>
      </c>
      <c r="V4281" s="4">
        <v>0.659443</v>
      </c>
      <c r="W4281" s="4">
        <v>0.95734300000000006</v>
      </c>
      <c r="X4281" s="4">
        <v>0.84692999999999996</v>
      </c>
      <c r="Y4281" s="4">
        <v>1.3185480000000001</v>
      </c>
      <c r="Z4281" s="4">
        <v>1.3425279999999999</v>
      </c>
      <c r="AA4281" s="4">
        <v>0.65727899999999995</v>
      </c>
      <c r="AB4281" s="4">
        <v>1.034062</v>
      </c>
      <c r="AC4281" s="4">
        <v>1.1514340000000001</v>
      </c>
      <c r="AD4281" s="4">
        <v>0.98722500000000002</v>
      </c>
      <c r="AE4281" s="4">
        <v>1.0452090000000001</v>
      </c>
      <c r="AM4281" s="4">
        <v>0.85</v>
      </c>
    </row>
    <row r="4282" spans="1:43" x14ac:dyDescent="0.2">
      <c r="A4282" s="4" t="s">
        <v>1180</v>
      </c>
      <c r="B4282" s="4">
        <v>202</v>
      </c>
      <c r="C4282" s="4" t="s">
        <v>3703</v>
      </c>
      <c r="D4282" s="4" t="s">
        <v>4823</v>
      </c>
      <c r="E4282" s="4" t="s">
        <v>8463</v>
      </c>
      <c r="F4282" s="4">
        <v>1</v>
      </c>
      <c r="G4282" s="4">
        <v>1.15708E-3</v>
      </c>
      <c r="H4282" s="4">
        <v>108.93</v>
      </c>
      <c r="I4282" s="4">
        <v>2</v>
      </c>
      <c r="J4282" s="4" t="s">
        <v>15222</v>
      </c>
      <c r="K4282" s="4">
        <v>-6.8682999999999996</v>
      </c>
      <c r="M4282" s="4">
        <v>0.86695845400000004</v>
      </c>
      <c r="V4282" s="4">
        <v>0.659443</v>
      </c>
      <c r="W4282" s="4">
        <v>0.95734300000000006</v>
      </c>
      <c r="X4282" s="4">
        <v>0.84692999999999996</v>
      </c>
      <c r="Y4282" s="4">
        <v>1.3185480000000001</v>
      </c>
      <c r="Z4282" s="4">
        <v>1.3425279999999999</v>
      </c>
      <c r="AA4282" s="4">
        <v>0.65727899999999995</v>
      </c>
      <c r="AB4282" s="4">
        <v>1.034062</v>
      </c>
      <c r="AC4282" s="4">
        <v>1.1514340000000001</v>
      </c>
      <c r="AD4282" s="4">
        <v>0.98722500000000002</v>
      </c>
      <c r="AE4282" s="4">
        <v>1.0452090000000001</v>
      </c>
      <c r="AG4282" s="4">
        <v>0.90600000000000003</v>
      </c>
    </row>
    <row r="4283" spans="1:43" x14ac:dyDescent="0.2">
      <c r="A4283" s="4" t="s">
        <v>1181</v>
      </c>
      <c r="B4283" s="4">
        <v>314</v>
      </c>
      <c r="C4283" s="4" t="s">
        <v>3703</v>
      </c>
      <c r="D4283" s="4" t="s">
        <v>4824</v>
      </c>
      <c r="E4283" s="4" t="s">
        <v>8464</v>
      </c>
      <c r="F4283" s="4">
        <v>0.98603099999999999</v>
      </c>
      <c r="G4283" s="4">
        <v>1.00848E-8</v>
      </c>
      <c r="H4283" s="4">
        <v>126.63</v>
      </c>
      <c r="I4283" s="4">
        <v>3</v>
      </c>
      <c r="J4283" s="4" t="s">
        <v>15223</v>
      </c>
      <c r="K4283" s="4">
        <v>-5.1789999999999994</v>
      </c>
      <c r="L4283" s="4">
        <v>1.905123074</v>
      </c>
      <c r="M4283" s="4">
        <v>0.93464842700000006</v>
      </c>
      <c r="O4283" s="4">
        <v>0.9535913909999999</v>
      </c>
      <c r="P4283" s="4">
        <v>1.060346139</v>
      </c>
      <c r="Q4283" s="4">
        <v>1.4920919130000001</v>
      </c>
      <c r="R4283" s="4">
        <v>0.86954132599999989</v>
      </c>
      <c r="S4283" s="4">
        <v>0.67195993599999992</v>
      </c>
      <c r="T4283" s="4">
        <v>0.57481376699999998</v>
      </c>
      <c r="U4283" s="4">
        <v>0.79255741499999999</v>
      </c>
      <c r="V4283" s="4">
        <v>1.6291439999999999</v>
      </c>
      <c r="W4283" s="4">
        <v>1.0363439999999999</v>
      </c>
      <c r="X4283" s="4">
        <v>0.94054300000000002</v>
      </c>
      <c r="Y4283" s="4">
        <v>0.72889999999999999</v>
      </c>
      <c r="Z4283" s="4">
        <v>0.87440099999999998</v>
      </c>
      <c r="AA4283" s="4">
        <v>1.126992</v>
      </c>
      <c r="AB4283" s="4">
        <v>1.048656</v>
      </c>
      <c r="AC4283" s="4">
        <v>0.84920699999999993</v>
      </c>
      <c r="AD4283" s="4">
        <v>0.82731699999999997</v>
      </c>
      <c r="AE4283" s="4">
        <v>0.93849799999999994</v>
      </c>
      <c r="AF4283" s="4">
        <v>1.169</v>
      </c>
      <c r="AG4283" s="4">
        <v>0.90200000000000002</v>
      </c>
      <c r="AI4283" s="4">
        <v>1.3080000000000001</v>
      </c>
      <c r="AJ4283" s="4">
        <v>1.2130000000000001</v>
      </c>
      <c r="AK4283" s="4">
        <v>1.3240000000000001</v>
      </c>
      <c r="AL4283" s="4">
        <v>0.82899999999999996</v>
      </c>
      <c r="AM4283" s="4">
        <v>0.79100000000000004</v>
      </c>
      <c r="AN4283" s="4">
        <v>0.69499999999999995</v>
      </c>
      <c r="AO4283" s="4">
        <v>0.84399999999999997</v>
      </c>
      <c r="AP4283" s="4">
        <v>1.28</v>
      </c>
      <c r="AQ4283" s="4">
        <v>0.1073869673980001</v>
      </c>
    </row>
    <row r="4284" spans="1:43" x14ac:dyDescent="0.2">
      <c r="A4284" s="4" t="s">
        <v>1181</v>
      </c>
      <c r="B4284" s="4">
        <v>129</v>
      </c>
      <c r="C4284" s="4" t="s">
        <v>3703</v>
      </c>
      <c r="D4284" s="4" t="s">
        <v>4824</v>
      </c>
      <c r="E4284" s="4" t="s">
        <v>8464</v>
      </c>
      <c r="F4284" s="4">
        <v>1</v>
      </c>
      <c r="G4284" s="4">
        <v>4.3023800000000008E-6</v>
      </c>
      <c r="H4284" s="4">
        <v>81.408999999999992</v>
      </c>
      <c r="I4284" s="4">
        <v>3</v>
      </c>
      <c r="J4284" s="4" t="s">
        <v>15224</v>
      </c>
      <c r="K4284" s="4">
        <v>-6.2560000000000002</v>
      </c>
      <c r="M4284" s="4">
        <v>0.46504342700000001</v>
      </c>
      <c r="U4284" s="4">
        <v>1.152914657</v>
      </c>
      <c r="V4284" s="4">
        <v>1.6291439999999999</v>
      </c>
      <c r="W4284" s="4">
        <v>1.0363439999999999</v>
      </c>
      <c r="X4284" s="4">
        <v>0.94054300000000002</v>
      </c>
      <c r="Y4284" s="4">
        <v>0.72889999999999999</v>
      </c>
      <c r="Z4284" s="4">
        <v>0.87440099999999998</v>
      </c>
      <c r="AA4284" s="4">
        <v>1.126992</v>
      </c>
      <c r="AB4284" s="4">
        <v>1.048656</v>
      </c>
      <c r="AC4284" s="4">
        <v>0.84920699999999993</v>
      </c>
      <c r="AD4284" s="4">
        <v>0.82731699999999997</v>
      </c>
      <c r="AE4284" s="4">
        <v>0.93849799999999994</v>
      </c>
      <c r="AG4284" s="4">
        <v>0.44900000000000001</v>
      </c>
      <c r="AO4284" s="4">
        <v>1.228</v>
      </c>
      <c r="AP4284" s="4">
        <v>0.36599999999999999</v>
      </c>
    </row>
    <row r="4285" spans="1:43" x14ac:dyDescent="0.2">
      <c r="A4285" s="4" t="s">
        <v>1181</v>
      </c>
      <c r="B4285" s="4">
        <v>179</v>
      </c>
      <c r="C4285" s="4" t="s">
        <v>3703</v>
      </c>
      <c r="D4285" s="4" t="s">
        <v>4824</v>
      </c>
      <c r="E4285" s="4" t="s">
        <v>8464</v>
      </c>
      <c r="F4285" s="4">
        <v>1</v>
      </c>
      <c r="G4285" s="4">
        <v>4.3485099999999998E-7</v>
      </c>
      <c r="H4285" s="4">
        <v>85.812999999999988</v>
      </c>
      <c r="I4285" s="4">
        <v>3</v>
      </c>
      <c r="J4285" s="4" t="s">
        <v>15225</v>
      </c>
      <c r="K4285" s="4">
        <v>-7.2455999999999996</v>
      </c>
      <c r="S4285" s="4">
        <v>0.97921489900000003</v>
      </c>
      <c r="V4285" s="4">
        <v>1.6291439999999999</v>
      </c>
      <c r="W4285" s="4">
        <v>1.0363439999999999</v>
      </c>
      <c r="X4285" s="4">
        <v>0.94054300000000002</v>
      </c>
      <c r="Y4285" s="4">
        <v>0.72889999999999999</v>
      </c>
      <c r="Z4285" s="4">
        <v>0.87440099999999998</v>
      </c>
      <c r="AA4285" s="4">
        <v>1.126992</v>
      </c>
      <c r="AB4285" s="4">
        <v>1.048656</v>
      </c>
      <c r="AC4285" s="4">
        <v>0.84920699999999993</v>
      </c>
      <c r="AD4285" s="4">
        <v>0.82731699999999997</v>
      </c>
      <c r="AE4285" s="4">
        <v>0.93849799999999994</v>
      </c>
      <c r="AM4285" s="4">
        <v>1.153</v>
      </c>
    </row>
    <row r="4286" spans="1:43" x14ac:dyDescent="0.2">
      <c r="A4286" s="4" t="s">
        <v>1181</v>
      </c>
      <c r="B4286" s="4">
        <v>141</v>
      </c>
      <c r="C4286" s="4" t="s">
        <v>3703</v>
      </c>
      <c r="D4286" s="4" t="s">
        <v>4824</v>
      </c>
      <c r="E4286" s="4" t="s">
        <v>8464</v>
      </c>
      <c r="F4286" s="4">
        <v>0.98710699999999996</v>
      </c>
      <c r="G4286" s="4">
        <v>2.3681900000000001E-4</v>
      </c>
      <c r="H4286" s="4">
        <v>84.308999999999997</v>
      </c>
      <c r="I4286" s="4">
        <v>3</v>
      </c>
      <c r="J4286" s="4" t="s">
        <v>15226</v>
      </c>
      <c r="K4286" s="4">
        <v>-6.3509000000000002</v>
      </c>
      <c r="L4286" s="4">
        <v>1.457602624</v>
      </c>
      <c r="M4286" s="4">
        <v>1.1931732989999999</v>
      </c>
      <c r="P4286" s="4">
        <v>0.90493996900000007</v>
      </c>
      <c r="Q4286" s="4">
        <v>1.311634808</v>
      </c>
      <c r="R4286" s="4">
        <v>0.608893185</v>
      </c>
      <c r="U4286" s="4">
        <v>0.65826779200000007</v>
      </c>
      <c r="V4286" s="4">
        <v>1.6291439999999999</v>
      </c>
      <c r="W4286" s="4">
        <v>1.0363439999999999</v>
      </c>
      <c r="X4286" s="4">
        <v>0.94054300000000002</v>
      </c>
      <c r="Y4286" s="4">
        <v>0.72889999999999999</v>
      </c>
      <c r="Z4286" s="4">
        <v>0.87440099999999998</v>
      </c>
      <c r="AA4286" s="4">
        <v>1.126992</v>
      </c>
      <c r="AB4286" s="4">
        <v>1.048656</v>
      </c>
      <c r="AC4286" s="4">
        <v>0.84920699999999993</v>
      </c>
      <c r="AD4286" s="4">
        <v>0.82731699999999997</v>
      </c>
      <c r="AE4286" s="4">
        <v>0.93849799999999994</v>
      </c>
      <c r="AF4286" s="4">
        <v>0.89500000000000002</v>
      </c>
      <c r="AG4286" s="4">
        <v>1.151</v>
      </c>
      <c r="AJ4286" s="4">
        <v>1.0349999999999999</v>
      </c>
      <c r="AK4286" s="4">
        <v>1.1639999999999999</v>
      </c>
      <c r="AL4286" s="4">
        <v>0.58099999999999996</v>
      </c>
      <c r="AO4286" s="4">
        <v>0.70099999999999996</v>
      </c>
      <c r="AP4286" s="4">
        <v>1.26</v>
      </c>
      <c r="AQ4286" s="4">
        <v>0.28669850848887318</v>
      </c>
    </row>
    <row r="4287" spans="1:43" x14ac:dyDescent="0.2">
      <c r="A4287" s="4" t="s">
        <v>1181</v>
      </c>
      <c r="B4287" s="4">
        <v>98</v>
      </c>
      <c r="C4287" s="4" t="s">
        <v>3703</v>
      </c>
      <c r="D4287" s="4" t="s">
        <v>4824</v>
      </c>
      <c r="E4287" s="4" t="s">
        <v>8464</v>
      </c>
      <c r="F4287" s="4">
        <v>1</v>
      </c>
      <c r="G4287" s="4">
        <v>3.8263000000000001E-4</v>
      </c>
      <c r="H4287" s="4">
        <v>43.613</v>
      </c>
      <c r="I4287" s="4">
        <v>3</v>
      </c>
      <c r="J4287" s="4" t="s">
        <v>15227</v>
      </c>
      <c r="K4287" s="4">
        <v>-7.6906999999999996</v>
      </c>
      <c r="U4287" s="4">
        <v>0.78772952799999996</v>
      </c>
      <c r="V4287" s="4">
        <v>1.6291439999999999</v>
      </c>
      <c r="W4287" s="4">
        <v>1.0363439999999999</v>
      </c>
      <c r="X4287" s="4">
        <v>0.94054300000000002</v>
      </c>
      <c r="Y4287" s="4">
        <v>0.72889999999999999</v>
      </c>
      <c r="Z4287" s="4">
        <v>0.87440099999999998</v>
      </c>
      <c r="AA4287" s="4">
        <v>1.126992</v>
      </c>
      <c r="AB4287" s="4">
        <v>1.048656</v>
      </c>
      <c r="AC4287" s="4">
        <v>0.84920699999999993</v>
      </c>
      <c r="AD4287" s="4">
        <v>0.82731699999999997</v>
      </c>
      <c r="AE4287" s="4">
        <v>0.93849799999999994</v>
      </c>
      <c r="AO4287" s="4">
        <v>0.83899999999999997</v>
      </c>
    </row>
    <row r="4288" spans="1:43" x14ac:dyDescent="0.2">
      <c r="A4288" s="4" t="s">
        <v>1181</v>
      </c>
      <c r="B4288" s="4">
        <v>202</v>
      </c>
      <c r="C4288" s="4" t="s">
        <v>3703</v>
      </c>
      <c r="D4288" s="4" t="s">
        <v>4824</v>
      </c>
      <c r="E4288" s="4" t="s">
        <v>8464</v>
      </c>
      <c r="F4288" s="4">
        <v>0.99905200000000005</v>
      </c>
      <c r="G4288" s="4">
        <v>3.6482600000000001E-8</v>
      </c>
      <c r="H4288" s="4">
        <v>102.26</v>
      </c>
      <c r="I4288" s="4">
        <v>3</v>
      </c>
      <c r="J4288" s="4" t="s">
        <v>15228</v>
      </c>
      <c r="K4288" s="4">
        <v>-6.7470999999999997</v>
      </c>
      <c r="M4288" s="4">
        <v>0.86695845400000004</v>
      </c>
      <c r="V4288" s="4">
        <v>1.6291439999999999</v>
      </c>
      <c r="W4288" s="4">
        <v>1.0363439999999999</v>
      </c>
      <c r="X4288" s="4">
        <v>0.94054300000000002</v>
      </c>
      <c r="Y4288" s="4">
        <v>0.72889999999999999</v>
      </c>
      <c r="Z4288" s="4">
        <v>0.87440099999999998</v>
      </c>
      <c r="AA4288" s="4">
        <v>1.126992</v>
      </c>
      <c r="AB4288" s="4">
        <v>1.048656</v>
      </c>
      <c r="AC4288" s="4">
        <v>0.84920699999999993</v>
      </c>
      <c r="AD4288" s="4">
        <v>0.82731699999999997</v>
      </c>
      <c r="AE4288" s="4">
        <v>0.93849799999999994</v>
      </c>
      <c r="AG4288" s="4">
        <v>0.83699999999999997</v>
      </c>
    </row>
    <row r="4289" spans="1:43" x14ac:dyDescent="0.2">
      <c r="A4289" s="4" t="s">
        <v>1181</v>
      </c>
      <c r="B4289" s="4">
        <v>246</v>
      </c>
      <c r="C4289" s="4" t="s">
        <v>3703</v>
      </c>
      <c r="D4289" s="4" t="s">
        <v>4824</v>
      </c>
      <c r="E4289" s="4" t="s">
        <v>8464</v>
      </c>
      <c r="F4289" s="4">
        <v>1</v>
      </c>
      <c r="G4289" s="4">
        <v>7.3803100000000005E-5</v>
      </c>
      <c r="H4289" s="4">
        <v>141.29</v>
      </c>
      <c r="I4289" s="4">
        <v>2</v>
      </c>
      <c r="J4289" s="4" t="s">
        <v>15229</v>
      </c>
      <c r="K4289" s="4">
        <v>-8.2138000000000009</v>
      </c>
      <c r="L4289" s="4">
        <v>0.25023831699999999</v>
      </c>
      <c r="M4289" s="4">
        <v>0.54565577300000001</v>
      </c>
      <c r="N4289" s="4">
        <v>0.43831720499999999</v>
      </c>
      <c r="O4289" s="4">
        <v>0.43706478100000001</v>
      </c>
      <c r="P4289" s="4">
        <v>0.79967010700000007</v>
      </c>
      <c r="Q4289" s="4">
        <v>1.093504646</v>
      </c>
      <c r="R4289" s="4">
        <v>1.6928707780000001</v>
      </c>
      <c r="S4289" s="4">
        <v>1.5052164480000001</v>
      </c>
      <c r="T4289" s="4">
        <v>1.4134335259999999</v>
      </c>
      <c r="U4289" s="4">
        <v>1.649735712</v>
      </c>
      <c r="V4289" s="4">
        <v>1.6291439999999999</v>
      </c>
      <c r="W4289" s="4">
        <v>1.0363439999999999</v>
      </c>
      <c r="X4289" s="4">
        <v>0.94054300000000002</v>
      </c>
      <c r="Y4289" s="4">
        <v>0.72889999999999999</v>
      </c>
      <c r="Z4289" s="4">
        <v>0.87440099999999998</v>
      </c>
      <c r="AA4289" s="4">
        <v>1.126992</v>
      </c>
      <c r="AB4289" s="4">
        <v>1.048656</v>
      </c>
      <c r="AC4289" s="4">
        <v>0.84920699999999993</v>
      </c>
      <c r="AD4289" s="4">
        <v>0.82731699999999997</v>
      </c>
      <c r="AE4289" s="4">
        <v>0.93849799999999994</v>
      </c>
      <c r="AF4289" s="4">
        <v>0.154</v>
      </c>
      <c r="AG4289" s="4">
        <v>0.52700000000000002</v>
      </c>
      <c r="AH4289" s="4">
        <v>0.46600000000000003</v>
      </c>
      <c r="AI4289" s="4">
        <v>0.6</v>
      </c>
      <c r="AJ4289" s="4">
        <v>0.91500000000000004</v>
      </c>
      <c r="AK4289" s="4">
        <v>0.97</v>
      </c>
      <c r="AL4289" s="4">
        <v>1.6140000000000001</v>
      </c>
      <c r="AM4289" s="4">
        <v>1.772</v>
      </c>
      <c r="AN4289" s="4">
        <v>1.708</v>
      </c>
      <c r="AO4289" s="4">
        <v>1.758</v>
      </c>
      <c r="AP4289" s="4">
        <v>0.34</v>
      </c>
      <c r="AQ4289" s="4">
        <v>5.4695044281907138E-3</v>
      </c>
    </row>
    <row r="4290" spans="1:43" x14ac:dyDescent="0.2">
      <c r="A4290" s="4" t="s">
        <v>1182</v>
      </c>
      <c r="B4290" s="4">
        <v>396</v>
      </c>
      <c r="C4290" s="4" t="s">
        <v>3703</v>
      </c>
      <c r="D4290" s="4" t="s">
        <v>4825</v>
      </c>
      <c r="E4290" s="4" t="s">
        <v>8465</v>
      </c>
      <c r="F4290" s="4">
        <v>0.99997999999999998</v>
      </c>
      <c r="G4290" s="4">
        <v>1.8351600000000001E-9</v>
      </c>
      <c r="H4290" s="4">
        <v>117.21</v>
      </c>
      <c r="I4290" s="4">
        <v>2</v>
      </c>
      <c r="J4290" s="4" t="s">
        <v>15230</v>
      </c>
      <c r="K4290" s="4">
        <v>-6.3861999999999997</v>
      </c>
      <c r="O4290" s="4">
        <v>0.41888472199999999</v>
      </c>
      <c r="P4290" s="4">
        <v>0.65272227900000002</v>
      </c>
      <c r="R4290" s="4">
        <v>0.86418941299999996</v>
      </c>
      <c r="S4290" s="4">
        <v>1.520079309</v>
      </c>
      <c r="T4290" s="4">
        <v>1.3415220750000001</v>
      </c>
      <c r="U4290" s="4">
        <v>0.97036413799999999</v>
      </c>
      <c r="V4290" s="4">
        <v>1.333869</v>
      </c>
      <c r="W4290" s="4">
        <v>0.83552700000000002</v>
      </c>
      <c r="X4290" s="4">
        <v>0.61881700000000006</v>
      </c>
      <c r="Y4290" s="4">
        <v>1.6347799999999999</v>
      </c>
      <c r="Z4290" s="4">
        <v>0.81410499999999997</v>
      </c>
      <c r="AA4290" s="4">
        <v>0.83488700000000005</v>
      </c>
      <c r="AC4290" s="4">
        <v>1.0572330000000001</v>
      </c>
      <c r="AD4290" s="4">
        <v>0.87078099999999992</v>
      </c>
      <c r="AI4290" s="4">
        <v>0.25600000000000001</v>
      </c>
      <c r="AJ4290" s="4">
        <v>0.80200000000000005</v>
      </c>
      <c r="AM4290" s="4">
        <v>1.4379999999999999</v>
      </c>
      <c r="AN4290" s="4">
        <v>1.5409999999999999</v>
      </c>
      <c r="AP4290" s="4">
        <v>0.35499999999999998</v>
      </c>
      <c r="AQ4290" s="4">
        <v>0.17311178083104539</v>
      </c>
    </row>
    <row r="4291" spans="1:43" x14ac:dyDescent="0.2">
      <c r="A4291" s="4" t="s">
        <v>1182</v>
      </c>
      <c r="B4291" s="4">
        <v>533</v>
      </c>
      <c r="C4291" s="4" t="s">
        <v>3703</v>
      </c>
      <c r="D4291" s="4" t="s">
        <v>4825</v>
      </c>
      <c r="E4291" s="4" t="s">
        <v>8465</v>
      </c>
      <c r="F4291" s="4">
        <v>1</v>
      </c>
      <c r="G4291" s="4">
        <v>2.3130899999999999E-4</v>
      </c>
      <c r="H4291" s="4">
        <v>101.48</v>
      </c>
      <c r="I4291" s="4">
        <v>3</v>
      </c>
      <c r="J4291" s="4" t="s">
        <v>15231</v>
      </c>
      <c r="K4291" s="4">
        <v>-7.8616000000000001</v>
      </c>
      <c r="S4291" s="4">
        <v>0.82803424700000006</v>
      </c>
      <c r="T4291" s="4">
        <v>1.1833192180000001</v>
      </c>
      <c r="U4291" s="4">
        <v>0.65783975700000008</v>
      </c>
      <c r="V4291" s="4">
        <v>1.333869</v>
      </c>
      <c r="W4291" s="4">
        <v>0.83552700000000002</v>
      </c>
      <c r="X4291" s="4">
        <v>0.61881700000000006</v>
      </c>
      <c r="Y4291" s="4">
        <v>1.6347799999999999</v>
      </c>
      <c r="Z4291" s="4">
        <v>0.81410499999999997</v>
      </c>
      <c r="AA4291" s="4">
        <v>0.83488700000000005</v>
      </c>
      <c r="AC4291" s="4">
        <v>1.0572330000000001</v>
      </c>
      <c r="AD4291" s="4">
        <v>0.87078099999999992</v>
      </c>
      <c r="AM4291" s="4">
        <v>0.78300000000000003</v>
      </c>
      <c r="AN4291" s="4">
        <v>1.359</v>
      </c>
    </row>
    <row r="4292" spans="1:43" x14ac:dyDescent="0.2">
      <c r="A4292" s="4" t="s">
        <v>1183</v>
      </c>
      <c r="B4292" s="4">
        <v>458</v>
      </c>
      <c r="C4292" s="4" t="s">
        <v>3703</v>
      </c>
      <c r="D4292" s="4" t="s">
        <v>4826</v>
      </c>
      <c r="E4292" s="4" t="s">
        <v>8466</v>
      </c>
      <c r="F4292" s="4">
        <v>0.95603099999999996</v>
      </c>
      <c r="G4292" s="4">
        <v>1.73696E-7</v>
      </c>
      <c r="H4292" s="4">
        <v>132.44</v>
      </c>
      <c r="I4292" s="4">
        <v>3</v>
      </c>
      <c r="J4292" s="4" t="s">
        <v>15232</v>
      </c>
      <c r="K4292" s="4">
        <v>-9.9685000000000006</v>
      </c>
      <c r="M4292" s="4">
        <v>0.39324891899999997</v>
      </c>
      <c r="P4292" s="4">
        <v>0.73760493500000002</v>
      </c>
      <c r="R4292" s="4">
        <v>0.90505733499999996</v>
      </c>
      <c r="S4292" s="4">
        <v>1.497205844</v>
      </c>
      <c r="U4292" s="4">
        <v>1.245356149</v>
      </c>
      <c r="V4292" s="4">
        <v>0.53034700000000001</v>
      </c>
      <c r="W4292" s="4">
        <v>1.048832</v>
      </c>
      <c r="X4292" s="4">
        <v>0.59879199999999999</v>
      </c>
      <c r="Y4292" s="4">
        <v>0.58513100000000007</v>
      </c>
      <c r="Z4292" s="4">
        <v>0.90486399999999989</v>
      </c>
      <c r="AA4292" s="4">
        <v>0.385384</v>
      </c>
      <c r="AB4292" s="4">
        <v>1.4335770000000001</v>
      </c>
      <c r="AC4292" s="4">
        <v>1.398633</v>
      </c>
      <c r="AD4292" s="4">
        <v>1.645872</v>
      </c>
      <c r="AE4292" s="4">
        <v>1.468569</v>
      </c>
      <c r="AG4292" s="4">
        <v>0.375</v>
      </c>
      <c r="AJ4292" s="4">
        <v>0.81499999999999995</v>
      </c>
      <c r="AL4292" s="4">
        <v>0.63100000000000001</v>
      </c>
      <c r="AM4292" s="4">
        <v>1.07</v>
      </c>
      <c r="AO4292" s="4">
        <v>0.84799999999999998</v>
      </c>
      <c r="AP4292" s="4">
        <v>0.7</v>
      </c>
      <c r="AQ4292" s="4">
        <v>0.32935544758437929</v>
      </c>
    </row>
    <row r="4293" spans="1:43" x14ac:dyDescent="0.2">
      <c r="A4293" s="4" t="s">
        <v>1183</v>
      </c>
      <c r="B4293" s="4">
        <v>83</v>
      </c>
      <c r="C4293" s="4" t="s">
        <v>3703</v>
      </c>
      <c r="D4293" s="4" t="s">
        <v>4826</v>
      </c>
      <c r="E4293" s="4" t="s">
        <v>8466</v>
      </c>
      <c r="F4293" s="4">
        <v>1</v>
      </c>
      <c r="G4293" s="4">
        <v>4.3261800000000001E-38</v>
      </c>
      <c r="H4293" s="4">
        <v>200.46</v>
      </c>
      <c r="I4293" s="4">
        <v>3</v>
      </c>
      <c r="J4293" s="4" t="s">
        <v>15233</v>
      </c>
      <c r="K4293" s="4">
        <v>-10.487</v>
      </c>
      <c r="M4293" s="4">
        <v>2.1831438200000002</v>
      </c>
      <c r="O4293" s="4">
        <v>0.89712840299999996</v>
      </c>
      <c r="P4293" s="4">
        <v>0.59342268799999998</v>
      </c>
      <c r="Q4293" s="4">
        <v>0.31532813399999998</v>
      </c>
      <c r="R4293" s="4">
        <v>0.9210547309999999</v>
      </c>
      <c r="S4293" s="4">
        <v>0.17665551500000001</v>
      </c>
      <c r="T4293" s="4">
        <v>1.020193822</v>
      </c>
      <c r="U4293" s="4">
        <v>1.3285504690000001</v>
      </c>
      <c r="V4293" s="4">
        <v>0.53034700000000001</v>
      </c>
      <c r="W4293" s="4">
        <v>1.048832</v>
      </c>
      <c r="X4293" s="4">
        <v>0.59879199999999999</v>
      </c>
      <c r="Y4293" s="4">
        <v>0.58513100000000007</v>
      </c>
      <c r="Z4293" s="4">
        <v>0.90486399999999989</v>
      </c>
      <c r="AA4293" s="4">
        <v>0.385384</v>
      </c>
      <c r="AB4293" s="4">
        <v>1.4335770000000001</v>
      </c>
      <c r="AC4293" s="4">
        <v>1.398633</v>
      </c>
      <c r="AD4293" s="4">
        <v>1.645872</v>
      </c>
      <c r="AE4293" s="4">
        <v>1.468569</v>
      </c>
      <c r="AG4293" s="4">
        <v>2.0819999999999999</v>
      </c>
      <c r="AI4293" s="4">
        <v>1.5329999999999999</v>
      </c>
      <c r="AJ4293" s="4">
        <v>0.65600000000000003</v>
      </c>
      <c r="AK4293" s="4">
        <v>0.81799999999999995</v>
      </c>
      <c r="AL4293" s="4">
        <v>0.64200000000000002</v>
      </c>
      <c r="AM4293" s="4">
        <v>0.126</v>
      </c>
      <c r="AN4293" s="4">
        <v>0.62</v>
      </c>
      <c r="AO4293" s="4">
        <v>0.90500000000000003</v>
      </c>
      <c r="AP4293" s="4">
        <v>2.2879999999999998</v>
      </c>
      <c r="AQ4293" s="4">
        <v>0.14642299222237209</v>
      </c>
    </row>
    <row r="4294" spans="1:43" x14ac:dyDescent="0.2">
      <c r="A4294" s="4" t="s">
        <v>1183</v>
      </c>
      <c r="B4294" s="4">
        <v>363</v>
      </c>
      <c r="C4294" s="4" t="s">
        <v>3703</v>
      </c>
      <c r="D4294" s="4" t="s">
        <v>4826</v>
      </c>
      <c r="E4294" s="4" t="s">
        <v>8466</v>
      </c>
      <c r="F4294" s="4">
        <v>1</v>
      </c>
      <c r="G4294" s="4">
        <v>6.0900800000000003E-3</v>
      </c>
      <c r="H4294" s="4">
        <v>64.906000000000006</v>
      </c>
      <c r="I4294" s="4">
        <v>2</v>
      </c>
      <c r="J4294" s="4" t="s">
        <v>15234</v>
      </c>
      <c r="K4294" s="4">
        <v>-9.1979000000000006</v>
      </c>
      <c r="T4294" s="4">
        <v>0.89694252200000002</v>
      </c>
      <c r="V4294" s="4">
        <v>0.53034700000000001</v>
      </c>
      <c r="W4294" s="4">
        <v>1.048832</v>
      </c>
      <c r="X4294" s="4">
        <v>0.59879199999999999</v>
      </c>
      <c r="Y4294" s="4">
        <v>0.58513100000000007</v>
      </c>
      <c r="Z4294" s="4">
        <v>0.90486399999999989</v>
      </c>
      <c r="AA4294" s="4">
        <v>0.385384</v>
      </c>
      <c r="AB4294" s="4">
        <v>1.4335770000000001</v>
      </c>
      <c r="AC4294" s="4">
        <v>1.398633</v>
      </c>
      <c r="AD4294" s="4">
        <v>1.645872</v>
      </c>
      <c r="AE4294" s="4">
        <v>1.468569</v>
      </c>
      <c r="AN4294" s="4">
        <v>0.54500000000000004</v>
      </c>
    </row>
    <row r="4295" spans="1:43" x14ac:dyDescent="0.2">
      <c r="A4295" s="4" t="s">
        <v>1183</v>
      </c>
      <c r="B4295" s="4">
        <v>143</v>
      </c>
      <c r="C4295" s="4" t="s">
        <v>3703</v>
      </c>
      <c r="D4295" s="4" t="s">
        <v>4826</v>
      </c>
      <c r="E4295" s="4" t="s">
        <v>8466</v>
      </c>
      <c r="F4295" s="4">
        <v>1</v>
      </c>
      <c r="G4295" s="4">
        <v>2.5885999999999999E-2</v>
      </c>
      <c r="H4295" s="4">
        <v>48.784999999999997</v>
      </c>
      <c r="I4295" s="4">
        <v>3</v>
      </c>
      <c r="J4295" s="4" t="s">
        <v>15235</v>
      </c>
      <c r="K4295" s="4">
        <v>-8.1651000000000007</v>
      </c>
      <c r="T4295" s="4">
        <v>0.86617411799999999</v>
      </c>
      <c r="U4295" s="4">
        <v>0.81475152799999995</v>
      </c>
      <c r="V4295" s="4">
        <v>0.53034700000000001</v>
      </c>
      <c r="W4295" s="4">
        <v>1.048832</v>
      </c>
      <c r="X4295" s="4">
        <v>0.59879199999999999</v>
      </c>
      <c r="Y4295" s="4">
        <v>0.58513100000000007</v>
      </c>
      <c r="Z4295" s="4">
        <v>0.90486399999999989</v>
      </c>
      <c r="AA4295" s="4">
        <v>0.385384</v>
      </c>
      <c r="AB4295" s="4">
        <v>1.4335770000000001</v>
      </c>
      <c r="AC4295" s="4">
        <v>1.398633</v>
      </c>
      <c r="AD4295" s="4">
        <v>1.645872</v>
      </c>
      <c r="AE4295" s="4">
        <v>1.468569</v>
      </c>
      <c r="AN4295" s="4">
        <v>0.52600000000000002</v>
      </c>
      <c r="AO4295" s="4">
        <v>0.55500000000000005</v>
      </c>
    </row>
    <row r="4296" spans="1:43" x14ac:dyDescent="0.2">
      <c r="A4296" s="4" t="s">
        <v>1183</v>
      </c>
      <c r="B4296" s="4">
        <v>60</v>
      </c>
      <c r="C4296" s="4" t="s">
        <v>3703</v>
      </c>
      <c r="D4296" s="4" t="s">
        <v>4826</v>
      </c>
      <c r="E4296" s="4" t="s">
        <v>8466</v>
      </c>
      <c r="F4296" s="4">
        <v>0.99906700000000004</v>
      </c>
      <c r="G4296" s="4">
        <v>5.9727000000000001E-4</v>
      </c>
      <c r="H4296" s="4">
        <v>126.82</v>
      </c>
      <c r="I4296" s="4">
        <v>2</v>
      </c>
      <c r="J4296" s="4" t="s">
        <v>15236</v>
      </c>
      <c r="K4296" s="4">
        <v>-6.7731000000000003</v>
      </c>
      <c r="L4296" s="4">
        <v>0.78720511999999998</v>
      </c>
      <c r="M4296" s="4">
        <v>1.8485078989999999</v>
      </c>
      <c r="N4296" s="4">
        <v>0.75969575299999992</v>
      </c>
      <c r="O4296" s="4">
        <v>0.67735501099999995</v>
      </c>
      <c r="P4296" s="4">
        <v>0.69698135999999999</v>
      </c>
      <c r="R4296" s="4">
        <v>1.35185186</v>
      </c>
      <c r="S4296" s="4">
        <v>0.56991588999999998</v>
      </c>
      <c r="T4296" s="4">
        <v>0.9985312409999999</v>
      </c>
      <c r="U4296" s="4">
        <v>1.261201019</v>
      </c>
      <c r="V4296" s="4">
        <v>0.53034700000000001</v>
      </c>
      <c r="W4296" s="4">
        <v>1.048832</v>
      </c>
      <c r="X4296" s="4">
        <v>0.59879199999999999</v>
      </c>
      <c r="Y4296" s="4">
        <v>0.58513100000000007</v>
      </c>
      <c r="Z4296" s="4">
        <v>0.90486399999999989</v>
      </c>
      <c r="AA4296" s="4">
        <v>0.385384</v>
      </c>
      <c r="AB4296" s="4">
        <v>1.4335770000000001</v>
      </c>
      <c r="AC4296" s="4">
        <v>1.398633</v>
      </c>
      <c r="AD4296" s="4">
        <v>1.645872</v>
      </c>
      <c r="AE4296" s="4">
        <v>1.468569</v>
      </c>
      <c r="AF4296" s="4">
        <v>1.484</v>
      </c>
      <c r="AG4296" s="4">
        <v>1.762</v>
      </c>
      <c r="AH4296" s="4">
        <v>1.2689999999999999</v>
      </c>
      <c r="AI4296" s="4">
        <v>1.1579999999999999</v>
      </c>
      <c r="AJ4296" s="4">
        <v>0.77</v>
      </c>
      <c r="AL4296" s="4">
        <v>0.94299999999999995</v>
      </c>
      <c r="AM4296" s="4">
        <v>0.40699999999999997</v>
      </c>
      <c r="AN4296" s="4">
        <v>0.60699999999999998</v>
      </c>
      <c r="AO4296" s="4">
        <v>0.85899999999999999</v>
      </c>
      <c r="AP4296" s="4">
        <v>1.83</v>
      </c>
      <c r="AQ4296" s="4">
        <v>3.1129201143884538E-2</v>
      </c>
    </row>
    <row r="4297" spans="1:43" x14ac:dyDescent="0.2">
      <c r="A4297" s="4" t="s">
        <v>1183</v>
      </c>
      <c r="B4297" s="4">
        <v>211</v>
      </c>
      <c r="C4297" s="4" t="s">
        <v>3703</v>
      </c>
      <c r="D4297" s="4" t="s">
        <v>4826</v>
      </c>
      <c r="E4297" s="4" t="s">
        <v>8466</v>
      </c>
      <c r="F4297" s="4">
        <v>0.91628999999999994</v>
      </c>
      <c r="G4297" s="4">
        <v>1.3592599999999999E-46</v>
      </c>
      <c r="H4297" s="4">
        <v>239.37</v>
      </c>
      <c r="I4297" s="4">
        <v>3</v>
      </c>
      <c r="J4297" s="4" t="s">
        <v>15237</v>
      </c>
      <c r="K4297" s="4">
        <v>-7.2079000000000004</v>
      </c>
      <c r="L4297" s="4">
        <v>0.45599372399999999</v>
      </c>
      <c r="M4297" s="4">
        <v>0.97013867200000004</v>
      </c>
      <c r="N4297" s="4">
        <v>0.48866478699999999</v>
      </c>
      <c r="O4297" s="4">
        <v>0.54924647599999998</v>
      </c>
      <c r="P4297" s="4">
        <v>1.424499551</v>
      </c>
      <c r="Q4297" s="4">
        <v>0.12652564799999999</v>
      </c>
      <c r="R4297" s="4">
        <v>2.0170459529999998</v>
      </c>
      <c r="S4297" s="4">
        <v>1.2592055440000001</v>
      </c>
      <c r="T4297" s="4">
        <v>0.88634878700000008</v>
      </c>
      <c r="U4297" s="4">
        <v>1.783784085</v>
      </c>
      <c r="V4297" s="4">
        <v>0.53034700000000001</v>
      </c>
      <c r="W4297" s="4">
        <v>1.048832</v>
      </c>
      <c r="X4297" s="4">
        <v>0.59879199999999999</v>
      </c>
      <c r="Y4297" s="4">
        <v>0.58513100000000007</v>
      </c>
      <c r="Z4297" s="4">
        <v>0.90486399999999989</v>
      </c>
      <c r="AA4297" s="4">
        <v>0.385384</v>
      </c>
      <c r="AB4297" s="4">
        <v>1.4335770000000001</v>
      </c>
      <c r="AC4297" s="4">
        <v>1.398633</v>
      </c>
      <c r="AD4297" s="4">
        <v>1.645872</v>
      </c>
      <c r="AE4297" s="4">
        <v>1.468569</v>
      </c>
      <c r="AF4297" s="4">
        <v>0.86</v>
      </c>
      <c r="AG4297" s="4">
        <v>0.92500000000000004</v>
      </c>
      <c r="AH4297" s="4">
        <v>0.81599999999999995</v>
      </c>
      <c r="AI4297" s="4">
        <v>0.93899999999999995</v>
      </c>
      <c r="AJ4297" s="4">
        <v>1.5740000000000001</v>
      </c>
      <c r="AK4297" s="4">
        <v>0.32800000000000001</v>
      </c>
      <c r="AL4297" s="4">
        <v>1.407</v>
      </c>
      <c r="AM4297" s="4">
        <v>0.9</v>
      </c>
      <c r="AN4297" s="4">
        <v>0.53900000000000003</v>
      </c>
      <c r="AO4297" s="4">
        <v>1.2150000000000001</v>
      </c>
      <c r="AP4297" s="4">
        <v>1.165</v>
      </c>
      <c r="AQ4297" s="4">
        <v>0.41639586865395078</v>
      </c>
    </row>
    <row r="4298" spans="1:43" x14ac:dyDescent="0.2">
      <c r="A4298" s="4" t="s">
        <v>1183</v>
      </c>
      <c r="B4298" s="4">
        <v>438</v>
      </c>
      <c r="C4298" s="4" t="s">
        <v>3703</v>
      </c>
      <c r="D4298" s="4" t="s">
        <v>4826</v>
      </c>
      <c r="E4298" s="4" t="s">
        <v>8466</v>
      </c>
      <c r="F4298" s="4">
        <v>1</v>
      </c>
      <c r="G4298" s="4">
        <v>6.2691700000000001E-3</v>
      </c>
      <c r="H4298" s="4">
        <v>72.364999999999995</v>
      </c>
      <c r="I4298" s="4">
        <v>3</v>
      </c>
      <c r="J4298" s="4" t="s">
        <v>15238</v>
      </c>
      <c r="K4298" s="4">
        <v>-7.8106</v>
      </c>
      <c r="R4298" s="4">
        <v>1.1157857040000001</v>
      </c>
      <c r="V4298" s="4">
        <v>0.53034700000000001</v>
      </c>
      <c r="W4298" s="4">
        <v>1.048832</v>
      </c>
      <c r="X4298" s="4">
        <v>0.59879199999999999</v>
      </c>
      <c r="Y4298" s="4">
        <v>0.58513100000000007</v>
      </c>
      <c r="Z4298" s="4">
        <v>0.90486399999999989</v>
      </c>
      <c r="AA4298" s="4">
        <v>0.385384</v>
      </c>
      <c r="AB4298" s="4">
        <v>1.4335770000000001</v>
      </c>
      <c r="AC4298" s="4">
        <v>1.398633</v>
      </c>
      <c r="AD4298" s="4">
        <v>1.645872</v>
      </c>
      <c r="AE4298" s="4">
        <v>1.468569</v>
      </c>
      <c r="AL4298" s="4">
        <v>0.77800000000000002</v>
      </c>
    </row>
    <row r="4299" spans="1:43" x14ac:dyDescent="0.2">
      <c r="A4299" s="4" t="s">
        <v>1183</v>
      </c>
      <c r="B4299" s="4">
        <v>526</v>
      </c>
      <c r="C4299" s="4" t="s">
        <v>3703</v>
      </c>
      <c r="D4299" s="4" t="s">
        <v>4826</v>
      </c>
      <c r="E4299" s="4" t="s">
        <v>8466</v>
      </c>
      <c r="F4299" s="4">
        <v>1</v>
      </c>
      <c r="G4299" s="4">
        <v>2.15359E-17</v>
      </c>
      <c r="H4299" s="4">
        <v>188.6</v>
      </c>
      <c r="I4299" s="4">
        <v>2</v>
      </c>
      <c r="J4299" s="4" t="s">
        <v>15239</v>
      </c>
      <c r="K4299" s="4">
        <v>-8.1854999999999993</v>
      </c>
      <c r="M4299" s="4">
        <v>0.28361778999999998</v>
      </c>
      <c r="O4299" s="4">
        <v>0.55539712399999996</v>
      </c>
      <c r="P4299" s="4">
        <v>0.49087891200000011</v>
      </c>
      <c r="Q4299" s="4">
        <v>0.43311184200000002</v>
      </c>
      <c r="R4299" s="4">
        <v>0.95275109000000002</v>
      </c>
      <c r="S4299" s="4">
        <v>1.5836870190000001</v>
      </c>
      <c r="T4299" s="4">
        <v>1.4733617489999999</v>
      </c>
      <c r="U4299" s="4">
        <v>1.7319394930000001</v>
      </c>
      <c r="V4299" s="4">
        <v>0.53034700000000001</v>
      </c>
      <c r="W4299" s="4">
        <v>1.048832</v>
      </c>
      <c r="X4299" s="4">
        <v>0.59879199999999999</v>
      </c>
      <c r="Y4299" s="4">
        <v>0.58513100000000007</v>
      </c>
      <c r="Z4299" s="4">
        <v>0.90486399999999989</v>
      </c>
      <c r="AA4299" s="4">
        <v>0.385384</v>
      </c>
      <c r="AB4299" s="4">
        <v>1.4335770000000001</v>
      </c>
      <c r="AC4299" s="4">
        <v>1.398633</v>
      </c>
      <c r="AD4299" s="4">
        <v>1.645872</v>
      </c>
      <c r="AE4299" s="4">
        <v>1.468569</v>
      </c>
      <c r="AG4299" s="4">
        <v>0.27</v>
      </c>
      <c r="AI4299" s="4">
        <v>0.94899999999999995</v>
      </c>
      <c r="AJ4299" s="4">
        <v>0.54200000000000004</v>
      </c>
      <c r="AK4299" s="4">
        <v>1.1240000000000001</v>
      </c>
      <c r="AL4299" s="4">
        <v>0.66500000000000004</v>
      </c>
      <c r="AM4299" s="4">
        <v>1.1319999999999999</v>
      </c>
      <c r="AN4299" s="4">
        <v>0.89500000000000002</v>
      </c>
      <c r="AO4299" s="4">
        <v>1.179</v>
      </c>
      <c r="AP4299" s="4">
        <v>0.58799999999999997</v>
      </c>
      <c r="AQ4299" s="4">
        <v>7.9974355280186274E-2</v>
      </c>
    </row>
    <row r="4300" spans="1:43" x14ac:dyDescent="0.2">
      <c r="A4300" s="4" t="s">
        <v>1183</v>
      </c>
      <c r="B4300" s="4">
        <v>544</v>
      </c>
      <c r="C4300" s="4" t="s">
        <v>3703</v>
      </c>
      <c r="D4300" s="4" t="s">
        <v>4826</v>
      </c>
      <c r="E4300" s="4" t="s">
        <v>8466</v>
      </c>
      <c r="F4300" s="4">
        <v>1</v>
      </c>
      <c r="G4300" s="4">
        <v>5.9364799999999998E-5</v>
      </c>
      <c r="H4300" s="4">
        <v>73.891000000000005</v>
      </c>
      <c r="I4300" s="4">
        <v>3</v>
      </c>
      <c r="J4300" s="4" t="s">
        <v>15240</v>
      </c>
      <c r="K4300" s="4">
        <v>-9.2177000000000007</v>
      </c>
      <c r="S4300" s="4">
        <v>0.80715366499999996</v>
      </c>
      <c r="T4300" s="4">
        <v>0.93356338700000008</v>
      </c>
      <c r="U4300" s="4">
        <v>0.89398235000000004</v>
      </c>
      <c r="V4300" s="4">
        <v>0.53034700000000001</v>
      </c>
      <c r="W4300" s="4">
        <v>1.048832</v>
      </c>
      <c r="X4300" s="4">
        <v>0.59879199999999999</v>
      </c>
      <c r="Y4300" s="4">
        <v>0.58513100000000007</v>
      </c>
      <c r="Z4300" s="4">
        <v>0.90486399999999989</v>
      </c>
      <c r="AA4300" s="4">
        <v>0.385384</v>
      </c>
      <c r="AB4300" s="4">
        <v>1.4335770000000001</v>
      </c>
      <c r="AC4300" s="4">
        <v>1.398633</v>
      </c>
      <c r="AD4300" s="4">
        <v>1.645872</v>
      </c>
      <c r="AE4300" s="4">
        <v>1.468569</v>
      </c>
      <c r="AM4300" s="4">
        <v>0.57699999999999996</v>
      </c>
      <c r="AN4300" s="4">
        <v>0.56699999999999995</v>
      </c>
      <c r="AO4300" s="4">
        <v>0.60899999999999999</v>
      </c>
    </row>
    <row r="4301" spans="1:43" x14ac:dyDescent="0.2">
      <c r="A4301" s="4" t="s">
        <v>1183</v>
      </c>
      <c r="B4301" s="4">
        <v>352</v>
      </c>
      <c r="C4301" s="4" t="s">
        <v>3703</v>
      </c>
      <c r="D4301" s="4" t="s">
        <v>4826</v>
      </c>
      <c r="E4301" s="4" t="s">
        <v>8466</v>
      </c>
      <c r="F4301" s="4">
        <v>1</v>
      </c>
      <c r="G4301" s="4">
        <v>1.45042E-6</v>
      </c>
      <c r="H4301" s="4">
        <v>199.54</v>
      </c>
      <c r="I4301" s="4">
        <v>3</v>
      </c>
      <c r="J4301" s="4" t="s">
        <v>15241</v>
      </c>
      <c r="K4301" s="4">
        <v>-7.6127000000000002</v>
      </c>
      <c r="M4301" s="4">
        <v>0.19222772900000001</v>
      </c>
      <c r="O4301" s="4">
        <v>0.19767779999999999</v>
      </c>
      <c r="P4301" s="4">
        <v>0.33282673600000001</v>
      </c>
      <c r="R4301" s="4">
        <v>0.97299338800000001</v>
      </c>
      <c r="S4301" s="4">
        <v>1.274991875</v>
      </c>
      <c r="T4301" s="4">
        <v>1.7475264340000001</v>
      </c>
      <c r="U4301" s="4">
        <v>1.724022556</v>
      </c>
      <c r="V4301" s="4">
        <v>0.53034700000000001</v>
      </c>
      <c r="W4301" s="4">
        <v>1.048832</v>
      </c>
      <c r="X4301" s="4">
        <v>0.59879199999999999</v>
      </c>
      <c r="Y4301" s="4">
        <v>0.58513100000000007</v>
      </c>
      <c r="Z4301" s="4">
        <v>0.90486399999999989</v>
      </c>
      <c r="AA4301" s="4">
        <v>0.385384</v>
      </c>
      <c r="AB4301" s="4">
        <v>1.4335770000000001</v>
      </c>
      <c r="AC4301" s="4">
        <v>1.398633</v>
      </c>
      <c r="AD4301" s="4">
        <v>1.645872</v>
      </c>
      <c r="AE4301" s="4">
        <v>1.468569</v>
      </c>
      <c r="AG4301" s="4">
        <v>0.183</v>
      </c>
      <c r="AI4301" s="4">
        <v>0.33800000000000002</v>
      </c>
      <c r="AJ4301" s="4">
        <v>0.36799999999999999</v>
      </c>
      <c r="AL4301" s="4">
        <v>0.67900000000000005</v>
      </c>
      <c r="AM4301" s="4">
        <v>0.91200000000000003</v>
      </c>
      <c r="AN4301" s="4">
        <v>1.0620000000000001</v>
      </c>
      <c r="AO4301" s="4">
        <v>1.1739999999999999</v>
      </c>
      <c r="AP4301" s="4">
        <v>0.31</v>
      </c>
      <c r="AQ4301" s="4">
        <v>3.5999724898451838E-3</v>
      </c>
    </row>
    <row r="4302" spans="1:43" x14ac:dyDescent="0.2">
      <c r="A4302" s="4" t="s">
        <v>1183</v>
      </c>
      <c r="B4302" s="4">
        <v>165</v>
      </c>
      <c r="C4302" s="4" t="s">
        <v>3703</v>
      </c>
      <c r="D4302" s="4" t="s">
        <v>4826</v>
      </c>
      <c r="E4302" s="4" t="s">
        <v>8466</v>
      </c>
      <c r="F4302" s="4">
        <v>1</v>
      </c>
      <c r="G4302" s="4">
        <v>2.5432499999999999E-3</v>
      </c>
      <c r="H4302" s="4">
        <v>78.932000000000002</v>
      </c>
      <c r="I4302" s="4">
        <v>2</v>
      </c>
      <c r="J4302" s="4" t="s">
        <v>15242</v>
      </c>
      <c r="K4302" s="4">
        <v>-7.7317</v>
      </c>
      <c r="S4302" s="4">
        <v>0.517205374</v>
      </c>
      <c r="T4302" s="4">
        <v>1.2361266870000001</v>
      </c>
      <c r="U4302" s="4">
        <v>0.86150851900000003</v>
      </c>
      <c r="V4302" s="4">
        <v>0.53034700000000001</v>
      </c>
      <c r="W4302" s="4">
        <v>1.048832</v>
      </c>
      <c r="X4302" s="4">
        <v>0.59879199999999999</v>
      </c>
      <c r="Y4302" s="4">
        <v>0.58513100000000007</v>
      </c>
      <c r="Z4302" s="4">
        <v>0.90486399999999989</v>
      </c>
      <c r="AA4302" s="4">
        <v>0.385384</v>
      </c>
      <c r="AB4302" s="4">
        <v>1.4335770000000001</v>
      </c>
      <c r="AC4302" s="4">
        <v>1.398633</v>
      </c>
      <c r="AD4302" s="4">
        <v>1.645872</v>
      </c>
      <c r="AE4302" s="4">
        <v>1.468569</v>
      </c>
      <c r="AM4302" s="4">
        <v>0.37</v>
      </c>
      <c r="AN4302" s="4">
        <v>0.751</v>
      </c>
      <c r="AO4302" s="4">
        <v>0.58699999999999997</v>
      </c>
    </row>
    <row r="4303" spans="1:43" x14ac:dyDescent="0.2">
      <c r="A4303" s="4" t="s">
        <v>1183</v>
      </c>
      <c r="B4303" s="4">
        <v>405</v>
      </c>
      <c r="C4303" s="4" t="s">
        <v>3703</v>
      </c>
      <c r="D4303" s="4" t="s">
        <v>4826</v>
      </c>
      <c r="E4303" s="4" t="s">
        <v>8466</v>
      </c>
      <c r="F4303" s="4">
        <v>1</v>
      </c>
      <c r="G4303" s="4">
        <v>1.7146400000000001E-7</v>
      </c>
      <c r="H4303" s="4">
        <v>128.97</v>
      </c>
      <c r="I4303" s="4">
        <v>2</v>
      </c>
      <c r="J4303" s="4" t="s">
        <v>15243</v>
      </c>
      <c r="K4303" s="4">
        <v>-6.2568999999999999</v>
      </c>
      <c r="S4303" s="4">
        <v>0.75396961200000001</v>
      </c>
      <c r="T4303" s="4">
        <v>0.98317760599999993</v>
      </c>
      <c r="U4303" s="4">
        <v>0.89319314599999999</v>
      </c>
      <c r="V4303" s="4">
        <v>0.53034700000000001</v>
      </c>
      <c r="W4303" s="4">
        <v>1.048832</v>
      </c>
      <c r="X4303" s="4">
        <v>0.59879199999999999</v>
      </c>
      <c r="Y4303" s="4">
        <v>0.58513100000000007</v>
      </c>
      <c r="Z4303" s="4">
        <v>0.90486399999999989</v>
      </c>
      <c r="AA4303" s="4">
        <v>0.385384</v>
      </c>
      <c r="AB4303" s="4">
        <v>1.4335770000000001</v>
      </c>
      <c r="AC4303" s="4">
        <v>1.398633</v>
      </c>
      <c r="AD4303" s="4">
        <v>1.645872</v>
      </c>
      <c r="AE4303" s="4">
        <v>1.468569</v>
      </c>
      <c r="AM4303" s="4">
        <v>0.53900000000000003</v>
      </c>
      <c r="AN4303" s="4">
        <v>0.59699999999999998</v>
      </c>
      <c r="AO4303" s="4">
        <v>0.60799999999999998</v>
      </c>
    </row>
    <row r="4304" spans="1:43" x14ac:dyDescent="0.2">
      <c r="A4304" s="4" t="s">
        <v>1183</v>
      </c>
      <c r="B4304" s="4">
        <v>162</v>
      </c>
      <c r="C4304" s="4" t="s">
        <v>3703</v>
      </c>
      <c r="D4304" s="4" t="s">
        <v>4826</v>
      </c>
      <c r="E4304" s="4" t="s">
        <v>8466</v>
      </c>
      <c r="F4304" s="4">
        <v>0.99999899999999997</v>
      </c>
      <c r="G4304" s="4">
        <v>7.3407600000000006E-4</v>
      </c>
      <c r="H4304" s="4">
        <v>138.26</v>
      </c>
      <c r="I4304" s="4">
        <v>2</v>
      </c>
      <c r="J4304" s="4" t="s">
        <v>15244</v>
      </c>
      <c r="K4304" s="4">
        <v>-9.0015000000000001</v>
      </c>
      <c r="L4304" s="4">
        <v>5.3553234999999998E-2</v>
      </c>
      <c r="M4304" s="4">
        <v>0.20522726499999999</v>
      </c>
      <c r="O4304" s="4">
        <v>0.36678591500000002</v>
      </c>
      <c r="P4304" s="4">
        <v>0.410595459</v>
      </c>
      <c r="R4304" s="4">
        <v>0.94977377500000004</v>
      </c>
      <c r="S4304" s="4">
        <v>1.5151646439999999</v>
      </c>
      <c r="T4304" s="4">
        <v>1.900874918</v>
      </c>
      <c r="U4304" s="4">
        <v>1.9773060840000001</v>
      </c>
      <c r="V4304" s="4">
        <v>0.53034700000000001</v>
      </c>
      <c r="W4304" s="4">
        <v>1.048832</v>
      </c>
      <c r="X4304" s="4">
        <v>0.59879199999999999</v>
      </c>
      <c r="Y4304" s="4">
        <v>0.58513100000000007</v>
      </c>
      <c r="Z4304" s="4">
        <v>0.90486399999999989</v>
      </c>
      <c r="AA4304" s="4">
        <v>0.385384</v>
      </c>
      <c r="AB4304" s="4">
        <v>1.4335770000000001</v>
      </c>
      <c r="AC4304" s="4">
        <v>1.398633</v>
      </c>
      <c r="AD4304" s="4">
        <v>1.645872</v>
      </c>
      <c r="AE4304" s="4">
        <v>1.468569</v>
      </c>
      <c r="AF4304" s="4">
        <v>0.10100000000000001</v>
      </c>
      <c r="AG4304" s="4">
        <v>0.19600000000000001</v>
      </c>
      <c r="AI4304" s="4">
        <v>0.627</v>
      </c>
      <c r="AJ4304" s="4">
        <v>0.45400000000000001</v>
      </c>
      <c r="AL4304" s="4">
        <v>0.66300000000000003</v>
      </c>
      <c r="AM4304" s="4">
        <v>1.083</v>
      </c>
      <c r="AN4304" s="4">
        <v>1.155</v>
      </c>
      <c r="AO4304" s="4">
        <v>1.3460000000000001</v>
      </c>
      <c r="AP4304" s="4">
        <v>0.32400000000000001</v>
      </c>
      <c r="AQ4304" s="4">
        <v>2.3986883687068871E-2</v>
      </c>
    </row>
    <row r="4305" spans="1:43" x14ac:dyDescent="0.2">
      <c r="A4305" s="4" t="s">
        <v>1183</v>
      </c>
      <c r="B4305" s="4">
        <v>139</v>
      </c>
      <c r="C4305" s="4" t="s">
        <v>3703</v>
      </c>
      <c r="D4305" s="4" t="s">
        <v>4826</v>
      </c>
      <c r="E4305" s="4" t="s">
        <v>8466</v>
      </c>
      <c r="F4305" s="4">
        <v>0.84504099999999993</v>
      </c>
      <c r="G4305" s="4">
        <v>1.66064E-4</v>
      </c>
      <c r="H4305" s="4">
        <v>46.206000000000003</v>
      </c>
      <c r="I4305" s="4">
        <v>4</v>
      </c>
      <c r="J4305" s="4" t="s">
        <v>15245</v>
      </c>
      <c r="K4305" s="4">
        <v>-5.5441000000000003</v>
      </c>
      <c r="T4305" s="4">
        <v>0.89694252200000002</v>
      </c>
      <c r="V4305" s="4">
        <v>0.53034700000000001</v>
      </c>
      <c r="W4305" s="4">
        <v>1.048832</v>
      </c>
      <c r="X4305" s="4">
        <v>0.59879199999999999</v>
      </c>
      <c r="Y4305" s="4">
        <v>0.58513100000000007</v>
      </c>
      <c r="Z4305" s="4">
        <v>0.90486399999999989</v>
      </c>
      <c r="AA4305" s="4">
        <v>0.385384</v>
      </c>
      <c r="AB4305" s="4">
        <v>1.4335770000000001</v>
      </c>
      <c r="AC4305" s="4">
        <v>1.398633</v>
      </c>
      <c r="AD4305" s="4">
        <v>1.645872</v>
      </c>
      <c r="AE4305" s="4">
        <v>1.468569</v>
      </c>
      <c r="AN4305" s="4">
        <v>0.54500000000000004</v>
      </c>
    </row>
    <row r="4306" spans="1:43" x14ac:dyDescent="0.2">
      <c r="A4306" s="4" t="s">
        <v>1184</v>
      </c>
      <c r="B4306" s="4">
        <v>174</v>
      </c>
      <c r="C4306" s="4" t="s">
        <v>3703</v>
      </c>
      <c r="D4306" s="4" t="s">
        <v>4827</v>
      </c>
      <c r="E4306" s="4" t="s">
        <v>8467</v>
      </c>
      <c r="F4306" s="4">
        <v>1</v>
      </c>
      <c r="G4306" s="4">
        <v>1.5151699999999999E-3</v>
      </c>
      <c r="H4306" s="4">
        <v>81.641999999999996</v>
      </c>
      <c r="I4306" s="4">
        <v>2</v>
      </c>
      <c r="J4306" s="4" t="s">
        <v>15246</v>
      </c>
      <c r="K4306" s="4">
        <v>-5.4276999999999997</v>
      </c>
      <c r="M4306" s="4">
        <v>0.86695845400000004</v>
      </c>
      <c r="V4306" s="4">
        <v>2.1679240000000002</v>
      </c>
      <c r="W4306" s="4">
        <v>0.95955599999999996</v>
      </c>
      <c r="X4306" s="4">
        <v>0.85614999999999997</v>
      </c>
      <c r="Y4306" s="4">
        <v>1.5539590000000001</v>
      </c>
      <c r="Z4306" s="4">
        <v>0.78950799999999999</v>
      </c>
      <c r="AA4306" s="4">
        <v>1.5002200000000001</v>
      </c>
      <c r="AB4306" s="4">
        <v>0.59859499999999999</v>
      </c>
      <c r="AC4306" s="4">
        <v>0.55178700000000003</v>
      </c>
      <c r="AD4306" s="4">
        <v>0.57183700000000004</v>
      </c>
      <c r="AE4306" s="4">
        <v>0.45046499999999989</v>
      </c>
      <c r="AG4306" s="4">
        <v>0.90300000000000002</v>
      </c>
    </row>
    <row r="4307" spans="1:43" x14ac:dyDescent="0.2">
      <c r="A4307" s="4" t="s">
        <v>1185</v>
      </c>
      <c r="B4307" s="4">
        <v>343</v>
      </c>
      <c r="C4307" s="4" t="s">
        <v>3703</v>
      </c>
      <c r="D4307" s="4" t="s">
        <v>4828</v>
      </c>
      <c r="E4307" s="4" t="s">
        <v>8468</v>
      </c>
      <c r="F4307" s="4">
        <v>1</v>
      </c>
      <c r="G4307" s="4">
        <v>2.87116E-2</v>
      </c>
      <c r="H4307" s="4">
        <v>81.162999999999997</v>
      </c>
      <c r="I4307" s="4">
        <v>3</v>
      </c>
      <c r="J4307" s="4" t="s">
        <v>15247</v>
      </c>
      <c r="K4307" s="4">
        <v>-7.6920000000000002</v>
      </c>
      <c r="M4307" s="4">
        <v>0.61778486300000002</v>
      </c>
      <c r="T4307" s="4">
        <v>0.62619996700000002</v>
      </c>
      <c r="U4307" s="4">
        <v>1.251908394</v>
      </c>
    </row>
    <row r="4308" spans="1:43" x14ac:dyDescent="0.2">
      <c r="A4308" s="4" t="s">
        <v>1185</v>
      </c>
      <c r="B4308" s="4">
        <v>345</v>
      </c>
      <c r="C4308" s="4" t="s">
        <v>3703</v>
      </c>
      <c r="D4308" s="4" t="s">
        <v>4828</v>
      </c>
      <c r="E4308" s="4" t="s">
        <v>8468</v>
      </c>
      <c r="F4308" s="4">
        <v>1</v>
      </c>
      <c r="G4308" s="4">
        <v>2.87116E-2</v>
      </c>
      <c r="H4308" s="4">
        <v>81.162999999999997</v>
      </c>
      <c r="I4308" s="4">
        <v>3</v>
      </c>
      <c r="J4308" s="4" t="s">
        <v>15247</v>
      </c>
      <c r="K4308" s="4">
        <v>-7.6920000000000002</v>
      </c>
      <c r="M4308" s="4">
        <v>0.61778486300000002</v>
      </c>
      <c r="T4308" s="4">
        <v>0.62619996700000002</v>
      </c>
      <c r="U4308" s="4">
        <v>1.251908394</v>
      </c>
    </row>
    <row r="4309" spans="1:43" x14ac:dyDescent="0.2">
      <c r="A4309" s="4" t="s">
        <v>1186</v>
      </c>
      <c r="B4309" s="4">
        <v>342</v>
      </c>
      <c r="C4309" s="4" t="s">
        <v>3703</v>
      </c>
      <c r="D4309" s="4" t="s">
        <v>4829</v>
      </c>
      <c r="E4309" s="4" t="s">
        <v>8469</v>
      </c>
      <c r="F4309" s="4">
        <v>0.99997099999999994</v>
      </c>
      <c r="G4309" s="4">
        <v>1.09703E-4</v>
      </c>
      <c r="H4309" s="4">
        <v>56.747999999999998</v>
      </c>
      <c r="I4309" s="4">
        <v>4</v>
      </c>
      <c r="J4309" s="4" t="s">
        <v>15248</v>
      </c>
      <c r="K4309" s="4">
        <v>-7.3106999999999998</v>
      </c>
      <c r="S4309" s="4">
        <v>0.83761569599999997</v>
      </c>
      <c r="U4309" s="4">
        <v>0.90163902200000001</v>
      </c>
    </row>
    <row r="4310" spans="1:43" x14ac:dyDescent="0.2">
      <c r="A4310" s="4" t="s">
        <v>1186</v>
      </c>
      <c r="B4310" s="4">
        <v>360</v>
      </c>
      <c r="C4310" s="4" t="s">
        <v>3703</v>
      </c>
      <c r="D4310" s="4" t="s">
        <v>4829</v>
      </c>
      <c r="E4310" s="4" t="s">
        <v>8469</v>
      </c>
      <c r="F4310" s="4">
        <v>0.94829799999999997</v>
      </c>
      <c r="G4310" s="4">
        <v>2.5989900000000001E-4</v>
      </c>
      <c r="H4310" s="4">
        <v>49.872</v>
      </c>
      <c r="I4310" s="4">
        <v>4</v>
      </c>
      <c r="J4310" s="4" t="s">
        <v>15249</v>
      </c>
      <c r="K4310" s="4">
        <v>-5.5430999999999999</v>
      </c>
      <c r="S4310" s="4">
        <v>0.83394426099999996</v>
      </c>
      <c r="U4310" s="4">
        <v>0.9045925090000001</v>
      </c>
    </row>
    <row r="4311" spans="1:43" x14ac:dyDescent="0.2">
      <c r="A4311" s="4" t="s">
        <v>1186</v>
      </c>
      <c r="B4311" s="4">
        <v>368</v>
      </c>
      <c r="C4311" s="4" t="s">
        <v>3703</v>
      </c>
      <c r="D4311" s="4" t="s">
        <v>4829</v>
      </c>
      <c r="E4311" s="4" t="s">
        <v>8469</v>
      </c>
      <c r="F4311" s="4">
        <v>1</v>
      </c>
      <c r="G4311" s="4">
        <v>2.2439600000000001E-5</v>
      </c>
      <c r="H4311" s="4">
        <v>85.742000000000004</v>
      </c>
      <c r="I4311" s="4">
        <v>3</v>
      </c>
      <c r="J4311" s="4" t="s">
        <v>15250</v>
      </c>
      <c r="K4311" s="4">
        <v>-6.3461999999999996</v>
      </c>
      <c r="M4311" s="4">
        <v>0.15464989800000001</v>
      </c>
      <c r="S4311" s="4">
        <v>0.95247682400000011</v>
      </c>
      <c r="T4311" s="4">
        <v>0.70959999299999998</v>
      </c>
      <c r="U4311" s="4">
        <v>1.6209830679999999</v>
      </c>
    </row>
    <row r="4312" spans="1:43" x14ac:dyDescent="0.2">
      <c r="A4312" s="4" t="s">
        <v>1187</v>
      </c>
      <c r="B4312" s="4">
        <v>74</v>
      </c>
      <c r="C4312" s="4" t="s">
        <v>3703</v>
      </c>
      <c r="D4312" s="4" t="s">
        <v>4830</v>
      </c>
      <c r="E4312" s="4" t="s">
        <v>8470</v>
      </c>
      <c r="F4312" s="4">
        <v>1</v>
      </c>
      <c r="G4312" s="4">
        <v>2.1014199999999999E-5</v>
      </c>
      <c r="H4312" s="4">
        <v>99.173999999999992</v>
      </c>
      <c r="I4312" s="4">
        <v>2</v>
      </c>
      <c r="J4312" s="4" t="s">
        <v>15251</v>
      </c>
      <c r="K4312" s="4">
        <v>-7.8639999999999999</v>
      </c>
      <c r="M4312" s="4">
        <v>0.45445986700000002</v>
      </c>
      <c r="P4312" s="4">
        <v>1.0708799360000001</v>
      </c>
      <c r="R4312" s="4">
        <v>0.97362339900000006</v>
      </c>
      <c r="S4312" s="4">
        <v>1.7471631439999999</v>
      </c>
      <c r="T4312" s="4">
        <v>0.72485565900000004</v>
      </c>
      <c r="U4312" s="4">
        <v>0.86881638900000002</v>
      </c>
      <c r="V4312" s="4">
        <v>0.40950599999999998</v>
      </c>
      <c r="W4312" s="4">
        <v>0.65790500000000007</v>
      </c>
      <c r="X4312" s="4">
        <v>1.8978360000000001</v>
      </c>
      <c r="Y4312" s="4">
        <v>0.36404300000000001</v>
      </c>
      <c r="Z4312" s="4">
        <v>0.77916200000000002</v>
      </c>
      <c r="AA4312" s="4">
        <v>0.580627</v>
      </c>
      <c r="AB4312" s="4">
        <v>1.992685</v>
      </c>
      <c r="AC4312" s="4">
        <v>1.355524</v>
      </c>
      <c r="AD4312" s="4">
        <v>1.031177</v>
      </c>
      <c r="AE4312" s="4">
        <v>0.931535</v>
      </c>
      <c r="AG4312" s="4">
        <v>0.69099999999999995</v>
      </c>
      <c r="AJ4312" s="4">
        <v>1.3740000000000001</v>
      </c>
      <c r="AL4312" s="4">
        <v>0.48899999999999999</v>
      </c>
      <c r="AM4312" s="4">
        <v>1.2889999999999999</v>
      </c>
      <c r="AN4312" s="4">
        <v>0.70299999999999996</v>
      </c>
      <c r="AO4312" s="4">
        <v>0.93300000000000005</v>
      </c>
      <c r="AP4312" s="4">
        <v>1.21</v>
      </c>
      <c r="AQ4312" s="4">
        <v>0.62993400310078673</v>
      </c>
    </row>
    <row r="4313" spans="1:43" x14ac:dyDescent="0.2">
      <c r="A4313" s="4" t="s">
        <v>1188</v>
      </c>
      <c r="B4313" s="4">
        <v>672</v>
      </c>
      <c r="C4313" s="4" t="s">
        <v>3703</v>
      </c>
      <c r="D4313" s="4" t="s">
        <v>4831</v>
      </c>
      <c r="E4313" s="4" t="s">
        <v>8471</v>
      </c>
      <c r="F4313" s="4">
        <v>0.99998799999999988</v>
      </c>
      <c r="G4313" s="4">
        <v>3.30658E-4</v>
      </c>
      <c r="H4313" s="4">
        <v>66.953000000000003</v>
      </c>
      <c r="I4313" s="4">
        <v>2</v>
      </c>
      <c r="J4313" s="4" t="s">
        <v>15252</v>
      </c>
      <c r="K4313" s="4">
        <v>-5.4333</v>
      </c>
      <c r="M4313" s="4">
        <v>0.78450669400000006</v>
      </c>
      <c r="N4313" s="4">
        <v>1.60276262</v>
      </c>
      <c r="Q4313" s="4">
        <v>1.093030406</v>
      </c>
      <c r="R4313" s="4">
        <v>0.83505995700000002</v>
      </c>
      <c r="U4313" s="4">
        <v>0.97612144599999995</v>
      </c>
      <c r="V4313" s="4">
        <v>0.50248700000000002</v>
      </c>
      <c r="W4313" s="4">
        <v>0.28972999999999999</v>
      </c>
      <c r="X4313" s="4">
        <v>0.39840500000000001</v>
      </c>
      <c r="Y4313" s="4">
        <v>1.4141429999999999</v>
      </c>
      <c r="Z4313" s="4">
        <v>0.68504200000000004</v>
      </c>
      <c r="AA4313" s="4">
        <v>2.199147</v>
      </c>
      <c r="AB4313" s="4">
        <v>0.93646800000000008</v>
      </c>
      <c r="AC4313" s="4">
        <v>0.69722499999999998</v>
      </c>
      <c r="AD4313" s="4">
        <v>1.6271420000000001</v>
      </c>
      <c r="AE4313" s="4">
        <v>1.250213</v>
      </c>
      <c r="AG4313" s="4">
        <v>2.7080000000000002</v>
      </c>
      <c r="AH4313" s="4">
        <v>4.0229999999999997</v>
      </c>
      <c r="AK4313" s="4">
        <v>0.497</v>
      </c>
      <c r="AL4313" s="4">
        <v>0.89200000000000002</v>
      </c>
      <c r="AO4313" s="4">
        <v>0.78100000000000003</v>
      </c>
      <c r="AP4313" s="4">
        <v>4.6529999999999996</v>
      </c>
      <c r="AQ4313" s="4">
        <v>1.0761058898874061E-2</v>
      </c>
    </row>
    <row r="4314" spans="1:43" x14ac:dyDescent="0.2">
      <c r="A4314" s="4" t="s">
        <v>1189</v>
      </c>
      <c r="B4314" s="4">
        <v>492</v>
      </c>
      <c r="C4314" s="4" t="s">
        <v>3703</v>
      </c>
      <c r="D4314" s="4" t="s">
        <v>4832</v>
      </c>
      <c r="E4314" s="4" t="s">
        <v>8472</v>
      </c>
      <c r="F4314" s="4">
        <v>1</v>
      </c>
      <c r="G4314" s="4">
        <v>4.4738299999999998E-5</v>
      </c>
      <c r="H4314" s="4">
        <v>76.849999999999994</v>
      </c>
      <c r="I4314" s="4">
        <v>2</v>
      </c>
      <c r="J4314" s="4" t="s">
        <v>15253</v>
      </c>
      <c r="K4314" s="4">
        <v>-4.6567999999999996</v>
      </c>
      <c r="L4314" s="4">
        <v>1.189596447</v>
      </c>
      <c r="M4314" s="4">
        <v>1.0454085049999999</v>
      </c>
      <c r="N4314" s="4">
        <v>1.2707328630000001</v>
      </c>
      <c r="V4314" s="4">
        <v>2.2466080000000002</v>
      </c>
      <c r="W4314" s="4">
        <v>0.83199500000000004</v>
      </c>
      <c r="X4314" s="4">
        <v>0.92828199999999994</v>
      </c>
      <c r="Y4314" s="4">
        <v>1.1980090000000001</v>
      </c>
      <c r="Z4314" s="4">
        <v>0.82521100000000003</v>
      </c>
      <c r="AA4314" s="4">
        <v>1.0837330000000001</v>
      </c>
      <c r="AB4314" s="4">
        <v>0.71751599999999993</v>
      </c>
      <c r="AC4314" s="4">
        <v>0.80742499999999995</v>
      </c>
      <c r="AD4314" s="4">
        <v>0.79163000000000006</v>
      </c>
      <c r="AE4314" s="4">
        <v>0.56959199999999999</v>
      </c>
      <c r="AF4314" s="4">
        <v>0.53</v>
      </c>
      <c r="AG4314" s="4">
        <v>1.2569999999999999</v>
      </c>
      <c r="AH4314" s="4">
        <v>1.369</v>
      </c>
    </row>
    <row r="4315" spans="1:43" x14ac:dyDescent="0.2">
      <c r="A4315" s="4" t="s">
        <v>1189</v>
      </c>
      <c r="B4315" s="4">
        <v>191</v>
      </c>
      <c r="C4315" s="4" t="s">
        <v>3703</v>
      </c>
      <c r="D4315" s="4" t="s">
        <v>4832</v>
      </c>
      <c r="E4315" s="4" t="s">
        <v>8472</v>
      </c>
      <c r="F4315" s="4">
        <v>0.99999699999999991</v>
      </c>
      <c r="G4315" s="4">
        <v>2.10552E-2</v>
      </c>
      <c r="H4315" s="4">
        <v>57.003</v>
      </c>
      <c r="I4315" s="4">
        <v>3</v>
      </c>
      <c r="J4315" s="4" t="s">
        <v>15254</v>
      </c>
      <c r="K4315" s="4">
        <v>-7.0327999999999999</v>
      </c>
      <c r="M4315" s="4">
        <v>0.86695845400000004</v>
      </c>
      <c r="V4315" s="4">
        <v>2.2466080000000002</v>
      </c>
      <c r="W4315" s="4">
        <v>0.83199500000000004</v>
      </c>
      <c r="X4315" s="4">
        <v>0.92828199999999994</v>
      </c>
      <c r="Y4315" s="4">
        <v>1.1980090000000001</v>
      </c>
      <c r="Z4315" s="4">
        <v>0.82521100000000003</v>
      </c>
      <c r="AA4315" s="4">
        <v>1.0837330000000001</v>
      </c>
      <c r="AB4315" s="4">
        <v>0.71751599999999993</v>
      </c>
      <c r="AC4315" s="4">
        <v>0.80742499999999995</v>
      </c>
      <c r="AD4315" s="4">
        <v>0.79163000000000006</v>
      </c>
      <c r="AE4315" s="4">
        <v>0.56959199999999999</v>
      </c>
      <c r="AG4315" s="4">
        <v>1.042</v>
      </c>
    </row>
    <row r="4316" spans="1:43" x14ac:dyDescent="0.2">
      <c r="A4316" s="4" t="s">
        <v>1189</v>
      </c>
      <c r="B4316" s="4">
        <v>755</v>
      </c>
      <c r="C4316" s="4" t="s">
        <v>3703</v>
      </c>
      <c r="D4316" s="4" t="s">
        <v>4832</v>
      </c>
      <c r="E4316" s="4" t="s">
        <v>8472</v>
      </c>
      <c r="F4316" s="4">
        <v>0.93620499999999995</v>
      </c>
      <c r="G4316" s="4">
        <v>6.7309300000000002E-2</v>
      </c>
      <c r="H4316" s="4">
        <v>46.447000000000003</v>
      </c>
      <c r="I4316" s="4">
        <v>2</v>
      </c>
      <c r="J4316" s="4" t="s">
        <v>15255</v>
      </c>
      <c r="K4316" s="4">
        <v>-4.2862999999999998</v>
      </c>
      <c r="M4316" s="4">
        <v>0.86695845400000004</v>
      </c>
      <c r="V4316" s="4">
        <v>2.2466080000000002</v>
      </c>
      <c r="W4316" s="4">
        <v>0.83199500000000004</v>
      </c>
      <c r="X4316" s="4">
        <v>0.92828199999999994</v>
      </c>
      <c r="Y4316" s="4">
        <v>1.1980090000000001</v>
      </c>
      <c r="Z4316" s="4">
        <v>0.82521100000000003</v>
      </c>
      <c r="AA4316" s="4">
        <v>1.0837330000000001</v>
      </c>
      <c r="AB4316" s="4">
        <v>0.71751599999999993</v>
      </c>
      <c r="AC4316" s="4">
        <v>0.80742499999999995</v>
      </c>
      <c r="AD4316" s="4">
        <v>0.79163000000000006</v>
      </c>
      <c r="AE4316" s="4">
        <v>0.56959199999999999</v>
      </c>
      <c r="AG4316" s="4">
        <v>1.042</v>
      </c>
    </row>
    <row r="4317" spans="1:43" x14ac:dyDescent="0.2">
      <c r="A4317" s="4" t="s">
        <v>1189</v>
      </c>
      <c r="B4317" s="4">
        <v>1482</v>
      </c>
      <c r="C4317" s="4" t="s">
        <v>3703</v>
      </c>
      <c r="D4317" s="4" t="s">
        <v>4832</v>
      </c>
      <c r="E4317" s="4" t="s">
        <v>8472</v>
      </c>
      <c r="F4317" s="4">
        <v>1</v>
      </c>
      <c r="G4317" s="4">
        <v>9.4985199999999994E-4</v>
      </c>
      <c r="H4317" s="4">
        <v>110.88</v>
      </c>
      <c r="I4317" s="4">
        <v>2</v>
      </c>
      <c r="J4317" s="4" t="s">
        <v>15256</v>
      </c>
      <c r="K4317" s="4">
        <v>-7.1894</v>
      </c>
      <c r="L4317" s="4">
        <v>1.997416233</v>
      </c>
      <c r="O4317" s="4">
        <v>0.65473037200000006</v>
      </c>
      <c r="Q4317" s="4">
        <v>0.771136775</v>
      </c>
      <c r="V4317" s="4">
        <v>2.2466080000000002</v>
      </c>
      <c r="W4317" s="4">
        <v>0.83199500000000004</v>
      </c>
      <c r="X4317" s="4">
        <v>0.92828199999999994</v>
      </c>
      <c r="Y4317" s="4">
        <v>1.1980090000000001</v>
      </c>
      <c r="Z4317" s="4">
        <v>0.82521100000000003</v>
      </c>
      <c r="AA4317" s="4">
        <v>1.0837330000000001</v>
      </c>
      <c r="AB4317" s="4">
        <v>0.71751599999999993</v>
      </c>
      <c r="AC4317" s="4">
        <v>0.80742499999999995</v>
      </c>
      <c r="AD4317" s="4">
        <v>0.79163000000000006</v>
      </c>
      <c r="AE4317" s="4">
        <v>0.56959199999999999</v>
      </c>
      <c r="AF4317" s="4">
        <v>0.88900000000000001</v>
      </c>
      <c r="AI4317" s="4">
        <v>0.54700000000000004</v>
      </c>
      <c r="AK4317" s="4">
        <v>0.71199999999999997</v>
      </c>
      <c r="AP4317" s="4">
        <v>1.008</v>
      </c>
    </row>
    <row r="4318" spans="1:43" x14ac:dyDescent="0.2">
      <c r="A4318" s="4" t="s">
        <v>1189</v>
      </c>
      <c r="B4318" s="4">
        <v>151</v>
      </c>
      <c r="C4318" s="4" t="s">
        <v>3703</v>
      </c>
      <c r="D4318" s="4" t="s">
        <v>4832</v>
      </c>
      <c r="E4318" s="4" t="s">
        <v>8472</v>
      </c>
      <c r="F4318" s="4">
        <v>1</v>
      </c>
      <c r="G4318" s="4">
        <v>8.6327399999999989E-6</v>
      </c>
      <c r="H4318" s="4">
        <v>42.888000000000012</v>
      </c>
      <c r="I4318" s="4">
        <v>3</v>
      </c>
      <c r="J4318" s="4" t="s">
        <v>15257</v>
      </c>
      <c r="K4318" s="4">
        <v>-6.2473999999999998</v>
      </c>
      <c r="M4318" s="4">
        <v>0.86695845400000004</v>
      </c>
      <c r="V4318" s="4">
        <v>2.2466080000000002</v>
      </c>
      <c r="W4318" s="4">
        <v>0.83199500000000004</v>
      </c>
      <c r="X4318" s="4">
        <v>0.92828199999999994</v>
      </c>
      <c r="Y4318" s="4">
        <v>1.1980090000000001</v>
      </c>
      <c r="Z4318" s="4">
        <v>0.82521100000000003</v>
      </c>
      <c r="AA4318" s="4">
        <v>1.0837330000000001</v>
      </c>
      <c r="AB4318" s="4">
        <v>0.71751599999999993</v>
      </c>
      <c r="AC4318" s="4">
        <v>0.80742499999999995</v>
      </c>
      <c r="AD4318" s="4">
        <v>0.79163000000000006</v>
      </c>
      <c r="AE4318" s="4">
        <v>0.56959199999999999</v>
      </c>
      <c r="AG4318" s="4">
        <v>1.042</v>
      </c>
    </row>
    <row r="4319" spans="1:43" x14ac:dyDescent="0.2">
      <c r="A4319" s="4" t="s">
        <v>1190</v>
      </c>
      <c r="B4319" s="4">
        <v>576</v>
      </c>
      <c r="C4319" s="4" t="s">
        <v>3703</v>
      </c>
      <c r="D4319" s="4" t="s">
        <v>4833</v>
      </c>
      <c r="E4319" s="4" t="s">
        <v>8473</v>
      </c>
      <c r="F4319" s="4">
        <v>0.95846500000000001</v>
      </c>
      <c r="G4319" s="4">
        <v>3.5288999999999998E-6</v>
      </c>
      <c r="H4319" s="4">
        <v>62.453999999999994</v>
      </c>
      <c r="I4319" s="4">
        <v>3</v>
      </c>
      <c r="J4319" s="4" t="s">
        <v>15258</v>
      </c>
      <c r="K4319" s="4">
        <v>-6.7979999999999992</v>
      </c>
      <c r="L4319" s="4">
        <v>1.2240853380000001</v>
      </c>
      <c r="V4319" s="4">
        <v>1.2397260000000001</v>
      </c>
      <c r="W4319" s="4">
        <v>0.95144200000000001</v>
      </c>
      <c r="X4319" s="4">
        <v>0.8593559999999999</v>
      </c>
      <c r="Y4319" s="4">
        <v>0.99757099999999987</v>
      </c>
      <c r="Z4319" s="4">
        <v>0.955565</v>
      </c>
      <c r="AA4319" s="4">
        <v>1.248402</v>
      </c>
      <c r="AB4319" s="4">
        <v>0.84473500000000001</v>
      </c>
      <c r="AC4319" s="4">
        <v>0.99078500000000003</v>
      </c>
      <c r="AD4319" s="4">
        <v>0.95504999999999995</v>
      </c>
      <c r="AE4319" s="4">
        <v>0.95736900000000003</v>
      </c>
      <c r="AF4319" s="4">
        <v>0.98699999999999999</v>
      </c>
    </row>
    <row r="4320" spans="1:43" x14ac:dyDescent="0.2">
      <c r="A4320" s="4" t="s">
        <v>1190</v>
      </c>
      <c r="B4320" s="4">
        <v>580</v>
      </c>
      <c r="C4320" s="4" t="s">
        <v>3703</v>
      </c>
      <c r="D4320" s="4" t="s">
        <v>4833</v>
      </c>
      <c r="E4320" s="4" t="s">
        <v>8473</v>
      </c>
      <c r="F4320" s="4">
        <v>0.99997099999999994</v>
      </c>
      <c r="G4320" s="4">
        <v>4.3642300000000002E-4</v>
      </c>
      <c r="H4320" s="4">
        <v>79.888999999999996</v>
      </c>
      <c r="I4320" s="4">
        <v>2</v>
      </c>
      <c r="J4320" s="4" t="s">
        <v>15259</v>
      </c>
      <c r="K4320" s="4">
        <v>-7.0760000000000014</v>
      </c>
      <c r="L4320" s="4">
        <v>0.48218468199999998</v>
      </c>
      <c r="M4320" s="4">
        <v>1.4641136290000001</v>
      </c>
      <c r="Q4320" s="4">
        <v>0.93674605599999994</v>
      </c>
      <c r="V4320" s="4">
        <v>1.2397260000000001</v>
      </c>
      <c r="W4320" s="4">
        <v>0.95144200000000001</v>
      </c>
      <c r="X4320" s="4">
        <v>0.8593559999999999</v>
      </c>
      <c r="Y4320" s="4">
        <v>0.99757099999999987</v>
      </c>
      <c r="Z4320" s="4">
        <v>0.955565</v>
      </c>
      <c r="AA4320" s="4">
        <v>1.248402</v>
      </c>
      <c r="AB4320" s="4">
        <v>0.84473500000000001</v>
      </c>
      <c r="AC4320" s="4">
        <v>0.99078500000000003</v>
      </c>
      <c r="AD4320" s="4">
        <v>0.95504999999999995</v>
      </c>
      <c r="AE4320" s="4">
        <v>0.95736900000000003</v>
      </c>
      <c r="AF4320" s="4">
        <v>0.38900000000000001</v>
      </c>
      <c r="AG4320" s="4">
        <v>1.5389999999999999</v>
      </c>
      <c r="AK4320" s="4">
        <v>0.75</v>
      </c>
      <c r="AP4320" s="4">
        <v>1.2849999999999999</v>
      </c>
    </row>
    <row r="4321" spans="1:43" x14ac:dyDescent="0.2">
      <c r="A4321" s="4" t="s">
        <v>1190</v>
      </c>
      <c r="B4321" s="4">
        <v>682</v>
      </c>
      <c r="C4321" s="4" t="s">
        <v>3703</v>
      </c>
      <c r="D4321" s="4" t="s">
        <v>4833</v>
      </c>
      <c r="E4321" s="4" t="s">
        <v>8473</v>
      </c>
      <c r="F4321" s="4">
        <v>1</v>
      </c>
      <c r="G4321" s="4">
        <v>5.8362400000000004E-4</v>
      </c>
      <c r="H4321" s="4">
        <v>62.398000000000003</v>
      </c>
      <c r="I4321" s="4">
        <v>3</v>
      </c>
      <c r="J4321" s="4" t="s">
        <v>15260</v>
      </c>
      <c r="K4321" s="4">
        <v>-11.747</v>
      </c>
      <c r="R4321" s="4">
        <v>0.58254328099999997</v>
      </c>
      <c r="S4321" s="4">
        <v>0.45337772399999998</v>
      </c>
      <c r="T4321" s="4">
        <v>0.77043631200000007</v>
      </c>
      <c r="U4321" s="4">
        <v>1.69830383</v>
      </c>
      <c r="V4321" s="4">
        <v>1.2397260000000001</v>
      </c>
      <c r="W4321" s="4">
        <v>0.95144200000000001</v>
      </c>
      <c r="X4321" s="4">
        <v>0.8593559999999999</v>
      </c>
      <c r="Y4321" s="4">
        <v>0.99757099999999987</v>
      </c>
      <c r="Z4321" s="4">
        <v>0.955565</v>
      </c>
      <c r="AA4321" s="4">
        <v>1.248402</v>
      </c>
      <c r="AB4321" s="4">
        <v>0.84473500000000001</v>
      </c>
      <c r="AC4321" s="4">
        <v>0.99078500000000003</v>
      </c>
      <c r="AD4321" s="4">
        <v>0.95504999999999995</v>
      </c>
      <c r="AE4321" s="4">
        <v>0.95736900000000003</v>
      </c>
      <c r="AL4321" s="4">
        <v>0.69</v>
      </c>
      <c r="AM4321" s="4">
        <v>0.45800000000000002</v>
      </c>
      <c r="AN4321" s="4">
        <v>0.80700000000000005</v>
      </c>
      <c r="AO4321" s="4">
        <v>1.774</v>
      </c>
    </row>
    <row r="4322" spans="1:43" x14ac:dyDescent="0.2">
      <c r="A4322" s="4" t="s">
        <v>1190</v>
      </c>
      <c r="B4322" s="4">
        <v>8</v>
      </c>
      <c r="C4322" s="4" t="s">
        <v>3703</v>
      </c>
      <c r="D4322" s="4" t="s">
        <v>4833</v>
      </c>
      <c r="E4322" s="4" t="s">
        <v>8473</v>
      </c>
      <c r="F4322" s="4">
        <v>0.99999599999999988</v>
      </c>
      <c r="G4322" s="4">
        <v>9.3685399999999998E-7</v>
      </c>
      <c r="H4322" s="4">
        <v>124.06</v>
      </c>
      <c r="I4322" s="4">
        <v>2</v>
      </c>
      <c r="J4322" s="4" t="s">
        <v>15261</v>
      </c>
      <c r="K4322" s="4">
        <v>-5.2184999999999997</v>
      </c>
      <c r="M4322" s="4">
        <v>0.78254495499999999</v>
      </c>
      <c r="O4322" s="4">
        <v>0.66165887400000001</v>
      </c>
      <c r="P4322" s="4">
        <v>0.53261958799999998</v>
      </c>
      <c r="S4322" s="4">
        <v>1.318689566</v>
      </c>
      <c r="T4322" s="4">
        <v>1.0838680469999999</v>
      </c>
      <c r="U4322" s="4">
        <v>1.1588526610000001</v>
      </c>
      <c r="V4322" s="4">
        <v>1.2397260000000001</v>
      </c>
      <c r="W4322" s="4">
        <v>0.95144200000000001</v>
      </c>
      <c r="X4322" s="4">
        <v>0.8593559999999999</v>
      </c>
      <c r="Y4322" s="4">
        <v>0.99757099999999987</v>
      </c>
      <c r="Z4322" s="4">
        <v>0.955565</v>
      </c>
      <c r="AA4322" s="4">
        <v>1.248402</v>
      </c>
      <c r="AB4322" s="4">
        <v>0.84473500000000001</v>
      </c>
      <c r="AC4322" s="4">
        <v>0.99078500000000003</v>
      </c>
      <c r="AD4322" s="4">
        <v>0.95504999999999995</v>
      </c>
      <c r="AE4322" s="4">
        <v>0.95736900000000003</v>
      </c>
      <c r="AG4322" s="4">
        <v>0.82199999999999995</v>
      </c>
      <c r="AI4322" s="4">
        <v>0.66300000000000003</v>
      </c>
      <c r="AJ4322" s="4">
        <v>0.55700000000000005</v>
      </c>
      <c r="AM4322" s="4">
        <v>1.331</v>
      </c>
      <c r="AN4322" s="4">
        <v>1.135</v>
      </c>
      <c r="AO4322" s="4">
        <v>1.21</v>
      </c>
      <c r="AP4322" s="4">
        <v>0.55500000000000005</v>
      </c>
      <c r="AQ4322" s="4">
        <v>7.9424475855784851E-3</v>
      </c>
    </row>
    <row r="4323" spans="1:43" x14ac:dyDescent="0.2">
      <c r="A4323" s="4" t="s">
        <v>1190</v>
      </c>
      <c r="B4323" s="4">
        <v>540</v>
      </c>
      <c r="C4323" s="4" t="s">
        <v>3703</v>
      </c>
      <c r="D4323" s="4" t="s">
        <v>4833</v>
      </c>
      <c r="E4323" s="4" t="s">
        <v>8473</v>
      </c>
      <c r="F4323" s="4">
        <v>0.99999899999999997</v>
      </c>
      <c r="G4323" s="4">
        <v>6.7972099999999997E-3</v>
      </c>
      <c r="H4323" s="4">
        <v>70.388999999999996</v>
      </c>
      <c r="I4323" s="4">
        <v>2</v>
      </c>
      <c r="J4323" s="4" t="s">
        <v>15262</v>
      </c>
      <c r="K4323" s="4">
        <v>-5.5122999999999998</v>
      </c>
      <c r="L4323" s="4">
        <v>0.70204536200000001</v>
      </c>
      <c r="M4323" s="4">
        <v>1.442675022</v>
      </c>
      <c r="P4323" s="4">
        <v>0.86583574099999994</v>
      </c>
      <c r="U4323" s="4">
        <v>0.81007005200000004</v>
      </c>
      <c r="V4323" s="4">
        <v>1.2397260000000001</v>
      </c>
      <c r="W4323" s="4">
        <v>0.95144200000000001</v>
      </c>
      <c r="X4323" s="4">
        <v>0.8593559999999999</v>
      </c>
      <c r="Y4323" s="4">
        <v>0.99757099999999987</v>
      </c>
      <c r="Z4323" s="4">
        <v>0.955565</v>
      </c>
      <c r="AA4323" s="4">
        <v>1.248402</v>
      </c>
      <c r="AB4323" s="4">
        <v>0.84473500000000001</v>
      </c>
      <c r="AC4323" s="4">
        <v>0.99078500000000003</v>
      </c>
      <c r="AD4323" s="4">
        <v>0.95504999999999995</v>
      </c>
      <c r="AE4323" s="4">
        <v>0.95736900000000003</v>
      </c>
      <c r="AF4323" s="4">
        <v>0.56599999999999995</v>
      </c>
      <c r="AG4323" s="4">
        <v>1.516</v>
      </c>
      <c r="AJ4323" s="4">
        <v>0.90600000000000003</v>
      </c>
      <c r="AO4323" s="4">
        <v>0.84599999999999997</v>
      </c>
      <c r="AP4323" s="4">
        <v>1.177</v>
      </c>
    </row>
    <row r="4324" spans="1:43" x14ac:dyDescent="0.2">
      <c r="A4324" s="4" t="s">
        <v>1190</v>
      </c>
      <c r="B4324" s="4">
        <v>545</v>
      </c>
      <c r="C4324" s="4" t="s">
        <v>3703</v>
      </c>
      <c r="D4324" s="4" t="s">
        <v>4833</v>
      </c>
      <c r="E4324" s="4" t="s">
        <v>8473</v>
      </c>
      <c r="F4324" s="4">
        <v>0.99964400000000009</v>
      </c>
      <c r="G4324" s="4">
        <v>1.371E-2</v>
      </c>
      <c r="H4324" s="4">
        <v>40.860999999999997</v>
      </c>
      <c r="I4324" s="4">
        <v>3</v>
      </c>
      <c r="J4324" s="4" t="s">
        <v>15263</v>
      </c>
      <c r="K4324" s="4">
        <v>-7.2429999999999994</v>
      </c>
      <c r="L4324" s="4">
        <v>1.2240853380000001</v>
      </c>
      <c r="V4324" s="4">
        <v>1.2397260000000001</v>
      </c>
      <c r="W4324" s="4">
        <v>0.95144200000000001</v>
      </c>
      <c r="X4324" s="4">
        <v>0.8593559999999999</v>
      </c>
      <c r="Y4324" s="4">
        <v>0.99757099999999987</v>
      </c>
      <c r="Z4324" s="4">
        <v>0.955565</v>
      </c>
      <c r="AA4324" s="4">
        <v>1.248402</v>
      </c>
      <c r="AB4324" s="4">
        <v>0.84473500000000001</v>
      </c>
      <c r="AC4324" s="4">
        <v>0.99078500000000003</v>
      </c>
      <c r="AD4324" s="4">
        <v>0.95504999999999995</v>
      </c>
      <c r="AE4324" s="4">
        <v>0.95736900000000003</v>
      </c>
      <c r="AF4324" s="4">
        <v>0.98699999999999999</v>
      </c>
    </row>
    <row r="4325" spans="1:43" x14ac:dyDescent="0.2">
      <c r="A4325" s="4" t="s">
        <v>1190</v>
      </c>
      <c r="B4325" s="4">
        <v>74</v>
      </c>
      <c r="C4325" s="4" t="s">
        <v>3703</v>
      </c>
      <c r="D4325" s="4" t="s">
        <v>4833</v>
      </c>
      <c r="E4325" s="4" t="s">
        <v>8473</v>
      </c>
      <c r="F4325" s="4">
        <v>0.99795400000000012</v>
      </c>
      <c r="G4325" s="4">
        <v>3.08353E-2</v>
      </c>
      <c r="H4325" s="4">
        <v>48.156999999999996</v>
      </c>
      <c r="I4325" s="4">
        <v>2</v>
      </c>
      <c r="J4325" s="4" t="s">
        <v>15264</v>
      </c>
      <c r="K4325" s="4">
        <v>-9.4732000000000003</v>
      </c>
      <c r="U4325" s="4">
        <v>0.78772952799999996</v>
      </c>
      <c r="V4325" s="4">
        <v>1.2397260000000001</v>
      </c>
      <c r="W4325" s="4">
        <v>0.95144200000000001</v>
      </c>
      <c r="X4325" s="4">
        <v>0.8593559999999999</v>
      </c>
      <c r="Y4325" s="4">
        <v>0.99757099999999987</v>
      </c>
      <c r="Z4325" s="4">
        <v>0.955565</v>
      </c>
      <c r="AA4325" s="4">
        <v>1.248402</v>
      </c>
      <c r="AB4325" s="4">
        <v>0.84473500000000001</v>
      </c>
      <c r="AC4325" s="4">
        <v>0.99078500000000003</v>
      </c>
      <c r="AD4325" s="4">
        <v>0.95504999999999995</v>
      </c>
      <c r="AE4325" s="4">
        <v>0.95736900000000003</v>
      </c>
      <c r="AO4325" s="4">
        <v>0.82299999999999995</v>
      </c>
    </row>
    <row r="4326" spans="1:43" x14ac:dyDescent="0.2">
      <c r="A4326" s="4" t="s">
        <v>1190</v>
      </c>
      <c r="B4326" s="4">
        <v>79</v>
      </c>
      <c r="C4326" s="4" t="s">
        <v>3703</v>
      </c>
      <c r="D4326" s="4" t="s">
        <v>4833</v>
      </c>
      <c r="E4326" s="4" t="s">
        <v>8473</v>
      </c>
      <c r="F4326" s="4">
        <v>0.93020300000000011</v>
      </c>
      <c r="G4326" s="4">
        <v>1.63406E-2</v>
      </c>
      <c r="H4326" s="4">
        <v>56.014000000000003</v>
      </c>
      <c r="I4326" s="4">
        <v>2</v>
      </c>
      <c r="J4326" s="4" t="s">
        <v>15265</v>
      </c>
      <c r="K4326" s="4">
        <v>-8.7585999999999995</v>
      </c>
      <c r="M4326" s="4">
        <v>0.90998449599999998</v>
      </c>
      <c r="Q4326" s="4">
        <v>0.97052642599999994</v>
      </c>
      <c r="V4326" s="4">
        <v>1.2397260000000001</v>
      </c>
      <c r="W4326" s="4">
        <v>0.95144200000000001</v>
      </c>
      <c r="X4326" s="4">
        <v>0.8593559999999999</v>
      </c>
      <c r="Y4326" s="4">
        <v>0.99757099999999987</v>
      </c>
      <c r="Z4326" s="4">
        <v>0.955565</v>
      </c>
      <c r="AA4326" s="4">
        <v>1.248402</v>
      </c>
      <c r="AB4326" s="4">
        <v>0.84473500000000001</v>
      </c>
      <c r="AC4326" s="4">
        <v>0.99078500000000003</v>
      </c>
      <c r="AD4326" s="4">
        <v>0.95504999999999995</v>
      </c>
      <c r="AE4326" s="4">
        <v>0.95736900000000003</v>
      </c>
      <c r="AG4326" s="4">
        <v>0.95599999999999996</v>
      </c>
      <c r="AK4326" s="4">
        <v>0.77700000000000002</v>
      </c>
      <c r="AP4326" s="4">
        <v>1.23</v>
      </c>
    </row>
    <row r="4327" spans="1:43" x14ac:dyDescent="0.2">
      <c r="A4327" s="4" t="s">
        <v>1190</v>
      </c>
      <c r="B4327" s="4">
        <v>565</v>
      </c>
      <c r="C4327" s="4" t="s">
        <v>3703</v>
      </c>
      <c r="D4327" s="4" t="s">
        <v>4833</v>
      </c>
      <c r="E4327" s="4" t="s">
        <v>8473</v>
      </c>
      <c r="F4327" s="4">
        <v>1</v>
      </c>
      <c r="G4327" s="4">
        <v>1.9217400000000001E-4</v>
      </c>
      <c r="H4327" s="4">
        <v>65.408000000000001</v>
      </c>
      <c r="I4327" s="4">
        <v>2</v>
      </c>
      <c r="J4327" s="4" t="s">
        <v>15266</v>
      </c>
      <c r="K4327" s="4">
        <v>-5.1132999999999997</v>
      </c>
      <c r="L4327" s="4">
        <v>1.453107972</v>
      </c>
      <c r="M4327" s="4">
        <v>1.1887186519999999</v>
      </c>
      <c r="P4327" s="4">
        <v>0.45588466300000002</v>
      </c>
      <c r="S4327" s="4">
        <v>0.46785576200000001</v>
      </c>
      <c r="U4327" s="4">
        <v>1.2426311510000001</v>
      </c>
      <c r="V4327" s="4">
        <v>1.2397260000000001</v>
      </c>
      <c r="W4327" s="4">
        <v>0.95144200000000001</v>
      </c>
      <c r="X4327" s="4">
        <v>0.8593559999999999</v>
      </c>
      <c r="Y4327" s="4">
        <v>0.99757099999999987</v>
      </c>
      <c r="Z4327" s="4">
        <v>0.955565</v>
      </c>
      <c r="AA4327" s="4">
        <v>1.248402</v>
      </c>
      <c r="AB4327" s="4">
        <v>0.84473500000000001</v>
      </c>
      <c r="AC4327" s="4">
        <v>0.99078500000000003</v>
      </c>
      <c r="AD4327" s="4">
        <v>0.95504999999999995</v>
      </c>
      <c r="AE4327" s="4">
        <v>0.95736900000000003</v>
      </c>
      <c r="AF4327" s="4">
        <v>1.1719999999999999</v>
      </c>
      <c r="AG4327" s="4">
        <v>1.2490000000000001</v>
      </c>
      <c r="AJ4327" s="4">
        <v>0.47699999999999998</v>
      </c>
      <c r="AM4327" s="4">
        <v>0.47199999999999998</v>
      </c>
      <c r="AO4327" s="4">
        <v>1.298</v>
      </c>
      <c r="AP4327" s="4">
        <v>1.0920000000000001</v>
      </c>
      <c r="AQ4327" s="4">
        <v>0.83466528039031351</v>
      </c>
    </row>
    <row r="4328" spans="1:43" x14ac:dyDescent="0.2">
      <c r="A4328" s="4" t="s">
        <v>1190</v>
      </c>
      <c r="B4328" s="4">
        <v>403</v>
      </c>
      <c r="C4328" s="4" t="s">
        <v>3703</v>
      </c>
      <c r="D4328" s="4" t="s">
        <v>4833</v>
      </c>
      <c r="E4328" s="4" t="s">
        <v>8473</v>
      </c>
      <c r="F4328" s="4">
        <v>1</v>
      </c>
      <c r="G4328" s="4">
        <v>8.8809300000000006E-4</v>
      </c>
      <c r="H4328" s="4">
        <v>150.53</v>
      </c>
      <c r="I4328" s="4">
        <v>2</v>
      </c>
      <c r="J4328" s="4" t="s">
        <v>15267</v>
      </c>
      <c r="K4328" s="4">
        <v>-7.8437999999999999</v>
      </c>
      <c r="L4328" s="4">
        <v>0.69096707099999999</v>
      </c>
      <c r="M4328" s="4">
        <v>2.8707941579999998</v>
      </c>
      <c r="N4328" s="4">
        <v>0.79785314099999993</v>
      </c>
      <c r="O4328" s="4">
        <v>0.78591210499999997</v>
      </c>
      <c r="P4328" s="4">
        <v>0.72560227300000002</v>
      </c>
      <c r="Q4328" s="4">
        <v>1.305076503</v>
      </c>
      <c r="R4328" s="4">
        <v>0.73172128700000005</v>
      </c>
      <c r="S4328" s="4">
        <v>0.50513143700000007</v>
      </c>
      <c r="T4328" s="4">
        <v>0.81623341799999993</v>
      </c>
      <c r="U4328" s="4">
        <v>0.70667901700000002</v>
      </c>
      <c r="V4328" s="4">
        <v>1.2397260000000001</v>
      </c>
      <c r="W4328" s="4">
        <v>0.95144200000000001</v>
      </c>
      <c r="X4328" s="4">
        <v>0.8593559999999999</v>
      </c>
      <c r="Y4328" s="4">
        <v>0.99757099999999987</v>
      </c>
      <c r="Z4328" s="4">
        <v>0.955565</v>
      </c>
      <c r="AA4328" s="4">
        <v>1.248402</v>
      </c>
      <c r="AB4328" s="4">
        <v>0.84473500000000001</v>
      </c>
      <c r="AC4328" s="4">
        <v>0.99078500000000003</v>
      </c>
      <c r="AD4328" s="4">
        <v>0.95504999999999995</v>
      </c>
      <c r="AE4328" s="4">
        <v>0.95736900000000003</v>
      </c>
      <c r="AF4328" s="4">
        <v>0.55700000000000005</v>
      </c>
      <c r="AG4328" s="4">
        <v>3.0169999999999999</v>
      </c>
      <c r="AH4328" s="4">
        <v>0.92800000000000005</v>
      </c>
      <c r="AI4328" s="4">
        <v>0.78800000000000003</v>
      </c>
      <c r="AJ4328" s="4">
        <v>0.75900000000000001</v>
      </c>
      <c r="AK4328" s="4">
        <v>1.0449999999999999</v>
      </c>
      <c r="AL4328" s="4">
        <v>0.86599999999999999</v>
      </c>
      <c r="AM4328" s="4">
        <v>0.51</v>
      </c>
      <c r="AN4328" s="4">
        <v>0.85499999999999998</v>
      </c>
      <c r="AO4328" s="4">
        <v>0.73799999999999999</v>
      </c>
      <c r="AP4328" s="4">
        <v>1.5069999999999999</v>
      </c>
      <c r="AQ4328" s="4">
        <v>0.48134364032774618</v>
      </c>
    </row>
    <row r="4329" spans="1:43" x14ac:dyDescent="0.2">
      <c r="A4329" s="4" t="s">
        <v>1190</v>
      </c>
      <c r="B4329" s="4">
        <v>856</v>
      </c>
      <c r="C4329" s="4" t="s">
        <v>3703</v>
      </c>
      <c r="D4329" s="4" t="s">
        <v>4833</v>
      </c>
      <c r="E4329" s="4" t="s">
        <v>8473</v>
      </c>
      <c r="F4329" s="4">
        <v>1</v>
      </c>
      <c r="G4329" s="4">
        <v>6.1565099999999996E-3</v>
      </c>
      <c r="H4329" s="4">
        <v>85.812999999999988</v>
      </c>
      <c r="I4329" s="4">
        <v>2</v>
      </c>
      <c r="J4329" s="4" t="s">
        <v>15268</v>
      </c>
      <c r="K4329" s="4">
        <v>-2.4980000000000002</v>
      </c>
      <c r="M4329" s="4">
        <v>0.93746409900000005</v>
      </c>
      <c r="N4329" s="4">
        <v>0.570209615</v>
      </c>
      <c r="P4329" s="4">
        <v>1.3591410909999999</v>
      </c>
      <c r="Q4329" s="4">
        <v>0.35928333099999998</v>
      </c>
      <c r="S4329" s="4">
        <v>1.683120328</v>
      </c>
      <c r="T4329" s="4">
        <v>1.190003286</v>
      </c>
      <c r="V4329" s="4">
        <v>1.2397260000000001</v>
      </c>
      <c r="W4329" s="4">
        <v>0.95144200000000001</v>
      </c>
      <c r="X4329" s="4">
        <v>0.8593559999999999</v>
      </c>
      <c r="Y4329" s="4">
        <v>0.99757099999999987</v>
      </c>
      <c r="Z4329" s="4">
        <v>0.955565</v>
      </c>
      <c r="AA4329" s="4">
        <v>1.248402</v>
      </c>
      <c r="AB4329" s="4">
        <v>0.84473500000000001</v>
      </c>
      <c r="AC4329" s="4">
        <v>0.99078500000000003</v>
      </c>
      <c r="AD4329" s="4">
        <v>0.95504999999999995</v>
      </c>
      <c r="AE4329" s="4">
        <v>0.95736900000000003</v>
      </c>
      <c r="AG4329" s="4">
        <v>0.98499999999999999</v>
      </c>
      <c r="AH4329" s="4">
        <v>0.66400000000000003</v>
      </c>
      <c r="AJ4329" s="4">
        <v>1.4219999999999999</v>
      </c>
      <c r="AK4329" s="4">
        <v>0.28799999999999998</v>
      </c>
      <c r="AM4329" s="4">
        <v>1.6990000000000001</v>
      </c>
      <c r="AN4329" s="4">
        <v>1.246</v>
      </c>
      <c r="AP4329" s="4">
        <v>0.95</v>
      </c>
      <c r="AQ4329" s="4">
        <v>0.82309912377086192</v>
      </c>
    </row>
    <row r="4330" spans="1:43" x14ac:dyDescent="0.2">
      <c r="A4330" s="4" t="s">
        <v>1190</v>
      </c>
      <c r="B4330" s="4">
        <v>860</v>
      </c>
      <c r="C4330" s="4" t="s">
        <v>3703</v>
      </c>
      <c r="D4330" s="4" t="s">
        <v>4833</v>
      </c>
      <c r="E4330" s="4" t="s">
        <v>8473</v>
      </c>
      <c r="F4330" s="4">
        <v>1</v>
      </c>
      <c r="G4330" s="4">
        <v>7.8580799999999999E-3</v>
      </c>
      <c r="H4330" s="4">
        <v>76.572000000000003</v>
      </c>
      <c r="I4330" s="4">
        <v>2</v>
      </c>
      <c r="J4330" s="4" t="s">
        <v>15269</v>
      </c>
      <c r="K4330" s="4">
        <v>3.2376999999999998</v>
      </c>
      <c r="R4330" s="4">
        <v>1.1157857040000001</v>
      </c>
      <c r="V4330" s="4">
        <v>1.2397260000000001</v>
      </c>
      <c r="W4330" s="4">
        <v>0.95144200000000001</v>
      </c>
      <c r="X4330" s="4">
        <v>0.8593559999999999</v>
      </c>
      <c r="Y4330" s="4">
        <v>0.99757099999999987</v>
      </c>
      <c r="Z4330" s="4">
        <v>0.955565</v>
      </c>
      <c r="AA4330" s="4">
        <v>1.248402</v>
      </c>
      <c r="AB4330" s="4">
        <v>0.84473500000000001</v>
      </c>
      <c r="AC4330" s="4">
        <v>0.99078500000000003</v>
      </c>
      <c r="AD4330" s="4">
        <v>0.95504999999999995</v>
      </c>
      <c r="AE4330" s="4">
        <v>0.95736900000000003</v>
      </c>
      <c r="AL4330" s="4">
        <v>1.321</v>
      </c>
    </row>
    <row r="4331" spans="1:43" x14ac:dyDescent="0.2">
      <c r="A4331" s="4" t="s">
        <v>1190</v>
      </c>
      <c r="B4331" s="4">
        <v>82</v>
      </c>
      <c r="C4331" s="4" t="s">
        <v>3703</v>
      </c>
      <c r="D4331" s="4" t="s">
        <v>4833</v>
      </c>
      <c r="E4331" s="4" t="s">
        <v>8473</v>
      </c>
      <c r="F4331" s="4">
        <v>1</v>
      </c>
      <c r="G4331" s="4">
        <v>1.02789E-60</v>
      </c>
      <c r="H4331" s="4">
        <v>220.14</v>
      </c>
      <c r="I4331" s="4">
        <v>3</v>
      </c>
      <c r="J4331" s="4" t="s">
        <v>15270</v>
      </c>
      <c r="K4331" s="4">
        <v>-5.3028000000000004</v>
      </c>
      <c r="M4331" s="4">
        <v>3.6380530119999999</v>
      </c>
      <c r="N4331" s="4">
        <v>0.45326609299999998</v>
      </c>
      <c r="O4331" s="4">
        <v>1.0302675080000001</v>
      </c>
      <c r="P4331" s="4">
        <v>0.40527674699999999</v>
      </c>
      <c r="Q4331" s="4">
        <v>0.86968723599999997</v>
      </c>
      <c r="R4331" s="4">
        <v>0.34347334600000001</v>
      </c>
      <c r="S4331" s="4">
        <v>0.131666803</v>
      </c>
      <c r="T4331" s="4">
        <v>0.72791752400000009</v>
      </c>
      <c r="U4331" s="4">
        <v>0.86373511800000002</v>
      </c>
      <c r="V4331" s="4">
        <v>1.2397260000000001</v>
      </c>
      <c r="W4331" s="4">
        <v>0.95144200000000001</v>
      </c>
      <c r="X4331" s="4">
        <v>0.8593559999999999</v>
      </c>
      <c r="Y4331" s="4">
        <v>0.99757099999999987</v>
      </c>
      <c r="Z4331" s="4">
        <v>0.955565</v>
      </c>
      <c r="AA4331" s="4">
        <v>1.248402</v>
      </c>
      <c r="AB4331" s="4">
        <v>0.84473500000000001</v>
      </c>
      <c r="AC4331" s="4">
        <v>0.99078500000000003</v>
      </c>
      <c r="AD4331" s="4">
        <v>0.95504999999999995</v>
      </c>
      <c r="AE4331" s="4">
        <v>0.95736900000000003</v>
      </c>
      <c r="AG4331" s="4">
        <v>3.8239999999999998</v>
      </c>
      <c r="AH4331" s="4">
        <v>0.52700000000000002</v>
      </c>
      <c r="AI4331" s="4">
        <v>1.0329999999999999</v>
      </c>
      <c r="AJ4331" s="4">
        <v>0.42399999999999999</v>
      </c>
      <c r="AK4331" s="4">
        <v>0.69699999999999995</v>
      </c>
      <c r="AL4331" s="4">
        <v>0.40699999999999997</v>
      </c>
      <c r="AM4331" s="4">
        <v>0.13300000000000001</v>
      </c>
      <c r="AN4331" s="4">
        <v>0.76200000000000001</v>
      </c>
      <c r="AO4331" s="4">
        <v>0.90200000000000002</v>
      </c>
      <c r="AP4331" s="4">
        <v>2.5030000000000001</v>
      </c>
      <c r="AQ4331" s="4">
        <v>0.27270357587537819</v>
      </c>
    </row>
    <row r="4332" spans="1:43" x14ac:dyDescent="0.2">
      <c r="A4332" s="4" t="s">
        <v>1190</v>
      </c>
      <c r="B4332" s="4">
        <v>102</v>
      </c>
      <c r="C4332" s="4" t="s">
        <v>3703</v>
      </c>
      <c r="D4332" s="4" t="s">
        <v>4833</v>
      </c>
      <c r="E4332" s="4" t="s">
        <v>8473</v>
      </c>
      <c r="F4332" s="4">
        <v>1</v>
      </c>
      <c r="G4332" s="4">
        <v>2.8581499999999991E-36</v>
      </c>
      <c r="H4332" s="4">
        <v>117.8</v>
      </c>
      <c r="I4332" s="4">
        <v>4</v>
      </c>
      <c r="J4332" s="4" t="s">
        <v>15271</v>
      </c>
      <c r="K4332" s="4">
        <v>-7.5796000000000001</v>
      </c>
      <c r="L4332" s="4">
        <v>0.26136468099999999</v>
      </c>
      <c r="M4332" s="4">
        <v>2.7403974579999999</v>
      </c>
      <c r="P4332" s="4">
        <v>0.44896456899999998</v>
      </c>
      <c r="Q4332" s="4">
        <v>1.009264637</v>
      </c>
      <c r="R4332" s="4">
        <v>0.46920574700000001</v>
      </c>
      <c r="U4332" s="4">
        <v>0.65862026100000004</v>
      </c>
      <c r="V4332" s="4">
        <v>1.2397260000000001</v>
      </c>
      <c r="W4332" s="4">
        <v>0.95144200000000001</v>
      </c>
      <c r="X4332" s="4">
        <v>0.8593559999999999</v>
      </c>
      <c r="Y4332" s="4">
        <v>0.99757099999999987</v>
      </c>
      <c r="Z4332" s="4">
        <v>0.955565</v>
      </c>
      <c r="AA4332" s="4">
        <v>1.248402</v>
      </c>
      <c r="AB4332" s="4">
        <v>0.84473500000000001</v>
      </c>
      <c r="AC4332" s="4">
        <v>0.99078500000000003</v>
      </c>
      <c r="AD4332" s="4">
        <v>0.95504999999999995</v>
      </c>
      <c r="AE4332" s="4">
        <v>0.95736900000000003</v>
      </c>
      <c r="AF4332" s="4">
        <v>0.21099999999999999</v>
      </c>
      <c r="AG4332" s="4">
        <v>2.88</v>
      </c>
      <c r="AJ4332" s="4">
        <v>0.47</v>
      </c>
      <c r="AK4332" s="4">
        <v>0.80800000000000005</v>
      </c>
      <c r="AL4332" s="4">
        <v>0.55500000000000005</v>
      </c>
      <c r="AO4332" s="4">
        <v>0.68799999999999994</v>
      </c>
      <c r="AP4332" s="4">
        <v>1.736</v>
      </c>
      <c r="AQ4332" s="4">
        <v>0.97529116767760349</v>
      </c>
    </row>
    <row r="4333" spans="1:43" x14ac:dyDescent="0.2">
      <c r="A4333" s="4" t="s">
        <v>1190</v>
      </c>
      <c r="B4333" s="4">
        <v>737</v>
      </c>
      <c r="C4333" s="4" t="s">
        <v>3703</v>
      </c>
      <c r="D4333" s="4" t="s">
        <v>4833</v>
      </c>
      <c r="E4333" s="4" t="s">
        <v>8473</v>
      </c>
      <c r="F4333" s="4">
        <v>1</v>
      </c>
      <c r="G4333" s="4">
        <v>1.6433800000000001E-3</v>
      </c>
      <c r="H4333" s="4">
        <v>82.437000000000012</v>
      </c>
      <c r="I4333" s="4">
        <v>2</v>
      </c>
      <c r="J4333" s="4" t="s">
        <v>15272</v>
      </c>
      <c r="K4333" s="4">
        <v>-4.5514000000000001</v>
      </c>
      <c r="L4333" s="4">
        <v>0.50084449399999997</v>
      </c>
      <c r="M4333" s="4">
        <v>1.37919379</v>
      </c>
      <c r="V4333" s="4">
        <v>1.2397260000000001</v>
      </c>
      <c r="W4333" s="4">
        <v>0.95144200000000001</v>
      </c>
      <c r="X4333" s="4">
        <v>0.8593559999999999</v>
      </c>
      <c r="Y4333" s="4">
        <v>0.99757099999999987</v>
      </c>
      <c r="Z4333" s="4">
        <v>0.955565</v>
      </c>
      <c r="AA4333" s="4">
        <v>1.248402</v>
      </c>
      <c r="AB4333" s="4">
        <v>0.84473500000000001</v>
      </c>
      <c r="AC4333" s="4">
        <v>0.99078500000000003</v>
      </c>
      <c r="AD4333" s="4">
        <v>0.95504999999999995</v>
      </c>
      <c r="AE4333" s="4">
        <v>0.95736900000000003</v>
      </c>
      <c r="AF4333" s="4">
        <v>0.40400000000000003</v>
      </c>
      <c r="AG4333" s="4">
        <v>1.45</v>
      </c>
    </row>
    <row r="4334" spans="1:43" x14ac:dyDescent="0.2">
      <c r="A4334" s="4" t="s">
        <v>1190</v>
      </c>
      <c r="B4334" s="4">
        <v>745</v>
      </c>
      <c r="C4334" s="4" t="s">
        <v>3703</v>
      </c>
      <c r="D4334" s="4" t="s">
        <v>4833</v>
      </c>
      <c r="E4334" s="4" t="s">
        <v>8473</v>
      </c>
      <c r="F4334" s="4">
        <v>1</v>
      </c>
      <c r="G4334" s="4">
        <v>3.4581700000000001E-5</v>
      </c>
      <c r="H4334" s="4">
        <v>86.728999999999999</v>
      </c>
      <c r="I4334" s="4">
        <v>3</v>
      </c>
      <c r="J4334" s="4" t="s">
        <v>15273</v>
      </c>
      <c r="K4334" s="4">
        <v>-7.3167</v>
      </c>
      <c r="M4334" s="4">
        <v>1.2693748490000001</v>
      </c>
      <c r="O4334" s="4">
        <v>1.445880839</v>
      </c>
      <c r="Q4334" s="4">
        <v>0.62080599299999994</v>
      </c>
      <c r="S4334" s="4">
        <v>0.29630959800000001</v>
      </c>
      <c r="U4334" s="4">
        <v>1.0014697400000001</v>
      </c>
      <c r="V4334" s="4">
        <v>1.2397260000000001</v>
      </c>
      <c r="W4334" s="4">
        <v>0.95144200000000001</v>
      </c>
      <c r="X4334" s="4">
        <v>0.8593559999999999</v>
      </c>
      <c r="Y4334" s="4">
        <v>0.99757099999999987</v>
      </c>
      <c r="Z4334" s="4">
        <v>0.955565</v>
      </c>
      <c r="AA4334" s="4">
        <v>1.248402</v>
      </c>
      <c r="AB4334" s="4">
        <v>0.84473500000000001</v>
      </c>
      <c r="AC4334" s="4">
        <v>0.99078500000000003</v>
      </c>
      <c r="AD4334" s="4">
        <v>0.95504999999999995</v>
      </c>
      <c r="AE4334" s="4">
        <v>0.95736900000000003</v>
      </c>
      <c r="AG4334" s="4">
        <v>1.3340000000000001</v>
      </c>
      <c r="AI4334" s="4">
        <v>1.4490000000000001</v>
      </c>
      <c r="AK4334" s="4">
        <v>0.497</v>
      </c>
      <c r="AM4334" s="4">
        <v>0.29899999999999999</v>
      </c>
      <c r="AO4334" s="4">
        <v>1.046</v>
      </c>
      <c r="AP4334" s="4">
        <v>2.266</v>
      </c>
      <c r="AQ4334" s="4">
        <v>0.1367425368571154</v>
      </c>
    </row>
    <row r="4335" spans="1:43" x14ac:dyDescent="0.2">
      <c r="A4335" s="4" t="s">
        <v>1190</v>
      </c>
      <c r="B4335" s="4">
        <v>760</v>
      </c>
      <c r="C4335" s="4" t="s">
        <v>3703</v>
      </c>
      <c r="D4335" s="4" t="s">
        <v>4833</v>
      </c>
      <c r="E4335" s="4" t="s">
        <v>8473</v>
      </c>
      <c r="F4335" s="4">
        <v>1</v>
      </c>
      <c r="G4335" s="4">
        <v>5.7454000000000001E-4</v>
      </c>
      <c r="H4335" s="4">
        <v>162.59</v>
      </c>
      <c r="I4335" s="4">
        <v>3</v>
      </c>
      <c r="J4335" s="4" t="s">
        <v>15274</v>
      </c>
      <c r="K4335" s="4">
        <v>-6.5162000000000004</v>
      </c>
      <c r="L4335" s="4">
        <v>0.82186788599999994</v>
      </c>
      <c r="M4335" s="4">
        <v>1.7820637509999999</v>
      </c>
      <c r="N4335" s="4">
        <v>1.1453109400000001</v>
      </c>
      <c r="O4335" s="4">
        <v>0.91262239000000001</v>
      </c>
      <c r="P4335" s="4">
        <v>1.0922265120000001</v>
      </c>
      <c r="Q4335" s="4">
        <v>1.1709212090000001</v>
      </c>
      <c r="R4335" s="4">
        <v>0.77031531799999997</v>
      </c>
      <c r="S4335" s="4">
        <v>0.83849887400000001</v>
      </c>
      <c r="T4335" s="4">
        <v>0.723084477</v>
      </c>
      <c r="U4335" s="4">
        <v>0.98610581500000005</v>
      </c>
      <c r="V4335" s="4">
        <v>1.2397260000000001</v>
      </c>
      <c r="W4335" s="4">
        <v>0.95144200000000001</v>
      </c>
      <c r="X4335" s="4">
        <v>0.8593559999999999</v>
      </c>
      <c r="Y4335" s="4">
        <v>0.99757099999999987</v>
      </c>
      <c r="Z4335" s="4">
        <v>0.955565</v>
      </c>
      <c r="AA4335" s="4">
        <v>1.248402</v>
      </c>
      <c r="AB4335" s="4">
        <v>0.84473500000000001</v>
      </c>
      <c r="AC4335" s="4">
        <v>0.99078500000000003</v>
      </c>
      <c r="AD4335" s="4">
        <v>0.95504999999999995</v>
      </c>
      <c r="AE4335" s="4">
        <v>0.95736900000000003</v>
      </c>
      <c r="AF4335" s="4">
        <v>0.66300000000000003</v>
      </c>
      <c r="AG4335" s="4">
        <v>1.873</v>
      </c>
      <c r="AH4335" s="4">
        <v>1.333</v>
      </c>
      <c r="AI4335" s="4">
        <v>0.91500000000000004</v>
      </c>
      <c r="AJ4335" s="4">
        <v>1.143</v>
      </c>
      <c r="AK4335" s="4">
        <v>0.93799999999999994</v>
      </c>
      <c r="AL4335" s="4">
        <v>0.91200000000000003</v>
      </c>
      <c r="AM4335" s="4">
        <v>0.84599999999999997</v>
      </c>
      <c r="AN4335" s="4">
        <v>0.75700000000000001</v>
      </c>
      <c r="AO4335" s="4">
        <v>1.03</v>
      </c>
      <c r="AP4335" s="4">
        <v>1.3220000000000001</v>
      </c>
      <c r="AQ4335" s="4">
        <v>0.25356827870683279</v>
      </c>
    </row>
    <row r="4336" spans="1:43" x14ac:dyDescent="0.2">
      <c r="A4336" s="4" t="s">
        <v>1190</v>
      </c>
      <c r="B4336" s="4">
        <v>637</v>
      </c>
      <c r="C4336" s="4" t="s">
        <v>3703</v>
      </c>
      <c r="D4336" s="4" t="s">
        <v>4833</v>
      </c>
      <c r="E4336" s="4" t="s">
        <v>8473</v>
      </c>
      <c r="F4336" s="4">
        <v>1</v>
      </c>
      <c r="G4336" s="4">
        <v>3.4941599999999998E-5</v>
      </c>
      <c r="H4336" s="4">
        <v>95.001000000000005</v>
      </c>
      <c r="I4336" s="4">
        <v>3</v>
      </c>
      <c r="J4336" s="4" t="s">
        <v>15275</v>
      </c>
      <c r="K4336" s="4">
        <v>-5.4461000000000004</v>
      </c>
      <c r="T4336" s="4">
        <v>0.89694252200000002</v>
      </c>
      <c r="V4336" s="4">
        <v>1.2397260000000001</v>
      </c>
      <c r="W4336" s="4">
        <v>0.95144200000000001</v>
      </c>
      <c r="X4336" s="4">
        <v>0.8593559999999999</v>
      </c>
      <c r="Y4336" s="4">
        <v>0.99757099999999987</v>
      </c>
      <c r="Z4336" s="4">
        <v>0.955565</v>
      </c>
      <c r="AA4336" s="4">
        <v>1.248402</v>
      </c>
      <c r="AB4336" s="4">
        <v>0.84473500000000001</v>
      </c>
      <c r="AC4336" s="4">
        <v>0.99078500000000003</v>
      </c>
      <c r="AD4336" s="4">
        <v>0.95504999999999995</v>
      </c>
      <c r="AE4336" s="4">
        <v>0.95736900000000003</v>
      </c>
      <c r="AN4336" s="4">
        <v>0.93899999999999995</v>
      </c>
    </row>
    <row r="4337" spans="1:43" x14ac:dyDescent="0.2">
      <c r="A4337" s="4" t="s">
        <v>1190</v>
      </c>
      <c r="B4337" s="4">
        <v>1081</v>
      </c>
      <c r="C4337" s="4" t="s">
        <v>3703</v>
      </c>
      <c r="D4337" s="4" t="s">
        <v>4833</v>
      </c>
      <c r="E4337" s="4" t="s">
        <v>8473</v>
      </c>
      <c r="F4337" s="4">
        <v>1</v>
      </c>
      <c r="G4337" s="4">
        <v>4.7447600000000003E-5</v>
      </c>
      <c r="H4337" s="4">
        <v>125.17</v>
      </c>
      <c r="I4337" s="4">
        <v>2</v>
      </c>
      <c r="J4337" s="4" t="s">
        <v>15276</v>
      </c>
      <c r="K4337" s="4">
        <v>-8.5641999999999996</v>
      </c>
      <c r="L4337" s="4">
        <v>1.037983951</v>
      </c>
      <c r="M4337" s="4">
        <v>0.51564602799999992</v>
      </c>
      <c r="P4337" s="4">
        <v>1.371714469</v>
      </c>
      <c r="Q4337" s="4">
        <v>1.1594740539999999</v>
      </c>
      <c r="U4337" s="4">
        <v>0.99169978000000003</v>
      </c>
      <c r="V4337" s="4">
        <v>1.2397260000000001</v>
      </c>
      <c r="W4337" s="4">
        <v>0.95144200000000001</v>
      </c>
      <c r="X4337" s="4">
        <v>0.8593559999999999</v>
      </c>
      <c r="Y4337" s="4">
        <v>0.99757099999999987</v>
      </c>
      <c r="Z4337" s="4">
        <v>0.955565</v>
      </c>
      <c r="AA4337" s="4">
        <v>1.248402</v>
      </c>
      <c r="AB4337" s="4">
        <v>0.84473500000000001</v>
      </c>
      <c r="AC4337" s="4">
        <v>0.99078500000000003</v>
      </c>
      <c r="AD4337" s="4">
        <v>0.95504999999999995</v>
      </c>
      <c r="AE4337" s="4">
        <v>0.95736900000000003</v>
      </c>
      <c r="AF4337" s="4">
        <v>0.83699999999999997</v>
      </c>
      <c r="AG4337" s="4">
        <v>0.54200000000000004</v>
      </c>
      <c r="AJ4337" s="4">
        <v>1.4359999999999999</v>
      </c>
      <c r="AK4337" s="4">
        <v>0.92900000000000005</v>
      </c>
      <c r="AO4337" s="4">
        <v>1.036</v>
      </c>
      <c r="AP4337" s="4">
        <v>0.95499999999999996</v>
      </c>
      <c r="AQ4337" s="4">
        <v>0.75767781880464358</v>
      </c>
    </row>
    <row r="4338" spans="1:43" x14ac:dyDescent="0.2">
      <c r="A4338" s="4" t="s">
        <v>1190</v>
      </c>
      <c r="B4338" s="4">
        <v>1445</v>
      </c>
      <c r="C4338" s="4" t="s">
        <v>3703</v>
      </c>
      <c r="D4338" s="4" t="s">
        <v>4833</v>
      </c>
      <c r="E4338" s="4" t="s">
        <v>8473</v>
      </c>
      <c r="F4338" s="4">
        <v>1</v>
      </c>
      <c r="G4338" s="4">
        <v>2.6941600000000002E-4</v>
      </c>
      <c r="H4338" s="4">
        <v>164.31</v>
      </c>
      <c r="I4338" s="4">
        <v>2</v>
      </c>
      <c r="J4338" s="4" t="s">
        <v>15277</v>
      </c>
      <c r="K4338" s="4">
        <v>-7.0774999999999997</v>
      </c>
      <c r="L4338" s="4">
        <v>1.4087739050000001</v>
      </c>
      <c r="O4338" s="4">
        <v>1.0566078050000001</v>
      </c>
      <c r="P4338" s="4">
        <v>1.420895156</v>
      </c>
      <c r="Q4338" s="4">
        <v>0.68307271299999994</v>
      </c>
      <c r="R4338" s="4">
        <v>1.100345514</v>
      </c>
      <c r="V4338" s="4">
        <v>1.2397260000000001</v>
      </c>
      <c r="W4338" s="4">
        <v>0.95144200000000001</v>
      </c>
      <c r="X4338" s="4">
        <v>0.8593559999999999</v>
      </c>
      <c r="Y4338" s="4">
        <v>0.99757099999999987</v>
      </c>
      <c r="Z4338" s="4">
        <v>0.955565</v>
      </c>
      <c r="AA4338" s="4">
        <v>1.248402</v>
      </c>
      <c r="AB4338" s="4">
        <v>0.84473500000000001</v>
      </c>
      <c r="AC4338" s="4">
        <v>0.99078500000000003</v>
      </c>
      <c r="AD4338" s="4">
        <v>0.95504999999999995</v>
      </c>
      <c r="AE4338" s="4">
        <v>0.95736900000000003</v>
      </c>
      <c r="AF4338" s="4">
        <v>1.1359999999999999</v>
      </c>
      <c r="AI4338" s="4">
        <v>1.0589999999999999</v>
      </c>
      <c r="AJ4338" s="4">
        <v>1.4870000000000001</v>
      </c>
      <c r="AK4338" s="4">
        <v>0.54700000000000004</v>
      </c>
      <c r="AL4338" s="4">
        <v>1.3029999999999999</v>
      </c>
      <c r="AP4338" s="4">
        <v>1.327</v>
      </c>
      <c r="AQ4338" s="4">
        <v>0.37567150614037992</v>
      </c>
    </row>
    <row r="4339" spans="1:43" x14ac:dyDescent="0.2">
      <c r="A4339" s="4" t="s">
        <v>1190</v>
      </c>
      <c r="B4339" s="4">
        <v>975</v>
      </c>
      <c r="C4339" s="4" t="s">
        <v>3703</v>
      </c>
      <c r="D4339" s="4" t="s">
        <v>4833</v>
      </c>
      <c r="E4339" s="4" t="s">
        <v>8473</v>
      </c>
      <c r="F4339" s="4">
        <v>1</v>
      </c>
      <c r="G4339" s="4">
        <v>8.5988699999999995E-6</v>
      </c>
      <c r="H4339" s="4">
        <v>108.24</v>
      </c>
      <c r="I4339" s="4">
        <v>3</v>
      </c>
      <c r="J4339" s="4" t="s">
        <v>15278</v>
      </c>
      <c r="K4339" s="4">
        <v>-6.7678000000000003</v>
      </c>
      <c r="L4339" s="4">
        <v>0.63785916799999998</v>
      </c>
      <c r="M4339" s="4">
        <v>1.141721526</v>
      </c>
      <c r="O4339" s="4">
        <v>0.71755513500000001</v>
      </c>
      <c r="P4339" s="4">
        <v>1.5209467560000001</v>
      </c>
      <c r="Q4339" s="4">
        <v>0.54308910499999996</v>
      </c>
      <c r="R4339" s="4">
        <v>1.0766951819999999</v>
      </c>
      <c r="S4339" s="4">
        <v>1.6683989349999999</v>
      </c>
      <c r="V4339" s="4">
        <v>1.2397260000000001</v>
      </c>
      <c r="W4339" s="4">
        <v>0.95144200000000001</v>
      </c>
      <c r="X4339" s="4">
        <v>0.8593559999999999</v>
      </c>
      <c r="Y4339" s="4">
        <v>0.99757099999999987</v>
      </c>
      <c r="Z4339" s="4">
        <v>0.955565</v>
      </c>
      <c r="AA4339" s="4">
        <v>1.248402</v>
      </c>
      <c r="AB4339" s="4">
        <v>0.84473500000000001</v>
      </c>
      <c r="AC4339" s="4">
        <v>0.99078500000000003</v>
      </c>
      <c r="AD4339" s="4">
        <v>0.95504999999999995</v>
      </c>
      <c r="AE4339" s="4">
        <v>0.95736900000000003</v>
      </c>
      <c r="AF4339" s="4">
        <v>0.51500000000000001</v>
      </c>
      <c r="AG4339" s="4">
        <v>1.2</v>
      </c>
      <c r="AI4339" s="4">
        <v>0.71899999999999997</v>
      </c>
      <c r="AJ4339" s="4">
        <v>1.5920000000000001</v>
      </c>
      <c r="AK4339" s="4">
        <v>0.435</v>
      </c>
      <c r="AL4339" s="4">
        <v>1.2749999999999999</v>
      </c>
      <c r="AM4339" s="4">
        <v>1.6839999999999999</v>
      </c>
      <c r="AP4339" s="4">
        <v>0.89</v>
      </c>
      <c r="AQ4339" s="4">
        <v>0.894471112355127</v>
      </c>
    </row>
    <row r="4340" spans="1:43" x14ac:dyDescent="0.2">
      <c r="A4340" s="4" t="s">
        <v>1190</v>
      </c>
      <c r="B4340" s="4">
        <v>910</v>
      </c>
      <c r="C4340" s="4" t="s">
        <v>3703</v>
      </c>
      <c r="D4340" s="4" t="s">
        <v>4833</v>
      </c>
      <c r="E4340" s="4" t="s">
        <v>8473</v>
      </c>
      <c r="F4340" s="4">
        <v>1</v>
      </c>
      <c r="G4340" s="4">
        <v>1.4535100000000001E-5</v>
      </c>
      <c r="H4340" s="4">
        <v>72.326999999999998</v>
      </c>
      <c r="I4340" s="4">
        <v>3</v>
      </c>
      <c r="J4340" s="4" t="s">
        <v>15279</v>
      </c>
      <c r="K4340" s="4">
        <v>-5.3210000000000006</v>
      </c>
      <c r="S4340" s="4">
        <v>0.97921489900000003</v>
      </c>
      <c r="V4340" s="4">
        <v>1.2397260000000001</v>
      </c>
      <c r="W4340" s="4">
        <v>0.95144200000000001</v>
      </c>
      <c r="X4340" s="4">
        <v>0.8593559999999999</v>
      </c>
      <c r="Y4340" s="4">
        <v>0.99757099999999987</v>
      </c>
      <c r="Z4340" s="4">
        <v>0.955565</v>
      </c>
      <c r="AA4340" s="4">
        <v>1.248402</v>
      </c>
      <c r="AB4340" s="4">
        <v>0.84473500000000001</v>
      </c>
      <c r="AC4340" s="4">
        <v>0.99078500000000003</v>
      </c>
      <c r="AD4340" s="4">
        <v>0.95504999999999995</v>
      </c>
      <c r="AE4340" s="4">
        <v>0.95736900000000003</v>
      </c>
      <c r="AM4340" s="4">
        <v>0.98799999999999999</v>
      </c>
    </row>
    <row r="4341" spans="1:43" x14ac:dyDescent="0.2">
      <c r="A4341" s="4" t="s">
        <v>1190</v>
      </c>
      <c r="B4341" s="4">
        <v>186</v>
      </c>
      <c r="C4341" s="4" t="s">
        <v>3703</v>
      </c>
      <c r="D4341" s="4" t="s">
        <v>4833</v>
      </c>
      <c r="E4341" s="4" t="s">
        <v>8473</v>
      </c>
      <c r="F4341" s="4">
        <v>1</v>
      </c>
      <c r="G4341" s="4">
        <v>1.6704400000000001E-12</v>
      </c>
      <c r="H4341" s="4">
        <v>157.74</v>
      </c>
      <c r="I4341" s="4">
        <v>3</v>
      </c>
      <c r="J4341" s="4" t="s">
        <v>15280</v>
      </c>
      <c r="K4341" s="4">
        <v>-8.0258000000000003</v>
      </c>
      <c r="L4341" s="4">
        <v>0.98264062200000002</v>
      </c>
      <c r="M4341" s="4">
        <v>1.946370591</v>
      </c>
      <c r="N4341" s="4">
        <v>0.635811656</v>
      </c>
      <c r="O4341" s="4">
        <v>1.0750302119999999</v>
      </c>
      <c r="P4341" s="4">
        <v>0.86226081099999996</v>
      </c>
      <c r="Q4341" s="4">
        <v>1.5267313469999999</v>
      </c>
      <c r="R4341" s="4">
        <v>0.65727899000000001</v>
      </c>
      <c r="S4341" s="4">
        <v>0.682993297</v>
      </c>
      <c r="T4341" s="4">
        <v>1.3207806230000001</v>
      </c>
      <c r="U4341" s="4">
        <v>0.43237434800000002</v>
      </c>
      <c r="V4341" s="4">
        <v>1.2397260000000001</v>
      </c>
      <c r="W4341" s="4">
        <v>0.95144200000000001</v>
      </c>
      <c r="X4341" s="4">
        <v>0.8593559999999999</v>
      </c>
      <c r="Y4341" s="4">
        <v>0.99757099999999987</v>
      </c>
      <c r="Z4341" s="4">
        <v>0.955565</v>
      </c>
      <c r="AA4341" s="4">
        <v>1.248402</v>
      </c>
      <c r="AB4341" s="4">
        <v>0.84473500000000001</v>
      </c>
      <c r="AC4341" s="4">
        <v>0.99078500000000003</v>
      </c>
      <c r="AD4341" s="4">
        <v>0.95504999999999995</v>
      </c>
      <c r="AE4341" s="4">
        <v>0.95736900000000003</v>
      </c>
      <c r="AF4341" s="4">
        <v>0.79300000000000004</v>
      </c>
      <c r="AG4341" s="4">
        <v>2.0459999999999998</v>
      </c>
      <c r="AH4341" s="4">
        <v>0.74</v>
      </c>
      <c r="AI4341" s="4">
        <v>1.0780000000000001</v>
      </c>
      <c r="AJ4341" s="4">
        <v>0.90200000000000002</v>
      </c>
      <c r="AK4341" s="4">
        <v>1.2230000000000001</v>
      </c>
      <c r="AL4341" s="4">
        <v>0.77800000000000002</v>
      </c>
      <c r="AM4341" s="4">
        <v>0.68899999999999995</v>
      </c>
      <c r="AN4341" s="4">
        <v>1.383</v>
      </c>
      <c r="AO4341" s="4">
        <v>0.45200000000000001</v>
      </c>
      <c r="AP4341" s="4">
        <v>1.2290000000000001</v>
      </c>
      <c r="AQ4341" s="4">
        <v>0.46466994973707348</v>
      </c>
    </row>
    <row r="4342" spans="1:43" x14ac:dyDescent="0.2">
      <c r="A4342" s="4" t="s">
        <v>1190</v>
      </c>
      <c r="B4342" s="4">
        <v>833</v>
      </c>
      <c r="C4342" s="4" t="s">
        <v>3703</v>
      </c>
      <c r="D4342" s="4" t="s">
        <v>4833</v>
      </c>
      <c r="E4342" s="4" t="s">
        <v>8473</v>
      </c>
      <c r="F4342" s="4">
        <v>0.99282999999999988</v>
      </c>
      <c r="G4342" s="4">
        <v>6.1154600000000003E-4</v>
      </c>
      <c r="H4342" s="4">
        <v>90.688999999999993</v>
      </c>
      <c r="I4342" s="4">
        <v>3</v>
      </c>
      <c r="J4342" s="4" t="s">
        <v>15281</v>
      </c>
      <c r="K4342" s="4">
        <v>-9.7197999999999993</v>
      </c>
      <c r="M4342" s="4">
        <v>1.3283792089999999</v>
      </c>
      <c r="O4342" s="4">
        <v>0.63601439000000004</v>
      </c>
      <c r="Q4342" s="4">
        <v>0.75511324299999993</v>
      </c>
      <c r="S4342" s="4">
        <v>1.1301367760000001</v>
      </c>
      <c r="T4342" s="4">
        <v>0.71719080400000002</v>
      </c>
      <c r="U4342" s="4">
        <v>0.92875641200000003</v>
      </c>
      <c r="V4342" s="4">
        <v>1.2397260000000001</v>
      </c>
      <c r="W4342" s="4">
        <v>0.95144200000000001</v>
      </c>
      <c r="X4342" s="4">
        <v>0.8593559999999999</v>
      </c>
      <c r="Y4342" s="4">
        <v>0.99757099999999987</v>
      </c>
      <c r="Z4342" s="4">
        <v>0.955565</v>
      </c>
      <c r="AA4342" s="4">
        <v>1.248402</v>
      </c>
      <c r="AB4342" s="4">
        <v>0.84473500000000001</v>
      </c>
      <c r="AC4342" s="4">
        <v>0.99078500000000003</v>
      </c>
      <c r="AD4342" s="4">
        <v>0.95504999999999995</v>
      </c>
      <c r="AE4342" s="4">
        <v>0.95736900000000003</v>
      </c>
      <c r="AG4342" s="4">
        <v>1.3959999999999999</v>
      </c>
      <c r="AI4342" s="4">
        <v>0.63800000000000001</v>
      </c>
      <c r="AK4342" s="4">
        <v>0.60499999999999998</v>
      </c>
      <c r="AM4342" s="4">
        <v>1.141</v>
      </c>
      <c r="AN4342" s="4">
        <v>0.751</v>
      </c>
      <c r="AO4342" s="4">
        <v>0.97</v>
      </c>
      <c r="AP4342" s="4">
        <v>1.173</v>
      </c>
      <c r="AQ4342" s="4">
        <v>0.73864360684630936</v>
      </c>
    </row>
    <row r="4343" spans="1:43" x14ac:dyDescent="0.2">
      <c r="A4343" s="4" t="s">
        <v>1190</v>
      </c>
      <c r="B4343" s="4">
        <v>835</v>
      </c>
      <c r="C4343" s="4" t="s">
        <v>3703</v>
      </c>
      <c r="D4343" s="4" t="s">
        <v>4833</v>
      </c>
      <c r="E4343" s="4" t="s">
        <v>8473</v>
      </c>
      <c r="F4343" s="4">
        <v>1</v>
      </c>
      <c r="G4343" s="4">
        <v>6.1513300000000002E-4</v>
      </c>
      <c r="H4343" s="4">
        <v>110.22</v>
      </c>
      <c r="I4343" s="4">
        <v>3</v>
      </c>
      <c r="J4343" s="4" t="s">
        <v>15282</v>
      </c>
      <c r="K4343" s="4">
        <v>-7.6520000000000001</v>
      </c>
      <c r="O4343" s="4">
        <v>0.55777969900000002</v>
      </c>
      <c r="S4343" s="4">
        <v>1.4469594889999999</v>
      </c>
      <c r="V4343" s="4">
        <v>1.2397260000000001</v>
      </c>
      <c r="W4343" s="4">
        <v>0.95144200000000001</v>
      </c>
      <c r="X4343" s="4">
        <v>0.8593559999999999</v>
      </c>
      <c r="Y4343" s="4">
        <v>0.99757099999999987</v>
      </c>
      <c r="Z4343" s="4">
        <v>0.955565</v>
      </c>
      <c r="AA4343" s="4">
        <v>1.248402</v>
      </c>
      <c r="AB4343" s="4">
        <v>0.84473500000000001</v>
      </c>
      <c r="AC4343" s="4">
        <v>0.99078500000000003</v>
      </c>
      <c r="AD4343" s="4">
        <v>0.95504999999999995</v>
      </c>
      <c r="AE4343" s="4">
        <v>0.95736900000000003</v>
      </c>
      <c r="AI4343" s="4">
        <v>0.55900000000000005</v>
      </c>
      <c r="AM4343" s="4">
        <v>1.46</v>
      </c>
      <c r="AP4343" s="4">
        <v>0.38300000000000001</v>
      </c>
    </row>
    <row r="4344" spans="1:43" x14ac:dyDescent="0.2">
      <c r="A4344" s="4" t="s">
        <v>1190</v>
      </c>
      <c r="B4344" s="4">
        <v>821</v>
      </c>
      <c r="C4344" s="4" t="s">
        <v>3703</v>
      </c>
      <c r="D4344" s="4" t="s">
        <v>4833</v>
      </c>
      <c r="E4344" s="4" t="s">
        <v>8473</v>
      </c>
      <c r="F4344" s="4">
        <v>1</v>
      </c>
      <c r="G4344" s="4">
        <v>1.83027E-5</v>
      </c>
      <c r="H4344" s="4">
        <v>200.66</v>
      </c>
      <c r="I4344" s="4">
        <v>2</v>
      </c>
      <c r="J4344" s="4" t="s">
        <v>15283</v>
      </c>
      <c r="K4344" s="4">
        <v>-6.3247</v>
      </c>
      <c r="L4344" s="4">
        <v>0.64267914500000001</v>
      </c>
      <c r="M4344" s="4">
        <v>1.222178298</v>
      </c>
      <c r="N4344" s="4">
        <v>0.64560730700000002</v>
      </c>
      <c r="O4344" s="4">
        <v>0.915605157</v>
      </c>
      <c r="P4344" s="4">
        <v>1.626785334</v>
      </c>
      <c r="Q4344" s="4">
        <v>0.65763824100000001</v>
      </c>
      <c r="R4344" s="4">
        <v>0.95368757199999998</v>
      </c>
      <c r="S4344" s="4">
        <v>1.465082709</v>
      </c>
      <c r="T4344" s="4">
        <v>0.76423792900000009</v>
      </c>
      <c r="U4344" s="4">
        <v>1.2319516660000001</v>
      </c>
      <c r="V4344" s="4">
        <v>1.2397260000000001</v>
      </c>
      <c r="W4344" s="4">
        <v>0.95144200000000001</v>
      </c>
      <c r="X4344" s="4">
        <v>0.8593559999999999</v>
      </c>
      <c r="Y4344" s="4">
        <v>0.99757099999999987</v>
      </c>
      <c r="Z4344" s="4">
        <v>0.955565</v>
      </c>
      <c r="AA4344" s="4">
        <v>1.248402</v>
      </c>
      <c r="AB4344" s="4">
        <v>0.84473500000000001</v>
      </c>
      <c r="AC4344" s="4">
        <v>0.99078500000000003</v>
      </c>
      <c r="AD4344" s="4">
        <v>0.95504999999999995</v>
      </c>
      <c r="AE4344" s="4">
        <v>0.95736900000000003</v>
      </c>
      <c r="AF4344" s="4">
        <v>0.51800000000000002</v>
      </c>
      <c r="AG4344" s="4">
        <v>1.2849999999999999</v>
      </c>
      <c r="AH4344" s="4">
        <v>0.751</v>
      </c>
      <c r="AI4344" s="4">
        <v>0.91800000000000004</v>
      </c>
      <c r="AJ4344" s="4">
        <v>1.702</v>
      </c>
      <c r="AK4344" s="4">
        <v>0.52700000000000002</v>
      </c>
      <c r="AL4344" s="4">
        <v>1.129</v>
      </c>
      <c r="AM4344" s="4">
        <v>1.4790000000000001</v>
      </c>
      <c r="AN4344" s="4">
        <v>0.8</v>
      </c>
      <c r="AO4344" s="4">
        <v>1.2869999999999999</v>
      </c>
      <c r="AP4344" s="4">
        <v>0.99099999999999999</v>
      </c>
      <c r="AQ4344" s="4">
        <v>0.91757125815418517</v>
      </c>
    </row>
    <row r="4345" spans="1:43" x14ac:dyDescent="0.2">
      <c r="A4345" s="4" t="s">
        <v>1190</v>
      </c>
      <c r="B4345" s="4">
        <v>139</v>
      </c>
      <c r="C4345" s="4" t="s">
        <v>3703</v>
      </c>
      <c r="D4345" s="4" t="s">
        <v>4833</v>
      </c>
      <c r="E4345" s="4" t="s">
        <v>8473</v>
      </c>
      <c r="F4345" s="4">
        <v>0.81413599999999997</v>
      </c>
      <c r="G4345" s="4">
        <v>1.04026E-6</v>
      </c>
      <c r="H4345" s="4">
        <v>135.21</v>
      </c>
      <c r="I4345" s="4">
        <v>3</v>
      </c>
      <c r="J4345" s="4" t="s">
        <v>15284</v>
      </c>
      <c r="K4345" s="4">
        <v>-5.9547999999999996</v>
      </c>
      <c r="L4345" s="4">
        <v>0.33946198399999999</v>
      </c>
      <c r="M4345" s="4">
        <v>3.0765656090000002</v>
      </c>
      <c r="N4345" s="4">
        <v>0.67308292299999994</v>
      </c>
      <c r="O4345" s="4">
        <v>1.177881312</v>
      </c>
      <c r="P4345" s="4">
        <v>0.57120508400000003</v>
      </c>
      <c r="Q4345" s="4">
        <v>1.227163996</v>
      </c>
      <c r="R4345" s="4">
        <v>0.66298869500000002</v>
      </c>
      <c r="S4345" s="4">
        <v>0.32036911099999998</v>
      </c>
      <c r="U4345" s="4">
        <v>0.80986355700000001</v>
      </c>
      <c r="V4345" s="4">
        <v>1.2397260000000001</v>
      </c>
      <c r="W4345" s="4">
        <v>0.95144200000000001</v>
      </c>
      <c r="X4345" s="4">
        <v>0.8593559999999999</v>
      </c>
      <c r="Y4345" s="4">
        <v>0.99757099999999987</v>
      </c>
      <c r="Z4345" s="4">
        <v>0.955565</v>
      </c>
      <c r="AA4345" s="4">
        <v>1.248402</v>
      </c>
      <c r="AB4345" s="4">
        <v>0.84473500000000001</v>
      </c>
      <c r="AC4345" s="4">
        <v>0.99078500000000003</v>
      </c>
      <c r="AD4345" s="4">
        <v>0.95504999999999995</v>
      </c>
      <c r="AE4345" s="4">
        <v>0.95736900000000003</v>
      </c>
      <c r="AF4345" s="4">
        <v>0.27400000000000002</v>
      </c>
      <c r="AG4345" s="4">
        <v>3.234</v>
      </c>
      <c r="AH4345" s="4">
        <v>0.78300000000000003</v>
      </c>
      <c r="AI4345" s="4">
        <v>1.181</v>
      </c>
      <c r="AJ4345" s="4">
        <v>0.59799999999999998</v>
      </c>
      <c r="AK4345" s="4">
        <v>0.98299999999999998</v>
      </c>
      <c r="AL4345" s="4">
        <v>0.78500000000000003</v>
      </c>
      <c r="AM4345" s="4">
        <v>0.32300000000000001</v>
      </c>
      <c r="AO4345" s="4">
        <v>0.84599999999999997</v>
      </c>
      <c r="AP4345" s="4">
        <v>1.653</v>
      </c>
      <c r="AQ4345" s="4">
        <v>0.64429298526573309</v>
      </c>
    </row>
    <row r="4346" spans="1:43" x14ac:dyDescent="0.2">
      <c r="A4346" s="4" t="s">
        <v>1190</v>
      </c>
      <c r="B4346" s="4">
        <v>373</v>
      </c>
      <c r="C4346" s="4" t="s">
        <v>3703</v>
      </c>
      <c r="D4346" s="4" t="s">
        <v>4833</v>
      </c>
      <c r="E4346" s="4" t="s">
        <v>8473</v>
      </c>
      <c r="F4346" s="4">
        <v>1</v>
      </c>
      <c r="G4346" s="4">
        <v>5.5106899999999999E-5</v>
      </c>
      <c r="H4346" s="4">
        <v>47.113</v>
      </c>
      <c r="I4346" s="4">
        <v>4</v>
      </c>
      <c r="J4346" s="4" t="s">
        <v>15285</v>
      </c>
      <c r="K4346" s="4">
        <v>-5.5171999999999999</v>
      </c>
      <c r="O4346" s="4">
        <v>1.067874679</v>
      </c>
      <c r="V4346" s="4">
        <v>1.2397260000000001</v>
      </c>
      <c r="W4346" s="4">
        <v>0.95144200000000001</v>
      </c>
      <c r="X4346" s="4">
        <v>0.8593559999999999</v>
      </c>
      <c r="Y4346" s="4">
        <v>0.99757099999999987</v>
      </c>
      <c r="Z4346" s="4">
        <v>0.955565</v>
      </c>
      <c r="AA4346" s="4">
        <v>1.248402</v>
      </c>
      <c r="AB4346" s="4">
        <v>0.84473500000000001</v>
      </c>
      <c r="AC4346" s="4">
        <v>0.99078500000000003</v>
      </c>
      <c r="AD4346" s="4">
        <v>0.95504999999999995</v>
      </c>
      <c r="AE4346" s="4">
        <v>0.95736900000000003</v>
      </c>
      <c r="AI4346" s="4">
        <v>1.07</v>
      </c>
    </row>
    <row r="4347" spans="1:43" x14ac:dyDescent="0.2">
      <c r="A4347" s="4" t="s">
        <v>1190</v>
      </c>
      <c r="B4347" s="4">
        <v>850</v>
      </c>
      <c r="C4347" s="4" t="s">
        <v>3703</v>
      </c>
      <c r="D4347" s="4" t="s">
        <v>4833</v>
      </c>
      <c r="E4347" s="4" t="s">
        <v>8473</v>
      </c>
      <c r="F4347" s="4">
        <v>0.99999899999999997</v>
      </c>
      <c r="G4347" s="4">
        <v>3.5481300000000001E-12</v>
      </c>
      <c r="H4347" s="4">
        <v>132.9</v>
      </c>
      <c r="I4347" s="4">
        <v>2</v>
      </c>
      <c r="J4347" s="4" t="s">
        <v>15286</v>
      </c>
      <c r="K4347" s="4">
        <v>-6.5923999999999996</v>
      </c>
      <c r="M4347" s="4">
        <v>0.213357623</v>
      </c>
      <c r="P4347" s="4">
        <v>1.0724578870000001</v>
      </c>
      <c r="S4347" s="4">
        <v>1.5180543719999999</v>
      </c>
      <c r="T4347" s="4">
        <v>0.94277369999999994</v>
      </c>
      <c r="U4347" s="4">
        <v>0.97938905599999992</v>
      </c>
      <c r="V4347" s="4">
        <v>1.2397260000000001</v>
      </c>
      <c r="W4347" s="4">
        <v>0.95144200000000001</v>
      </c>
      <c r="X4347" s="4">
        <v>0.8593559999999999</v>
      </c>
      <c r="Y4347" s="4">
        <v>0.99757099999999987</v>
      </c>
      <c r="Z4347" s="4">
        <v>0.955565</v>
      </c>
      <c r="AA4347" s="4">
        <v>1.248402</v>
      </c>
      <c r="AB4347" s="4">
        <v>0.84473500000000001</v>
      </c>
      <c r="AC4347" s="4">
        <v>0.99078500000000003</v>
      </c>
      <c r="AD4347" s="4">
        <v>0.95504999999999995</v>
      </c>
      <c r="AE4347" s="4">
        <v>0.95736900000000003</v>
      </c>
      <c r="AG4347" s="4">
        <v>0.224</v>
      </c>
      <c r="AJ4347" s="4">
        <v>1.1220000000000001</v>
      </c>
      <c r="AM4347" s="4">
        <v>1.532</v>
      </c>
      <c r="AN4347" s="4">
        <v>0.98699999999999999</v>
      </c>
      <c r="AO4347" s="4">
        <v>1.0229999999999999</v>
      </c>
      <c r="AP4347" s="4">
        <v>0.56999999999999995</v>
      </c>
      <c r="AQ4347" s="4">
        <v>0.27493731411647743</v>
      </c>
    </row>
    <row r="4348" spans="1:43" x14ac:dyDescent="0.2">
      <c r="A4348" s="4" t="s">
        <v>1190</v>
      </c>
      <c r="B4348" s="4">
        <v>225</v>
      </c>
      <c r="C4348" s="4" t="s">
        <v>3703</v>
      </c>
      <c r="D4348" s="4" t="s">
        <v>4833</v>
      </c>
      <c r="E4348" s="4" t="s">
        <v>8473</v>
      </c>
      <c r="F4348" s="4">
        <v>0.98923899999999998</v>
      </c>
      <c r="G4348" s="4">
        <v>1.2080500000000001E-54</v>
      </c>
      <c r="H4348" s="4">
        <v>298.75</v>
      </c>
      <c r="I4348" s="4">
        <v>3</v>
      </c>
      <c r="J4348" s="4" t="s">
        <v>15287</v>
      </c>
      <c r="K4348" s="4">
        <v>-5.5153999999999996</v>
      </c>
      <c r="L4348" s="4">
        <v>0.54268655499999996</v>
      </c>
      <c r="M4348" s="4">
        <v>2.3833631369999999</v>
      </c>
      <c r="N4348" s="4">
        <v>0.63768112399999999</v>
      </c>
      <c r="O4348" s="4">
        <v>0.98471081799999993</v>
      </c>
      <c r="P4348" s="4">
        <v>0.73474865499999997</v>
      </c>
      <c r="Q4348" s="4">
        <v>1.2438686210000001</v>
      </c>
      <c r="R4348" s="4">
        <v>0.851417812</v>
      </c>
      <c r="S4348" s="4">
        <v>0.59995470100000003</v>
      </c>
      <c r="T4348" s="4">
        <v>0.90805471400000004</v>
      </c>
      <c r="U4348" s="4">
        <v>0.97967220099999996</v>
      </c>
      <c r="V4348" s="4">
        <v>1.2397260000000001</v>
      </c>
      <c r="W4348" s="4">
        <v>0.95144200000000001</v>
      </c>
      <c r="X4348" s="4">
        <v>0.8593559999999999</v>
      </c>
      <c r="Y4348" s="4">
        <v>0.99757099999999987</v>
      </c>
      <c r="Z4348" s="4">
        <v>0.955565</v>
      </c>
      <c r="AA4348" s="4">
        <v>1.248402</v>
      </c>
      <c r="AB4348" s="4">
        <v>0.84473500000000001</v>
      </c>
      <c r="AC4348" s="4">
        <v>0.99078500000000003</v>
      </c>
      <c r="AD4348" s="4">
        <v>0.95504999999999995</v>
      </c>
      <c r="AE4348" s="4">
        <v>0.95736900000000003</v>
      </c>
      <c r="AF4348" s="4">
        <v>0.438</v>
      </c>
      <c r="AG4348" s="4">
        <v>2.5049999999999999</v>
      </c>
      <c r="AH4348" s="4">
        <v>0.74199999999999999</v>
      </c>
      <c r="AI4348" s="4">
        <v>0.98699999999999999</v>
      </c>
      <c r="AJ4348" s="4">
        <v>0.76900000000000002</v>
      </c>
      <c r="AK4348" s="4">
        <v>0.996</v>
      </c>
      <c r="AL4348" s="4">
        <v>1.008</v>
      </c>
      <c r="AM4348" s="4">
        <v>0.60599999999999998</v>
      </c>
      <c r="AN4348" s="4">
        <v>0.95099999999999996</v>
      </c>
      <c r="AO4348" s="4">
        <v>1.0229999999999999</v>
      </c>
      <c r="AP4348" s="4">
        <v>1.1870000000000001</v>
      </c>
      <c r="AQ4348" s="4">
        <v>0.97804176144349864</v>
      </c>
    </row>
    <row r="4349" spans="1:43" x14ac:dyDescent="0.2">
      <c r="A4349" s="4" t="s">
        <v>1190</v>
      </c>
      <c r="B4349" s="4">
        <v>555</v>
      </c>
      <c r="C4349" s="4" t="s">
        <v>3703</v>
      </c>
      <c r="D4349" s="4" t="s">
        <v>4833</v>
      </c>
      <c r="E4349" s="4" t="s">
        <v>8473</v>
      </c>
      <c r="F4349" s="4">
        <v>0.76708799999999999</v>
      </c>
      <c r="G4349" s="4">
        <v>4.31576E-7</v>
      </c>
      <c r="H4349" s="4">
        <v>78.043000000000006</v>
      </c>
      <c r="I4349" s="4">
        <v>3</v>
      </c>
      <c r="J4349" s="4" t="s">
        <v>15288</v>
      </c>
      <c r="K4349" s="4">
        <v>-6.1615000000000002</v>
      </c>
      <c r="L4349" s="4">
        <v>0.326078651</v>
      </c>
      <c r="M4349" s="4">
        <v>3.091263283</v>
      </c>
      <c r="N4349" s="4">
        <v>0.362615774</v>
      </c>
      <c r="P4349" s="4">
        <v>0.42200312799999989</v>
      </c>
      <c r="T4349" s="4">
        <v>0.51622566000000003</v>
      </c>
      <c r="V4349" s="4">
        <v>1.2397260000000001</v>
      </c>
      <c r="W4349" s="4">
        <v>0.95144200000000001</v>
      </c>
      <c r="X4349" s="4">
        <v>0.8593559999999999</v>
      </c>
      <c r="Y4349" s="4">
        <v>0.99757099999999987</v>
      </c>
      <c r="Z4349" s="4">
        <v>0.955565</v>
      </c>
      <c r="AA4349" s="4">
        <v>1.248402</v>
      </c>
      <c r="AB4349" s="4">
        <v>0.84473500000000001</v>
      </c>
      <c r="AC4349" s="4">
        <v>0.99078500000000003</v>
      </c>
      <c r="AD4349" s="4">
        <v>0.95504999999999995</v>
      </c>
      <c r="AE4349" s="4">
        <v>0.95736900000000003</v>
      </c>
      <c r="AF4349" s="4">
        <v>0.26300000000000001</v>
      </c>
      <c r="AG4349" s="4">
        <v>3.2490000000000001</v>
      </c>
      <c r="AH4349" s="4">
        <v>0.42199999999999999</v>
      </c>
      <c r="AJ4349" s="4">
        <v>0.442</v>
      </c>
      <c r="AN4349" s="4">
        <v>0.54100000000000004</v>
      </c>
      <c r="AP4349" s="4">
        <v>2.0219999999999998</v>
      </c>
    </row>
    <row r="4350" spans="1:43" x14ac:dyDescent="0.2">
      <c r="A4350" s="4" t="s">
        <v>1190</v>
      </c>
      <c r="B4350" s="4">
        <v>299</v>
      </c>
      <c r="C4350" s="4" t="s">
        <v>3703</v>
      </c>
      <c r="D4350" s="4" t="s">
        <v>4833</v>
      </c>
      <c r="E4350" s="4" t="s">
        <v>8473</v>
      </c>
      <c r="F4350" s="4">
        <v>1</v>
      </c>
      <c r="G4350" s="4">
        <v>1.8671999999999999E-7</v>
      </c>
      <c r="H4350" s="4">
        <v>135.63</v>
      </c>
      <c r="I4350" s="4">
        <v>2</v>
      </c>
      <c r="J4350" s="4" t="s">
        <v>15289</v>
      </c>
      <c r="K4350" s="4">
        <v>-7.85</v>
      </c>
      <c r="L4350" s="4">
        <v>0.91764396799999992</v>
      </c>
      <c r="M4350" s="4">
        <v>2.3959336599999999</v>
      </c>
      <c r="N4350" s="4">
        <v>1.377040429</v>
      </c>
      <c r="O4350" s="4">
        <v>1.117135658</v>
      </c>
      <c r="P4350" s="4">
        <v>0.67126623699999999</v>
      </c>
      <c r="Q4350" s="4">
        <v>1.375136168</v>
      </c>
      <c r="R4350" s="4">
        <v>0.57922552199999999</v>
      </c>
      <c r="S4350" s="4">
        <v>0.52454506499999998</v>
      </c>
      <c r="T4350" s="4">
        <v>0.48010423299999999</v>
      </c>
      <c r="U4350" s="4">
        <v>0.82217739099999998</v>
      </c>
      <c r="V4350" s="4">
        <v>1.2397260000000001</v>
      </c>
      <c r="W4350" s="4">
        <v>0.95144200000000001</v>
      </c>
      <c r="X4350" s="4">
        <v>0.8593559999999999</v>
      </c>
      <c r="Y4350" s="4">
        <v>0.99757099999999987</v>
      </c>
      <c r="Z4350" s="4">
        <v>0.955565</v>
      </c>
      <c r="AA4350" s="4">
        <v>1.248402</v>
      </c>
      <c r="AB4350" s="4">
        <v>0.84473500000000001</v>
      </c>
      <c r="AC4350" s="4">
        <v>0.99078500000000003</v>
      </c>
      <c r="AD4350" s="4">
        <v>0.95504999999999995</v>
      </c>
      <c r="AE4350" s="4">
        <v>0.95736900000000003</v>
      </c>
      <c r="AF4350" s="4">
        <v>0.74</v>
      </c>
      <c r="AG4350" s="4">
        <v>2.5179999999999998</v>
      </c>
      <c r="AH4350" s="4">
        <v>1.6020000000000001</v>
      </c>
      <c r="AI4350" s="4">
        <v>1.1200000000000001</v>
      </c>
      <c r="AJ4350" s="4">
        <v>0.70199999999999996</v>
      </c>
      <c r="AK4350" s="4">
        <v>1.1020000000000001</v>
      </c>
      <c r="AL4350" s="4">
        <v>0.68600000000000005</v>
      </c>
      <c r="AM4350" s="4">
        <v>0.52900000000000003</v>
      </c>
      <c r="AN4350" s="4">
        <v>0.503</v>
      </c>
      <c r="AO4350" s="4">
        <v>0.85899999999999999</v>
      </c>
      <c r="AP4350" s="4">
        <v>1.8160000000000001</v>
      </c>
      <c r="AQ4350" s="4">
        <v>0.101742181238999</v>
      </c>
    </row>
    <row r="4351" spans="1:43" x14ac:dyDescent="0.2">
      <c r="A4351" s="4" t="s">
        <v>1190</v>
      </c>
      <c r="B4351" s="4">
        <v>1274</v>
      </c>
      <c r="C4351" s="4" t="s">
        <v>3703</v>
      </c>
      <c r="D4351" s="4" t="s">
        <v>4833</v>
      </c>
      <c r="E4351" s="4" t="s">
        <v>8473</v>
      </c>
      <c r="F4351" s="4">
        <v>0.999969</v>
      </c>
      <c r="G4351" s="4">
        <v>4.09743E-3</v>
      </c>
      <c r="H4351" s="4">
        <v>74.423999999999992</v>
      </c>
      <c r="I4351" s="4">
        <v>2</v>
      </c>
      <c r="J4351" s="4" t="s">
        <v>15290</v>
      </c>
      <c r="K4351" s="4">
        <v>-6.9036</v>
      </c>
      <c r="P4351" s="4">
        <v>1.138045669</v>
      </c>
      <c r="Q4351" s="4">
        <v>0.69239086500000002</v>
      </c>
      <c r="R4351" s="4">
        <v>1.1533160179999999</v>
      </c>
      <c r="S4351" s="4">
        <v>1.296017438</v>
      </c>
      <c r="V4351" s="4">
        <v>1.2397260000000001</v>
      </c>
      <c r="W4351" s="4">
        <v>0.95144200000000001</v>
      </c>
      <c r="X4351" s="4">
        <v>0.8593559999999999</v>
      </c>
      <c r="Y4351" s="4">
        <v>0.99757099999999987</v>
      </c>
      <c r="Z4351" s="4">
        <v>0.955565</v>
      </c>
      <c r="AA4351" s="4">
        <v>1.248402</v>
      </c>
      <c r="AB4351" s="4">
        <v>0.84473500000000001</v>
      </c>
      <c r="AC4351" s="4">
        <v>0.99078500000000003</v>
      </c>
      <c r="AD4351" s="4">
        <v>0.95504999999999995</v>
      </c>
      <c r="AE4351" s="4">
        <v>0.95736900000000003</v>
      </c>
      <c r="AJ4351" s="4">
        <v>1.1910000000000001</v>
      </c>
      <c r="AK4351" s="4">
        <v>0.55500000000000005</v>
      </c>
      <c r="AL4351" s="4">
        <v>1.365</v>
      </c>
      <c r="AM4351" s="4">
        <v>1.3080000000000001</v>
      </c>
      <c r="AP4351" s="4">
        <v>1.107</v>
      </c>
    </row>
    <row r="4352" spans="1:43" x14ac:dyDescent="0.2">
      <c r="A4352" s="4" t="s">
        <v>1190</v>
      </c>
      <c r="B4352" s="4">
        <v>1555</v>
      </c>
      <c r="C4352" s="4" t="s">
        <v>3703</v>
      </c>
      <c r="D4352" s="4" t="s">
        <v>4833</v>
      </c>
      <c r="E4352" s="4" t="s">
        <v>8473</v>
      </c>
      <c r="F4352" s="4">
        <v>1</v>
      </c>
      <c r="G4352" s="4">
        <v>2.5811300000000002E-8</v>
      </c>
      <c r="H4352" s="4">
        <v>105.79</v>
      </c>
      <c r="I4352" s="4">
        <v>3</v>
      </c>
      <c r="J4352" s="4" t="s">
        <v>15291</v>
      </c>
      <c r="K4352" s="4">
        <v>-8.3727999999999998</v>
      </c>
      <c r="M4352" s="4">
        <v>0.73711741500000005</v>
      </c>
      <c r="U4352" s="4">
        <v>0.90570475500000003</v>
      </c>
      <c r="V4352" s="4">
        <v>1.2397260000000001</v>
      </c>
      <c r="W4352" s="4">
        <v>0.95144200000000001</v>
      </c>
      <c r="X4352" s="4">
        <v>0.8593559999999999</v>
      </c>
      <c r="Y4352" s="4">
        <v>0.99757099999999987</v>
      </c>
      <c r="Z4352" s="4">
        <v>0.955565</v>
      </c>
      <c r="AA4352" s="4">
        <v>1.248402</v>
      </c>
      <c r="AB4352" s="4">
        <v>0.84473500000000001</v>
      </c>
      <c r="AC4352" s="4">
        <v>0.99078500000000003</v>
      </c>
      <c r="AD4352" s="4">
        <v>0.95504999999999995</v>
      </c>
      <c r="AE4352" s="4">
        <v>0.95736900000000003</v>
      </c>
      <c r="AG4352" s="4">
        <v>0.77500000000000002</v>
      </c>
      <c r="AO4352" s="4">
        <v>0.94599999999999995</v>
      </c>
      <c r="AP4352" s="4">
        <v>0.81899999999999995</v>
      </c>
    </row>
    <row r="4353" spans="1:43" x14ac:dyDescent="0.2">
      <c r="A4353" s="4" t="s">
        <v>1190</v>
      </c>
      <c r="B4353" s="4">
        <v>651</v>
      </c>
      <c r="C4353" s="4" t="s">
        <v>3703</v>
      </c>
      <c r="D4353" s="4" t="s">
        <v>4833</v>
      </c>
      <c r="E4353" s="4" t="s">
        <v>8473</v>
      </c>
      <c r="F4353" s="4">
        <v>1</v>
      </c>
      <c r="G4353" s="4">
        <v>5.9073400000000003E-5</v>
      </c>
      <c r="H4353" s="4">
        <v>128.97</v>
      </c>
      <c r="I4353" s="4">
        <v>2</v>
      </c>
      <c r="J4353" s="4" t="s">
        <v>15292</v>
      </c>
      <c r="K4353" s="4">
        <v>-6.5231000000000003</v>
      </c>
      <c r="L4353" s="4">
        <v>0.90990422199999998</v>
      </c>
      <c r="M4353" s="4">
        <v>1.381162351</v>
      </c>
      <c r="N4353" s="4">
        <v>0.95967038500000001</v>
      </c>
      <c r="O4353" s="4">
        <v>0.85304590499999999</v>
      </c>
      <c r="P4353" s="4">
        <v>1.2408718430000001</v>
      </c>
      <c r="Q4353" s="4">
        <v>1.182626634</v>
      </c>
      <c r="R4353" s="4">
        <v>0.72586869300000001</v>
      </c>
      <c r="S4353" s="4">
        <v>1.096363024</v>
      </c>
      <c r="T4353" s="4">
        <v>0.98090524200000007</v>
      </c>
      <c r="U4353" s="4">
        <v>0.92151032499999996</v>
      </c>
      <c r="V4353" s="4">
        <v>1.2397260000000001</v>
      </c>
      <c r="W4353" s="4">
        <v>0.95144200000000001</v>
      </c>
      <c r="X4353" s="4">
        <v>0.8593559999999999</v>
      </c>
      <c r="Y4353" s="4">
        <v>0.99757099999999987</v>
      </c>
      <c r="Z4353" s="4">
        <v>0.955565</v>
      </c>
      <c r="AA4353" s="4">
        <v>1.248402</v>
      </c>
      <c r="AB4353" s="4">
        <v>0.84473500000000001</v>
      </c>
      <c r="AC4353" s="4">
        <v>0.99078500000000003</v>
      </c>
      <c r="AD4353" s="4">
        <v>0.95504999999999995</v>
      </c>
      <c r="AE4353" s="4">
        <v>0.95736900000000003</v>
      </c>
      <c r="AF4353" s="4">
        <v>0.73399999999999999</v>
      </c>
      <c r="AG4353" s="4">
        <v>1.452</v>
      </c>
      <c r="AH4353" s="4">
        <v>1.117</v>
      </c>
      <c r="AI4353" s="4">
        <v>0.85499999999999998</v>
      </c>
      <c r="AJ4353" s="4">
        <v>1.2989999999999999</v>
      </c>
      <c r="AK4353" s="4">
        <v>0.94699999999999995</v>
      </c>
      <c r="AL4353" s="4">
        <v>0.85899999999999999</v>
      </c>
      <c r="AM4353" s="4">
        <v>1.107</v>
      </c>
      <c r="AN4353" s="4">
        <v>1.0269999999999999</v>
      </c>
      <c r="AO4353" s="4">
        <v>0.96299999999999997</v>
      </c>
      <c r="AP4353" s="4">
        <v>1.113</v>
      </c>
      <c r="AQ4353" s="4">
        <v>0.5721895509935695</v>
      </c>
    </row>
    <row r="4354" spans="1:43" x14ac:dyDescent="0.2">
      <c r="A4354" s="4" t="s">
        <v>1190</v>
      </c>
      <c r="B4354" s="4">
        <v>1413</v>
      </c>
      <c r="C4354" s="4" t="s">
        <v>3703</v>
      </c>
      <c r="D4354" s="4" t="s">
        <v>4833</v>
      </c>
      <c r="E4354" s="4" t="s">
        <v>8473</v>
      </c>
      <c r="F4354" s="4">
        <v>0.99849100000000002</v>
      </c>
      <c r="G4354" s="4">
        <v>1.3453199999999999E-3</v>
      </c>
      <c r="H4354" s="4">
        <v>125.17</v>
      </c>
      <c r="I4354" s="4">
        <v>2</v>
      </c>
      <c r="J4354" s="4" t="s">
        <v>15293</v>
      </c>
      <c r="K4354" s="4">
        <v>-6.2019000000000002</v>
      </c>
      <c r="O4354" s="4">
        <v>0.434453486</v>
      </c>
      <c r="P4354" s="4">
        <v>0.63277803899999996</v>
      </c>
      <c r="S4354" s="4">
        <v>1.7184859910000001</v>
      </c>
      <c r="U4354" s="4">
        <v>1.025414118</v>
      </c>
      <c r="V4354" s="4">
        <v>1.2397260000000001</v>
      </c>
      <c r="W4354" s="4">
        <v>0.95144200000000001</v>
      </c>
      <c r="X4354" s="4">
        <v>0.8593559999999999</v>
      </c>
      <c r="Y4354" s="4">
        <v>0.99757099999999987</v>
      </c>
      <c r="Z4354" s="4">
        <v>0.955565</v>
      </c>
      <c r="AA4354" s="4">
        <v>1.248402</v>
      </c>
      <c r="AB4354" s="4">
        <v>0.84473500000000001</v>
      </c>
      <c r="AC4354" s="4">
        <v>0.99078500000000003</v>
      </c>
      <c r="AD4354" s="4">
        <v>0.95504999999999995</v>
      </c>
      <c r="AE4354" s="4">
        <v>0.95736900000000003</v>
      </c>
      <c r="AI4354" s="4">
        <v>0.436</v>
      </c>
      <c r="AJ4354" s="4">
        <v>0.66200000000000003</v>
      </c>
      <c r="AM4354" s="4">
        <v>1.734</v>
      </c>
      <c r="AO4354" s="4">
        <v>1.071</v>
      </c>
      <c r="AP4354" s="4">
        <v>0.39100000000000001</v>
      </c>
      <c r="AQ4354" s="4">
        <v>0.1000234957317146</v>
      </c>
    </row>
    <row r="4355" spans="1:43" x14ac:dyDescent="0.2">
      <c r="A4355" s="4" t="s">
        <v>1191</v>
      </c>
      <c r="B4355" s="4">
        <v>689</v>
      </c>
      <c r="C4355" s="4" t="s">
        <v>3703</v>
      </c>
      <c r="D4355" s="4" t="s">
        <v>4834</v>
      </c>
      <c r="E4355" s="4" t="s">
        <v>8474</v>
      </c>
      <c r="F4355" s="4">
        <v>1</v>
      </c>
      <c r="G4355" s="4">
        <v>5.8362400000000004E-4</v>
      </c>
      <c r="H4355" s="4">
        <v>62.398000000000003</v>
      </c>
      <c r="I4355" s="4">
        <v>3</v>
      </c>
      <c r="J4355" s="4" t="s">
        <v>15260</v>
      </c>
      <c r="K4355" s="4">
        <v>-11.747</v>
      </c>
      <c r="R4355" s="4">
        <v>0.58254328099999997</v>
      </c>
      <c r="S4355" s="4">
        <v>0.45337772399999998</v>
      </c>
      <c r="T4355" s="4">
        <v>0.77043631200000007</v>
      </c>
      <c r="U4355" s="4">
        <v>1.69830383</v>
      </c>
      <c r="V4355" s="4">
        <v>1.1481570000000001</v>
      </c>
      <c r="W4355" s="4">
        <v>0.71537600000000001</v>
      </c>
      <c r="X4355" s="4">
        <v>0.41869299999999998</v>
      </c>
      <c r="Y4355" s="4">
        <v>0.98119100000000004</v>
      </c>
      <c r="Z4355" s="4">
        <v>1.020661</v>
      </c>
      <c r="AA4355" s="4">
        <v>0.65560499999999999</v>
      </c>
      <c r="AB4355" s="4">
        <v>0.99162399999999995</v>
      </c>
      <c r="AC4355" s="4">
        <v>1.444445</v>
      </c>
      <c r="AD4355" s="4">
        <v>1.6077589999999999</v>
      </c>
      <c r="AE4355" s="4">
        <v>1.0164880000000001</v>
      </c>
      <c r="AL4355" s="4">
        <v>0.58699999999999997</v>
      </c>
      <c r="AM4355" s="4">
        <v>0.314</v>
      </c>
      <c r="AN4355" s="4">
        <v>0.47899999999999998</v>
      </c>
      <c r="AO4355" s="4">
        <v>1.671</v>
      </c>
    </row>
    <row r="4356" spans="1:43" x14ac:dyDescent="0.2">
      <c r="A4356" s="4" t="s">
        <v>1191</v>
      </c>
      <c r="B4356" s="4">
        <v>767</v>
      </c>
      <c r="C4356" s="4" t="s">
        <v>3703</v>
      </c>
      <c r="D4356" s="4" t="s">
        <v>4834</v>
      </c>
      <c r="E4356" s="4" t="s">
        <v>8474</v>
      </c>
      <c r="F4356" s="4">
        <v>1</v>
      </c>
      <c r="G4356" s="4">
        <v>7.0343800000000002E-4</v>
      </c>
      <c r="H4356" s="4">
        <v>162.59</v>
      </c>
      <c r="I4356" s="4">
        <v>2</v>
      </c>
      <c r="J4356" s="4" t="s">
        <v>15294</v>
      </c>
      <c r="K4356" s="4">
        <v>-9.1567000000000007</v>
      </c>
      <c r="L4356" s="4">
        <v>0.643596791</v>
      </c>
      <c r="M4356" s="4">
        <v>0.71172888499999998</v>
      </c>
      <c r="N4356" s="4">
        <v>0.56207468500000002</v>
      </c>
      <c r="O4356" s="4">
        <v>0.72456379299999996</v>
      </c>
      <c r="P4356" s="4">
        <v>1.601689822</v>
      </c>
      <c r="Q4356" s="4">
        <v>0.69319541799999995</v>
      </c>
      <c r="R4356" s="4">
        <v>0.85696249000000002</v>
      </c>
      <c r="S4356" s="4">
        <v>1.713296857</v>
      </c>
      <c r="T4356" s="4">
        <v>0.70518119800000001</v>
      </c>
      <c r="U4356" s="4">
        <v>1.7884766000000001</v>
      </c>
      <c r="V4356" s="4">
        <v>1.1481570000000001</v>
      </c>
      <c r="W4356" s="4">
        <v>0.71537600000000001</v>
      </c>
      <c r="X4356" s="4">
        <v>0.41869299999999998</v>
      </c>
      <c r="Y4356" s="4">
        <v>0.98119100000000004</v>
      </c>
      <c r="Z4356" s="4">
        <v>1.020661</v>
      </c>
      <c r="AA4356" s="4">
        <v>0.65560499999999999</v>
      </c>
      <c r="AB4356" s="4">
        <v>0.99162399999999995</v>
      </c>
      <c r="AC4356" s="4">
        <v>1.444445</v>
      </c>
      <c r="AD4356" s="4">
        <v>1.6077589999999999</v>
      </c>
      <c r="AE4356" s="4">
        <v>1.0164880000000001</v>
      </c>
      <c r="AF4356" s="4">
        <v>0.56100000000000005</v>
      </c>
      <c r="AG4356" s="4">
        <v>0.995</v>
      </c>
      <c r="AH4356" s="4">
        <v>1.3420000000000001</v>
      </c>
      <c r="AI4356" s="4">
        <v>0.73799999999999999</v>
      </c>
      <c r="AJ4356" s="4">
        <v>1.569</v>
      </c>
      <c r="AK4356" s="4">
        <v>1.0569999999999999</v>
      </c>
      <c r="AL4356" s="4">
        <v>0.86399999999999999</v>
      </c>
      <c r="AM4356" s="4">
        <v>1.1859999999999999</v>
      </c>
      <c r="AN4356" s="4">
        <v>0.439</v>
      </c>
      <c r="AO4356" s="4">
        <v>1.7589999999999999</v>
      </c>
      <c r="AP4356" s="4">
        <v>0.98099999999999998</v>
      </c>
      <c r="AQ4356" s="4">
        <v>0.98099210487150112</v>
      </c>
    </row>
    <row r="4357" spans="1:43" x14ac:dyDescent="0.2">
      <c r="A4357" s="4" t="s">
        <v>1191</v>
      </c>
      <c r="B4357" s="4">
        <v>1088</v>
      </c>
      <c r="C4357" s="4" t="s">
        <v>3703</v>
      </c>
      <c r="D4357" s="4" t="s">
        <v>4834</v>
      </c>
      <c r="E4357" s="4" t="s">
        <v>8474</v>
      </c>
      <c r="F4357" s="4">
        <v>1</v>
      </c>
      <c r="G4357" s="4">
        <v>2.6409300000000001E-5</v>
      </c>
      <c r="H4357" s="4">
        <v>115.41</v>
      </c>
      <c r="I4357" s="4">
        <v>2</v>
      </c>
      <c r="J4357" s="4" t="s">
        <v>15295</v>
      </c>
      <c r="K4357" s="4">
        <v>-8.4543999999999997</v>
      </c>
      <c r="U4357" s="4">
        <v>0.78772952799999996</v>
      </c>
      <c r="V4357" s="4">
        <v>1.1481570000000001</v>
      </c>
      <c r="W4357" s="4">
        <v>0.71537600000000001</v>
      </c>
      <c r="X4357" s="4">
        <v>0.41869299999999998</v>
      </c>
      <c r="Y4357" s="4">
        <v>0.98119100000000004</v>
      </c>
      <c r="Z4357" s="4">
        <v>1.020661</v>
      </c>
      <c r="AA4357" s="4">
        <v>0.65560499999999999</v>
      </c>
      <c r="AB4357" s="4">
        <v>0.99162399999999995</v>
      </c>
      <c r="AC4357" s="4">
        <v>1.444445</v>
      </c>
      <c r="AD4357" s="4">
        <v>1.6077589999999999</v>
      </c>
      <c r="AE4357" s="4">
        <v>1.0164880000000001</v>
      </c>
      <c r="AO4357" s="4">
        <v>0.77500000000000002</v>
      </c>
    </row>
    <row r="4358" spans="1:43" x14ac:dyDescent="0.2">
      <c r="A4358" s="4" t="s">
        <v>1191</v>
      </c>
      <c r="B4358" s="4">
        <v>1256</v>
      </c>
      <c r="C4358" s="4" t="s">
        <v>3703</v>
      </c>
      <c r="D4358" s="4" t="s">
        <v>4834</v>
      </c>
      <c r="E4358" s="4" t="s">
        <v>8474</v>
      </c>
      <c r="F4358" s="4">
        <v>1</v>
      </c>
      <c r="G4358" s="4">
        <v>1.46215E-3</v>
      </c>
      <c r="H4358" s="4">
        <v>77.358000000000004</v>
      </c>
      <c r="I4358" s="4">
        <v>3</v>
      </c>
      <c r="J4358" s="4" t="s">
        <v>15296</v>
      </c>
      <c r="K4358" s="4">
        <v>-10.452</v>
      </c>
      <c r="U4358" s="4">
        <v>0.78772952799999996</v>
      </c>
      <c r="V4358" s="4">
        <v>1.1481570000000001</v>
      </c>
      <c r="W4358" s="4">
        <v>0.71537600000000001</v>
      </c>
      <c r="X4358" s="4">
        <v>0.41869299999999998</v>
      </c>
      <c r="Y4358" s="4">
        <v>0.98119100000000004</v>
      </c>
      <c r="Z4358" s="4">
        <v>1.020661</v>
      </c>
      <c r="AA4358" s="4">
        <v>0.65560499999999999</v>
      </c>
      <c r="AB4358" s="4">
        <v>0.99162399999999995</v>
      </c>
      <c r="AC4358" s="4">
        <v>1.444445</v>
      </c>
      <c r="AD4358" s="4">
        <v>1.6077589999999999</v>
      </c>
      <c r="AE4358" s="4">
        <v>1.0164880000000001</v>
      </c>
      <c r="AO4358" s="4">
        <v>0.77500000000000002</v>
      </c>
    </row>
    <row r="4359" spans="1:43" x14ac:dyDescent="0.2">
      <c r="A4359" s="4" t="s">
        <v>1191</v>
      </c>
      <c r="B4359" s="4">
        <v>1267</v>
      </c>
      <c r="C4359" s="4" t="s">
        <v>3703</v>
      </c>
      <c r="D4359" s="4" t="s">
        <v>4834</v>
      </c>
      <c r="E4359" s="4" t="s">
        <v>8474</v>
      </c>
      <c r="F4359" s="4">
        <v>1</v>
      </c>
      <c r="G4359" s="4">
        <v>1.12211E-4</v>
      </c>
      <c r="H4359" s="4">
        <v>66.509</v>
      </c>
      <c r="I4359" s="4">
        <v>3</v>
      </c>
      <c r="J4359" s="4" t="s">
        <v>15297</v>
      </c>
      <c r="K4359" s="4">
        <v>-8.5620000000000012</v>
      </c>
      <c r="S4359" s="4">
        <v>0.97921489900000003</v>
      </c>
      <c r="V4359" s="4">
        <v>1.1481570000000001</v>
      </c>
      <c r="W4359" s="4">
        <v>0.71537600000000001</v>
      </c>
      <c r="X4359" s="4">
        <v>0.41869299999999998</v>
      </c>
      <c r="Y4359" s="4">
        <v>0.98119100000000004</v>
      </c>
      <c r="Z4359" s="4">
        <v>1.020661</v>
      </c>
      <c r="AA4359" s="4">
        <v>0.65560499999999999</v>
      </c>
      <c r="AB4359" s="4">
        <v>0.99162399999999995</v>
      </c>
      <c r="AC4359" s="4">
        <v>1.444445</v>
      </c>
      <c r="AD4359" s="4">
        <v>1.6077589999999999</v>
      </c>
      <c r="AE4359" s="4">
        <v>1.0164880000000001</v>
      </c>
      <c r="AM4359" s="4">
        <v>0.67800000000000005</v>
      </c>
    </row>
    <row r="4360" spans="1:43" x14ac:dyDescent="0.2">
      <c r="A4360" s="4" t="s">
        <v>1191</v>
      </c>
      <c r="B4360" s="4">
        <v>809</v>
      </c>
      <c r="C4360" s="4" t="s">
        <v>3703</v>
      </c>
      <c r="D4360" s="4" t="s">
        <v>4834</v>
      </c>
      <c r="E4360" s="4" t="s">
        <v>8474</v>
      </c>
      <c r="F4360" s="4">
        <v>1</v>
      </c>
      <c r="G4360" s="4">
        <v>1.1272400000000001E-3</v>
      </c>
      <c r="H4360" s="4">
        <v>184.04</v>
      </c>
      <c r="I4360" s="4">
        <v>2</v>
      </c>
      <c r="J4360" s="4" t="s">
        <v>15298</v>
      </c>
      <c r="K4360" s="4">
        <v>-6.5532000000000004</v>
      </c>
      <c r="L4360" s="4">
        <v>0.498844116</v>
      </c>
      <c r="M4360" s="4">
        <v>0.71985548099999996</v>
      </c>
      <c r="O4360" s="4">
        <v>0.55346754200000003</v>
      </c>
      <c r="P4360" s="4">
        <v>1.6426354919999999</v>
      </c>
      <c r="Q4360" s="4">
        <v>0.19476787500000001</v>
      </c>
      <c r="R4360" s="4">
        <v>0.73770442599999997</v>
      </c>
      <c r="S4360" s="4">
        <v>1.742714538</v>
      </c>
      <c r="T4360" s="4">
        <v>1.086567544</v>
      </c>
      <c r="U4360" s="4">
        <v>1.5819640669999999</v>
      </c>
      <c r="V4360" s="4">
        <v>1.1481570000000001</v>
      </c>
      <c r="W4360" s="4">
        <v>0.71537600000000001</v>
      </c>
      <c r="X4360" s="4">
        <v>0.41869299999999998</v>
      </c>
      <c r="Y4360" s="4">
        <v>0.98119100000000004</v>
      </c>
      <c r="Z4360" s="4">
        <v>1.020661</v>
      </c>
      <c r="AA4360" s="4">
        <v>0.65560499999999999</v>
      </c>
      <c r="AB4360" s="4">
        <v>0.99162399999999995</v>
      </c>
      <c r="AC4360" s="4">
        <v>1.444445</v>
      </c>
      <c r="AD4360" s="4">
        <v>1.6077589999999999</v>
      </c>
      <c r="AE4360" s="4">
        <v>1.0164880000000001</v>
      </c>
      <c r="AF4360" s="4">
        <v>0.434</v>
      </c>
      <c r="AG4360" s="4">
        <v>1.006</v>
      </c>
      <c r="AI4360" s="4">
        <v>0.56399999999999995</v>
      </c>
      <c r="AJ4360" s="4">
        <v>1.609</v>
      </c>
      <c r="AK4360" s="4">
        <v>0.29699999999999999</v>
      </c>
      <c r="AL4360" s="4">
        <v>0.74399999999999999</v>
      </c>
      <c r="AM4360" s="4">
        <v>1.206</v>
      </c>
      <c r="AN4360" s="4">
        <v>0.67600000000000005</v>
      </c>
      <c r="AO4360" s="4">
        <v>1.556</v>
      </c>
      <c r="AP4360" s="4">
        <v>1.008</v>
      </c>
      <c r="AQ4360" s="4">
        <v>0.95733382305636072</v>
      </c>
    </row>
    <row r="4361" spans="1:43" x14ac:dyDescent="0.2">
      <c r="A4361" s="4" t="s">
        <v>1191</v>
      </c>
      <c r="B4361" s="4">
        <v>817</v>
      </c>
      <c r="C4361" s="4" t="s">
        <v>3703</v>
      </c>
      <c r="D4361" s="4" t="s">
        <v>4834</v>
      </c>
      <c r="E4361" s="4" t="s">
        <v>8474</v>
      </c>
      <c r="F4361" s="4">
        <v>1</v>
      </c>
      <c r="G4361" s="4">
        <v>4.0348599999999999E-4</v>
      </c>
      <c r="H4361" s="4">
        <v>99.34</v>
      </c>
      <c r="I4361" s="4">
        <v>3</v>
      </c>
      <c r="J4361" s="4" t="s">
        <v>15299</v>
      </c>
      <c r="K4361" s="4">
        <v>-8.2515000000000001</v>
      </c>
      <c r="M4361" s="4">
        <v>0.44369378199999998</v>
      </c>
      <c r="P4361" s="4">
        <v>1.1904469499999999</v>
      </c>
      <c r="S4361" s="4">
        <v>1.37838726</v>
      </c>
      <c r="T4361" s="4">
        <v>0.87176924</v>
      </c>
      <c r="U4361" s="4">
        <v>0.86602008500000005</v>
      </c>
      <c r="V4361" s="4">
        <v>1.1481570000000001</v>
      </c>
      <c r="W4361" s="4">
        <v>0.71537600000000001</v>
      </c>
      <c r="X4361" s="4">
        <v>0.41869299999999998</v>
      </c>
      <c r="Y4361" s="4">
        <v>0.98119100000000004</v>
      </c>
      <c r="Z4361" s="4">
        <v>1.020661</v>
      </c>
      <c r="AA4361" s="4">
        <v>0.65560499999999999</v>
      </c>
      <c r="AB4361" s="4">
        <v>0.99162399999999995</v>
      </c>
      <c r="AC4361" s="4">
        <v>1.444445</v>
      </c>
      <c r="AD4361" s="4">
        <v>1.6077589999999999</v>
      </c>
      <c r="AE4361" s="4">
        <v>1.0164880000000001</v>
      </c>
      <c r="AG4361" s="4">
        <v>0.62</v>
      </c>
      <c r="AJ4361" s="4">
        <v>1.1659999999999999</v>
      </c>
      <c r="AM4361" s="4">
        <v>0.95399999999999996</v>
      </c>
      <c r="AN4361" s="4">
        <v>0.54200000000000004</v>
      </c>
      <c r="AO4361" s="4">
        <v>0.85199999999999998</v>
      </c>
      <c r="AP4361" s="4">
        <v>1.141</v>
      </c>
      <c r="AQ4361" s="4">
        <v>0.75463553676349671</v>
      </c>
    </row>
    <row r="4362" spans="1:43" x14ac:dyDescent="0.2">
      <c r="A4362" s="4" t="s">
        <v>1191</v>
      </c>
      <c r="B4362" s="4">
        <v>190</v>
      </c>
      <c r="C4362" s="4" t="s">
        <v>3703</v>
      </c>
      <c r="D4362" s="4" t="s">
        <v>4834</v>
      </c>
      <c r="E4362" s="4" t="s">
        <v>8474</v>
      </c>
      <c r="F4362" s="4">
        <v>1</v>
      </c>
      <c r="G4362" s="4">
        <v>1.00513E-5</v>
      </c>
      <c r="H4362" s="4">
        <v>97.174999999999997</v>
      </c>
      <c r="I4362" s="4">
        <v>3</v>
      </c>
      <c r="J4362" s="4" t="s">
        <v>15300</v>
      </c>
      <c r="K4362" s="4">
        <v>-7.3171999999999997</v>
      </c>
      <c r="L4362" s="4">
        <v>0.44032628600000001</v>
      </c>
      <c r="M4362" s="4">
        <v>0.92758605799999994</v>
      </c>
      <c r="O4362" s="4">
        <v>0.72753017200000003</v>
      </c>
      <c r="P4362" s="4">
        <v>1.2630763119999999</v>
      </c>
      <c r="Q4362" s="4">
        <v>0.85505059500000002</v>
      </c>
      <c r="S4362" s="4">
        <v>1.357478371</v>
      </c>
      <c r="T4362" s="4">
        <v>1.0309671869999999</v>
      </c>
      <c r="U4362" s="4">
        <v>1.138447765</v>
      </c>
      <c r="V4362" s="4">
        <v>1.1481570000000001</v>
      </c>
      <c r="W4362" s="4">
        <v>0.71537600000000001</v>
      </c>
      <c r="X4362" s="4">
        <v>0.41869299999999998</v>
      </c>
      <c r="Y4362" s="4">
        <v>0.98119100000000004</v>
      </c>
      <c r="Z4362" s="4">
        <v>1.020661</v>
      </c>
      <c r="AA4362" s="4">
        <v>0.65560499999999999</v>
      </c>
      <c r="AB4362" s="4">
        <v>0.99162399999999995</v>
      </c>
      <c r="AC4362" s="4">
        <v>1.444445</v>
      </c>
      <c r="AD4362" s="4">
        <v>1.6077589999999999</v>
      </c>
      <c r="AE4362" s="4">
        <v>1.0164880000000001</v>
      </c>
      <c r="AF4362" s="4">
        <v>0.38400000000000001</v>
      </c>
      <c r="AG4362" s="4">
        <v>1.2969999999999999</v>
      </c>
      <c r="AI4362" s="4">
        <v>0.74099999999999999</v>
      </c>
      <c r="AJ4362" s="4">
        <v>1.238</v>
      </c>
      <c r="AK4362" s="4">
        <v>1.304</v>
      </c>
      <c r="AM4362" s="4">
        <v>0.94</v>
      </c>
      <c r="AN4362" s="4">
        <v>0.64100000000000001</v>
      </c>
      <c r="AO4362" s="4">
        <v>1.1200000000000001</v>
      </c>
      <c r="AP4362" s="4">
        <v>0.91400000000000003</v>
      </c>
      <c r="AQ4362" s="4">
        <v>0.62929687679627788</v>
      </c>
    </row>
    <row r="4363" spans="1:43" x14ac:dyDescent="0.2">
      <c r="A4363" s="4" t="s">
        <v>1191</v>
      </c>
      <c r="B4363" s="4">
        <v>1411</v>
      </c>
      <c r="C4363" s="4" t="s">
        <v>3703</v>
      </c>
      <c r="D4363" s="4" t="s">
        <v>4834</v>
      </c>
      <c r="E4363" s="4" t="s">
        <v>8474</v>
      </c>
      <c r="F4363" s="4">
        <v>0.99999799999999994</v>
      </c>
      <c r="G4363" s="4">
        <v>5.5914599999999995E-4</v>
      </c>
      <c r="H4363" s="4">
        <v>92.444999999999993</v>
      </c>
      <c r="I4363" s="4">
        <v>2</v>
      </c>
      <c r="J4363" s="4" t="s">
        <v>15301</v>
      </c>
      <c r="K4363" s="4">
        <v>-7.3602999999999996</v>
      </c>
      <c r="U4363" s="4">
        <v>0.78772952799999996</v>
      </c>
      <c r="V4363" s="4">
        <v>1.1481570000000001</v>
      </c>
      <c r="W4363" s="4">
        <v>0.71537600000000001</v>
      </c>
      <c r="X4363" s="4">
        <v>0.41869299999999998</v>
      </c>
      <c r="Y4363" s="4">
        <v>0.98119100000000004</v>
      </c>
      <c r="Z4363" s="4">
        <v>1.020661</v>
      </c>
      <c r="AA4363" s="4">
        <v>0.65560499999999999</v>
      </c>
      <c r="AB4363" s="4">
        <v>0.99162399999999995</v>
      </c>
      <c r="AC4363" s="4">
        <v>1.444445</v>
      </c>
      <c r="AD4363" s="4">
        <v>1.6077589999999999</v>
      </c>
      <c r="AE4363" s="4">
        <v>1.0164880000000001</v>
      </c>
      <c r="AO4363" s="4">
        <v>0.77500000000000002</v>
      </c>
    </row>
    <row r="4364" spans="1:43" x14ac:dyDescent="0.2">
      <c r="A4364" s="4" t="s">
        <v>1191</v>
      </c>
      <c r="B4364" s="4">
        <v>857</v>
      </c>
      <c r="C4364" s="4" t="s">
        <v>3703</v>
      </c>
      <c r="D4364" s="4" t="s">
        <v>4834</v>
      </c>
      <c r="E4364" s="4" t="s">
        <v>8474</v>
      </c>
      <c r="F4364" s="4">
        <v>0.99995800000000001</v>
      </c>
      <c r="G4364" s="4">
        <v>5.2540999999999999E-16</v>
      </c>
      <c r="H4364" s="4">
        <v>123.92</v>
      </c>
      <c r="I4364" s="4">
        <v>3</v>
      </c>
      <c r="J4364" s="4" t="s">
        <v>15302</v>
      </c>
      <c r="K4364" s="4">
        <v>-6.3855000000000004</v>
      </c>
      <c r="P4364" s="4">
        <v>0.74286254500000004</v>
      </c>
      <c r="R4364" s="4">
        <v>0.38458945200000011</v>
      </c>
      <c r="S4364" s="4">
        <v>1.6272112240000001</v>
      </c>
      <c r="U4364" s="4">
        <v>1.0742868249999999</v>
      </c>
      <c r="V4364" s="4">
        <v>1.1481570000000001</v>
      </c>
      <c r="W4364" s="4">
        <v>0.71537600000000001</v>
      </c>
      <c r="X4364" s="4">
        <v>0.41869299999999998</v>
      </c>
      <c r="Y4364" s="4">
        <v>0.98119100000000004</v>
      </c>
      <c r="Z4364" s="4">
        <v>1.020661</v>
      </c>
      <c r="AA4364" s="4">
        <v>0.65560499999999999</v>
      </c>
      <c r="AB4364" s="4">
        <v>0.99162399999999995</v>
      </c>
      <c r="AC4364" s="4">
        <v>1.444445</v>
      </c>
      <c r="AD4364" s="4">
        <v>1.6077589999999999</v>
      </c>
      <c r="AE4364" s="4">
        <v>1.0164880000000001</v>
      </c>
      <c r="AJ4364" s="4">
        <v>0.72799999999999998</v>
      </c>
      <c r="AL4364" s="4">
        <v>0.38800000000000001</v>
      </c>
      <c r="AM4364" s="4">
        <v>1.127</v>
      </c>
      <c r="AO4364" s="4">
        <v>1.0569999999999999</v>
      </c>
      <c r="AP4364" s="4">
        <v>0.84899999999999998</v>
      </c>
    </row>
    <row r="4365" spans="1:43" x14ac:dyDescent="0.2">
      <c r="A4365" s="4" t="s">
        <v>1191</v>
      </c>
      <c r="B4365" s="4">
        <v>232</v>
      </c>
      <c r="C4365" s="4" t="s">
        <v>3703</v>
      </c>
      <c r="D4365" s="4" t="s">
        <v>4834</v>
      </c>
      <c r="E4365" s="4" t="s">
        <v>8474</v>
      </c>
      <c r="F4365" s="4">
        <v>0.93721200000000005</v>
      </c>
      <c r="G4365" s="4">
        <v>1.13838E-41</v>
      </c>
      <c r="H4365" s="4">
        <v>214.32</v>
      </c>
      <c r="I4365" s="4">
        <v>3</v>
      </c>
      <c r="J4365" s="4" t="s">
        <v>15303</v>
      </c>
      <c r="K4365" s="4">
        <v>-6.9302000000000001</v>
      </c>
      <c r="L4365" s="4">
        <v>0.37793168599999999</v>
      </c>
      <c r="M4365" s="4">
        <v>0.66784620500000003</v>
      </c>
      <c r="O4365" s="4">
        <v>0.88967797500000001</v>
      </c>
      <c r="P4365" s="4">
        <v>0.74055442999999999</v>
      </c>
      <c r="Q4365" s="4">
        <v>0.89346504599999998</v>
      </c>
      <c r="R4365" s="4">
        <v>0.80121516000000004</v>
      </c>
      <c r="S4365" s="4">
        <v>1.484831907</v>
      </c>
      <c r="U4365" s="4">
        <v>1.851655853</v>
      </c>
      <c r="V4365" s="4">
        <v>1.1481570000000001</v>
      </c>
      <c r="W4365" s="4">
        <v>0.71537600000000001</v>
      </c>
      <c r="X4365" s="4">
        <v>0.41869299999999998</v>
      </c>
      <c r="Y4365" s="4">
        <v>0.98119100000000004</v>
      </c>
      <c r="Z4365" s="4">
        <v>1.020661</v>
      </c>
      <c r="AA4365" s="4">
        <v>0.65560499999999999</v>
      </c>
      <c r="AB4365" s="4">
        <v>0.99162399999999995</v>
      </c>
      <c r="AC4365" s="4">
        <v>1.444445</v>
      </c>
      <c r="AD4365" s="4">
        <v>1.6077589999999999</v>
      </c>
      <c r="AE4365" s="4">
        <v>1.0164880000000001</v>
      </c>
      <c r="AF4365" s="4">
        <v>0.32900000000000001</v>
      </c>
      <c r="AG4365" s="4">
        <v>0.93400000000000005</v>
      </c>
      <c r="AI4365" s="4">
        <v>0.90700000000000003</v>
      </c>
      <c r="AJ4365" s="4">
        <v>0.72599999999999998</v>
      </c>
      <c r="AK4365" s="4">
        <v>1.363</v>
      </c>
      <c r="AL4365" s="4">
        <v>0.80800000000000005</v>
      </c>
      <c r="AM4365" s="4">
        <v>1.028</v>
      </c>
      <c r="AO4365" s="4">
        <v>1.8220000000000001</v>
      </c>
      <c r="AP4365" s="4">
        <v>0.57699999999999996</v>
      </c>
      <c r="AQ4365" s="4">
        <v>0.1018298440960608</v>
      </c>
    </row>
    <row r="4366" spans="1:43" x14ac:dyDescent="0.2">
      <c r="A4366" s="4" t="s">
        <v>1191</v>
      </c>
      <c r="B4366" s="4">
        <v>870</v>
      </c>
      <c r="C4366" s="4" t="s">
        <v>3703</v>
      </c>
      <c r="D4366" s="4" t="s">
        <v>4834</v>
      </c>
      <c r="E4366" s="4" t="s">
        <v>8474</v>
      </c>
      <c r="F4366" s="4">
        <v>1</v>
      </c>
      <c r="G4366" s="4">
        <v>3.5866000000000001E-4</v>
      </c>
      <c r="H4366" s="4">
        <v>96.945999999999998</v>
      </c>
      <c r="I4366" s="4">
        <v>3</v>
      </c>
      <c r="J4366" s="4" t="s">
        <v>15304</v>
      </c>
      <c r="K4366" s="4">
        <v>-8.9147999999999996</v>
      </c>
      <c r="U4366" s="4">
        <v>0.78772952799999996</v>
      </c>
      <c r="V4366" s="4">
        <v>1.1481570000000001</v>
      </c>
      <c r="W4366" s="4">
        <v>0.71537600000000001</v>
      </c>
      <c r="X4366" s="4">
        <v>0.41869299999999998</v>
      </c>
      <c r="Y4366" s="4">
        <v>0.98119100000000004</v>
      </c>
      <c r="Z4366" s="4">
        <v>1.020661</v>
      </c>
      <c r="AA4366" s="4">
        <v>0.65560499999999999</v>
      </c>
      <c r="AB4366" s="4">
        <v>0.99162399999999995</v>
      </c>
      <c r="AC4366" s="4">
        <v>1.444445</v>
      </c>
      <c r="AD4366" s="4">
        <v>1.6077589999999999</v>
      </c>
      <c r="AE4366" s="4">
        <v>1.0164880000000001</v>
      </c>
      <c r="AO4366" s="4">
        <v>0.77500000000000002</v>
      </c>
    </row>
    <row r="4367" spans="1:43" x14ac:dyDescent="0.2">
      <c r="A4367" s="4" t="s">
        <v>1191</v>
      </c>
      <c r="B4367" s="4">
        <v>840</v>
      </c>
      <c r="C4367" s="4" t="s">
        <v>3703</v>
      </c>
      <c r="D4367" s="4" t="s">
        <v>4834</v>
      </c>
      <c r="E4367" s="4" t="s">
        <v>8474</v>
      </c>
      <c r="F4367" s="4">
        <v>1</v>
      </c>
      <c r="G4367" s="4">
        <v>8.8596500000000006E-7</v>
      </c>
      <c r="H4367" s="4">
        <v>114.93</v>
      </c>
      <c r="I4367" s="4">
        <v>3</v>
      </c>
      <c r="J4367" s="4" t="s">
        <v>15305</v>
      </c>
      <c r="K4367" s="4">
        <v>-5.8243999999999998</v>
      </c>
      <c r="M4367" s="4">
        <v>0.39073002600000001</v>
      </c>
      <c r="N4367" s="4">
        <v>0.12954982600000001</v>
      </c>
      <c r="O4367" s="4">
        <v>0.69229350700000003</v>
      </c>
      <c r="P4367" s="4">
        <v>1.7559591480000001</v>
      </c>
      <c r="Q4367" s="4">
        <v>8.4714628000000014E-2</v>
      </c>
      <c r="R4367" s="4">
        <v>0.65545738899999995</v>
      </c>
      <c r="S4367" s="4">
        <v>2.0625506499999999</v>
      </c>
      <c r="T4367" s="4">
        <v>0.86612774799999992</v>
      </c>
      <c r="U4367" s="4">
        <v>2.0371658469999998</v>
      </c>
      <c r="V4367" s="4">
        <v>1.1481570000000001</v>
      </c>
      <c r="W4367" s="4">
        <v>0.71537600000000001</v>
      </c>
      <c r="X4367" s="4">
        <v>0.41869299999999998</v>
      </c>
      <c r="Y4367" s="4">
        <v>0.98119100000000004</v>
      </c>
      <c r="Z4367" s="4">
        <v>1.020661</v>
      </c>
      <c r="AA4367" s="4">
        <v>0.65560499999999999</v>
      </c>
      <c r="AB4367" s="4">
        <v>0.99162399999999995</v>
      </c>
      <c r="AC4367" s="4">
        <v>1.444445</v>
      </c>
      <c r="AD4367" s="4">
        <v>1.6077589999999999</v>
      </c>
      <c r="AE4367" s="4">
        <v>1.0164880000000001</v>
      </c>
      <c r="AG4367" s="4">
        <v>0.54600000000000004</v>
      </c>
      <c r="AH4367" s="4">
        <v>0.309</v>
      </c>
      <c r="AI4367" s="4">
        <v>0.70599999999999996</v>
      </c>
      <c r="AJ4367" s="4">
        <v>1.72</v>
      </c>
      <c r="AK4367" s="4">
        <v>0.129</v>
      </c>
      <c r="AL4367" s="4">
        <v>0.66100000000000003</v>
      </c>
      <c r="AM4367" s="4">
        <v>1.4279999999999999</v>
      </c>
      <c r="AN4367" s="4">
        <v>0.53900000000000003</v>
      </c>
      <c r="AO4367" s="4">
        <v>2.004</v>
      </c>
      <c r="AP4367" s="4">
        <v>0.86099999999999999</v>
      </c>
      <c r="AQ4367" s="4">
        <v>0.98844639775038678</v>
      </c>
    </row>
    <row r="4368" spans="1:43" x14ac:dyDescent="0.2">
      <c r="A4368" s="4" t="s">
        <v>1191</v>
      </c>
      <c r="B4368" s="4">
        <v>842</v>
      </c>
      <c r="C4368" s="4" t="s">
        <v>3703</v>
      </c>
      <c r="D4368" s="4" t="s">
        <v>4834</v>
      </c>
      <c r="E4368" s="4" t="s">
        <v>8474</v>
      </c>
      <c r="F4368" s="4">
        <v>1</v>
      </c>
      <c r="G4368" s="4">
        <v>2.4303899999999999E-4</v>
      </c>
      <c r="H4368" s="4">
        <v>137.84</v>
      </c>
      <c r="I4368" s="4">
        <v>3</v>
      </c>
      <c r="J4368" s="4" t="s">
        <v>15306</v>
      </c>
      <c r="K4368" s="4">
        <v>-7.7714999999999996</v>
      </c>
      <c r="O4368" s="4">
        <v>0.32563890699999998</v>
      </c>
      <c r="P4368" s="4">
        <v>0.94868050999999998</v>
      </c>
      <c r="S4368" s="4">
        <v>1.813478167</v>
      </c>
      <c r="T4368" s="4">
        <v>0.64131649600000007</v>
      </c>
      <c r="U4368" s="4">
        <v>1.0427973180000001</v>
      </c>
      <c r="V4368" s="4">
        <v>1.1481570000000001</v>
      </c>
      <c r="W4368" s="4">
        <v>0.71537600000000001</v>
      </c>
      <c r="X4368" s="4">
        <v>0.41869299999999998</v>
      </c>
      <c r="Y4368" s="4">
        <v>0.98119100000000004</v>
      </c>
      <c r="Z4368" s="4">
        <v>1.020661</v>
      </c>
      <c r="AA4368" s="4">
        <v>0.65560499999999999</v>
      </c>
      <c r="AB4368" s="4">
        <v>0.99162399999999995</v>
      </c>
      <c r="AC4368" s="4">
        <v>1.444445</v>
      </c>
      <c r="AD4368" s="4">
        <v>1.6077589999999999</v>
      </c>
      <c r="AE4368" s="4">
        <v>1.0164880000000001</v>
      </c>
      <c r="AI4368" s="4">
        <v>0.33200000000000002</v>
      </c>
      <c r="AJ4368" s="4">
        <v>0.92900000000000005</v>
      </c>
      <c r="AM4368" s="4">
        <v>1.2549999999999999</v>
      </c>
      <c r="AN4368" s="4">
        <v>0.39900000000000002</v>
      </c>
      <c r="AO4368" s="4">
        <v>1.026</v>
      </c>
      <c r="AP4368" s="4">
        <v>0.70599999999999996</v>
      </c>
      <c r="AQ4368" s="4">
        <v>0.5823390687565968</v>
      </c>
    </row>
    <row r="4369" spans="1:43" x14ac:dyDescent="0.2">
      <c r="A4369" s="4" t="s">
        <v>1192</v>
      </c>
      <c r="B4369" s="4">
        <v>864</v>
      </c>
      <c r="C4369" s="4" t="s">
        <v>3703</v>
      </c>
      <c r="D4369" s="4" t="s">
        <v>4835</v>
      </c>
      <c r="E4369" s="4" t="s">
        <v>8475</v>
      </c>
      <c r="F4369" s="4">
        <v>1</v>
      </c>
      <c r="G4369" s="4">
        <v>1.3569400000000001E-3</v>
      </c>
      <c r="H4369" s="4">
        <v>108.3</v>
      </c>
      <c r="I4369" s="4">
        <v>2</v>
      </c>
      <c r="J4369" s="4" t="s">
        <v>15307</v>
      </c>
      <c r="K4369" s="4">
        <v>-1.2465999999999999</v>
      </c>
      <c r="R4369" s="4">
        <v>1.297053598</v>
      </c>
      <c r="T4369" s="4">
        <v>0.75122737099999992</v>
      </c>
    </row>
    <row r="4370" spans="1:43" x14ac:dyDescent="0.2">
      <c r="A4370" s="4" t="s">
        <v>1192</v>
      </c>
      <c r="B4370" s="4">
        <v>873</v>
      </c>
      <c r="C4370" s="4" t="s">
        <v>3703</v>
      </c>
      <c r="D4370" s="4" t="s">
        <v>4835</v>
      </c>
      <c r="E4370" s="4" t="s">
        <v>8475</v>
      </c>
      <c r="F4370" s="4">
        <v>1</v>
      </c>
      <c r="G4370" s="4">
        <v>1.9889999999999999E-3</v>
      </c>
      <c r="H4370" s="4">
        <v>48.784999999999997</v>
      </c>
      <c r="I4370" s="4">
        <v>3</v>
      </c>
      <c r="J4370" s="4" t="s">
        <v>15308</v>
      </c>
      <c r="K4370" s="4">
        <v>-4.8855000000000004</v>
      </c>
      <c r="R4370" s="4">
        <v>1.1724812849999999</v>
      </c>
      <c r="U4370" s="4">
        <v>0.74770321900000003</v>
      </c>
    </row>
    <row r="4371" spans="1:43" x14ac:dyDescent="0.2">
      <c r="A4371" s="4" t="s">
        <v>1192</v>
      </c>
      <c r="B4371" s="4">
        <v>994</v>
      </c>
      <c r="C4371" s="4" t="s">
        <v>3703</v>
      </c>
      <c r="D4371" s="4" t="s">
        <v>4835</v>
      </c>
      <c r="E4371" s="4" t="s">
        <v>8475</v>
      </c>
      <c r="F4371" s="4">
        <v>1</v>
      </c>
      <c r="G4371" s="4">
        <v>2.2723200000000001E-4</v>
      </c>
      <c r="H4371" s="4">
        <v>49.966999999999999</v>
      </c>
      <c r="I4371" s="4">
        <v>3</v>
      </c>
      <c r="J4371" s="4" t="s">
        <v>15309</v>
      </c>
      <c r="K4371" s="4">
        <v>-9.4657</v>
      </c>
      <c r="R4371" s="4">
        <v>1.1157857040000001</v>
      </c>
    </row>
    <row r="4372" spans="1:43" x14ac:dyDescent="0.2">
      <c r="A4372" s="4" t="s">
        <v>1193</v>
      </c>
      <c r="B4372" s="4">
        <v>64</v>
      </c>
      <c r="C4372" s="4" t="s">
        <v>3703</v>
      </c>
      <c r="D4372" s="4" t="s">
        <v>4836</v>
      </c>
      <c r="E4372" s="4" t="s">
        <v>8476</v>
      </c>
      <c r="F4372" s="4">
        <v>1</v>
      </c>
      <c r="G4372" s="4">
        <v>1.6543800000000001E-2</v>
      </c>
      <c r="H4372" s="4">
        <v>84.063999999999993</v>
      </c>
      <c r="I4372" s="4">
        <v>2</v>
      </c>
      <c r="J4372" s="4" t="s">
        <v>15310</v>
      </c>
      <c r="K4372" s="4">
        <v>-5.5400999999999998</v>
      </c>
      <c r="L4372" s="4">
        <v>1.026566726</v>
      </c>
      <c r="M4372" s="4">
        <v>2.5274513750000001</v>
      </c>
      <c r="N4372" s="4">
        <v>0.92601683499999998</v>
      </c>
      <c r="O4372" s="4">
        <v>0.77951541800000002</v>
      </c>
      <c r="P4372" s="4">
        <v>0.443351259</v>
      </c>
      <c r="Q4372" s="4">
        <v>1.786390275</v>
      </c>
      <c r="R4372" s="4">
        <v>0.53786321400000003</v>
      </c>
      <c r="S4372" s="4">
        <v>0.30317572500000001</v>
      </c>
      <c r="V4372" s="4">
        <v>1.3914899999999999</v>
      </c>
      <c r="W4372" s="4">
        <v>0.93141200000000013</v>
      </c>
      <c r="X4372" s="4">
        <v>1.2272270000000001</v>
      </c>
      <c r="Y4372" s="4">
        <v>1.376376</v>
      </c>
      <c r="Z4372" s="4">
        <v>0.80224899999999999</v>
      </c>
      <c r="AA4372" s="4">
        <v>1.187416</v>
      </c>
      <c r="AB4372" s="4">
        <v>0.80798500000000006</v>
      </c>
      <c r="AC4372" s="4">
        <v>0.73287100000000005</v>
      </c>
      <c r="AD4372" s="4">
        <v>0.78652700000000009</v>
      </c>
      <c r="AE4372" s="4">
        <v>0.75644699999999998</v>
      </c>
      <c r="AF4372" s="4">
        <v>0.73799999999999999</v>
      </c>
      <c r="AG4372" s="4">
        <v>2.714</v>
      </c>
      <c r="AH4372" s="4">
        <v>0.755</v>
      </c>
      <c r="AI4372" s="4">
        <v>0.56599999999999995</v>
      </c>
      <c r="AJ4372" s="4">
        <v>0.55300000000000005</v>
      </c>
      <c r="AK4372" s="4">
        <v>1.504</v>
      </c>
      <c r="AL4372" s="4">
        <v>0.66600000000000004</v>
      </c>
      <c r="AM4372" s="4">
        <v>0.41399999999999998</v>
      </c>
      <c r="AP4372" s="4">
        <v>1.2370000000000001</v>
      </c>
      <c r="AQ4372" s="4">
        <v>0.77417774395613015</v>
      </c>
    </row>
    <row r="4373" spans="1:43" x14ac:dyDescent="0.2">
      <c r="A4373" s="4" t="s">
        <v>1193</v>
      </c>
      <c r="B4373" s="4">
        <v>608</v>
      </c>
      <c r="C4373" s="4" t="s">
        <v>3703</v>
      </c>
      <c r="D4373" s="4" t="s">
        <v>4836</v>
      </c>
      <c r="E4373" s="4" t="s">
        <v>8476</v>
      </c>
      <c r="F4373" s="4">
        <v>0.99994400000000006</v>
      </c>
      <c r="G4373" s="4">
        <v>4.6263900000000003E-5</v>
      </c>
      <c r="H4373" s="4">
        <v>69.641000000000005</v>
      </c>
      <c r="I4373" s="4">
        <v>2</v>
      </c>
      <c r="J4373" s="4" t="s">
        <v>15311</v>
      </c>
      <c r="K4373" s="4">
        <v>-3.4342999999999999</v>
      </c>
      <c r="O4373" s="4">
        <v>1.724099515</v>
      </c>
      <c r="Q4373" s="4">
        <v>0.39366039899999999</v>
      </c>
      <c r="V4373" s="4">
        <v>1.3914899999999999</v>
      </c>
      <c r="W4373" s="4">
        <v>0.93141200000000013</v>
      </c>
      <c r="X4373" s="4">
        <v>1.2272270000000001</v>
      </c>
      <c r="Y4373" s="4">
        <v>1.376376</v>
      </c>
      <c r="Z4373" s="4">
        <v>0.80224899999999999</v>
      </c>
      <c r="AA4373" s="4">
        <v>1.187416</v>
      </c>
      <c r="AB4373" s="4">
        <v>0.80798500000000006</v>
      </c>
      <c r="AC4373" s="4">
        <v>0.73287100000000005</v>
      </c>
      <c r="AD4373" s="4">
        <v>0.78652700000000009</v>
      </c>
      <c r="AE4373" s="4">
        <v>0.75644699999999998</v>
      </c>
      <c r="AI4373" s="4">
        <v>1.2529999999999999</v>
      </c>
      <c r="AK4373" s="4">
        <v>0.33200000000000002</v>
      </c>
      <c r="AP4373" s="4">
        <v>3.774</v>
      </c>
    </row>
    <row r="4374" spans="1:43" x14ac:dyDescent="0.2">
      <c r="A4374" s="4" t="s">
        <v>1193</v>
      </c>
      <c r="B4374" s="4">
        <v>413</v>
      </c>
      <c r="C4374" s="4" t="s">
        <v>3703</v>
      </c>
      <c r="D4374" s="4" t="s">
        <v>4836</v>
      </c>
      <c r="E4374" s="4" t="s">
        <v>8476</v>
      </c>
      <c r="F4374" s="4">
        <v>0.9926799999999999</v>
      </c>
      <c r="G4374" s="4">
        <v>4.0205099999999997E-3</v>
      </c>
      <c r="H4374" s="4">
        <v>81.162999999999997</v>
      </c>
      <c r="I4374" s="4">
        <v>2</v>
      </c>
      <c r="J4374" s="4" t="s">
        <v>15312</v>
      </c>
      <c r="K4374" s="4">
        <v>-3.4424999999999999</v>
      </c>
      <c r="L4374" s="4">
        <v>0.70785132200000001</v>
      </c>
      <c r="O4374" s="4">
        <v>1.613786226</v>
      </c>
      <c r="Q4374" s="4">
        <v>0.92982723400000011</v>
      </c>
      <c r="V4374" s="4">
        <v>1.3914899999999999</v>
      </c>
      <c r="W4374" s="4">
        <v>0.93141200000000013</v>
      </c>
      <c r="X4374" s="4">
        <v>1.2272270000000001</v>
      </c>
      <c r="Y4374" s="4">
        <v>1.376376</v>
      </c>
      <c r="Z4374" s="4">
        <v>0.80224899999999999</v>
      </c>
      <c r="AA4374" s="4">
        <v>1.187416</v>
      </c>
      <c r="AB4374" s="4">
        <v>0.80798500000000006</v>
      </c>
      <c r="AC4374" s="4">
        <v>0.73287100000000005</v>
      </c>
      <c r="AD4374" s="4">
        <v>0.78652700000000009</v>
      </c>
      <c r="AE4374" s="4">
        <v>0.75644699999999998</v>
      </c>
      <c r="AF4374" s="4">
        <v>0.50900000000000001</v>
      </c>
      <c r="AI4374" s="4">
        <v>1.1719999999999999</v>
      </c>
      <c r="AK4374" s="4">
        <v>0.78300000000000003</v>
      </c>
      <c r="AP4374" s="4">
        <v>1.073</v>
      </c>
    </row>
    <row r="4375" spans="1:43" x14ac:dyDescent="0.2">
      <c r="A4375" s="4" t="s">
        <v>1193</v>
      </c>
      <c r="B4375" s="4">
        <v>318</v>
      </c>
      <c r="C4375" s="4" t="s">
        <v>3703</v>
      </c>
      <c r="D4375" s="4" t="s">
        <v>4836</v>
      </c>
      <c r="E4375" s="4" t="s">
        <v>8476</v>
      </c>
      <c r="F4375" s="4">
        <v>0.99998999999999993</v>
      </c>
      <c r="G4375" s="4">
        <v>4.9440200000000001E-6</v>
      </c>
      <c r="H4375" s="4">
        <v>70.194999999999993</v>
      </c>
      <c r="I4375" s="4">
        <v>3</v>
      </c>
      <c r="J4375" s="4" t="s">
        <v>15313</v>
      </c>
      <c r="K4375" s="4">
        <v>-7.4991000000000003</v>
      </c>
      <c r="M4375" s="4">
        <v>1.8516421759999999</v>
      </c>
      <c r="Q4375" s="4">
        <v>1.0203147770000001</v>
      </c>
      <c r="T4375" s="4">
        <v>0.32721282600000001</v>
      </c>
      <c r="U4375" s="4">
        <v>0.39408066000000003</v>
      </c>
      <c r="V4375" s="4">
        <v>1.3914899999999999</v>
      </c>
      <c r="W4375" s="4">
        <v>0.93141200000000013</v>
      </c>
      <c r="X4375" s="4">
        <v>1.2272270000000001</v>
      </c>
      <c r="Y4375" s="4">
        <v>1.376376</v>
      </c>
      <c r="Z4375" s="4">
        <v>0.80224899999999999</v>
      </c>
      <c r="AA4375" s="4">
        <v>1.187416</v>
      </c>
      <c r="AB4375" s="4">
        <v>0.80798500000000006</v>
      </c>
      <c r="AC4375" s="4">
        <v>0.73287100000000005</v>
      </c>
      <c r="AD4375" s="4">
        <v>0.78652700000000009</v>
      </c>
      <c r="AE4375" s="4">
        <v>0.75644699999999998</v>
      </c>
      <c r="AG4375" s="4">
        <v>1.988</v>
      </c>
      <c r="AK4375" s="4">
        <v>0.85899999999999999</v>
      </c>
      <c r="AN4375" s="4">
        <v>0.41599999999999998</v>
      </c>
      <c r="AO4375" s="4">
        <v>0.52100000000000002</v>
      </c>
      <c r="AP4375" s="4">
        <v>3.3210000000000002</v>
      </c>
    </row>
    <row r="4376" spans="1:43" x14ac:dyDescent="0.2">
      <c r="A4376" s="4" t="s">
        <v>1193</v>
      </c>
      <c r="B4376" s="4">
        <v>212</v>
      </c>
      <c r="C4376" s="4" t="s">
        <v>3703</v>
      </c>
      <c r="D4376" s="4" t="s">
        <v>4836</v>
      </c>
      <c r="E4376" s="4" t="s">
        <v>8476</v>
      </c>
      <c r="F4376" s="4">
        <v>1</v>
      </c>
      <c r="G4376" s="4">
        <v>1.6382199999999999E-4</v>
      </c>
      <c r="H4376" s="4">
        <v>117.3</v>
      </c>
      <c r="I4376" s="4">
        <v>2</v>
      </c>
      <c r="J4376" s="4" t="s">
        <v>15314</v>
      </c>
      <c r="K4376" s="4">
        <v>-5.3639999999999999</v>
      </c>
      <c r="L4376" s="4">
        <v>0.97819828200000003</v>
      </c>
      <c r="M4376" s="4">
        <v>2.3634327439999998</v>
      </c>
      <c r="N4376" s="4">
        <v>1.3032437020000001</v>
      </c>
      <c r="O4376" s="4">
        <v>0.98940228599999991</v>
      </c>
      <c r="P4376" s="4">
        <v>0.673370001</v>
      </c>
      <c r="Q4376" s="4">
        <v>1.5701614930000001</v>
      </c>
      <c r="R4376" s="4">
        <v>0.62001459599999997</v>
      </c>
      <c r="S4376" s="4">
        <v>0.46729815800000002</v>
      </c>
      <c r="T4376" s="4">
        <v>0.63662993800000001</v>
      </c>
      <c r="U4376" s="4">
        <v>0.67253032099999999</v>
      </c>
      <c r="V4376" s="4">
        <v>1.3914899999999999</v>
      </c>
      <c r="W4376" s="4">
        <v>0.93141200000000013</v>
      </c>
      <c r="X4376" s="4">
        <v>1.2272270000000001</v>
      </c>
      <c r="Y4376" s="4">
        <v>1.376376</v>
      </c>
      <c r="Z4376" s="4">
        <v>0.80224899999999999</v>
      </c>
      <c r="AA4376" s="4">
        <v>1.187416</v>
      </c>
      <c r="AB4376" s="4">
        <v>0.80798500000000006</v>
      </c>
      <c r="AC4376" s="4">
        <v>0.73287100000000005</v>
      </c>
      <c r="AD4376" s="4">
        <v>0.78652700000000009</v>
      </c>
      <c r="AE4376" s="4">
        <v>0.75644699999999998</v>
      </c>
      <c r="AF4376" s="4">
        <v>0.70299999999999996</v>
      </c>
      <c r="AG4376" s="4">
        <v>2.5369999999999999</v>
      </c>
      <c r="AH4376" s="4">
        <v>1.0620000000000001</v>
      </c>
      <c r="AI4376" s="4">
        <v>0.71899999999999997</v>
      </c>
      <c r="AJ4376" s="4">
        <v>0.83899999999999997</v>
      </c>
      <c r="AK4376" s="4">
        <v>1.3220000000000001</v>
      </c>
      <c r="AL4376" s="4">
        <v>0.76700000000000002</v>
      </c>
      <c r="AM4376" s="4">
        <v>0.63800000000000001</v>
      </c>
      <c r="AN4376" s="4">
        <v>0.80900000000000005</v>
      </c>
      <c r="AO4376" s="4">
        <v>0.88900000000000001</v>
      </c>
      <c r="AP4376" s="4">
        <v>1.3240000000000001</v>
      </c>
      <c r="AQ4376" s="4">
        <v>0.51945281423571366</v>
      </c>
    </row>
    <row r="4377" spans="1:43" x14ac:dyDescent="0.2">
      <c r="A4377" s="4" t="s">
        <v>1193</v>
      </c>
      <c r="B4377" s="4">
        <v>386</v>
      </c>
      <c r="C4377" s="4" t="s">
        <v>3703</v>
      </c>
      <c r="D4377" s="4" t="s">
        <v>4836</v>
      </c>
      <c r="E4377" s="4" t="s">
        <v>8476</v>
      </c>
      <c r="F4377" s="4">
        <v>1</v>
      </c>
      <c r="G4377" s="4">
        <v>1.7984800000000001E-6</v>
      </c>
      <c r="H4377" s="4">
        <v>104.15</v>
      </c>
      <c r="I4377" s="4">
        <v>4</v>
      </c>
      <c r="J4377" s="4" t="s">
        <v>15315</v>
      </c>
      <c r="K4377" s="4">
        <v>-7.8224999999999998</v>
      </c>
      <c r="M4377" s="4">
        <v>1.015939546</v>
      </c>
      <c r="O4377" s="4">
        <v>1.246523211</v>
      </c>
      <c r="Q4377" s="4">
        <v>0.67487841700000006</v>
      </c>
      <c r="V4377" s="4">
        <v>1.3914899999999999</v>
      </c>
      <c r="W4377" s="4">
        <v>0.93141200000000013</v>
      </c>
      <c r="X4377" s="4">
        <v>1.2272270000000001</v>
      </c>
      <c r="Y4377" s="4">
        <v>1.376376</v>
      </c>
      <c r="Z4377" s="4">
        <v>0.80224899999999999</v>
      </c>
      <c r="AA4377" s="4">
        <v>1.187416</v>
      </c>
      <c r="AB4377" s="4">
        <v>0.80798500000000006</v>
      </c>
      <c r="AC4377" s="4">
        <v>0.73287100000000005</v>
      </c>
      <c r="AD4377" s="4">
        <v>0.78652700000000009</v>
      </c>
      <c r="AE4377" s="4">
        <v>0.75644699999999998</v>
      </c>
      <c r="AG4377" s="4">
        <v>1.091</v>
      </c>
      <c r="AI4377" s="4">
        <v>0.90600000000000003</v>
      </c>
      <c r="AK4377" s="4">
        <v>0.56799999999999995</v>
      </c>
      <c r="AP4377" s="4">
        <v>1.758</v>
      </c>
    </row>
    <row r="4378" spans="1:43" x14ac:dyDescent="0.2">
      <c r="A4378" s="4" t="s">
        <v>1193</v>
      </c>
      <c r="B4378" s="4">
        <v>168</v>
      </c>
      <c r="C4378" s="4" t="s">
        <v>3703</v>
      </c>
      <c r="D4378" s="4" t="s">
        <v>4836</v>
      </c>
      <c r="E4378" s="4" t="s">
        <v>8476</v>
      </c>
      <c r="F4378" s="4">
        <v>1</v>
      </c>
      <c r="G4378" s="4">
        <v>5.5598099999999996E-9</v>
      </c>
      <c r="H4378" s="4">
        <v>150.11000000000001</v>
      </c>
      <c r="I4378" s="4">
        <v>3</v>
      </c>
      <c r="J4378" s="4" t="s">
        <v>15316</v>
      </c>
      <c r="K4378" s="4">
        <v>-7.0353000000000003</v>
      </c>
      <c r="M4378" s="4">
        <v>1.658001601</v>
      </c>
      <c r="N4378" s="4">
        <v>0.64430686700000006</v>
      </c>
      <c r="O4378" s="4">
        <v>0.87282378400000005</v>
      </c>
      <c r="Q4378" s="4">
        <v>0.87135814099999997</v>
      </c>
      <c r="V4378" s="4">
        <v>1.3914899999999999</v>
      </c>
      <c r="W4378" s="4">
        <v>0.93141200000000013</v>
      </c>
      <c r="X4378" s="4">
        <v>1.2272270000000001</v>
      </c>
      <c r="Y4378" s="4">
        <v>1.376376</v>
      </c>
      <c r="Z4378" s="4">
        <v>0.80224899999999999</v>
      </c>
      <c r="AA4378" s="4">
        <v>1.187416</v>
      </c>
      <c r="AB4378" s="4">
        <v>0.80798500000000006</v>
      </c>
      <c r="AC4378" s="4">
        <v>0.73287100000000005</v>
      </c>
      <c r="AD4378" s="4">
        <v>0.78652700000000009</v>
      </c>
      <c r="AE4378" s="4">
        <v>0.75644699999999998</v>
      </c>
      <c r="AG4378" s="4">
        <v>1.78</v>
      </c>
      <c r="AH4378" s="4">
        <v>0.52500000000000002</v>
      </c>
      <c r="AI4378" s="4">
        <v>0.63400000000000001</v>
      </c>
      <c r="AK4378" s="4">
        <v>0.73399999999999999</v>
      </c>
      <c r="AP4378" s="4">
        <v>1.335</v>
      </c>
    </row>
    <row r="4379" spans="1:43" x14ac:dyDescent="0.2">
      <c r="A4379" s="4" t="s">
        <v>1193</v>
      </c>
      <c r="B4379" s="4">
        <v>569</v>
      </c>
      <c r="C4379" s="4" t="s">
        <v>3703</v>
      </c>
      <c r="D4379" s="4" t="s">
        <v>4836</v>
      </c>
      <c r="E4379" s="4" t="s">
        <v>8476</v>
      </c>
      <c r="F4379" s="4">
        <v>1</v>
      </c>
      <c r="G4379" s="4">
        <v>3.1040099999999999E-9</v>
      </c>
      <c r="H4379" s="4">
        <v>88.24</v>
      </c>
      <c r="I4379" s="4">
        <v>2</v>
      </c>
      <c r="J4379" s="4" t="s">
        <v>15317</v>
      </c>
      <c r="K4379" s="4">
        <v>-4.4518000000000004</v>
      </c>
      <c r="O4379" s="4">
        <v>1.067874679</v>
      </c>
      <c r="V4379" s="4">
        <v>1.3914899999999999</v>
      </c>
      <c r="W4379" s="4">
        <v>0.93141200000000013</v>
      </c>
      <c r="X4379" s="4">
        <v>1.2272270000000001</v>
      </c>
      <c r="Y4379" s="4">
        <v>1.376376</v>
      </c>
      <c r="Z4379" s="4">
        <v>0.80224899999999999</v>
      </c>
      <c r="AA4379" s="4">
        <v>1.187416</v>
      </c>
      <c r="AB4379" s="4">
        <v>0.80798500000000006</v>
      </c>
      <c r="AC4379" s="4">
        <v>0.73287100000000005</v>
      </c>
      <c r="AD4379" s="4">
        <v>0.78652700000000009</v>
      </c>
      <c r="AE4379" s="4">
        <v>0.75644699999999998</v>
      </c>
      <c r="AI4379" s="4">
        <v>0.77600000000000002</v>
      </c>
    </row>
    <row r="4380" spans="1:43" x14ac:dyDescent="0.2">
      <c r="A4380" s="4" t="s">
        <v>1194</v>
      </c>
      <c r="B4380" s="4">
        <v>45</v>
      </c>
      <c r="C4380" s="4" t="s">
        <v>3703</v>
      </c>
      <c r="D4380" s="4" t="s">
        <v>4837</v>
      </c>
      <c r="E4380" s="4" t="s">
        <v>8477</v>
      </c>
      <c r="F4380" s="4">
        <v>0.99999599999999988</v>
      </c>
      <c r="G4380" s="4">
        <v>4.4681499999999997E-3</v>
      </c>
      <c r="H4380" s="4">
        <v>62.968999999999987</v>
      </c>
      <c r="I4380" s="4">
        <v>2</v>
      </c>
      <c r="J4380" s="4" t="s">
        <v>15318</v>
      </c>
      <c r="K4380" s="4">
        <v>-10.113</v>
      </c>
      <c r="U4380" s="4">
        <v>0.78772952799999996</v>
      </c>
      <c r="V4380" s="4">
        <v>1.0032399999999999</v>
      </c>
      <c r="W4380" s="4">
        <v>0.74108799999999997</v>
      </c>
      <c r="X4380" s="4">
        <v>0.99288199999999993</v>
      </c>
      <c r="Y4380" s="4">
        <v>0.75043400000000005</v>
      </c>
      <c r="Z4380" s="4">
        <v>0.93026399999999998</v>
      </c>
      <c r="AA4380" s="4">
        <v>1.015506</v>
      </c>
      <c r="AB4380" s="4">
        <v>0.98836399999999991</v>
      </c>
      <c r="AC4380" s="4">
        <v>1.011223</v>
      </c>
      <c r="AD4380" s="4">
        <v>1.3862650000000001</v>
      </c>
      <c r="AE4380" s="4">
        <v>1.180733</v>
      </c>
      <c r="AO4380" s="4">
        <v>0.66700000000000004</v>
      </c>
    </row>
    <row r="4381" spans="1:43" x14ac:dyDescent="0.2">
      <c r="A4381" s="4" t="s">
        <v>1195</v>
      </c>
      <c r="B4381" s="4">
        <v>148</v>
      </c>
      <c r="C4381" s="4" t="s">
        <v>3703</v>
      </c>
      <c r="D4381" s="4" t="s">
        <v>4838</v>
      </c>
      <c r="E4381" s="4" t="s">
        <v>8478</v>
      </c>
      <c r="F4381" s="4">
        <v>1</v>
      </c>
      <c r="G4381" s="4">
        <v>1.63406E-2</v>
      </c>
      <c r="H4381" s="4">
        <v>58.286000000000001</v>
      </c>
      <c r="I4381" s="4">
        <v>2</v>
      </c>
      <c r="J4381" s="4" t="s">
        <v>15319</v>
      </c>
      <c r="K4381" s="4">
        <v>-8.8558000000000003</v>
      </c>
      <c r="M4381" s="4">
        <v>0.86695845400000004</v>
      </c>
      <c r="V4381" s="4">
        <v>0.74793399999999999</v>
      </c>
      <c r="W4381" s="4">
        <v>0.87538600000000011</v>
      </c>
      <c r="X4381" s="4">
        <v>0.68176499999999995</v>
      </c>
      <c r="Y4381" s="4">
        <v>0.58662100000000006</v>
      </c>
      <c r="Z4381" s="4">
        <v>0.87872000000000006</v>
      </c>
      <c r="AA4381" s="4">
        <v>0.32337199999999999</v>
      </c>
      <c r="AB4381" s="4">
        <v>1.4627110000000001</v>
      </c>
      <c r="AC4381" s="4">
        <v>1.309247</v>
      </c>
      <c r="AD4381" s="4">
        <v>1.399151</v>
      </c>
      <c r="AE4381" s="4">
        <v>1.7350939999999999</v>
      </c>
      <c r="AG4381" s="4">
        <v>0.99</v>
      </c>
    </row>
    <row r="4382" spans="1:43" x14ac:dyDescent="0.2">
      <c r="A4382" s="4" t="s">
        <v>1195</v>
      </c>
      <c r="B4382" s="4">
        <v>140</v>
      </c>
      <c r="C4382" s="4" t="s">
        <v>3703</v>
      </c>
      <c r="D4382" s="4" t="s">
        <v>4838</v>
      </c>
      <c r="E4382" s="4" t="s">
        <v>8478</v>
      </c>
      <c r="F4382" s="4">
        <v>0.99277299999999991</v>
      </c>
      <c r="G4382" s="4">
        <v>1.3142999999999999E-5</v>
      </c>
      <c r="H4382" s="4">
        <v>106.35</v>
      </c>
      <c r="I4382" s="4">
        <v>2</v>
      </c>
      <c r="J4382" s="4" t="s">
        <v>15320</v>
      </c>
      <c r="K4382" s="4">
        <v>-7.5880999999999998</v>
      </c>
      <c r="L4382" s="4">
        <v>0.51000560900000003</v>
      </c>
      <c r="M4382" s="4">
        <v>1.0881167780000001</v>
      </c>
      <c r="P4382" s="4">
        <v>0.73292247300000002</v>
      </c>
      <c r="Q4382" s="4">
        <v>0.44044577400000001</v>
      </c>
      <c r="S4382" s="4">
        <v>1.0140452639999999</v>
      </c>
      <c r="T4382" s="4">
        <v>1.3095013579999999</v>
      </c>
      <c r="U4382" s="4">
        <v>1.402210341</v>
      </c>
      <c r="V4382" s="4">
        <v>0.74793399999999999</v>
      </c>
      <c r="W4382" s="4">
        <v>0.87538600000000011</v>
      </c>
      <c r="X4382" s="4">
        <v>0.68176499999999995</v>
      </c>
      <c r="Y4382" s="4">
        <v>0.58662100000000006</v>
      </c>
      <c r="Z4382" s="4">
        <v>0.87872000000000006</v>
      </c>
      <c r="AA4382" s="4">
        <v>0.32337199999999999</v>
      </c>
      <c r="AB4382" s="4">
        <v>1.4627110000000001</v>
      </c>
      <c r="AC4382" s="4">
        <v>1.309247</v>
      </c>
      <c r="AD4382" s="4">
        <v>1.399151</v>
      </c>
      <c r="AE4382" s="4">
        <v>1.7350939999999999</v>
      </c>
      <c r="AF4382" s="4">
        <v>0.68200000000000005</v>
      </c>
      <c r="AG4382" s="4">
        <v>1.2430000000000001</v>
      </c>
      <c r="AJ4382" s="4">
        <v>0.83399999999999996</v>
      </c>
      <c r="AK4382" s="4">
        <v>1.3620000000000001</v>
      </c>
      <c r="AM4382" s="4">
        <v>0.77500000000000002</v>
      </c>
      <c r="AN4382" s="4">
        <v>0.93600000000000005</v>
      </c>
      <c r="AO4382" s="4">
        <v>0.80800000000000005</v>
      </c>
      <c r="AP4382" s="4">
        <v>0.94799999999999995</v>
      </c>
      <c r="AQ4382" s="4">
        <v>0.79078677292897948</v>
      </c>
    </row>
    <row r="4383" spans="1:43" x14ac:dyDescent="0.2">
      <c r="A4383" s="4" t="s">
        <v>1195</v>
      </c>
      <c r="B4383" s="4">
        <v>439</v>
      </c>
      <c r="C4383" s="4" t="s">
        <v>3703</v>
      </c>
      <c r="D4383" s="4" t="s">
        <v>4838</v>
      </c>
      <c r="E4383" s="4" t="s">
        <v>8478</v>
      </c>
      <c r="F4383" s="4">
        <v>1</v>
      </c>
      <c r="G4383" s="4">
        <v>5.2356699999999999E-2</v>
      </c>
      <c r="H4383" s="4">
        <v>65.313000000000002</v>
      </c>
      <c r="I4383" s="4">
        <v>2</v>
      </c>
      <c r="J4383" s="4" t="s">
        <v>15321</v>
      </c>
      <c r="K4383" s="4">
        <v>-8.9292999999999996</v>
      </c>
      <c r="U4383" s="4">
        <v>0.78772952799999996</v>
      </c>
      <c r="V4383" s="4">
        <v>0.74793399999999999</v>
      </c>
      <c r="W4383" s="4">
        <v>0.87538600000000011</v>
      </c>
      <c r="X4383" s="4">
        <v>0.68176499999999995</v>
      </c>
      <c r="Y4383" s="4">
        <v>0.58662100000000006</v>
      </c>
      <c r="Z4383" s="4">
        <v>0.87872000000000006</v>
      </c>
      <c r="AA4383" s="4">
        <v>0.32337199999999999</v>
      </c>
      <c r="AB4383" s="4">
        <v>1.4627110000000001</v>
      </c>
      <c r="AC4383" s="4">
        <v>1.309247</v>
      </c>
      <c r="AD4383" s="4">
        <v>1.399151</v>
      </c>
      <c r="AE4383" s="4">
        <v>1.7350939999999999</v>
      </c>
      <c r="AO4383" s="4">
        <v>0.45400000000000001</v>
      </c>
    </row>
    <row r="4384" spans="1:43" x14ac:dyDescent="0.2">
      <c r="A4384" s="4" t="s">
        <v>1195</v>
      </c>
      <c r="B4384" s="4">
        <v>55</v>
      </c>
      <c r="C4384" s="4" t="s">
        <v>3703</v>
      </c>
      <c r="D4384" s="4" t="s">
        <v>4838</v>
      </c>
      <c r="E4384" s="4" t="s">
        <v>8478</v>
      </c>
      <c r="F4384" s="4">
        <v>0.96417600000000003</v>
      </c>
      <c r="G4384" s="4">
        <v>5.6842500000000001E-4</v>
      </c>
      <c r="H4384" s="4">
        <v>121.8</v>
      </c>
      <c r="I4384" s="4">
        <v>2</v>
      </c>
      <c r="J4384" s="4" t="s">
        <v>15322</v>
      </c>
      <c r="K4384" s="4">
        <v>-5.5829999999999993</v>
      </c>
      <c r="M4384" s="4">
        <v>0.35704911299999997</v>
      </c>
      <c r="R4384" s="4">
        <v>1.061485483</v>
      </c>
      <c r="T4384" s="4">
        <v>1.4681373769999999</v>
      </c>
      <c r="V4384" s="4">
        <v>0.74793399999999999</v>
      </c>
      <c r="W4384" s="4">
        <v>0.87538600000000011</v>
      </c>
      <c r="X4384" s="4">
        <v>0.68176499999999995</v>
      </c>
      <c r="Y4384" s="4">
        <v>0.58662100000000006</v>
      </c>
      <c r="Z4384" s="4">
        <v>0.87872000000000006</v>
      </c>
      <c r="AA4384" s="4">
        <v>0.32337199999999999</v>
      </c>
      <c r="AB4384" s="4">
        <v>1.4627110000000001</v>
      </c>
      <c r="AC4384" s="4">
        <v>1.309247</v>
      </c>
      <c r="AD4384" s="4">
        <v>1.399151</v>
      </c>
      <c r="AE4384" s="4">
        <v>1.7350939999999999</v>
      </c>
      <c r="AG4384" s="4">
        <v>0.40799999999999997</v>
      </c>
      <c r="AL4384" s="4">
        <v>0.72599999999999998</v>
      </c>
      <c r="AN4384" s="4">
        <v>1.0489999999999999</v>
      </c>
      <c r="AP4384" s="4">
        <v>0.46</v>
      </c>
    </row>
    <row r="4385" spans="1:43" x14ac:dyDescent="0.2">
      <c r="A4385" s="4" t="s">
        <v>1195</v>
      </c>
      <c r="B4385" s="4">
        <v>348</v>
      </c>
      <c r="C4385" s="4" t="s">
        <v>3703</v>
      </c>
      <c r="D4385" s="4" t="s">
        <v>4838</v>
      </c>
      <c r="E4385" s="4" t="s">
        <v>8478</v>
      </c>
      <c r="F4385" s="4">
        <v>0.79633699999999996</v>
      </c>
      <c r="G4385" s="4">
        <v>5.2181799999999999E-7</v>
      </c>
      <c r="H4385" s="4">
        <v>101.52</v>
      </c>
      <c r="I4385" s="4">
        <v>3</v>
      </c>
      <c r="J4385" s="4" t="s">
        <v>15323</v>
      </c>
      <c r="K4385" s="4">
        <v>-6.4442000000000004</v>
      </c>
      <c r="P4385" s="4">
        <v>0.36014065699999998</v>
      </c>
      <c r="R4385" s="4">
        <v>1.0693982230000001</v>
      </c>
      <c r="S4385" s="4">
        <v>0.84593316799999996</v>
      </c>
      <c r="T4385" s="4">
        <v>1.4346567830000001</v>
      </c>
      <c r="U4385" s="4">
        <v>1.002672231</v>
      </c>
      <c r="V4385" s="4">
        <v>0.74793399999999999</v>
      </c>
      <c r="W4385" s="4">
        <v>0.87538600000000011</v>
      </c>
      <c r="X4385" s="4">
        <v>0.68176499999999995</v>
      </c>
      <c r="Y4385" s="4">
        <v>0.58662100000000006</v>
      </c>
      <c r="Z4385" s="4">
        <v>0.87872000000000006</v>
      </c>
      <c r="AA4385" s="4">
        <v>0.32337199999999999</v>
      </c>
      <c r="AB4385" s="4">
        <v>1.4627110000000001</v>
      </c>
      <c r="AC4385" s="4">
        <v>1.309247</v>
      </c>
      <c r="AD4385" s="4">
        <v>1.399151</v>
      </c>
      <c r="AE4385" s="4">
        <v>1.7350939999999999</v>
      </c>
      <c r="AJ4385" s="4">
        <v>0.41</v>
      </c>
      <c r="AL4385" s="4">
        <v>0.73099999999999998</v>
      </c>
      <c r="AM4385" s="4">
        <v>0.64600000000000002</v>
      </c>
      <c r="AN4385" s="4">
        <v>1.0249999999999999</v>
      </c>
      <c r="AO4385" s="4">
        <v>0.57799999999999996</v>
      </c>
      <c r="AP4385" s="4">
        <v>0.55000000000000004</v>
      </c>
    </row>
    <row r="4386" spans="1:43" x14ac:dyDescent="0.2">
      <c r="A4386" s="4" t="s">
        <v>1195</v>
      </c>
      <c r="B4386" s="4">
        <v>288</v>
      </c>
      <c r="C4386" s="4" t="s">
        <v>3703</v>
      </c>
      <c r="D4386" s="4" t="s">
        <v>4838</v>
      </c>
      <c r="E4386" s="4" t="s">
        <v>8478</v>
      </c>
      <c r="F4386" s="4">
        <v>0.994286</v>
      </c>
      <c r="G4386" s="4">
        <v>7.9690999999999996E-4</v>
      </c>
      <c r="H4386" s="4">
        <v>90.307999999999993</v>
      </c>
      <c r="I4386" s="4">
        <v>2</v>
      </c>
      <c r="J4386" s="4" t="s">
        <v>15324</v>
      </c>
      <c r="K4386" s="4">
        <v>-6.4854000000000003</v>
      </c>
      <c r="R4386" s="4">
        <v>0.90962252200000004</v>
      </c>
      <c r="S4386" s="4">
        <v>0.85236586999999997</v>
      </c>
      <c r="T4386" s="4">
        <v>1.2070704510000001</v>
      </c>
      <c r="U4386" s="4">
        <v>0.76295533199999999</v>
      </c>
      <c r="V4386" s="4">
        <v>0.74793399999999999</v>
      </c>
      <c r="W4386" s="4">
        <v>0.87538600000000011</v>
      </c>
      <c r="X4386" s="4">
        <v>0.68176499999999995</v>
      </c>
      <c r="Y4386" s="4">
        <v>0.58662100000000006</v>
      </c>
      <c r="Z4386" s="4">
        <v>0.87872000000000006</v>
      </c>
      <c r="AA4386" s="4">
        <v>0.32337199999999999</v>
      </c>
      <c r="AB4386" s="4">
        <v>1.4627110000000001</v>
      </c>
      <c r="AC4386" s="4">
        <v>1.309247</v>
      </c>
      <c r="AD4386" s="4">
        <v>1.399151</v>
      </c>
      <c r="AE4386" s="4">
        <v>1.7350939999999999</v>
      </c>
      <c r="AL4386" s="4">
        <v>0.622</v>
      </c>
      <c r="AM4386" s="4">
        <v>0.65100000000000002</v>
      </c>
      <c r="AN4386" s="4">
        <v>0.86299999999999999</v>
      </c>
      <c r="AO4386" s="4">
        <v>0.44</v>
      </c>
    </row>
    <row r="4387" spans="1:43" x14ac:dyDescent="0.2">
      <c r="A4387" s="4" t="s">
        <v>1196</v>
      </c>
      <c r="B4387" s="4">
        <v>470</v>
      </c>
      <c r="C4387" s="4" t="s">
        <v>3703</v>
      </c>
      <c r="D4387" s="4" t="s">
        <v>4839</v>
      </c>
      <c r="E4387" s="4" t="s">
        <v>8479</v>
      </c>
      <c r="F4387" s="4">
        <v>1</v>
      </c>
      <c r="G4387" s="4">
        <v>1.2170600000000001E-11</v>
      </c>
      <c r="H4387" s="4">
        <v>126.48</v>
      </c>
      <c r="I4387" s="4">
        <v>2</v>
      </c>
      <c r="J4387" s="4" t="s">
        <v>15325</v>
      </c>
      <c r="K4387" s="4">
        <v>-6.2239000000000004</v>
      </c>
      <c r="S4387" s="4">
        <v>0.41589600399999999</v>
      </c>
      <c r="T4387" s="4">
        <v>1.4129320869999999</v>
      </c>
      <c r="V4387" s="4">
        <v>6.5966999999999998E-2</v>
      </c>
      <c r="W4387" s="4">
        <v>0.44223099999999999</v>
      </c>
      <c r="X4387" s="4">
        <v>0.48488999999999999</v>
      </c>
      <c r="Y4387" s="4">
        <v>8.8724999999999998E-2</v>
      </c>
      <c r="Z4387" s="4">
        <v>0.69606800000000002</v>
      </c>
      <c r="AA4387" s="4">
        <v>5.8278999999999997E-2</v>
      </c>
      <c r="AB4387" s="4">
        <v>1.1896359999999999</v>
      </c>
      <c r="AC4387" s="4">
        <v>2.071618</v>
      </c>
      <c r="AD4387" s="4">
        <v>1.9666079999999999</v>
      </c>
      <c r="AE4387" s="4">
        <v>2.9359790000000001</v>
      </c>
      <c r="AM4387" s="4">
        <v>0.20100000000000001</v>
      </c>
      <c r="AN4387" s="4">
        <v>0.71799999999999997</v>
      </c>
    </row>
    <row r="4388" spans="1:43" x14ac:dyDescent="0.2">
      <c r="A4388" s="4" t="s">
        <v>1196</v>
      </c>
      <c r="B4388" s="4">
        <v>527</v>
      </c>
      <c r="C4388" s="4" t="s">
        <v>3703</v>
      </c>
      <c r="D4388" s="4" t="s">
        <v>4839</v>
      </c>
      <c r="E4388" s="4" t="s">
        <v>8479</v>
      </c>
      <c r="F4388" s="4">
        <v>1</v>
      </c>
      <c r="G4388" s="4">
        <v>4.5848900000000001E-6</v>
      </c>
      <c r="H4388" s="4">
        <v>98.894999999999996</v>
      </c>
      <c r="I4388" s="4">
        <v>3</v>
      </c>
      <c r="J4388" s="4" t="s">
        <v>15326</v>
      </c>
      <c r="K4388" s="4">
        <v>-8.9756999999999998</v>
      </c>
      <c r="S4388" s="4">
        <v>0.68246137299999998</v>
      </c>
      <c r="T4388" s="4">
        <v>1.3519300320000001</v>
      </c>
      <c r="U4388" s="4">
        <v>0.62686534799999993</v>
      </c>
      <c r="V4388" s="4">
        <v>6.5966999999999998E-2</v>
      </c>
      <c r="W4388" s="4">
        <v>0.44223099999999999</v>
      </c>
      <c r="X4388" s="4">
        <v>0.48488999999999999</v>
      </c>
      <c r="Y4388" s="4">
        <v>8.8724999999999998E-2</v>
      </c>
      <c r="Z4388" s="4">
        <v>0.69606800000000002</v>
      </c>
      <c r="AA4388" s="4">
        <v>5.8278999999999997E-2</v>
      </c>
      <c r="AB4388" s="4">
        <v>1.1896359999999999</v>
      </c>
      <c r="AC4388" s="4">
        <v>2.071618</v>
      </c>
      <c r="AD4388" s="4">
        <v>1.9666079999999999</v>
      </c>
      <c r="AE4388" s="4">
        <v>2.9359790000000001</v>
      </c>
      <c r="AM4388" s="4">
        <v>0.32900000000000001</v>
      </c>
      <c r="AN4388" s="4">
        <v>0.68700000000000006</v>
      </c>
      <c r="AO4388" s="4">
        <v>0.214</v>
      </c>
    </row>
    <row r="4389" spans="1:43" x14ac:dyDescent="0.2">
      <c r="A4389" s="4" t="s">
        <v>1196</v>
      </c>
      <c r="B4389" s="4">
        <v>163</v>
      </c>
      <c r="C4389" s="4" t="s">
        <v>3703</v>
      </c>
      <c r="D4389" s="4" t="s">
        <v>4839</v>
      </c>
      <c r="E4389" s="4" t="s">
        <v>8479</v>
      </c>
      <c r="F4389" s="4">
        <v>0.99995599999999996</v>
      </c>
      <c r="G4389" s="4">
        <v>3.7372599999999999E-2</v>
      </c>
      <c r="H4389" s="4">
        <v>50.313999999999993</v>
      </c>
      <c r="I4389" s="4">
        <v>3</v>
      </c>
      <c r="J4389" s="4" t="s">
        <v>15327</v>
      </c>
      <c r="K4389" s="4">
        <v>-7.1242000000000001</v>
      </c>
      <c r="U4389" s="4">
        <v>0.78772952799999996</v>
      </c>
      <c r="V4389" s="4">
        <v>6.5966999999999998E-2</v>
      </c>
      <c r="W4389" s="4">
        <v>0.44223099999999999</v>
      </c>
      <c r="X4389" s="4">
        <v>0.48488999999999999</v>
      </c>
      <c r="Y4389" s="4">
        <v>8.8724999999999998E-2</v>
      </c>
      <c r="Z4389" s="4">
        <v>0.69606800000000002</v>
      </c>
      <c r="AA4389" s="4">
        <v>5.8278999999999997E-2</v>
      </c>
      <c r="AB4389" s="4">
        <v>1.1896359999999999</v>
      </c>
      <c r="AC4389" s="4">
        <v>2.071618</v>
      </c>
      <c r="AD4389" s="4">
        <v>1.9666079999999999</v>
      </c>
      <c r="AE4389" s="4">
        <v>2.9359790000000001</v>
      </c>
      <c r="AO4389" s="4">
        <v>0.26800000000000002</v>
      </c>
    </row>
    <row r="4390" spans="1:43" x14ac:dyDescent="0.2">
      <c r="A4390" s="4" t="s">
        <v>1197</v>
      </c>
      <c r="B4390" s="4">
        <v>350</v>
      </c>
      <c r="C4390" s="4" t="s">
        <v>3703</v>
      </c>
      <c r="D4390" s="4" t="s">
        <v>4840</v>
      </c>
      <c r="E4390" s="4" t="s">
        <v>8480</v>
      </c>
      <c r="F4390" s="4">
        <v>1</v>
      </c>
      <c r="G4390" s="4">
        <v>8.50263E-8</v>
      </c>
      <c r="H4390" s="4">
        <v>113.86</v>
      </c>
      <c r="I4390" s="4">
        <v>3</v>
      </c>
      <c r="J4390" s="4" t="s">
        <v>15328</v>
      </c>
      <c r="K4390" s="4">
        <v>-6.3343999999999996</v>
      </c>
      <c r="M4390" s="4">
        <v>0.44811098399999999</v>
      </c>
      <c r="O4390" s="4">
        <v>0.92676425400000007</v>
      </c>
      <c r="P4390" s="4">
        <v>1.160192412</v>
      </c>
      <c r="Q4390" s="4">
        <v>0.45737448000000003</v>
      </c>
      <c r="R4390" s="4">
        <v>1.629276564</v>
      </c>
      <c r="S4390" s="4">
        <v>0.992446838</v>
      </c>
      <c r="T4390" s="4">
        <v>1.0017252809999999</v>
      </c>
      <c r="U4390" s="4">
        <v>1.255047276</v>
      </c>
      <c r="V4390" s="4">
        <v>0.58379099999999995</v>
      </c>
      <c r="W4390" s="4">
        <v>0.73124800000000001</v>
      </c>
      <c r="X4390" s="4">
        <v>1.095415</v>
      </c>
      <c r="Y4390" s="4">
        <v>0.99394500000000008</v>
      </c>
      <c r="Z4390" s="4">
        <v>0.94341799999999998</v>
      </c>
      <c r="AA4390" s="4">
        <v>1.343259</v>
      </c>
      <c r="AB4390" s="4">
        <v>1.119359</v>
      </c>
      <c r="AC4390" s="4">
        <v>1.075496</v>
      </c>
      <c r="AD4390" s="4">
        <v>0.97347099999999986</v>
      </c>
      <c r="AE4390" s="4">
        <v>1.1405970000000001</v>
      </c>
      <c r="AG4390" s="4">
        <v>0.61299999999999999</v>
      </c>
      <c r="AI4390" s="4">
        <v>0.93200000000000005</v>
      </c>
      <c r="AJ4390" s="4">
        <v>1.23</v>
      </c>
      <c r="AK4390" s="4">
        <v>0.34</v>
      </c>
      <c r="AL4390" s="4">
        <v>1.456</v>
      </c>
      <c r="AM4390" s="4">
        <v>0.92300000000000004</v>
      </c>
      <c r="AN4390" s="4">
        <v>1.0289999999999999</v>
      </c>
      <c r="AO4390" s="4">
        <v>1.1000000000000001</v>
      </c>
      <c r="AP4390" s="4">
        <v>0.95399999999999996</v>
      </c>
      <c r="AQ4390" s="4">
        <v>0.96989612685268878</v>
      </c>
    </row>
    <row r="4391" spans="1:43" x14ac:dyDescent="0.2">
      <c r="A4391" s="4" t="s">
        <v>1197</v>
      </c>
      <c r="B4391" s="4">
        <v>366</v>
      </c>
      <c r="C4391" s="4" t="s">
        <v>3703</v>
      </c>
      <c r="D4391" s="4" t="s">
        <v>4840</v>
      </c>
      <c r="E4391" s="4" t="s">
        <v>8480</v>
      </c>
      <c r="F4391" s="4">
        <v>0.999919</v>
      </c>
      <c r="G4391" s="4">
        <v>1.27086E-20</v>
      </c>
      <c r="H4391" s="4">
        <v>129.03</v>
      </c>
      <c r="I4391" s="4">
        <v>4</v>
      </c>
      <c r="J4391" s="4" t="s">
        <v>15329</v>
      </c>
      <c r="K4391" s="4">
        <v>-7.7027999999999999</v>
      </c>
      <c r="Q4391" s="4">
        <v>0.24359319300000001</v>
      </c>
      <c r="T4391" s="4">
        <v>1.058748502</v>
      </c>
      <c r="U4391" s="4">
        <v>1.245454184</v>
      </c>
      <c r="V4391" s="4">
        <v>0.58379099999999995</v>
      </c>
      <c r="W4391" s="4">
        <v>0.73124800000000001</v>
      </c>
      <c r="X4391" s="4">
        <v>1.095415</v>
      </c>
      <c r="Y4391" s="4">
        <v>0.99394500000000008</v>
      </c>
      <c r="Z4391" s="4">
        <v>0.94341799999999998</v>
      </c>
      <c r="AA4391" s="4">
        <v>1.343259</v>
      </c>
      <c r="AB4391" s="4">
        <v>1.119359</v>
      </c>
      <c r="AC4391" s="4">
        <v>1.075496</v>
      </c>
      <c r="AD4391" s="4">
        <v>0.97347099999999986</v>
      </c>
      <c r="AE4391" s="4">
        <v>1.1405970000000001</v>
      </c>
      <c r="AK4391" s="4">
        <v>0.18099999999999999</v>
      </c>
      <c r="AN4391" s="4">
        <v>1.0880000000000001</v>
      </c>
      <c r="AO4391" s="4">
        <v>1.0920000000000001</v>
      </c>
    </row>
    <row r="4392" spans="1:43" x14ac:dyDescent="0.2">
      <c r="A4392" s="4" t="s">
        <v>1198</v>
      </c>
      <c r="B4392" s="4">
        <v>53</v>
      </c>
      <c r="C4392" s="4" t="s">
        <v>3703</v>
      </c>
      <c r="D4392" s="4" t="s">
        <v>4841</v>
      </c>
      <c r="E4392" s="4" t="s">
        <v>8481</v>
      </c>
      <c r="F4392" s="4">
        <v>0.99988299999999997</v>
      </c>
      <c r="G4392" s="4">
        <v>1.20416E-2</v>
      </c>
      <c r="H4392" s="4">
        <v>41.317</v>
      </c>
      <c r="I4392" s="4">
        <v>3</v>
      </c>
      <c r="J4392" s="4" t="s">
        <v>15330</v>
      </c>
      <c r="K4392" s="4">
        <v>-6.1372999999999998</v>
      </c>
      <c r="U4392" s="4">
        <v>0.78772952799999996</v>
      </c>
      <c r="V4392" s="4">
        <v>0.33368700000000001</v>
      </c>
      <c r="W4392" s="4">
        <v>0.83404299999999998</v>
      </c>
      <c r="X4392" s="4">
        <v>0.38517099999999999</v>
      </c>
      <c r="Y4392" s="4">
        <v>0.33703</v>
      </c>
      <c r="Z4392" s="4">
        <v>1.402528</v>
      </c>
      <c r="AA4392" s="4">
        <v>0.8385729999999999</v>
      </c>
      <c r="AB4392" s="4">
        <v>1.3324009999999999</v>
      </c>
      <c r="AC4392" s="4">
        <v>1.936493</v>
      </c>
      <c r="AD4392" s="4">
        <v>1.595483</v>
      </c>
      <c r="AE4392" s="4">
        <v>1.004591</v>
      </c>
      <c r="AO4392" s="4">
        <v>0.78400000000000003</v>
      </c>
    </row>
    <row r="4393" spans="1:43" x14ac:dyDescent="0.2">
      <c r="A4393" s="4" t="s">
        <v>1199</v>
      </c>
      <c r="B4393" s="4">
        <v>4</v>
      </c>
      <c r="C4393" s="4" t="s">
        <v>3703</v>
      </c>
      <c r="D4393" s="4" t="s">
        <v>4842</v>
      </c>
      <c r="E4393" s="4" t="s">
        <v>8482</v>
      </c>
      <c r="F4393" s="4">
        <v>1</v>
      </c>
      <c r="G4393" s="4">
        <v>4.8457600000000002E-4</v>
      </c>
      <c r="H4393" s="4">
        <v>78.043000000000006</v>
      </c>
      <c r="I4393" s="4">
        <v>2</v>
      </c>
      <c r="J4393" s="4" t="s">
        <v>15331</v>
      </c>
      <c r="K4393" s="4">
        <v>-6.5351999999999997</v>
      </c>
      <c r="U4393" s="4">
        <v>0.78772952799999996</v>
      </c>
      <c r="V4393" s="4">
        <v>0.80656700000000003</v>
      </c>
      <c r="W4393" s="4">
        <v>0.99274200000000001</v>
      </c>
      <c r="X4393" s="4">
        <v>0.64489399999999997</v>
      </c>
      <c r="Y4393" s="4">
        <v>0.63950699999999994</v>
      </c>
      <c r="Z4393" s="4">
        <v>1.2107190000000001</v>
      </c>
      <c r="AA4393" s="4">
        <v>0.96441599999999994</v>
      </c>
      <c r="AB4393" s="4">
        <v>0.88470899999999997</v>
      </c>
      <c r="AC4393" s="4">
        <v>1.5127470000000001</v>
      </c>
      <c r="AD4393" s="4">
        <v>1.7052940000000001</v>
      </c>
      <c r="AE4393" s="4">
        <v>0.63840600000000003</v>
      </c>
      <c r="AO4393" s="4">
        <v>1.234</v>
      </c>
    </row>
    <row r="4394" spans="1:43" x14ac:dyDescent="0.2">
      <c r="A4394" s="4" t="s">
        <v>1199</v>
      </c>
      <c r="B4394" s="4">
        <v>143</v>
      </c>
      <c r="C4394" s="4" t="s">
        <v>3703</v>
      </c>
      <c r="D4394" s="4" t="s">
        <v>4842</v>
      </c>
      <c r="E4394" s="4" t="s">
        <v>8482</v>
      </c>
      <c r="F4394" s="4">
        <v>0.84028099999999994</v>
      </c>
      <c r="G4394" s="4">
        <v>3.1273400000000007E-2</v>
      </c>
      <c r="H4394" s="4">
        <v>63.301000000000002</v>
      </c>
      <c r="I4394" s="4">
        <v>2</v>
      </c>
      <c r="J4394" s="4" t="s">
        <v>15332</v>
      </c>
      <c r="K4394" s="4">
        <v>-9.1463000000000001</v>
      </c>
      <c r="Q4394" s="4">
        <v>1.6540613669999999</v>
      </c>
      <c r="S4394" s="4">
        <v>0.37238457000000003</v>
      </c>
      <c r="V4394" s="4">
        <v>0.80656700000000003</v>
      </c>
      <c r="W4394" s="4">
        <v>0.99274200000000001</v>
      </c>
      <c r="X4394" s="4">
        <v>0.64489399999999997</v>
      </c>
      <c r="Y4394" s="4">
        <v>0.63950699999999994</v>
      </c>
      <c r="Z4394" s="4">
        <v>1.2107190000000001</v>
      </c>
      <c r="AA4394" s="4">
        <v>0.96441599999999994</v>
      </c>
      <c r="AB4394" s="4">
        <v>0.88470899999999997</v>
      </c>
      <c r="AC4394" s="4">
        <v>1.5127470000000001</v>
      </c>
      <c r="AD4394" s="4">
        <v>1.7052940000000001</v>
      </c>
      <c r="AE4394" s="4">
        <v>0.63840600000000003</v>
      </c>
      <c r="AK4394" s="4">
        <v>1.7150000000000001</v>
      </c>
      <c r="AM4394" s="4">
        <v>0.246</v>
      </c>
    </row>
    <row r="4395" spans="1:43" x14ac:dyDescent="0.2">
      <c r="A4395" s="4" t="s">
        <v>1199</v>
      </c>
      <c r="B4395" s="4">
        <v>190</v>
      </c>
      <c r="C4395" s="4" t="s">
        <v>3703</v>
      </c>
      <c r="D4395" s="4" t="s">
        <v>4842</v>
      </c>
      <c r="E4395" s="4" t="s">
        <v>8482</v>
      </c>
      <c r="F4395" s="4">
        <v>1</v>
      </c>
      <c r="G4395" s="4">
        <v>2.61799E-7</v>
      </c>
      <c r="H4395" s="4">
        <v>122.51</v>
      </c>
      <c r="I4395" s="4">
        <v>3</v>
      </c>
      <c r="J4395" s="4" t="s">
        <v>15333</v>
      </c>
      <c r="K4395" s="4">
        <v>-7.6222000000000003</v>
      </c>
      <c r="L4395" s="4">
        <v>1.012614892</v>
      </c>
      <c r="M4395" s="4">
        <v>1.0514196520000001</v>
      </c>
      <c r="N4395" s="4">
        <v>1.067031552</v>
      </c>
      <c r="O4395" s="4">
        <v>0.85490688500000001</v>
      </c>
      <c r="P4395" s="4">
        <v>1.6386826350000001</v>
      </c>
      <c r="Q4395" s="4">
        <v>0.72381545999999997</v>
      </c>
      <c r="R4395" s="4">
        <v>0.69511999999999996</v>
      </c>
      <c r="S4395" s="4">
        <v>1.6492055999999999</v>
      </c>
      <c r="T4395" s="4">
        <v>0.425245125</v>
      </c>
      <c r="U4395" s="4">
        <v>1.252138924</v>
      </c>
      <c r="V4395" s="4">
        <v>0.80656700000000003</v>
      </c>
      <c r="W4395" s="4">
        <v>0.99274200000000001</v>
      </c>
      <c r="X4395" s="4">
        <v>0.64489399999999997</v>
      </c>
      <c r="Y4395" s="4">
        <v>0.63950699999999994</v>
      </c>
      <c r="Z4395" s="4">
        <v>1.2107190000000001</v>
      </c>
      <c r="AA4395" s="4">
        <v>0.96441599999999994</v>
      </c>
      <c r="AB4395" s="4">
        <v>0.88470899999999997</v>
      </c>
      <c r="AC4395" s="4">
        <v>1.5127470000000001</v>
      </c>
      <c r="AD4395" s="4">
        <v>1.7052940000000001</v>
      </c>
      <c r="AE4395" s="4">
        <v>0.63840600000000003</v>
      </c>
      <c r="AF4395" s="4">
        <v>1.2549999999999999</v>
      </c>
      <c r="AG4395" s="4">
        <v>1.0589999999999999</v>
      </c>
      <c r="AH4395" s="4">
        <v>1.655</v>
      </c>
      <c r="AI4395" s="4">
        <v>1.337</v>
      </c>
      <c r="AJ4395" s="4">
        <v>1.353</v>
      </c>
      <c r="AK4395" s="4">
        <v>0.751</v>
      </c>
      <c r="AL4395" s="4">
        <v>0.78600000000000003</v>
      </c>
      <c r="AM4395" s="4">
        <v>1.0900000000000001</v>
      </c>
      <c r="AN4395" s="4">
        <v>0.249</v>
      </c>
      <c r="AO4395" s="4">
        <v>1.9610000000000001</v>
      </c>
      <c r="AP4395" s="4">
        <v>1.377</v>
      </c>
      <c r="AQ4395" s="4">
        <v>0.17833614791977009</v>
      </c>
    </row>
    <row r="4396" spans="1:43" x14ac:dyDescent="0.2">
      <c r="A4396" s="4" t="s">
        <v>1200</v>
      </c>
      <c r="B4396" s="4">
        <v>857</v>
      </c>
      <c r="C4396" s="4" t="s">
        <v>3703</v>
      </c>
      <c r="D4396" s="4" t="s">
        <v>4843</v>
      </c>
      <c r="E4396" s="4" t="s">
        <v>8483</v>
      </c>
      <c r="F4396" s="4">
        <v>0.99924500000000005</v>
      </c>
      <c r="G4396" s="4">
        <v>4.4504399999999987E-5</v>
      </c>
      <c r="H4396" s="4">
        <v>78.86399999999999</v>
      </c>
      <c r="I4396" s="4">
        <v>3</v>
      </c>
      <c r="J4396" s="4" t="s">
        <v>15334</v>
      </c>
      <c r="K4396" s="4">
        <v>-5.7803000000000004</v>
      </c>
      <c r="O4396" s="4">
        <v>0.84602854500000002</v>
      </c>
      <c r="S4396" s="4">
        <v>0.88696033299999999</v>
      </c>
      <c r="U4396" s="4">
        <v>1.025590971</v>
      </c>
      <c r="V4396" s="4">
        <v>0.81236900000000001</v>
      </c>
      <c r="W4396" s="4">
        <v>1.0333870000000001</v>
      </c>
      <c r="X4396" s="4">
        <v>0.62135399999999996</v>
      </c>
      <c r="Y4396" s="4">
        <v>1.156792</v>
      </c>
      <c r="Z4396" s="4">
        <v>0.83886299999999991</v>
      </c>
      <c r="AA4396" s="4">
        <v>0.48452099999999998</v>
      </c>
      <c r="AB4396" s="4">
        <v>1.155389</v>
      </c>
      <c r="AC4396" s="4">
        <v>1.1286020000000001</v>
      </c>
      <c r="AD4396" s="4">
        <v>1.2455160000000001</v>
      </c>
      <c r="AE4396" s="4">
        <v>1.523207</v>
      </c>
      <c r="AI4396" s="4">
        <v>0.73099999999999998</v>
      </c>
      <c r="AM4396" s="4">
        <v>0.78600000000000003</v>
      </c>
      <c r="AO4396" s="4">
        <v>0.67300000000000004</v>
      </c>
      <c r="AP4396" s="4">
        <v>1.002</v>
      </c>
    </row>
    <row r="4397" spans="1:43" x14ac:dyDescent="0.2">
      <c r="A4397" s="4" t="s">
        <v>1200</v>
      </c>
      <c r="B4397" s="4">
        <v>859</v>
      </c>
      <c r="C4397" s="4" t="s">
        <v>3703</v>
      </c>
      <c r="D4397" s="4" t="s">
        <v>4843</v>
      </c>
      <c r="E4397" s="4" t="s">
        <v>8483</v>
      </c>
      <c r="F4397" s="4">
        <v>1</v>
      </c>
      <c r="G4397" s="4">
        <v>2.4303899999999999E-4</v>
      </c>
      <c r="H4397" s="4">
        <v>137.84</v>
      </c>
      <c r="I4397" s="4">
        <v>3</v>
      </c>
      <c r="J4397" s="4" t="s">
        <v>15306</v>
      </c>
      <c r="K4397" s="4">
        <v>-7.7714999999999996</v>
      </c>
      <c r="O4397" s="4">
        <v>0.35757335699999998</v>
      </c>
      <c r="P4397" s="4">
        <v>1.041714816</v>
      </c>
      <c r="S4397" s="4">
        <v>1.5111770170000001</v>
      </c>
      <c r="T4397" s="4">
        <v>0.70420851699999998</v>
      </c>
      <c r="U4397" s="4">
        <v>1.145061382</v>
      </c>
      <c r="V4397" s="4">
        <v>0.81236900000000001</v>
      </c>
      <c r="W4397" s="4">
        <v>1.0333870000000001</v>
      </c>
      <c r="X4397" s="4">
        <v>0.62135399999999996</v>
      </c>
      <c r="Y4397" s="4">
        <v>1.156792</v>
      </c>
      <c r="Z4397" s="4">
        <v>0.83886299999999991</v>
      </c>
      <c r="AA4397" s="4">
        <v>0.48452099999999998</v>
      </c>
      <c r="AB4397" s="4">
        <v>1.155389</v>
      </c>
      <c r="AC4397" s="4">
        <v>1.1286020000000001</v>
      </c>
      <c r="AD4397" s="4">
        <v>1.2455160000000001</v>
      </c>
      <c r="AE4397" s="4">
        <v>1.523207</v>
      </c>
      <c r="AI4397" s="4">
        <v>0.309</v>
      </c>
      <c r="AJ4397" s="4">
        <v>1.242</v>
      </c>
      <c r="AM4397" s="4">
        <v>1.339</v>
      </c>
      <c r="AN4397" s="4">
        <v>0.56499999999999995</v>
      </c>
      <c r="AO4397" s="4">
        <v>0.752</v>
      </c>
      <c r="AP4397" s="4">
        <v>0.876</v>
      </c>
      <c r="AQ4397" s="4">
        <v>0.66771482736879029</v>
      </c>
    </row>
    <row r="4398" spans="1:43" x14ac:dyDescent="0.2">
      <c r="A4398" s="4" t="s">
        <v>1199</v>
      </c>
      <c r="B4398" s="4">
        <v>658</v>
      </c>
      <c r="C4398" s="4" t="s">
        <v>3703</v>
      </c>
      <c r="D4398" s="4" t="s">
        <v>4842</v>
      </c>
      <c r="E4398" s="4" t="s">
        <v>8482</v>
      </c>
      <c r="F4398" s="4">
        <v>0.99959400000000009</v>
      </c>
      <c r="G4398" s="4">
        <v>8.8744399999999993E-4</v>
      </c>
      <c r="H4398" s="4">
        <v>82.437000000000012</v>
      </c>
      <c r="I4398" s="4">
        <v>2</v>
      </c>
      <c r="J4398" s="4" t="s">
        <v>15335</v>
      </c>
      <c r="K4398" s="4">
        <v>-7.4505999999999997</v>
      </c>
      <c r="Q4398" s="4">
        <v>0.77521114099999999</v>
      </c>
      <c r="S4398" s="4">
        <v>0.79557690700000006</v>
      </c>
      <c r="U4398" s="4">
        <v>1.1252116029999999</v>
      </c>
      <c r="V4398" s="4">
        <v>0.80656700000000003</v>
      </c>
      <c r="W4398" s="4">
        <v>0.99274200000000001</v>
      </c>
      <c r="X4398" s="4">
        <v>0.64489399999999997</v>
      </c>
      <c r="Y4398" s="4">
        <v>0.63950699999999994</v>
      </c>
      <c r="Z4398" s="4">
        <v>1.2107190000000001</v>
      </c>
      <c r="AA4398" s="4">
        <v>0.96441599999999994</v>
      </c>
      <c r="AB4398" s="4">
        <v>0.88470899999999997</v>
      </c>
      <c r="AC4398" s="4">
        <v>1.5127470000000001</v>
      </c>
      <c r="AD4398" s="4">
        <v>1.7052940000000001</v>
      </c>
      <c r="AE4398" s="4">
        <v>0.63840600000000003</v>
      </c>
      <c r="AK4398" s="4">
        <v>0.80400000000000005</v>
      </c>
      <c r="AM4398" s="4">
        <v>0.52600000000000002</v>
      </c>
      <c r="AO4398" s="4">
        <v>1.7629999999999999</v>
      </c>
    </row>
    <row r="4399" spans="1:43" x14ac:dyDescent="0.2">
      <c r="A4399" s="4" t="s">
        <v>1201</v>
      </c>
      <c r="B4399" s="4">
        <v>80</v>
      </c>
      <c r="C4399" s="4" t="s">
        <v>3703</v>
      </c>
      <c r="D4399" s="4" t="s">
        <v>4844</v>
      </c>
      <c r="E4399" s="4" t="s">
        <v>8484</v>
      </c>
      <c r="F4399" s="4">
        <v>1</v>
      </c>
      <c r="G4399" s="4">
        <v>2.9272500000000002E-3</v>
      </c>
      <c r="H4399" s="4">
        <v>64.063999999999993</v>
      </c>
      <c r="I4399" s="4">
        <v>2</v>
      </c>
      <c r="J4399" s="4" t="s">
        <v>15336</v>
      </c>
      <c r="K4399" s="4">
        <v>-8.3208000000000002</v>
      </c>
      <c r="M4399" s="4">
        <v>1.329003927</v>
      </c>
      <c r="N4399" s="4">
        <v>1.037200785</v>
      </c>
      <c r="O4399" s="4">
        <v>1.3977831860000001</v>
      </c>
      <c r="P4399" s="4">
        <v>1.1056883260000001</v>
      </c>
      <c r="Q4399" s="4">
        <v>0.981669562</v>
      </c>
      <c r="R4399" s="4">
        <v>1.0549158000000001</v>
      </c>
      <c r="S4399" s="4">
        <v>0.62941495700000005</v>
      </c>
      <c r="V4399" s="4">
        <v>0.78669</v>
      </c>
      <c r="W4399" s="4">
        <v>1.3703780000000001</v>
      </c>
      <c r="X4399" s="4">
        <v>1.782465</v>
      </c>
      <c r="Y4399" s="4">
        <v>0.93378700000000003</v>
      </c>
      <c r="AA4399" s="4">
        <v>0.90222900000000006</v>
      </c>
      <c r="AB4399" s="4">
        <v>0.522698</v>
      </c>
      <c r="AD4399" s="4">
        <v>0.88547600000000004</v>
      </c>
      <c r="AE4399" s="4">
        <v>0.81627799999999995</v>
      </c>
      <c r="AG4399" s="4">
        <v>0.97</v>
      </c>
      <c r="AH4399" s="4">
        <v>0.58199999999999996</v>
      </c>
      <c r="AI4399" s="4">
        <v>1.4970000000000001</v>
      </c>
      <c r="AK4399" s="4">
        <v>1.0880000000000001</v>
      </c>
      <c r="AL4399" s="4">
        <v>2.0179999999999998</v>
      </c>
      <c r="AP4399" s="4">
        <v>0.65400000000000003</v>
      </c>
      <c r="AQ4399" s="4">
        <v>0.36411676960239159</v>
      </c>
    </row>
    <row r="4400" spans="1:43" x14ac:dyDescent="0.2">
      <c r="A4400" s="4" t="s">
        <v>1201</v>
      </c>
      <c r="B4400" s="4">
        <v>88</v>
      </c>
      <c r="C4400" s="4" t="s">
        <v>3703</v>
      </c>
      <c r="D4400" s="4" t="s">
        <v>4844</v>
      </c>
      <c r="E4400" s="4" t="s">
        <v>8484</v>
      </c>
      <c r="F4400" s="4">
        <v>1</v>
      </c>
      <c r="G4400" s="4">
        <v>4.31393E-16</v>
      </c>
      <c r="H4400" s="4">
        <v>138</v>
      </c>
      <c r="I4400" s="4">
        <v>2</v>
      </c>
      <c r="J4400" s="4" t="s">
        <v>15337</v>
      </c>
      <c r="K4400" s="4">
        <v>-5.6223999999999998</v>
      </c>
      <c r="L4400" s="4">
        <v>1.3154141580000001</v>
      </c>
      <c r="M4400" s="4">
        <v>1.249928849</v>
      </c>
      <c r="N4400" s="4">
        <v>1.1175484849999999</v>
      </c>
      <c r="O4400" s="4">
        <v>1.2257274460000001</v>
      </c>
      <c r="P4400" s="4">
        <v>1.043380084</v>
      </c>
      <c r="Q4400" s="4">
        <v>0.99281018499999996</v>
      </c>
      <c r="R4400" s="4">
        <v>1.137573806</v>
      </c>
      <c r="T4400" s="4">
        <v>1.005847897</v>
      </c>
      <c r="U4400" s="4">
        <v>0.48438656299999999</v>
      </c>
      <c r="V4400" s="4">
        <v>0.78669</v>
      </c>
      <c r="W4400" s="4">
        <v>1.3703780000000001</v>
      </c>
      <c r="X4400" s="4">
        <v>1.782465</v>
      </c>
      <c r="Y4400" s="4">
        <v>0.93378700000000003</v>
      </c>
      <c r="AA4400" s="4">
        <v>0.90222900000000006</v>
      </c>
      <c r="AB4400" s="4">
        <v>0.522698</v>
      </c>
      <c r="AD4400" s="4">
        <v>0.88547600000000004</v>
      </c>
      <c r="AE4400" s="4">
        <v>0.81627799999999995</v>
      </c>
      <c r="AF4400" s="4">
        <v>1.6719999999999999</v>
      </c>
      <c r="AG4400" s="4">
        <v>0.91200000000000003</v>
      </c>
      <c r="AH4400" s="4">
        <v>0.627</v>
      </c>
      <c r="AI4400" s="4">
        <v>1.3129999999999999</v>
      </c>
      <c r="AK4400" s="4">
        <v>1.1000000000000001</v>
      </c>
      <c r="AL4400" s="4">
        <v>2.1760000000000002</v>
      </c>
      <c r="AN4400" s="4">
        <v>1.1359999999999999</v>
      </c>
      <c r="AO4400" s="4">
        <v>0.59299999999999997</v>
      </c>
      <c r="AP4400" s="4">
        <v>0.90400000000000003</v>
      </c>
      <c r="AQ4400" s="4">
        <v>0.86053833164197546</v>
      </c>
    </row>
    <row r="4401" spans="1:43" x14ac:dyDescent="0.2">
      <c r="A4401" s="4" t="s">
        <v>1201</v>
      </c>
      <c r="B4401" s="4">
        <v>292</v>
      </c>
      <c r="C4401" s="4" t="s">
        <v>3703</v>
      </c>
      <c r="D4401" s="4" t="s">
        <v>4844</v>
      </c>
      <c r="E4401" s="4" t="s">
        <v>8484</v>
      </c>
      <c r="F4401" s="4">
        <v>0.99996800000000008</v>
      </c>
      <c r="G4401" s="4">
        <v>5.0737600000000001E-3</v>
      </c>
      <c r="H4401" s="4">
        <v>50.09</v>
      </c>
      <c r="I4401" s="4">
        <v>3</v>
      </c>
      <c r="J4401" s="4" t="s">
        <v>15338</v>
      </c>
      <c r="K4401" s="4">
        <v>-5.0739999999999998</v>
      </c>
      <c r="M4401" s="4">
        <v>1.0301829840000001</v>
      </c>
      <c r="O4401" s="4">
        <v>1.035480628</v>
      </c>
      <c r="P4401" s="4">
        <v>0.99324251900000005</v>
      </c>
      <c r="V4401" s="4">
        <v>0.78669</v>
      </c>
      <c r="W4401" s="4">
        <v>1.3703780000000001</v>
      </c>
      <c r="X4401" s="4">
        <v>1.782465</v>
      </c>
      <c r="Y4401" s="4">
        <v>0.93378700000000003</v>
      </c>
      <c r="AA4401" s="4">
        <v>0.90222900000000006</v>
      </c>
      <c r="AB4401" s="4">
        <v>0.522698</v>
      </c>
      <c r="AD4401" s="4">
        <v>0.88547600000000004</v>
      </c>
      <c r="AE4401" s="4">
        <v>0.81627799999999995</v>
      </c>
      <c r="AG4401" s="4">
        <v>0.752</v>
      </c>
      <c r="AI4401" s="4">
        <v>1.109</v>
      </c>
    </row>
    <row r="4402" spans="1:43" x14ac:dyDescent="0.2">
      <c r="A4402" s="4" t="s">
        <v>1201</v>
      </c>
      <c r="B4402" s="4">
        <v>303</v>
      </c>
      <c r="C4402" s="4" t="s">
        <v>3703</v>
      </c>
      <c r="D4402" s="4" t="s">
        <v>4844</v>
      </c>
      <c r="E4402" s="4" t="s">
        <v>8484</v>
      </c>
      <c r="F4402" s="4">
        <v>1</v>
      </c>
      <c r="G4402" s="4">
        <v>2.5237399999999998E-4</v>
      </c>
      <c r="H4402" s="4">
        <v>77.358000000000004</v>
      </c>
      <c r="I4402" s="4">
        <v>2</v>
      </c>
      <c r="J4402" s="4" t="s">
        <v>15339</v>
      </c>
      <c r="K4402" s="4">
        <v>-7.9722</v>
      </c>
      <c r="L4402" s="4">
        <v>1.264395347</v>
      </c>
      <c r="M4402" s="4">
        <v>1.00625543</v>
      </c>
      <c r="O4402" s="4">
        <v>0.86112997400000002</v>
      </c>
      <c r="V4402" s="4">
        <v>0.78669</v>
      </c>
      <c r="W4402" s="4">
        <v>1.3703780000000001</v>
      </c>
      <c r="X4402" s="4">
        <v>1.782465</v>
      </c>
      <c r="Y4402" s="4">
        <v>0.93378700000000003</v>
      </c>
      <c r="AA4402" s="4">
        <v>0.90222900000000006</v>
      </c>
      <c r="AB4402" s="4">
        <v>0.522698</v>
      </c>
      <c r="AD4402" s="4">
        <v>0.88547600000000004</v>
      </c>
      <c r="AE4402" s="4">
        <v>0.81627799999999995</v>
      </c>
      <c r="AF4402" s="4">
        <v>1.607</v>
      </c>
      <c r="AG4402" s="4">
        <v>0.73399999999999999</v>
      </c>
      <c r="AI4402" s="4">
        <v>0.92200000000000004</v>
      </c>
    </row>
    <row r="4403" spans="1:43" x14ac:dyDescent="0.2">
      <c r="A4403" s="4" t="s">
        <v>1201</v>
      </c>
      <c r="B4403" s="4">
        <v>560</v>
      </c>
      <c r="C4403" s="4" t="s">
        <v>3703</v>
      </c>
      <c r="D4403" s="4" t="s">
        <v>4844</v>
      </c>
      <c r="E4403" s="4" t="s">
        <v>8484</v>
      </c>
      <c r="F4403" s="4">
        <v>1</v>
      </c>
      <c r="G4403" s="4">
        <v>1.4175100000000001E-3</v>
      </c>
      <c r="H4403" s="4">
        <v>109.36</v>
      </c>
      <c r="I4403" s="4">
        <v>3</v>
      </c>
      <c r="J4403" s="4" t="s">
        <v>15340</v>
      </c>
      <c r="K4403" s="4">
        <v>-5.9749999999999996</v>
      </c>
      <c r="L4403" s="4">
        <v>1.146384361</v>
      </c>
      <c r="M4403" s="4">
        <v>1.1461622300000001</v>
      </c>
      <c r="N4403" s="4">
        <v>1.023197449</v>
      </c>
      <c r="O4403" s="4">
        <v>1.3525784160000001</v>
      </c>
      <c r="P4403" s="4">
        <v>1.0594537509999999</v>
      </c>
      <c r="Q4403" s="4">
        <v>0.85487748500000005</v>
      </c>
      <c r="R4403" s="4">
        <v>1.389543515</v>
      </c>
      <c r="S4403" s="4">
        <v>0.575972445</v>
      </c>
      <c r="T4403" s="4">
        <v>1.3420972200000001</v>
      </c>
      <c r="U4403" s="4">
        <v>0.58882635000000005</v>
      </c>
      <c r="V4403" s="4">
        <v>0.78669</v>
      </c>
      <c r="W4403" s="4">
        <v>1.3703780000000001</v>
      </c>
      <c r="X4403" s="4">
        <v>1.782465</v>
      </c>
      <c r="Y4403" s="4">
        <v>0.93378700000000003</v>
      </c>
      <c r="AA4403" s="4">
        <v>0.90222900000000006</v>
      </c>
      <c r="AB4403" s="4">
        <v>0.522698</v>
      </c>
      <c r="AD4403" s="4">
        <v>0.88547600000000004</v>
      </c>
      <c r="AE4403" s="4">
        <v>0.81627799999999995</v>
      </c>
      <c r="AF4403" s="4">
        <v>1.4570000000000001</v>
      </c>
      <c r="AG4403" s="4">
        <v>0.83599999999999997</v>
      </c>
      <c r="AH4403" s="4">
        <v>0.57399999999999995</v>
      </c>
      <c r="AI4403" s="4">
        <v>1.448</v>
      </c>
      <c r="AK4403" s="4">
        <v>0.94799999999999995</v>
      </c>
      <c r="AL4403" s="4">
        <v>2.6579999999999999</v>
      </c>
      <c r="AN4403" s="4">
        <v>1.516</v>
      </c>
      <c r="AO4403" s="4">
        <v>0.72099999999999997</v>
      </c>
      <c r="AP4403" s="4">
        <v>0.73799999999999999</v>
      </c>
      <c r="AQ4403" s="4">
        <v>0.5189058217635143</v>
      </c>
    </row>
    <row r="4404" spans="1:43" x14ac:dyDescent="0.2">
      <c r="A4404" s="4" t="s">
        <v>1201</v>
      </c>
      <c r="B4404" s="4">
        <v>63</v>
      </c>
      <c r="C4404" s="4" t="s">
        <v>3703</v>
      </c>
      <c r="D4404" s="4" t="s">
        <v>4844</v>
      </c>
      <c r="E4404" s="4" t="s">
        <v>8484</v>
      </c>
      <c r="F4404" s="4">
        <v>0.92365599999999992</v>
      </c>
      <c r="G4404" s="4">
        <v>3.7879499999999998E-12</v>
      </c>
      <c r="H4404" s="4">
        <v>121.86</v>
      </c>
      <c r="I4404" s="4">
        <v>3</v>
      </c>
      <c r="J4404" s="4" t="s">
        <v>15341</v>
      </c>
      <c r="K4404" s="4">
        <v>-7.4858000000000002</v>
      </c>
      <c r="L4404" s="4">
        <v>0.69493106400000004</v>
      </c>
      <c r="M4404" s="4">
        <v>1.2288391350000001</v>
      </c>
      <c r="O4404" s="4">
        <v>2.1837914359999999</v>
      </c>
      <c r="P4404" s="4">
        <v>0.91675276000000006</v>
      </c>
      <c r="Q4404" s="4">
        <v>0.50121682600000006</v>
      </c>
      <c r="U4404" s="4">
        <v>0.55287569700000005</v>
      </c>
      <c r="V4404" s="4">
        <v>0.78669</v>
      </c>
      <c r="W4404" s="4">
        <v>1.3703780000000001</v>
      </c>
      <c r="X4404" s="4">
        <v>1.782465</v>
      </c>
      <c r="Y4404" s="4">
        <v>0.93378700000000003</v>
      </c>
      <c r="AA4404" s="4">
        <v>0.90222900000000006</v>
      </c>
      <c r="AB4404" s="4">
        <v>0.522698</v>
      </c>
      <c r="AD4404" s="4">
        <v>0.88547600000000004</v>
      </c>
      <c r="AE4404" s="4">
        <v>0.81627799999999995</v>
      </c>
      <c r="AF4404" s="4">
        <v>0.88300000000000001</v>
      </c>
      <c r="AG4404" s="4">
        <v>0.89700000000000002</v>
      </c>
      <c r="AI4404" s="4">
        <v>2.339</v>
      </c>
      <c r="AK4404" s="4">
        <v>0.55600000000000005</v>
      </c>
      <c r="AO4404" s="4">
        <v>0.67700000000000005</v>
      </c>
      <c r="AP4404" s="4">
        <v>2.2269999999999999</v>
      </c>
      <c r="AQ4404" s="4">
        <v>0.198808673083535</v>
      </c>
    </row>
    <row r="4405" spans="1:43" x14ac:dyDescent="0.2">
      <c r="A4405" s="4" t="s">
        <v>1201</v>
      </c>
      <c r="B4405" s="4">
        <v>66</v>
      </c>
      <c r="C4405" s="4" t="s">
        <v>3703</v>
      </c>
      <c r="D4405" s="4" t="s">
        <v>4844</v>
      </c>
      <c r="E4405" s="4" t="s">
        <v>8484</v>
      </c>
      <c r="F4405" s="4">
        <v>1</v>
      </c>
      <c r="G4405" s="4">
        <v>5.4796E-6</v>
      </c>
      <c r="H4405" s="4">
        <v>104.04</v>
      </c>
      <c r="I4405" s="4">
        <v>2</v>
      </c>
      <c r="J4405" s="4" t="s">
        <v>15342</v>
      </c>
      <c r="K4405" s="4">
        <v>-5.8974000000000002</v>
      </c>
      <c r="L4405" s="4">
        <v>1.3628044290000001</v>
      </c>
      <c r="M4405" s="4">
        <v>1.113066858</v>
      </c>
      <c r="N4405" s="4">
        <v>1.056008976</v>
      </c>
      <c r="O4405" s="4">
        <v>1.1543343800000001</v>
      </c>
      <c r="P4405" s="4">
        <v>0.98898257599999995</v>
      </c>
      <c r="V4405" s="4">
        <v>0.78669</v>
      </c>
      <c r="W4405" s="4">
        <v>1.3703780000000001</v>
      </c>
      <c r="X4405" s="4">
        <v>1.782465</v>
      </c>
      <c r="Y4405" s="4">
        <v>0.93378700000000003</v>
      </c>
      <c r="AA4405" s="4">
        <v>0.90222900000000006</v>
      </c>
      <c r="AB4405" s="4">
        <v>0.522698</v>
      </c>
      <c r="AD4405" s="4">
        <v>0.88547600000000004</v>
      </c>
      <c r="AE4405" s="4">
        <v>0.81627799999999995</v>
      </c>
      <c r="AF4405" s="4">
        <v>1.732</v>
      </c>
      <c r="AG4405" s="4">
        <v>0.81200000000000006</v>
      </c>
      <c r="AH4405" s="4">
        <v>0.59199999999999997</v>
      </c>
      <c r="AI4405" s="4">
        <v>1.236</v>
      </c>
    </row>
    <row r="4406" spans="1:43" x14ac:dyDescent="0.2">
      <c r="A4406" s="4" t="s">
        <v>1201</v>
      </c>
      <c r="B4406" s="4">
        <v>283</v>
      </c>
      <c r="C4406" s="4" t="s">
        <v>3703</v>
      </c>
      <c r="D4406" s="4" t="s">
        <v>4844</v>
      </c>
      <c r="E4406" s="4" t="s">
        <v>8484</v>
      </c>
      <c r="F4406" s="4">
        <v>1</v>
      </c>
      <c r="G4406" s="4">
        <v>3.5092800000000007E-2</v>
      </c>
      <c r="H4406" s="4">
        <v>63.301000000000002</v>
      </c>
      <c r="I4406" s="4">
        <v>2</v>
      </c>
      <c r="J4406" s="4" t="s">
        <v>15343</v>
      </c>
      <c r="K4406" s="4">
        <v>-6.4512999999999998</v>
      </c>
      <c r="R4406" s="4">
        <v>1.265374966</v>
      </c>
      <c r="U4406" s="4">
        <v>0.68212154400000002</v>
      </c>
      <c r="V4406" s="4">
        <v>0.78669</v>
      </c>
      <c r="W4406" s="4">
        <v>1.3703780000000001</v>
      </c>
      <c r="X4406" s="4">
        <v>1.782465</v>
      </c>
      <c r="Y4406" s="4">
        <v>0.93378700000000003</v>
      </c>
      <c r="AA4406" s="4">
        <v>0.90222900000000006</v>
      </c>
      <c r="AB4406" s="4">
        <v>0.522698</v>
      </c>
      <c r="AD4406" s="4">
        <v>0.88547600000000004</v>
      </c>
      <c r="AE4406" s="4">
        <v>0.81627799999999995</v>
      </c>
      <c r="AL4406" s="4">
        <v>2.4209999999999998</v>
      </c>
      <c r="AO4406" s="4">
        <v>0.83599999999999997</v>
      </c>
    </row>
    <row r="4407" spans="1:43" x14ac:dyDescent="0.2">
      <c r="A4407" s="4" t="s">
        <v>1201</v>
      </c>
      <c r="B4407" s="4">
        <v>32</v>
      </c>
      <c r="C4407" s="4" t="s">
        <v>3703</v>
      </c>
      <c r="D4407" s="4" t="s">
        <v>4844</v>
      </c>
      <c r="E4407" s="4" t="s">
        <v>8484</v>
      </c>
      <c r="F4407" s="4">
        <v>0.93549699999999991</v>
      </c>
      <c r="G4407" s="4">
        <v>1.0531E-5</v>
      </c>
      <c r="H4407" s="4">
        <v>98.864999999999995</v>
      </c>
      <c r="I4407" s="4">
        <v>3</v>
      </c>
      <c r="J4407" s="4" t="s">
        <v>15344</v>
      </c>
      <c r="K4407" s="4">
        <v>-5.7031999999999998</v>
      </c>
      <c r="O4407" s="4">
        <v>0.56573318500000003</v>
      </c>
      <c r="R4407" s="4">
        <v>0.732440902</v>
      </c>
      <c r="T4407" s="4">
        <v>1.626865389</v>
      </c>
      <c r="V4407" s="4">
        <v>0.78669</v>
      </c>
      <c r="W4407" s="4">
        <v>1.3703780000000001</v>
      </c>
      <c r="X4407" s="4">
        <v>1.782465</v>
      </c>
      <c r="Y4407" s="4">
        <v>0.93378700000000003</v>
      </c>
      <c r="AA4407" s="4">
        <v>0.90222900000000006</v>
      </c>
      <c r="AB4407" s="4">
        <v>0.522698</v>
      </c>
      <c r="AD4407" s="4">
        <v>0.88547600000000004</v>
      </c>
      <c r="AE4407" s="4">
        <v>0.81627799999999995</v>
      </c>
      <c r="AI4407" s="4">
        <v>0.60599999999999998</v>
      </c>
      <c r="AL4407" s="4">
        <v>1.401</v>
      </c>
      <c r="AN4407" s="4">
        <v>1.837</v>
      </c>
      <c r="AP4407" s="4">
        <v>0.374</v>
      </c>
    </row>
    <row r="4408" spans="1:43" x14ac:dyDescent="0.2">
      <c r="A4408" s="4" t="s">
        <v>1202</v>
      </c>
      <c r="B4408" s="4">
        <v>179</v>
      </c>
      <c r="C4408" s="4" t="s">
        <v>3703</v>
      </c>
      <c r="D4408" s="4" t="s">
        <v>4845</v>
      </c>
      <c r="E4408" s="4" t="s">
        <v>8485</v>
      </c>
      <c r="F4408" s="4">
        <v>0.95944099999999999</v>
      </c>
      <c r="G4408" s="4">
        <v>7.1134800000000009E-6</v>
      </c>
      <c r="H4408" s="4">
        <v>81.578000000000003</v>
      </c>
      <c r="I4408" s="4">
        <v>3</v>
      </c>
      <c r="J4408" s="4" t="s">
        <v>15345</v>
      </c>
      <c r="K4408" s="4">
        <v>-7.7548000000000004</v>
      </c>
      <c r="M4408" s="4">
        <v>0.86695845400000004</v>
      </c>
      <c r="V4408" s="4">
        <v>0.84327399999999997</v>
      </c>
      <c r="W4408" s="4">
        <v>1.227131</v>
      </c>
      <c r="X4408" s="4">
        <v>0.92764799999999992</v>
      </c>
      <c r="Y4408" s="4">
        <v>1.4040330000000001</v>
      </c>
      <c r="Z4408" s="4">
        <v>1.2154910000000001</v>
      </c>
      <c r="AA4408" s="4">
        <v>0.82065200000000005</v>
      </c>
      <c r="AB4408" s="4">
        <v>0.86813300000000004</v>
      </c>
      <c r="AC4408" s="4">
        <v>0.94856000000000007</v>
      </c>
      <c r="AD4408" s="4">
        <v>0.86076700000000006</v>
      </c>
      <c r="AE4408" s="4">
        <v>0.88431000000000004</v>
      </c>
      <c r="AG4408" s="4">
        <v>0.70599999999999996</v>
      </c>
    </row>
    <row r="4409" spans="1:43" x14ac:dyDescent="0.2">
      <c r="A4409" s="4" t="s">
        <v>1203</v>
      </c>
      <c r="B4409" s="4">
        <v>1055</v>
      </c>
      <c r="C4409" s="4" t="s">
        <v>3703</v>
      </c>
      <c r="D4409" s="4" t="s">
        <v>4846</v>
      </c>
      <c r="E4409" s="4" t="s">
        <v>8486</v>
      </c>
      <c r="F4409" s="4">
        <v>1</v>
      </c>
      <c r="G4409" s="4">
        <v>5.3695499999999998E-3</v>
      </c>
      <c r="H4409" s="4">
        <v>72.364999999999995</v>
      </c>
      <c r="I4409" s="4">
        <v>2</v>
      </c>
      <c r="J4409" s="4" t="s">
        <v>15346</v>
      </c>
      <c r="K4409" s="4">
        <v>-6.0978000000000003</v>
      </c>
      <c r="M4409" s="4">
        <v>0.68289518599999999</v>
      </c>
      <c r="O4409" s="4">
        <v>0.410574465</v>
      </c>
      <c r="S4409" s="4">
        <v>1.178979491</v>
      </c>
      <c r="T4409" s="4">
        <v>1.2011390129999999</v>
      </c>
      <c r="U4409" s="4">
        <v>1.011978772</v>
      </c>
    </row>
    <row r="4410" spans="1:43" x14ac:dyDescent="0.2">
      <c r="A4410" s="4" t="s">
        <v>1204</v>
      </c>
      <c r="B4410" s="4">
        <v>858</v>
      </c>
      <c r="C4410" s="4" t="s">
        <v>3703</v>
      </c>
      <c r="D4410" s="4" t="s">
        <v>4847</v>
      </c>
      <c r="E4410" s="4" t="s">
        <v>8487</v>
      </c>
      <c r="F4410" s="4">
        <v>1</v>
      </c>
      <c r="G4410" s="4">
        <v>1.6350599999999999E-5</v>
      </c>
      <c r="H4410" s="4">
        <v>91.992999999999995</v>
      </c>
      <c r="I4410" s="4">
        <v>3</v>
      </c>
      <c r="J4410" s="4" t="s">
        <v>15347</v>
      </c>
      <c r="K4410" s="4">
        <v>-7.7633999999999999</v>
      </c>
      <c r="P4410" s="4">
        <v>0.65742186200000008</v>
      </c>
      <c r="R4410" s="4">
        <v>1.355356451</v>
      </c>
      <c r="S4410" s="4">
        <v>0.8226375090000001</v>
      </c>
      <c r="T4410" s="4">
        <v>1.042305824</v>
      </c>
      <c r="U4410" s="4">
        <v>0.96557415700000004</v>
      </c>
    </row>
    <row r="4411" spans="1:43" x14ac:dyDescent="0.2">
      <c r="A4411" s="4" t="s">
        <v>1204</v>
      </c>
      <c r="B4411" s="4">
        <v>869</v>
      </c>
      <c r="C4411" s="4" t="s">
        <v>3703</v>
      </c>
      <c r="D4411" s="4" t="s">
        <v>4847</v>
      </c>
      <c r="E4411" s="4" t="s">
        <v>8487</v>
      </c>
      <c r="F4411" s="4">
        <v>0.99967499999999998</v>
      </c>
      <c r="G4411" s="4">
        <v>2.9797300000000001E-13</v>
      </c>
      <c r="H4411" s="4">
        <v>106.79</v>
      </c>
      <c r="I4411" s="4">
        <v>3</v>
      </c>
      <c r="J4411" s="4" t="s">
        <v>15348</v>
      </c>
      <c r="K4411" s="4">
        <v>-8.4441000000000006</v>
      </c>
      <c r="M4411" s="4">
        <v>0.51398606200000008</v>
      </c>
      <c r="R4411" s="4">
        <v>1.4387037979999999</v>
      </c>
      <c r="S4411" s="4">
        <v>1.045103251</v>
      </c>
      <c r="U4411" s="4">
        <v>0.82746507999999996</v>
      </c>
    </row>
    <row r="4412" spans="1:43" x14ac:dyDescent="0.2">
      <c r="A4412" s="4" t="s">
        <v>1203</v>
      </c>
      <c r="B4412" s="4">
        <v>960</v>
      </c>
      <c r="C4412" s="4" t="s">
        <v>3703</v>
      </c>
      <c r="D4412" s="4" t="s">
        <v>4846</v>
      </c>
      <c r="E4412" s="4" t="s">
        <v>8486</v>
      </c>
      <c r="F4412" s="4">
        <v>1</v>
      </c>
      <c r="G4412" s="4">
        <v>7.8213000000000002E-4</v>
      </c>
      <c r="H4412" s="4">
        <v>81.334999999999994</v>
      </c>
      <c r="I4412" s="4">
        <v>2</v>
      </c>
      <c r="J4412" s="4" t="s">
        <v>15349</v>
      </c>
      <c r="K4412" s="4">
        <v>-9.0334000000000003</v>
      </c>
      <c r="M4412" s="4">
        <v>0.425516424</v>
      </c>
      <c r="P4412" s="4">
        <v>0.66363418299999999</v>
      </c>
      <c r="R4412" s="4">
        <v>0.62315115499999996</v>
      </c>
      <c r="S4412" s="4">
        <v>1.2432327620000001</v>
      </c>
      <c r="T4412" s="4">
        <v>1.302963224</v>
      </c>
      <c r="U4412" s="4">
        <v>1.3121849480000001</v>
      </c>
    </row>
    <row r="4413" spans="1:43" x14ac:dyDescent="0.2">
      <c r="A4413" s="4" t="s">
        <v>1203</v>
      </c>
      <c r="B4413" s="4">
        <v>858</v>
      </c>
      <c r="C4413" s="4" t="s">
        <v>3703</v>
      </c>
      <c r="D4413" s="4" t="s">
        <v>4846</v>
      </c>
      <c r="E4413" s="4" t="s">
        <v>8486</v>
      </c>
      <c r="F4413" s="4">
        <v>1</v>
      </c>
      <c r="G4413" s="4">
        <v>1.66663E-18</v>
      </c>
      <c r="H4413" s="4">
        <v>160.04</v>
      </c>
      <c r="I4413" s="4">
        <v>3</v>
      </c>
      <c r="J4413" s="4" t="s">
        <v>15350</v>
      </c>
      <c r="K4413" s="4">
        <v>-5.4010999999999996</v>
      </c>
      <c r="M4413" s="4">
        <v>1.0345186879999999</v>
      </c>
      <c r="N4413" s="4">
        <v>0.20547874899999999</v>
      </c>
      <c r="O4413" s="4">
        <v>0.32728048100000001</v>
      </c>
      <c r="P4413" s="4">
        <v>0.80169568999999996</v>
      </c>
      <c r="R4413" s="4">
        <v>1.0198528849999999</v>
      </c>
      <c r="S4413" s="4">
        <v>0.9800159209999999</v>
      </c>
      <c r="T4413" s="4">
        <v>1.7287410679999999</v>
      </c>
      <c r="U4413" s="4">
        <v>1.4536703289999999</v>
      </c>
    </row>
    <row r="4414" spans="1:43" x14ac:dyDescent="0.2">
      <c r="A4414" s="4" t="s">
        <v>1203</v>
      </c>
      <c r="B4414" s="4">
        <v>835</v>
      </c>
      <c r="C4414" s="4" t="s">
        <v>3703</v>
      </c>
      <c r="D4414" s="4" t="s">
        <v>4846</v>
      </c>
      <c r="E4414" s="4" t="s">
        <v>8486</v>
      </c>
      <c r="F4414" s="4">
        <v>1</v>
      </c>
      <c r="G4414" s="4">
        <v>5.0020100000000003E-3</v>
      </c>
      <c r="H4414" s="4">
        <v>121.31</v>
      </c>
      <c r="I4414" s="4">
        <v>2</v>
      </c>
      <c r="J4414" s="4" t="s">
        <v>15351</v>
      </c>
      <c r="K4414" s="4">
        <v>-5.9115000000000002</v>
      </c>
      <c r="R4414" s="4">
        <v>0.77499141599999999</v>
      </c>
      <c r="T4414" s="4">
        <v>1.0980818750000001</v>
      </c>
      <c r="U4414" s="4">
        <v>0.85167731999999996</v>
      </c>
    </row>
    <row r="4415" spans="1:43" x14ac:dyDescent="0.2">
      <c r="A4415" s="4" t="s">
        <v>1203</v>
      </c>
      <c r="B4415" s="4">
        <v>1070</v>
      </c>
      <c r="C4415" s="4" t="s">
        <v>3703</v>
      </c>
      <c r="D4415" s="4" t="s">
        <v>4846</v>
      </c>
      <c r="E4415" s="4" t="s">
        <v>8486</v>
      </c>
      <c r="F4415" s="4">
        <v>1</v>
      </c>
      <c r="G4415" s="4">
        <v>2.9966900000000002E-3</v>
      </c>
      <c r="H4415" s="4">
        <v>50.09</v>
      </c>
      <c r="I4415" s="4">
        <v>3</v>
      </c>
      <c r="J4415" s="4" t="s">
        <v>15352</v>
      </c>
      <c r="K4415" s="4">
        <v>-9.6206999999999994</v>
      </c>
      <c r="M4415" s="4">
        <v>0.58063915899999996</v>
      </c>
      <c r="T4415" s="4">
        <v>1.193164272</v>
      </c>
    </row>
    <row r="4416" spans="1:43" x14ac:dyDescent="0.2">
      <c r="A4416" s="4" t="s">
        <v>1203</v>
      </c>
      <c r="B4416" s="4">
        <v>826</v>
      </c>
      <c r="C4416" s="4" t="s">
        <v>3703</v>
      </c>
      <c r="D4416" s="4" t="s">
        <v>4846</v>
      </c>
      <c r="E4416" s="4" t="s">
        <v>8486</v>
      </c>
      <c r="F4416" s="4">
        <v>1</v>
      </c>
      <c r="G4416" s="4">
        <v>1.2224999999999999E-6</v>
      </c>
      <c r="H4416" s="4">
        <v>159.93</v>
      </c>
      <c r="I4416" s="4">
        <v>3</v>
      </c>
      <c r="J4416" s="4" t="s">
        <v>15353</v>
      </c>
      <c r="K4416" s="4">
        <v>-10.836</v>
      </c>
      <c r="M4416" s="4">
        <v>1.0931233650000001</v>
      </c>
      <c r="N4416" s="4">
        <v>0.219236232</v>
      </c>
      <c r="O4416" s="4">
        <v>0.45992921599999997</v>
      </c>
      <c r="P4416" s="4">
        <v>1.186363082</v>
      </c>
      <c r="Q4416" s="4">
        <v>0.157746255</v>
      </c>
      <c r="R4416" s="4">
        <v>1.6419743959999999</v>
      </c>
      <c r="S4416" s="4">
        <v>1.7020660030000001</v>
      </c>
      <c r="T4416" s="4">
        <v>1.1904830129999999</v>
      </c>
      <c r="U4416" s="4">
        <v>1.1573709780000001</v>
      </c>
    </row>
    <row r="4417" spans="1:43" x14ac:dyDescent="0.2">
      <c r="A4417" s="4" t="s">
        <v>1203</v>
      </c>
      <c r="B4417" s="4">
        <v>1039</v>
      </c>
      <c r="C4417" s="4" t="s">
        <v>3703</v>
      </c>
      <c r="D4417" s="4" t="s">
        <v>4846</v>
      </c>
      <c r="E4417" s="4" t="s">
        <v>8486</v>
      </c>
      <c r="F4417" s="4">
        <v>0.99683199999999994</v>
      </c>
      <c r="G4417" s="4">
        <v>1.48266E-3</v>
      </c>
      <c r="H4417" s="4">
        <v>101.82</v>
      </c>
      <c r="I4417" s="4">
        <v>2</v>
      </c>
      <c r="J4417" s="4" t="s">
        <v>15354</v>
      </c>
      <c r="K4417" s="4">
        <v>-8.2294999999999998</v>
      </c>
      <c r="M4417" s="4">
        <v>0.65834963999999996</v>
      </c>
      <c r="R4417" s="4">
        <v>0.824317615</v>
      </c>
      <c r="S4417" s="4">
        <v>1.1426661300000001</v>
      </c>
      <c r="T4417" s="4">
        <v>1.0942442990000001</v>
      </c>
      <c r="U4417" s="4">
        <v>0.87828027500000005</v>
      </c>
    </row>
    <row r="4418" spans="1:43" x14ac:dyDescent="0.2">
      <c r="A4418" s="4" t="s">
        <v>1203</v>
      </c>
      <c r="B4418" s="4">
        <v>1043</v>
      </c>
      <c r="C4418" s="4" t="s">
        <v>3703</v>
      </c>
      <c r="D4418" s="4" t="s">
        <v>4846</v>
      </c>
      <c r="E4418" s="4" t="s">
        <v>8486</v>
      </c>
      <c r="F4418" s="4">
        <v>1</v>
      </c>
      <c r="G4418" s="4">
        <v>3.0916899999999998E-3</v>
      </c>
      <c r="H4418" s="4">
        <v>60.546999999999997</v>
      </c>
      <c r="I4418" s="4">
        <v>2</v>
      </c>
      <c r="J4418" s="4" t="s">
        <v>15355</v>
      </c>
      <c r="K4418" s="4">
        <v>-10.035</v>
      </c>
      <c r="S4418" s="4">
        <v>1.2792148350000001</v>
      </c>
      <c r="T4418" s="4">
        <v>0.62214819499999996</v>
      </c>
    </row>
    <row r="4419" spans="1:43" x14ac:dyDescent="0.2">
      <c r="A4419" s="4" t="s">
        <v>1205</v>
      </c>
      <c r="B4419" s="4">
        <v>415</v>
      </c>
      <c r="C4419" s="4" t="s">
        <v>3703</v>
      </c>
      <c r="D4419" s="4" t="s">
        <v>4848</v>
      </c>
      <c r="E4419" s="4" t="s">
        <v>8488</v>
      </c>
      <c r="F4419" s="4">
        <v>0.99986200000000003</v>
      </c>
      <c r="G4419" s="4">
        <v>1.7586100000000001E-5</v>
      </c>
      <c r="H4419" s="4">
        <v>135.63</v>
      </c>
      <c r="I4419" s="4">
        <v>2</v>
      </c>
      <c r="J4419" s="4" t="s">
        <v>15356</v>
      </c>
      <c r="K4419" s="4">
        <v>-5.1802999999999999</v>
      </c>
      <c r="M4419" s="4">
        <v>1.2742786800000001</v>
      </c>
      <c r="N4419" s="4">
        <v>1.4041980199999999</v>
      </c>
      <c r="O4419" s="4">
        <v>1.5736597379999999</v>
      </c>
      <c r="P4419" s="4">
        <v>1.046812326</v>
      </c>
      <c r="Q4419" s="4">
        <v>1.151375595</v>
      </c>
      <c r="R4419" s="4">
        <v>0.86857891799999998</v>
      </c>
      <c r="S4419" s="4">
        <v>0.68741717599999996</v>
      </c>
      <c r="T4419" s="4">
        <v>0.44411677100000002</v>
      </c>
      <c r="U4419" s="4">
        <v>0.91162537900000007</v>
      </c>
      <c r="V4419" s="4">
        <v>1.3718379999999999</v>
      </c>
      <c r="W4419" s="4">
        <v>1.0018849999999999</v>
      </c>
      <c r="X4419" s="4">
        <v>1.004399</v>
      </c>
      <c r="Y4419" s="4">
        <v>1.039485</v>
      </c>
      <c r="Z4419" s="4">
        <v>0.78736000000000006</v>
      </c>
      <c r="AA4419" s="4">
        <v>1.352041</v>
      </c>
      <c r="AB4419" s="4">
        <v>0.90842800000000001</v>
      </c>
      <c r="AC4419" s="4">
        <v>0.73795900000000003</v>
      </c>
      <c r="AD4419" s="4">
        <v>0.92344500000000007</v>
      </c>
      <c r="AE4419" s="4">
        <v>0.87316100000000008</v>
      </c>
      <c r="AG4419" s="4">
        <v>1.272</v>
      </c>
      <c r="AH4419" s="4">
        <v>1.3979999999999999</v>
      </c>
      <c r="AI4419" s="4">
        <v>1.514</v>
      </c>
      <c r="AJ4419" s="4">
        <v>1.33</v>
      </c>
      <c r="AK4419" s="4">
        <v>0.85199999999999998</v>
      </c>
      <c r="AL4419" s="4">
        <v>0.95599999999999996</v>
      </c>
      <c r="AM4419" s="4">
        <v>0.93200000000000005</v>
      </c>
      <c r="AN4419" s="4">
        <v>0.48099999999999998</v>
      </c>
      <c r="AO4419" s="4">
        <v>1.044</v>
      </c>
      <c r="AP4419" s="4">
        <v>1.6160000000000001</v>
      </c>
      <c r="AQ4419" s="4">
        <v>1.531724438545737E-2</v>
      </c>
    </row>
    <row r="4420" spans="1:43" x14ac:dyDescent="0.2">
      <c r="A4420" s="4" t="s">
        <v>1205</v>
      </c>
      <c r="B4420" s="4">
        <v>418</v>
      </c>
      <c r="C4420" s="4" t="s">
        <v>3703</v>
      </c>
      <c r="D4420" s="4" t="s">
        <v>4848</v>
      </c>
      <c r="E4420" s="4" t="s">
        <v>8488</v>
      </c>
      <c r="F4420" s="4">
        <v>0.88666299999999987</v>
      </c>
      <c r="G4420" s="4">
        <v>4.1137899999999998E-5</v>
      </c>
      <c r="H4420" s="4">
        <v>83.35799999999999</v>
      </c>
      <c r="I4420" s="4">
        <v>2</v>
      </c>
      <c r="J4420" s="4" t="s">
        <v>15357</v>
      </c>
      <c r="K4420" s="4">
        <v>-6.6589999999999998</v>
      </c>
      <c r="L4420" s="4">
        <v>1.2240853380000001</v>
      </c>
      <c r="V4420" s="4">
        <v>1.3718379999999999</v>
      </c>
      <c r="W4420" s="4">
        <v>1.0018849999999999</v>
      </c>
      <c r="X4420" s="4">
        <v>1.004399</v>
      </c>
      <c r="Y4420" s="4">
        <v>1.039485</v>
      </c>
      <c r="Z4420" s="4">
        <v>0.78736000000000006</v>
      </c>
      <c r="AA4420" s="4">
        <v>1.352041</v>
      </c>
      <c r="AB4420" s="4">
        <v>0.90842800000000001</v>
      </c>
      <c r="AC4420" s="4">
        <v>0.73795900000000003</v>
      </c>
      <c r="AD4420" s="4">
        <v>0.92344500000000007</v>
      </c>
      <c r="AE4420" s="4">
        <v>0.87316100000000008</v>
      </c>
      <c r="AF4420" s="4">
        <v>0.89200000000000002</v>
      </c>
    </row>
    <row r="4421" spans="1:43" x14ac:dyDescent="0.2">
      <c r="A4421" s="4" t="s">
        <v>1205</v>
      </c>
      <c r="B4421" s="4">
        <v>407</v>
      </c>
      <c r="C4421" s="4" t="s">
        <v>3703</v>
      </c>
      <c r="D4421" s="4" t="s">
        <v>4848</v>
      </c>
      <c r="E4421" s="4" t="s">
        <v>8488</v>
      </c>
      <c r="F4421" s="4">
        <v>1</v>
      </c>
      <c r="G4421" s="4">
        <v>8.8740499999999993E-12</v>
      </c>
      <c r="H4421" s="4">
        <v>175.54</v>
      </c>
      <c r="I4421" s="4">
        <v>2</v>
      </c>
      <c r="J4421" s="4" t="s">
        <v>15358</v>
      </c>
      <c r="K4421" s="4">
        <v>-6.3102999999999998</v>
      </c>
      <c r="L4421" s="4">
        <v>2.4768244070000001</v>
      </c>
      <c r="M4421" s="4">
        <v>1.0522811350000001</v>
      </c>
      <c r="N4421" s="4">
        <v>1.3872720709999999</v>
      </c>
      <c r="O4421" s="4">
        <v>1.2704713620000001</v>
      </c>
      <c r="P4421" s="4">
        <v>0.88221749000000005</v>
      </c>
      <c r="Q4421" s="4">
        <v>0.89409486599999999</v>
      </c>
      <c r="R4421" s="4">
        <v>0.64119491799999995</v>
      </c>
      <c r="S4421" s="4">
        <v>0.72085937300000003</v>
      </c>
      <c r="T4421" s="4">
        <v>0.59840967499999997</v>
      </c>
      <c r="U4421" s="4">
        <v>0.84594651300000001</v>
      </c>
      <c r="V4421" s="4">
        <v>1.3718379999999999</v>
      </c>
      <c r="W4421" s="4">
        <v>1.0018849999999999</v>
      </c>
      <c r="X4421" s="4">
        <v>1.004399</v>
      </c>
      <c r="Y4421" s="4">
        <v>1.039485</v>
      </c>
      <c r="Z4421" s="4">
        <v>0.78736000000000006</v>
      </c>
      <c r="AA4421" s="4">
        <v>1.352041</v>
      </c>
      <c r="AB4421" s="4">
        <v>0.90842800000000001</v>
      </c>
      <c r="AC4421" s="4">
        <v>0.73795900000000003</v>
      </c>
      <c r="AD4421" s="4">
        <v>0.92344500000000007</v>
      </c>
      <c r="AE4421" s="4">
        <v>0.87316100000000008</v>
      </c>
      <c r="AF4421" s="4">
        <v>1.8049999999999999</v>
      </c>
      <c r="AG4421" s="4">
        <v>1.05</v>
      </c>
      <c r="AH4421" s="4">
        <v>1.381</v>
      </c>
      <c r="AI4421" s="4">
        <v>1.222</v>
      </c>
      <c r="AJ4421" s="4">
        <v>1.1200000000000001</v>
      </c>
      <c r="AK4421" s="4">
        <v>0.66100000000000003</v>
      </c>
      <c r="AL4421" s="4">
        <v>0.70599999999999996</v>
      </c>
      <c r="AM4421" s="4">
        <v>0.97699999999999998</v>
      </c>
      <c r="AN4421" s="4">
        <v>0.64800000000000002</v>
      </c>
      <c r="AO4421" s="4">
        <v>0.96899999999999997</v>
      </c>
      <c r="AP4421" s="4">
        <v>1.661</v>
      </c>
      <c r="AQ4421" s="4">
        <v>5.1784557688048889E-3</v>
      </c>
    </row>
    <row r="4422" spans="1:43" x14ac:dyDescent="0.2">
      <c r="A4422" s="4" t="s">
        <v>1205</v>
      </c>
      <c r="B4422" s="4">
        <v>110</v>
      </c>
      <c r="C4422" s="4" t="s">
        <v>3703</v>
      </c>
      <c r="D4422" s="4" t="s">
        <v>4848</v>
      </c>
      <c r="E4422" s="4" t="s">
        <v>8488</v>
      </c>
      <c r="F4422" s="4">
        <v>0.99998199999999993</v>
      </c>
      <c r="G4422" s="4">
        <v>4.5220900000000003E-19</v>
      </c>
      <c r="H4422" s="4">
        <v>178.52</v>
      </c>
      <c r="I4422" s="4">
        <v>3</v>
      </c>
      <c r="J4422" s="4" t="s">
        <v>15359</v>
      </c>
      <c r="K4422" s="4">
        <v>-6.8021000000000003</v>
      </c>
      <c r="L4422" s="4">
        <v>0.93232291</v>
      </c>
      <c r="M4422" s="4">
        <v>0.90312937999999998</v>
      </c>
      <c r="N4422" s="4">
        <v>1.1751356049999999</v>
      </c>
      <c r="O4422" s="4">
        <v>1.0122944650000001</v>
      </c>
      <c r="P4422" s="4">
        <v>0.95439427700000001</v>
      </c>
      <c r="Q4422" s="4">
        <v>1.8508651169999999</v>
      </c>
      <c r="R4422" s="4">
        <v>0.79847903799999997</v>
      </c>
      <c r="S4422" s="4">
        <v>0.79016392000000002</v>
      </c>
      <c r="T4422" s="4">
        <v>1.1911236590000001</v>
      </c>
      <c r="U4422" s="4">
        <v>0.80041792499999997</v>
      </c>
      <c r="V4422" s="4">
        <v>1.3718379999999999</v>
      </c>
      <c r="W4422" s="4">
        <v>1.0018849999999999</v>
      </c>
      <c r="X4422" s="4">
        <v>1.004399</v>
      </c>
      <c r="Y4422" s="4">
        <v>1.039485</v>
      </c>
      <c r="Z4422" s="4">
        <v>0.78736000000000006</v>
      </c>
      <c r="AA4422" s="4">
        <v>1.352041</v>
      </c>
      <c r="AB4422" s="4">
        <v>0.90842800000000001</v>
      </c>
      <c r="AC4422" s="4">
        <v>0.73795900000000003</v>
      </c>
      <c r="AD4422" s="4">
        <v>0.92344500000000007</v>
      </c>
      <c r="AE4422" s="4">
        <v>0.87316100000000008</v>
      </c>
      <c r="AF4422" s="4">
        <v>0.68</v>
      </c>
      <c r="AG4422" s="4">
        <v>0.90100000000000002</v>
      </c>
      <c r="AH4422" s="4">
        <v>1.17</v>
      </c>
      <c r="AI4422" s="4">
        <v>0.97399999999999998</v>
      </c>
      <c r="AJ4422" s="4">
        <v>1.212</v>
      </c>
      <c r="AK4422" s="4">
        <v>1.369</v>
      </c>
      <c r="AL4422" s="4">
        <v>0.879</v>
      </c>
      <c r="AM4422" s="4">
        <v>1.071</v>
      </c>
      <c r="AN4422" s="4">
        <v>1.29</v>
      </c>
      <c r="AO4422" s="4">
        <v>0.91700000000000004</v>
      </c>
      <c r="AP4422" s="4">
        <v>0.89300000000000002</v>
      </c>
      <c r="AQ4422" s="4">
        <v>0.41378075120071189</v>
      </c>
    </row>
    <row r="4423" spans="1:43" x14ac:dyDescent="0.2">
      <c r="A4423" s="4" t="s">
        <v>1205</v>
      </c>
      <c r="B4423" s="4">
        <v>116</v>
      </c>
      <c r="C4423" s="4" t="s">
        <v>3703</v>
      </c>
      <c r="D4423" s="4" t="s">
        <v>4848</v>
      </c>
      <c r="E4423" s="4" t="s">
        <v>8488</v>
      </c>
      <c r="F4423" s="4">
        <v>1</v>
      </c>
      <c r="G4423" s="4">
        <v>7.0546700000000007E-5</v>
      </c>
      <c r="H4423" s="4">
        <v>150.88</v>
      </c>
      <c r="I4423" s="4">
        <v>2</v>
      </c>
      <c r="J4423" s="4" t="s">
        <v>15360</v>
      </c>
      <c r="K4423" s="4">
        <v>-4.4120999999999997</v>
      </c>
      <c r="L4423" s="4">
        <v>1.4726864980000001</v>
      </c>
      <c r="M4423" s="4">
        <v>0.96129388199999999</v>
      </c>
      <c r="N4423" s="4">
        <v>1.5706226089999999</v>
      </c>
      <c r="O4423" s="4">
        <v>1.093805312</v>
      </c>
      <c r="P4423" s="4">
        <v>1.077769011</v>
      </c>
      <c r="Q4423" s="4">
        <v>1.5635725549999999</v>
      </c>
      <c r="R4423" s="4">
        <v>0.69725544599999989</v>
      </c>
      <c r="T4423" s="4">
        <v>0.59111621400000003</v>
      </c>
      <c r="U4423" s="4">
        <v>0.72364221400000006</v>
      </c>
      <c r="V4423" s="4">
        <v>1.3718379999999999</v>
      </c>
      <c r="W4423" s="4">
        <v>1.0018849999999999</v>
      </c>
      <c r="X4423" s="4">
        <v>1.004399</v>
      </c>
      <c r="Y4423" s="4">
        <v>1.039485</v>
      </c>
      <c r="Z4423" s="4">
        <v>0.78736000000000006</v>
      </c>
      <c r="AA4423" s="4">
        <v>1.352041</v>
      </c>
      <c r="AB4423" s="4">
        <v>0.90842800000000001</v>
      </c>
      <c r="AC4423" s="4">
        <v>0.73795900000000003</v>
      </c>
      <c r="AD4423" s="4">
        <v>0.92344500000000007</v>
      </c>
      <c r="AE4423" s="4">
        <v>0.87316100000000008</v>
      </c>
      <c r="AF4423" s="4">
        <v>1.0740000000000001</v>
      </c>
      <c r="AG4423" s="4">
        <v>0.95899999999999996</v>
      </c>
      <c r="AH4423" s="4">
        <v>1.5640000000000001</v>
      </c>
      <c r="AI4423" s="4">
        <v>1.052</v>
      </c>
      <c r="AJ4423" s="4">
        <v>1.369</v>
      </c>
      <c r="AK4423" s="4">
        <v>1.1559999999999999</v>
      </c>
      <c r="AL4423" s="4">
        <v>0.76800000000000002</v>
      </c>
      <c r="AN4423" s="4">
        <v>0.64</v>
      </c>
      <c r="AO4423" s="4">
        <v>0.82899999999999996</v>
      </c>
      <c r="AP4423" s="4">
        <v>1.419</v>
      </c>
      <c r="AQ4423" s="4">
        <v>4.9067214641212553E-2</v>
      </c>
    </row>
    <row r="4424" spans="1:43" x14ac:dyDescent="0.2">
      <c r="A4424" s="4" t="s">
        <v>1205</v>
      </c>
      <c r="B4424" s="4">
        <v>268</v>
      </c>
      <c r="C4424" s="4" t="s">
        <v>3703</v>
      </c>
      <c r="D4424" s="4" t="s">
        <v>4848</v>
      </c>
      <c r="E4424" s="4" t="s">
        <v>8488</v>
      </c>
      <c r="F4424" s="4">
        <v>1</v>
      </c>
      <c r="G4424" s="4">
        <v>3.50954E-4</v>
      </c>
      <c r="H4424" s="4">
        <v>59.67</v>
      </c>
      <c r="I4424" s="4">
        <v>3</v>
      </c>
      <c r="J4424" s="4" t="s">
        <v>15361</v>
      </c>
      <c r="K4424" s="4">
        <v>-3.9693999999999998</v>
      </c>
      <c r="O4424" s="4">
        <v>1.677482425</v>
      </c>
      <c r="P4424" s="4">
        <v>0.50618494999999997</v>
      </c>
      <c r="V4424" s="4">
        <v>1.3718379999999999</v>
      </c>
      <c r="W4424" s="4">
        <v>1.0018849999999999</v>
      </c>
      <c r="X4424" s="4">
        <v>1.004399</v>
      </c>
      <c r="Y4424" s="4">
        <v>1.039485</v>
      </c>
      <c r="Z4424" s="4">
        <v>0.78736000000000006</v>
      </c>
      <c r="AA4424" s="4">
        <v>1.352041</v>
      </c>
      <c r="AB4424" s="4">
        <v>0.90842800000000001</v>
      </c>
      <c r="AC4424" s="4">
        <v>0.73795900000000003</v>
      </c>
      <c r="AD4424" s="4">
        <v>0.92344500000000007</v>
      </c>
      <c r="AE4424" s="4">
        <v>0.87316100000000008</v>
      </c>
      <c r="AI4424" s="4">
        <v>1.6140000000000001</v>
      </c>
      <c r="AJ4424" s="4">
        <v>0.64300000000000002</v>
      </c>
    </row>
    <row r="4425" spans="1:43" x14ac:dyDescent="0.2">
      <c r="A4425" s="4" t="s">
        <v>1205</v>
      </c>
      <c r="B4425" s="4">
        <v>402</v>
      </c>
      <c r="C4425" s="4" t="s">
        <v>3703</v>
      </c>
      <c r="D4425" s="4" t="s">
        <v>4848</v>
      </c>
      <c r="E4425" s="4" t="s">
        <v>8488</v>
      </c>
      <c r="F4425" s="4">
        <v>0.99797000000000002</v>
      </c>
      <c r="G4425" s="4">
        <v>3.6965499999999997E-5</v>
      </c>
      <c r="H4425" s="4">
        <v>66.619</v>
      </c>
      <c r="I4425" s="4">
        <v>3</v>
      </c>
      <c r="J4425" s="4" t="s">
        <v>15362</v>
      </c>
      <c r="K4425" s="4">
        <v>-7.8894000000000002</v>
      </c>
      <c r="T4425" s="4">
        <v>0.89694252200000002</v>
      </c>
      <c r="V4425" s="4">
        <v>1.3718379999999999</v>
      </c>
      <c r="W4425" s="4">
        <v>1.0018849999999999</v>
      </c>
      <c r="X4425" s="4">
        <v>1.004399</v>
      </c>
      <c r="Y4425" s="4">
        <v>1.039485</v>
      </c>
      <c r="Z4425" s="4">
        <v>0.78736000000000006</v>
      </c>
      <c r="AA4425" s="4">
        <v>1.352041</v>
      </c>
      <c r="AB4425" s="4">
        <v>0.90842800000000001</v>
      </c>
      <c r="AC4425" s="4">
        <v>0.73795900000000003</v>
      </c>
      <c r="AD4425" s="4">
        <v>0.92344500000000007</v>
      </c>
      <c r="AE4425" s="4">
        <v>0.87316100000000008</v>
      </c>
      <c r="AN4425" s="4">
        <v>0.97099999999999997</v>
      </c>
    </row>
    <row r="4426" spans="1:43" x14ac:dyDescent="0.2">
      <c r="A4426" s="4" t="s">
        <v>1205</v>
      </c>
      <c r="B4426" s="4">
        <v>58</v>
      </c>
      <c r="C4426" s="4" t="s">
        <v>3703</v>
      </c>
      <c r="D4426" s="4" t="s">
        <v>4848</v>
      </c>
      <c r="E4426" s="4" t="s">
        <v>8488</v>
      </c>
      <c r="F4426" s="4">
        <v>1</v>
      </c>
      <c r="G4426" s="4">
        <v>7.9853600000000008E-4</v>
      </c>
      <c r="H4426" s="4">
        <v>99.855000000000004</v>
      </c>
      <c r="I4426" s="4">
        <v>2</v>
      </c>
      <c r="J4426" s="4" t="s">
        <v>15363</v>
      </c>
      <c r="K4426" s="4">
        <v>-6.3951000000000002</v>
      </c>
      <c r="L4426" s="4">
        <v>1.1265243650000001</v>
      </c>
      <c r="N4426" s="4">
        <v>1.6179518159999999</v>
      </c>
      <c r="U4426" s="4">
        <v>0.81345804300000002</v>
      </c>
      <c r="V4426" s="4">
        <v>1.3718379999999999</v>
      </c>
      <c r="W4426" s="4">
        <v>1.0018849999999999</v>
      </c>
      <c r="X4426" s="4">
        <v>1.004399</v>
      </c>
      <c r="Y4426" s="4">
        <v>1.039485</v>
      </c>
      <c r="Z4426" s="4">
        <v>0.78736000000000006</v>
      </c>
      <c r="AA4426" s="4">
        <v>1.352041</v>
      </c>
      <c r="AB4426" s="4">
        <v>0.90842800000000001</v>
      </c>
      <c r="AC4426" s="4">
        <v>0.73795900000000003</v>
      </c>
      <c r="AD4426" s="4">
        <v>0.92344500000000007</v>
      </c>
      <c r="AE4426" s="4">
        <v>0.87316100000000008</v>
      </c>
      <c r="AF4426" s="4">
        <v>0.82099999999999995</v>
      </c>
      <c r="AH4426" s="4">
        <v>1.611</v>
      </c>
      <c r="AO4426" s="4">
        <v>0.93200000000000005</v>
      </c>
      <c r="AP4426" s="4">
        <v>1.3049999999999999</v>
      </c>
    </row>
    <row r="4427" spans="1:43" x14ac:dyDescent="0.2">
      <c r="A4427" s="4" t="s">
        <v>1205</v>
      </c>
      <c r="B4427" s="4">
        <v>46</v>
      </c>
      <c r="C4427" s="4" t="s">
        <v>3703</v>
      </c>
      <c r="D4427" s="4" t="s">
        <v>4848</v>
      </c>
      <c r="E4427" s="4" t="s">
        <v>8488</v>
      </c>
      <c r="F4427" s="4">
        <v>1</v>
      </c>
      <c r="G4427" s="4">
        <v>3.0516999999999999E-16</v>
      </c>
      <c r="H4427" s="4">
        <v>117.21</v>
      </c>
      <c r="I4427" s="4">
        <v>2</v>
      </c>
      <c r="J4427" s="4" t="s">
        <v>15364</v>
      </c>
      <c r="K4427" s="4">
        <v>-7.5617999999999999</v>
      </c>
      <c r="L4427" s="4">
        <v>0.98296435000000004</v>
      </c>
      <c r="M4427" s="4">
        <v>1.593031898</v>
      </c>
      <c r="N4427" s="4">
        <v>1.3104328160000001</v>
      </c>
      <c r="O4427" s="4">
        <v>1.2160196809999999</v>
      </c>
      <c r="P4427" s="4">
        <v>0.64170384400000002</v>
      </c>
      <c r="Q4427" s="4">
        <v>1.2260928820000001</v>
      </c>
      <c r="R4427" s="4">
        <v>0.9046982440000001</v>
      </c>
      <c r="S4427" s="4">
        <v>0.35468563199999997</v>
      </c>
      <c r="T4427" s="4">
        <v>1.100199092</v>
      </c>
      <c r="U4427" s="4">
        <v>0.96766375000000004</v>
      </c>
      <c r="V4427" s="4">
        <v>1.3718379999999999</v>
      </c>
      <c r="W4427" s="4">
        <v>1.0018849999999999</v>
      </c>
      <c r="X4427" s="4">
        <v>1.004399</v>
      </c>
      <c r="Y4427" s="4">
        <v>1.039485</v>
      </c>
      <c r="Z4427" s="4">
        <v>0.78736000000000006</v>
      </c>
      <c r="AA4427" s="4">
        <v>1.352041</v>
      </c>
      <c r="AB4427" s="4">
        <v>0.90842800000000001</v>
      </c>
      <c r="AC4427" s="4">
        <v>0.73795900000000003</v>
      </c>
      <c r="AD4427" s="4">
        <v>0.92344500000000007</v>
      </c>
      <c r="AE4427" s="4">
        <v>0.87316100000000008</v>
      </c>
      <c r="AF4427" s="4">
        <v>0.71699999999999997</v>
      </c>
      <c r="AG4427" s="4">
        <v>1.59</v>
      </c>
      <c r="AH4427" s="4">
        <v>1.3049999999999999</v>
      </c>
      <c r="AI4427" s="4">
        <v>1.17</v>
      </c>
      <c r="AJ4427" s="4">
        <v>0.81499999999999995</v>
      </c>
      <c r="AK4427" s="4">
        <v>0.90700000000000003</v>
      </c>
      <c r="AL4427" s="4">
        <v>0.996</v>
      </c>
      <c r="AM4427" s="4">
        <v>0.48099999999999998</v>
      </c>
      <c r="AN4427" s="4">
        <v>1.1910000000000001</v>
      </c>
      <c r="AO4427" s="4">
        <v>1.1080000000000001</v>
      </c>
      <c r="AP4427" s="4">
        <v>1.1950000000000001</v>
      </c>
      <c r="AQ4427" s="4">
        <v>0.43294879243038509</v>
      </c>
    </row>
    <row r="4428" spans="1:43" x14ac:dyDescent="0.2">
      <c r="A4428" s="4" t="s">
        <v>1205</v>
      </c>
      <c r="B4428" s="4">
        <v>422</v>
      </c>
      <c r="C4428" s="4" t="s">
        <v>3703</v>
      </c>
      <c r="D4428" s="4" t="s">
        <v>4848</v>
      </c>
      <c r="E4428" s="4" t="s">
        <v>8488</v>
      </c>
      <c r="F4428" s="4">
        <v>1</v>
      </c>
      <c r="G4428" s="4">
        <v>6.2186699999999998E-2</v>
      </c>
      <c r="H4428" s="4">
        <v>56.201999999999998</v>
      </c>
      <c r="I4428" s="4">
        <v>2</v>
      </c>
      <c r="J4428" s="4" t="s">
        <v>15365</v>
      </c>
      <c r="K4428" s="4">
        <v>-6.5629</v>
      </c>
      <c r="S4428" s="4">
        <v>0.97921489900000003</v>
      </c>
      <c r="V4428" s="4">
        <v>1.3718379999999999</v>
      </c>
      <c r="W4428" s="4">
        <v>1.0018849999999999</v>
      </c>
      <c r="X4428" s="4">
        <v>1.004399</v>
      </c>
      <c r="Y4428" s="4">
        <v>1.039485</v>
      </c>
      <c r="Z4428" s="4">
        <v>0.78736000000000006</v>
      </c>
      <c r="AA4428" s="4">
        <v>1.352041</v>
      </c>
      <c r="AB4428" s="4">
        <v>0.90842800000000001</v>
      </c>
      <c r="AC4428" s="4">
        <v>0.73795900000000003</v>
      </c>
      <c r="AD4428" s="4">
        <v>0.92344500000000007</v>
      </c>
      <c r="AE4428" s="4">
        <v>0.87316100000000008</v>
      </c>
      <c r="AM4428" s="4">
        <v>1.327</v>
      </c>
    </row>
    <row r="4429" spans="1:43" x14ac:dyDescent="0.2">
      <c r="A4429" s="4" t="s">
        <v>1205</v>
      </c>
      <c r="B4429" s="4">
        <v>356</v>
      </c>
      <c r="C4429" s="4" t="s">
        <v>3703</v>
      </c>
      <c r="D4429" s="4" t="s">
        <v>4848</v>
      </c>
      <c r="E4429" s="4" t="s">
        <v>8488</v>
      </c>
      <c r="F4429" s="4">
        <v>1</v>
      </c>
      <c r="G4429" s="4">
        <v>1.0723E-3</v>
      </c>
      <c r="H4429" s="4">
        <v>146.27000000000001</v>
      </c>
      <c r="I4429" s="4">
        <v>3</v>
      </c>
      <c r="J4429" s="4" t="s">
        <v>15366</v>
      </c>
      <c r="K4429" s="4">
        <v>-5.1527000000000003</v>
      </c>
      <c r="L4429" s="4">
        <v>1.262060454</v>
      </c>
      <c r="M4429" s="4">
        <v>1.1208095309999999</v>
      </c>
      <c r="N4429" s="4">
        <v>1.5554250700000001</v>
      </c>
      <c r="O4429" s="4">
        <v>1.2454198139999999</v>
      </c>
      <c r="P4429" s="4">
        <v>0.62550774899999995</v>
      </c>
      <c r="Q4429" s="4">
        <v>0.831877435</v>
      </c>
      <c r="R4429" s="4">
        <v>0.98263419699999999</v>
      </c>
      <c r="S4429" s="4">
        <v>0.82133240699999999</v>
      </c>
      <c r="T4429" s="4">
        <v>0.797131268</v>
      </c>
      <c r="U4429" s="4">
        <v>1.2212010929999999</v>
      </c>
      <c r="V4429" s="4">
        <v>1.3718379999999999</v>
      </c>
      <c r="W4429" s="4">
        <v>1.0018849999999999</v>
      </c>
      <c r="X4429" s="4">
        <v>1.004399</v>
      </c>
      <c r="Y4429" s="4">
        <v>1.039485</v>
      </c>
      <c r="Z4429" s="4">
        <v>0.78736000000000006</v>
      </c>
      <c r="AA4429" s="4">
        <v>1.352041</v>
      </c>
      <c r="AB4429" s="4">
        <v>0.90842800000000001</v>
      </c>
      <c r="AC4429" s="4">
        <v>0.73795900000000003</v>
      </c>
      <c r="AD4429" s="4">
        <v>0.92344500000000007</v>
      </c>
      <c r="AE4429" s="4">
        <v>0.87316100000000008</v>
      </c>
      <c r="AF4429" s="4">
        <v>0.92</v>
      </c>
      <c r="AG4429" s="4">
        <v>1.119</v>
      </c>
      <c r="AH4429" s="4">
        <v>1.5489999999999999</v>
      </c>
      <c r="AI4429" s="4">
        <v>1.198</v>
      </c>
      <c r="AJ4429" s="4">
        <v>0.79400000000000004</v>
      </c>
      <c r="AK4429" s="4">
        <v>0.61499999999999999</v>
      </c>
      <c r="AL4429" s="4">
        <v>1.0820000000000001</v>
      </c>
      <c r="AM4429" s="4">
        <v>1.113</v>
      </c>
      <c r="AN4429" s="4">
        <v>0.86299999999999999</v>
      </c>
      <c r="AO4429" s="4">
        <v>1.399</v>
      </c>
      <c r="AP4429" s="4">
        <v>1.1000000000000001</v>
      </c>
      <c r="AQ4429" s="4">
        <v>0.57330335469175131</v>
      </c>
    </row>
    <row r="4430" spans="1:43" x14ac:dyDescent="0.2">
      <c r="A4430" s="4" t="s">
        <v>1205</v>
      </c>
      <c r="B4430" s="4">
        <v>248</v>
      </c>
      <c r="C4430" s="4" t="s">
        <v>3703</v>
      </c>
      <c r="D4430" s="4" t="s">
        <v>4848</v>
      </c>
      <c r="E4430" s="4" t="s">
        <v>8488</v>
      </c>
      <c r="F4430" s="4">
        <v>1</v>
      </c>
      <c r="G4430" s="4">
        <v>6.1812900000000007E-9</v>
      </c>
      <c r="H4430" s="4">
        <v>89.358999999999995</v>
      </c>
      <c r="I4430" s="4">
        <v>2</v>
      </c>
      <c r="J4430" s="4" t="s">
        <v>15367</v>
      </c>
      <c r="K4430" s="4">
        <v>-4.7188999999999997</v>
      </c>
      <c r="L4430" s="4">
        <v>0.48642958299999989</v>
      </c>
      <c r="M4430" s="4">
        <v>0.97808378200000001</v>
      </c>
      <c r="P4430" s="4">
        <v>0.9448789809999999</v>
      </c>
      <c r="Q4430" s="4">
        <v>1.7088677269999999</v>
      </c>
      <c r="V4430" s="4">
        <v>1.3718379999999999</v>
      </c>
      <c r="W4430" s="4">
        <v>1.0018849999999999</v>
      </c>
      <c r="X4430" s="4">
        <v>1.004399</v>
      </c>
      <c r="Y4430" s="4">
        <v>1.039485</v>
      </c>
      <c r="Z4430" s="4">
        <v>0.78736000000000006</v>
      </c>
      <c r="AA4430" s="4">
        <v>1.352041</v>
      </c>
      <c r="AB4430" s="4">
        <v>0.90842800000000001</v>
      </c>
      <c r="AC4430" s="4">
        <v>0.73795900000000003</v>
      </c>
      <c r="AD4430" s="4">
        <v>0.92344500000000007</v>
      </c>
      <c r="AE4430" s="4">
        <v>0.87316100000000008</v>
      </c>
      <c r="AF4430" s="4">
        <v>0.35499999999999998</v>
      </c>
      <c r="AG4430" s="4">
        <v>0.97599999999999998</v>
      </c>
      <c r="AJ4430" s="4">
        <v>1.2</v>
      </c>
      <c r="AK4430" s="4">
        <v>1.264</v>
      </c>
      <c r="AP4430" s="4">
        <v>0.66700000000000004</v>
      </c>
    </row>
    <row r="4431" spans="1:43" x14ac:dyDescent="0.2">
      <c r="A4431" s="4" t="s">
        <v>1206</v>
      </c>
      <c r="B4431" s="4">
        <v>130</v>
      </c>
      <c r="C4431" s="4" t="s">
        <v>3703</v>
      </c>
      <c r="D4431" s="4" t="s">
        <v>4849</v>
      </c>
      <c r="E4431" s="4" t="s">
        <v>8489</v>
      </c>
      <c r="F4431" s="4">
        <v>1</v>
      </c>
      <c r="G4431" s="4">
        <v>2.6057300000000001E-23</v>
      </c>
      <c r="H4431" s="4">
        <v>132.4</v>
      </c>
      <c r="I4431" s="4">
        <v>3</v>
      </c>
      <c r="J4431" s="4" t="s">
        <v>15368</v>
      </c>
      <c r="K4431" s="4">
        <v>-7.9943999999999997</v>
      </c>
      <c r="M4431" s="4">
        <v>0.49630766199999998</v>
      </c>
      <c r="P4431" s="4">
        <v>0.58153476700000006</v>
      </c>
      <c r="S4431" s="4">
        <v>1.061510323</v>
      </c>
      <c r="T4431" s="4">
        <v>1.3360540809999999</v>
      </c>
      <c r="U4431" s="4">
        <v>1.0720232810000001</v>
      </c>
      <c r="AD4431" s="4">
        <v>1</v>
      </c>
      <c r="AN4431" s="4">
        <v>1.3360000000000001</v>
      </c>
    </row>
    <row r="4432" spans="1:43" x14ac:dyDescent="0.2">
      <c r="A4432" s="4" t="s">
        <v>1207</v>
      </c>
      <c r="B4432" s="4">
        <v>71</v>
      </c>
      <c r="C4432" s="4" t="s">
        <v>3703</v>
      </c>
      <c r="D4432" s="4" t="s">
        <v>4850</v>
      </c>
      <c r="E4432" s="4" t="s">
        <v>8490</v>
      </c>
      <c r="F4432" s="4">
        <v>1</v>
      </c>
      <c r="G4432" s="4">
        <v>5.4895699999999997E-5</v>
      </c>
      <c r="H4432" s="4">
        <v>61.194000000000003</v>
      </c>
      <c r="I4432" s="4">
        <v>2</v>
      </c>
      <c r="J4432" s="4" t="s">
        <v>15369</v>
      </c>
      <c r="K4432" s="4">
        <v>-8.7650000000000006</v>
      </c>
      <c r="R4432" s="4">
        <v>1.60335384</v>
      </c>
      <c r="U4432" s="4">
        <v>0.44351305699999999</v>
      </c>
      <c r="V4432" s="4">
        <v>0.62323600000000001</v>
      </c>
      <c r="W4432" s="4">
        <v>0.87993299999999997</v>
      </c>
      <c r="Y4432" s="4">
        <v>0.96112399999999998</v>
      </c>
      <c r="Z4432" s="4">
        <v>0.96569500000000008</v>
      </c>
      <c r="AA4432" s="4">
        <v>1.0729949999999999</v>
      </c>
      <c r="AB4432" s="4">
        <v>1.110414</v>
      </c>
      <c r="AD4432" s="4">
        <v>1.386603</v>
      </c>
      <c r="AL4432" s="4">
        <v>1.444</v>
      </c>
    </row>
    <row r="4433" spans="1:43" x14ac:dyDescent="0.2">
      <c r="A4433" s="4" t="s">
        <v>1208</v>
      </c>
      <c r="B4433" s="4">
        <v>112</v>
      </c>
      <c r="C4433" s="4" t="s">
        <v>3703</v>
      </c>
      <c r="D4433" s="4" t="s">
        <v>4851</v>
      </c>
      <c r="E4433" s="4" t="s">
        <v>8491</v>
      </c>
      <c r="F4433" s="4">
        <v>0.99932399999999999</v>
      </c>
      <c r="G4433" s="4">
        <v>2.5443300000000001E-7</v>
      </c>
      <c r="H4433" s="4">
        <v>119.94</v>
      </c>
      <c r="I4433" s="4">
        <v>3</v>
      </c>
      <c r="J4433" s="4" t="s">
        <v>15370</v>
      </c>
      <c r="K4433" s="4">
        <v>-7.0610999999999997</v>
      </c>
      <c r="L4433" s="4">
        <v>0.36348843199999997</v>
      </c>
      <c r="M4433" s="4">
        <v>2.6616091339999999</v>
      </c>
      <c r="N4433" s="4">
        <v>0.55895815500000001</v>
      </c>
      <c r="O4433" s="4">
        <v>0.78237782599999994</v>
      </c>
      <c r="P4433" s="4">
        <v>1.007463566</v>
      </c>
      <c r="Q4433" s="4">
        <v>1.181348302</v>
      </c>
      <c r="R4433" s="4">
        <v>0.71233712199999999</v>
      </c>
      <c r="U4433" s="4">
        <v>0.70050798200000008</v>
      </c>
      <c r="V4433" s="4">
        <v>0.66959799999999992</v>
      </c>
      <c r="W4433" s="4">
        <v>0.89760699999999993</v>
      </c>
      <c r="X4433" s="4">
        <v>0.86124699999999998</v>
      </c>
      <c r="Y4433" s="4">
        <v>1.086282</v>
      </c>
      <c r="Z4433" s="4">
        <v>1.1196120000000001</v>
      </c>
      <c r="AA4433" s="4">
        <v>0.95329300000000006</v>
      </c>
      <c r="AB4433" s="4">
        <v>0.97518700000000003</v>
      </c>
      <c r="AC4433" s="4">
        <v>1.1541060000000001</v>
      </c>
      <c r="AD4433" s="4">
        <v>1.0606739999999999</v>
      </c>
      <c r="AE4433" s="4">
        <v>1.2223930000000001</v>
      </c>
      <c r="AF4433" s="4">
        <v>0.54300000000000004</v>
      </c>
      <c r="AG4433" s="4">
        <v>2.9649999999999999</v>
      </c>
      <c r="AH4433" s="4">
        <v>0.64900000000000002</v>
      </c>
      <c r="AI4433" s="4">
        <v>0.72</v>
      </c>
      <c r="AJ4433" s="4">
        <v>0.9</v>
      </c>
      <c r="AK4433" s="4">
        <v>1.2390000000000001</v>
      </c>
      <c r="AL4433" s="4">
        <v>0.73</v>
      </c>
      <c r="AO4433" s="4">
        <v>0.57299999999999995</v>
      </c>
      <c r="AP4433" s="4">
        <v>1.3640000000000001</v>
      </c>
      <c r="AQ4433" s="4">
        <v>0.75732353695168386</v>
      </c>
    </row>
    <row r="4434" spans="1:43" x14ac:dyDescent="0.2">
      <c r="A4434" s="4" t="s">
        <v>1208</v>
      </c>
      <c r="B4434" s="4">
        <v>115</v>
      </c>
      <c r="C4434" s="4" t="s">
        <v>3703</v>
      </c>
      <c r="D4434" s="4" t="s">
        <v>4851</v>
      </c>
      <c r="E4434" s="4" t="s">
        <v>8491</v>
      </c>
      <c r="F4434" s="4">
        <v>1</v>
      </c>
      <c r="G4434" s="4">
        <v>2.4527899999999999E-4</v>
      </c>
      <c r="H4434" s="4">
        <v>72.846000000000004</v>
      </c>
      <c r="I4434" s="4">
        <v>2</v>
      </c>
      <c r="J4434" s="4" t="s">
        <v>15371</v>
      </c>
      <c r="K4434" s="4">
        <v>-7.7900999999999998</v>
      </c>
      <c r="M4434" s="4">
        <v>1.3586014099999999</v>
      </c>
      <c r="U4434" s="4">
        <v>0.34101645700000011</v>
      </c>
      <c r="V4434" s="4">
        <v>0.66959799999999992</v>
      </c>
      <c r="W4434" s="4">
        <v>0.89760699999999993</v>
      </c>
      <c r="X4434" s="4">
        <v>0.86124699999999998</v>
      </c>
      <c r="Y4434" s="4">
        <v>1.086282</v>
      </c>
      <c r="Z4434" s="4">
        <v>1.1196120000000001</v>
      </c>
      <c r="AA4434" s="4">
        <v>0.95329300000000006</v>
      </c>
      <c r="AB4434" s="4">
        <v>0.97518700000000003</v>
      </c>
      <c r="AC4434" s="4">
        <v>1.1541060000000001</v>
      </c>
      <c r="AD4434" s="4">
        <v>1.0606739999999999</v>
      </c>
      <c r="AE4434" s="4">
        <v>1.2223930000000001</v>
      </c>
      <c r="AG4434" s="4">
        <v>1.514</v>
      </c>
      <c r="AO4434" s="4">
        <v>0.27900000000000003</v>
      </c>
      <c r="AP4434" s="4">
        <v>5.4269999999999996</v>
      </c>
    </row>
    <row r="4435" spans="1:43" x14ac:dyDescent="0.2">
      <c r="A4435" s="4" t="s">
        <v>1208</v>
      </c>
      <c r="B4435" s="4">
        <v>90</v>
      </c>
      <c r="C4435" s="4" t="s">
        <v>3703</v>
      </c>
      <c r="D4435" s="4" t="s">
        <v>4851</v>
      </c>
      <c r="E4435" s="4" t="s">
        <v>8491</v>
      </c>
      <c r="F4435" s="4">
        <v>1</v>
      </c>
      <c r="G4435" s="4">
        <v>3.5167900000000001E-3</v>
      </c>
      <c r="H4435" s="4">
        <v>51.872</v>
      </c>
      <c r="I4435" s="4">
        <v>2</v>
      </c>
      <c r="J4435" s="4" t="s">
        <v>15372</v>
      </c>
      <c r="K4435" s="4">
        <v>-10.795</v>
      </c>
      <c r="O4435" s="4">
        <v>1.2997758720000001</v>
      </c>
      <c r="P4435" s="4">
        <v>1.163734955</v>
      </c>
      <c r="S4435" s="4">
        <v>0.96382433000000001</v>
      </c>
      <c r="T4435" s="4">
        <v>0.88167201599999989</v>
      </c>
      <c r="U4435" s="4">
        <v>0.65300919600000007</v>
      </c>
      <c r="V4435" s="4">
        <v>0.66959799999999992</v>
      </c>
      <c r="W4435" s="4">
        <v>0.89760699999999993</v>
      </c>
      <c r="X4435" s="4">
        <v>0.86124699999999998</v>
      </c>
      <c r="Y4435" s="4">
        <v>1.086282</v>
      </c>
      <c r="Z4435" s="4">
        <v>1.1196120000000001</v>
      </c>
      <c r="AA4435" s="4">
        <v>0.95329300000000006</v>
      </c>
      <c r="AB4435" s="4">
        <v>0.97518700000000003</v>
      </c>
      <c r="AC4435" s="4">
        <v>1.1541060000000001</v>
      </c>
      <c r="AD4435" s="4">
        <v>1.0606739999999999</v>
      </c>
      <c r="AE4435" s="4">
        <v>1.2223930000000001</v>
      </c>
      <c r="AI4435" s="4">
        <v>1.1970000000000001</v>
      </c>
      <c r="AJ4435" s="4">
        <v>1.0389999999999999</v>
      </c>
      <c r="AM4435" s="4">
        <v>0.83499999999999996</v>
      </c>
      <c r="AN4435" s="4">
        <v>0.83099999999999996</v>
      </c>
      <c r="AO4435" s="4">
        <v>0.53400000000000003</v>
      </c>
      <c r="AP4435" s="4">
        <v>1.5249999999999999</v>
      </c>
      <c r="AQ4435" s="4">
        <v>0.1133986488566749</v>
      </c>
    </row>
    <row r="4436" spans="1:43" x14ac:dyDescent="0.2">
      <c r="A4436" s="4" t="s">
        <v>1208</v>
      </c>
      <c r="B4436" s="4">
        <v>154</v>
      </c>
      <c r="C4436" s="4" t="s">
        <v>3703</v>
      </c>
      <c r="D4436" s="4" t="s">
        <v>4851</v>
      </c>
      <c r="E4436" s="4" t="s">
        <v>8491</v>
      </c>
      <c r="F4436" s="4">
        <v>1</v>
      </c>
      <c r="G4436" s="4">
        <v>1.8252900000000001E-7</v>
      </c>
      <c r="H4436" s="4">
        <v>48.822000000000003</v>
      </c>
      <c r="I4436" s="4">
        <v>3</v>
      </c>
      <c r="J4436" s="4" t="s">
        <v>15373</v>
      </c>
      <c r="K4436" s="4">
        <v>-4.6265999999999998</v>
      </c>
      <c r="M4436" s="4">
        <v>0.86695845400000004</v>
      </c>
      <c r="V4436" s="4">
        <v>0.66959799999999992</v>
      </c>
      <c r="W4436" s="4">
        <v>0.89760699999999993</v>
      </c>
      <c r="X4436" s="4">
        <v>0.86124699999999998</v>
      </c>
      <c r="Y4436" s="4">
        <v>1.086282</v>
      </c>
      <c r="Z4436" s="4">
        <v>1.1196120000000001</v>
      </c>
      <c r="AA4436" s="4">
        <v>0.95329300000000006</v>
      </c>
      <c r="AB4436" s="4">
        <v>0.97518700000000003</v>
      </c>
      <c r="AC4436" s="4">
        <v>1.1541060000000001</v>
      </c>
      <c r="AD4436" s="4">
        <v>1.0606739999999999</v>
      </c>
      <c r="AE4436" s="4">
        <v>1.2223930000000001</v>
      </c>
      <c r="AG4436" s="4">
        <v>0.96599999999999997</v>
      </c>
    </row>
    <row r="4437" spans="1:43" x14ac:dyDescent="0.2">
      <c r="A4437" s="4" t="s">
        <v>1209</v>
      </c>
      <c r="B4437" s="4">
        <v>156</v>
      </c>
      <c r="C4437" s="4" t="s">
        <v>3703</v>
      </c>
      <c r="D4437" s="4" t="s">
        <v>4852</v>
      </c>
      <c r="E4437" s="4" t="s">
        <v>8492</v>
      </c>
      <c r="F4437" s="4">
        <v>0.96569099999999997</v>
      </c>
      <c r="G4437" s="4">
        <v>1.57646E-2</v>
      </c>
      <c r="H4437" s="4">
        <v>46.447000000000003</v>
      </c>
      <c r="I4437" s="4">
        <v>2</v>
      </c>
      <c r="J4437" s="4" t="s">
        <v>15374</v>
      </c>
      <c r="K4437" s="4">
        <v>-4.5758999999999999</v>
      </c>
      <c r="R4437" s="4">
        <v>1.1157857040000001</v>
      </c>
      <c r="V4437" s="4">
        <v>0.78070799999999996</v>
      </c>
      <c r="W4437" s="4">
        <v>0.77459899999999993</v>
      </c>
      <c r="X4437" s="4">
        <v>1.3561620000000001</v>
      </c>
      <c r="Y4437" s="4">
        <v>1.0240020000000001</v>
      </c>
      <c r="Z4437" s="4">
        <v>0.84992299999999998</v>
      </c>
      <c r="AA4437" s="4">
        <v>1.3712139999999999</v>
      </c>
      <c r="AB4437" s="4">
        <v>0.91876100000000005</v>
      </c>
      <c r="AC4437" s="4">
        <v>0.92083999999999999</v>
      </c>
      <c r="AD4437" s="4">
        <v>1.2109909999999999</v>
      </c>
      <c r="AE4437" s="4">
        <v>0.79279999999999995</v>
      </c>
      <c r="AL4437" s="4">
        <v>1.214</v>
      </c>
    </row>
    <row r="4438" spans="1:43" x14ac:dyDescent="0.2">
      <c r="A4438" s="4" t="s">
        <v>1209</v>
      </c>
      <c r="B4438" s="4">
        <v>10</v>
      </c>
      <c r="C4438" s="4" t="s">
        <v>3703</v>
      </c>
      <c r="D4438" s="4" t="s">
        <v>4852</v>
      </c>
      <c r="E4438" s="4" t="s">
        <v>8492</v>
      </c>
      <c r="F4438" s="4">
        <v>0.99694300000000002</v>
      </c>
      <c r="G4438" s="4">
        <v>9.1869799999999999E-5</v>
      </c>
      <c r="H4438" s="4">
        <v>94.66</v>
      </c>
      <c r="I4438" s="4">
        <v>2</v>
      </c>
      <c r="J4438" s="4" t="s">
        <v>15375</v>
      </c>
      <c r="K4438" s="4">
        <v>-5.2622999999999998</v>
      </c>
      <c r="L4438" s="4">
        <v>0.30821737399999999</v>
      </c>
      <c r="M4438" s="4">
        <v>0.51359104499999997</v>
      </c>
      <c r="N4438" s="4">
        <v>0.70798977699999999</v>
      </c>
      <c r="P4438" s="4">
        <v>1.152924686</v>
      </c>
      <c r="Q4438" s="4">
        <v>0.7509881490000001</v>
      </c>
      <c r="R4438" s="4">
        <v>1.29581174</v>
      </c>
      <c r="S4438" s="4">
        <v>1.5569820809999999</v>
      </c>
      <c r="U4438" s="4">
        <v>1.7593349549999999</v>
      </c>
      <c r="V4438" s="4">
        <v>0.78070799999999996</v>
      </c>
      <c r="W4438" s="4">
        <v>0.77459899999999993</v>
      </c>
      <c r="X4438" s="4">
        <v>1.3561620000000001</v>
      </c>
      <c r="Y4438" s="4">
        <v>1.0240020000000001</v>
      </c>
      <c r="Z4438" s="4">
        <v>0.84992299999999998</v>
      </c>
      <c r="AA4438" s="4">
        <v>1.3712139999999999</v>
      </c>
      <c r="AB4438" s="4">
        <v>0.91876100000000005</v>
      </c>
      <c r="AC4438" s="4">
        <v>0.92083999999999999</v>
      </c>
      <c r="AD4438" s="4">
        <v>1.2109909999999999</v>
      </c>
      <c r="AE4438" s="4">
        <v>0.79279999999999995</v>
      </c>
      <c r="AF4438" s="4">
        <v>0.39500000000000002</v>
      </c>
      <c r="AG4438" s="4">
        <v>0.66300000000000003</v>
      </c>
      <c r="AH4438" s="4">
        <v>0.52200000000000002</v>
      </c>
      <c r="AJ4438" s="4">
        <v>1.357</v>
      </c>
      <c r="AK4438" s="4">
        <v>0.54800000000000004</v>
      </c>
      <c r="AL4438" s="4">
        <v>1.41</v>
      </c>
      <c r="AM4438" s="4">
        <v>1.6910000000000001</v>
      </c>
      <c r="AO4438" s="4">
        <v>2.2189999999999999</v>
      </c>
      <c r="AP4438" s="4">
        <v>0.501</v>
      </c>
      <c r="AQ4438" s="4">
        <v>0.13873327725136489</v>
      </c>
    </row>
    <row r="4439" spans="1:43" x14ac:dyDescent="0.2">
      <c r="A4439" s="4" t="s">
        <v>1210</v>
      </c>
      <c r="B4439" s="4">
        <v>274</v>
      </c>
      <c r="C4439" s="4" t="s">
        <v>3703</v>
      </c>
      <c r="D4439" s="4" t="s">
        <v>4853</v>
      </c>
      <c r="E4439" s="4" t="s">
        <v>8493</v>
      </c>
      <c r="F4439" s="4">
        <v>0.99997999999999998</v>
      </c>
      <c r="G4439" s="4">
        <v>6.6622499999999994E-5</v>
      </c>
      <c r="H4439" s="4">
        <v>77.358000000000004</v>
      </c>
      <c r="I4439" s="4">
        <v>3</v>
      </c>
      <c r="J4439" s="4" t="s">
        <v>15376</v>
      </c>
      <c r="K4439" s="4">
        <v>-6.2755000000000001</v>
      </c>
      <c r="M4439" s="4">
        <v>1.6470345689999999</v>
      </c>
      <c r="O4439" s="4">
        <v>0.76818020599999992</v>
      </c>
      <c r="P4439" s="4">
        <v>0.94848886900000007</v>
      </c>
      <c r="Q4439" s="4">
        <v>0.588971456</v>
      </c>
      <c r="V4439" s="4">
        <v>1.3768469999999999</v>
      </c>
      <c r="W4439" s="4">
        <v>0.74742600000000003</v>
      </c>
      <c r="X4439" s="4">
        <v>0.76287499999999997</v>
      </c>
      <c r="Y4439" s="4">
        <v>1.3956249999999999</v>
      </c>
      <c r="Z4439" s="4">
        <v>0.78992799999999996</v>
      </c>
      <c r="AA4439" s="4">
        <v>2.0201980000000002</v>
      </c>
      <c r="AB4439" s="4">
        <v>0.90335499999999991</v>
      </c>
      <c r="AC4439" s="4">
        <v>0.677871</v>
      </c>
      <c r="AD4439" s="4">
        <v>0.77844599999999997</v>
      </c>
      <c r="AE4439" s="4">
        <v>0.54742899999999994</v>
      </c>
      <c r="AG4439" s="4">
        <v>2.2040000000000002</v>
      </c>
      <c r="AI4439" s="4">
        <v>0.55000000000000004</v>
      </c>
      <c r="AJ4439" s="4">
        <v>1.2010000000000001</v>
      </c>
      <c r="AK4439" s="4">
        <v>0.29199999999999998</v>
      </c>
      <c r="AP4439" s="4">
        <v>4.5149999999999997</v>
      </c>
    </row>
    <row r="4440" spans="1:43" x14ac:dyDescent="0.2">
      <c r="A4440" s="4" t="s">
        <v>1210</v>
      </c>
      <c r="B4440" s="4">
        <v>294</v>
      </c>
      <c r="C4440" s="4" t="s">
        <v>3703</v>
      </c>
      <c r="D4440" s="4" t="s">
        <v>4853</v>
      </c>
      <c r="E4440" s="4" t="s">
        <v>8493</v>
      </c>
      <c r="F4440" s="4">
        <v>1</v>
      </c>
      <c r="G4440" s="4">
        <v>4.5560700000000002E-4</v>
      </c>
      <c r="H4440" s="4">
        <v>102.46</v>
      </c>
      <c r="I4440" s="4">
        <v>3</v>
      </c>
      <c r="J4440" s="4" t="s">
        <v>15377</v>
      </c>
      <c r="K4440" s="4">
        <v>-8.3945000000000007</v>
      </c>
      <c r="L4440" s="4">
        <v>1.341109696</v>
      </c>
      <c r="Q4440" s="4">
        <v>1.6002760250000001</v>
      </c>
      <c r="R4440" s="4">
        <v>0.63423509200000006</v>
      </c>
      <c r="S4440" s="4">
        <v>0.75295324400000008</v>
      </c>
      <c r="V4440" s="4">
        <v>1.3768469999999999</v>
      </c>
      <c r="W4440" s="4">
        <v>0.74742600000000003</v>
      </c>
      <c r="X4440" s="4">
        <v>0.76287499999999997</v>
      </c>
      <c r="Y4440" s="4">
        <v>1.3956249999999999</v>
      </c>
      <c r="Z4440" s="4">
        <v>0.78992799999999996</v>
      </c>
      <c r="AA4440" s="4">
        <v>2.0201980000000002</v>
      </c>
      <c r="AB4440" s="4">
        <v>0.90335499999999991</v>
      </c>
      <c r="AC4440" s="4">
        <v>0.677871</v>
      </c>
      <c r="AD4440" s="4">
        <v>0.77844599999999997</v>
      </c>
      <c r="AE4440" s="4">
        <v>0.54742899999999994</v>
      </c>
      <c r="AF4440" s="4">
        <v>0.97399999999999998</v>
      </c>
      <c r="AK4440" s="4">
        <v>0.79200000000000004</v>
      </c>
      <c r="AL4440" s="4">
        <v>0.70199999999999996</v>
      </c>
      <c r="AM4440" s="4">
        <v>1.111</v>
      </c>
      <c r="AP4440" s="4">
        <v>1.1220000000000001</v>
      </c>
    </row>
    <row r="4441" spans="1:43" x14ac:dyDescent="0.2">
      <c r="A4441" s="4" t="s">
        <v>1210</v>
      </c>
      <c r="B4441" s="4">
        <v>327</v>
      </c>
      <c r="C4441" s="4" t="s">
        <v>3703</v>
      </c>
      <c r="D4441" s="4" t="s">
        <v>4853</v>
      </c>
      <c r="E4441" s="4" t="s">
        <v>8493</v>
      </c>
      <c r="F4441" s="4">
        <v>0.99997099999999994</v>
      </c>
      <c r="G4441" s="4">
        <v>3.5804300000000011E-4</v>
      </c>
      <c r="H4441" s="4">
        <v>84.367999999999995</v>
      </c>
      <c r="I4441" s="4">
        <v>2</v>
      </c>
      <c r="J4441" s="4" t="s">
        <v>15378</v>
      </c>
      <c r="K4441" s="4">
        <v>-6.2815000000000003</v>
      </c>
      <c r="L4441" s="4">
        <v>0.85036157700000004</v>
      </c>
      <c r="Q4441" s="4">
        <v>1.332991123</v>
      </c>
      <c r="V4441" s="4">
        <v>1.3768469999999999</v>
      </c>
      <c r="W4441" s="4">
        <v>0.74742600000000003</v>
      </c>
      <c r="X4441" s="4">
        <v>0.76287499999999997</v>
      </c>
      <c r="Y4441" s="4">
        <v>1.3956249999999999</v>
      </c>
      <c r="Z4441" s="4">
        <v>0.78992799999999996</v>
      </c>
      <c r="AA4441" s="4">
        <v>2.0201980000000002</v>
      </c>
      <c r="AB4441" s="4">
        <v>0.90335499999999991</v>
      </c>
      <c r="AC4441" s="4">
        <v>0.677871</v>
      </c>
      <c r="AD4441" s="4">
        <v>0.77844599999999997</v>
      </c>
      <c r="AE4441" s="4">
        <v>0.54742899999999994</v>
      </c>
      <c r="AF4441" s="4">
        <v>0.61799999999999999</v>
      </c>
      <c r="AK4441" s="4">
        <v>0.66</v>
      </c>
      <c r="AP4441" s="4">
        <v>0.93600000000000005</v>
      </c>
    </row>
    <row r="4442" spans="1:43" x14ac:dyDescent="0.2">
      <c r="A4442" s="4" t="s">
        <v>1210</v>
      </c>
      <c r="B4442" s="4">
        <v>259</v>
      </c>
      <c r="C4442" s="4" t="s">
        <v>3703</v>
      </c>
      <c r="D4442" s="4" t="s">
        <v>4853</v>
      </c>
      <c r="E4442" s="4" t="s">
        <v>8493</v>
      </c>
      <c r="F4442" s="4">
        <v>1</v>
      </c>
      <c r="G4442" s="4">
        <v>1.9312800000000001E-4</v>
      </c>
      <c r="H4442" s="4">
        <v>115.41</v>
      </c>
      <c r="I4442" s="4">
        <v>2</v>
      </c>
      <c r="J4442" s="4" t="s">
        <v>15379</v>
      </c>
      <c r="K4442" s="4">
        <v>-8.2966999999999995</v>
      </c>
      <c r="L4442" s="4">
        <v>0.81337771400000003</v>
      </c>
      <c r="M4442" s="4">
        <v>1.2887060210000001</v>
      </c>
      <c r="N4442" s="4">
        <v>0.63169322500000002</v>
      </c>
      <c r="O4442" s="4">
        <v>0.88056042700000003</v>
      </c>
      <c r="P4442" s="4">
        <v>0.79469510900000007</v>
      </c>
      <c r="Q4442" s="4">
        <v>1.5081971169999999</v>
      </c>
      <c r="R4442" s="4">
        <v>0.96354273999999995</v>
      </c>
      <c r="S4442" s="4">
        <v>0.90193355200000003</v>
      </c>
      <c r="T4442" s="4">
        <v>0.76301003400000011</v>
      </c>
      <c r="U4442" s="4">
        <v>1.4413442110000001</v>
      </c>
      <c r="V4442" s="4">
        <v>1.3768469999999999</v>
      </c>
      <c r="W4442" s="4">
        <v>0.74742600000000003</v>
      </c>
      <c r="X4442" s="4">
        <v>0.76287499999999997</v>
      </c>
      <c r="Y4442" s="4">
        <v>1.3956249999999999</v>
      </c>
      <c r="Z4442" s="4">
        <v>0.78992799999999996</v>
      </c>
      <c r="AA4442" s="4">
        <v>2.0201980000000002</v>
      </c>
      <c r="AB4442" s="4">
        <v>0.90335499999999991</v>
      </c>
      <c r="AC4442" s="4">
        <v>0.677871</v>
      </c>
      <c r="AD4442" s="4">
        <v>0.77844599999999997</v>
      </c>
      <c r="AE4442" s="4">
        <v>0.54742899999999994</v>
      </c>
      <c r="AF4442" s="4">
        <v>0.59099999999999997</v>
      </c>
      <c r="AG4442" s="4">
        <v>1.724</v>
      </c>
      <c r="AH4442" s="4">
        <v>0.82799999999999996</v>
      </c>
      <c r="AI4442" s="4">
        <v>0.63100000000000001</v>
      </c>
      <c r="AJ4442" s="4">
        <v>1.006</v>
      </c>
      <c r="AK4442" s="4">
        <v>0.747</v>
      </c>
      <c r="AL4442" s="4">
        <v>1.0669999999999999</v>
      </c>
      <c r="AM4442" s="4">
        <v>1.331</v>
      </c>
      <c r="AN4442" s="4">
        <v>0.98</v>
      </c>
      <c r="AO4442" s="4">
        <v>2.633</v>
      </c>
      <c r="AP4442" s="4">
        <v>0.70699999999999996</v>
      </c>
      <c r="AQ4442" s="4">
        <v>0.28866468391940292</v>
      </c>
    </row>
    <row r="4443" spans="1:43" x14ac:dyDescent="0.2">
      <c r="A4443" s="4" t="s">
        <v>1210</v>
      </c>
      <c r="B4443" s="4">
        <v>175</v>
      </c>
      <c r="C4443" s="4" t="s">
        <v>3703</v>
      </c>
      <c r="D4443" s="4" t="s">
        <v>4853</v>
      </c>
      <c r="E4443" s="4" t="s">
        <v>8493</v>
      </c>
      <c r="F4443" s="4">
        <v>1</v>
      </c>
      <c r="G4443" s="4">
        <v>7.1761799999999999E-3</v>
      </c>
      <c r="H4443" s="4">
        <v>106.93</v>
      </c>
      <c r="I4443" s="4">
        <v>2</v>
      </c>
      <c r="J4443" s="4" t="s">
        <v>15380</v>
      </c>
      <c r="K4443" s="4">
        <v>-8.2325999999999997</v>
      </c>
      <c r="L4443" s="4">
        <v>0.87817873499999999</v>
      </c>
      <c r="M4443" s="4">
        <v>0.76806730400000001</v>
      </c>
      <c r="N4443" s="4">
        <v>0.63334051200000008</v>
      </c>
      <c r="P4443" s="4">
        <v>0.85433004599999995</v>
      </c>
      <c r="Q4443" s="4">
        <v>2.4737149930000002</v>
      </c>
      <c r="R4443" s="4">
        <v>1.052645133</v>
      </c>
      <c r="S4443" s="4">
        <v>0.70287203200000004</v>
      </c>
      <c r="U4443" s="4">
        <v>0.92869517999999995</v>
      </c>
      <c r="V4443" s="4">
        <v>1.3768469999999999</v>
      </c>
      <c r="W4443" s="4">
        <v>0.74742600000000003</v>
      </c>
      <c r="X4443" s="4">
        <v>0.76287499999999997</v>
      </c>
      <c r="Y4443" s="4">
        <v>1.3956249999999999</v>
      </c>
      <c r="Z4443" s="4">
        <v>0.78992799999999996</v>
      </c>
      <c r="AA4443" s="4">
        <v>2.0201980000000002</v>
      </c>
      <c r="AB4443" s="4">
        <v>0.90335499999999991</v>
      </c>
      <c r="AC4443" s="4">
        <v>0.677871</v>
      </c>
      <c r="AD4443" s="4">
        <v>0.77844599999999997</v>
      </c>
      <c r="AE4443" s="4">
        <v>0.54742899999999994</v>
      </c>
      <c r="AF4443" s="4">
        <v>0.63800000000000001</v>
      </c>
      <c r="AG4443" s="4">
        <v>1.028</v>
      </c>
      <c r="AH4443" s="4">
        <v>0.83</v>
      </c>
      <c r="AJ4443" s="4">
        <v>1.0820000000000001</v>
      </c>
      <c r="AK4443" s="4">
        <v>1.224</v>
      </c>
      <c r="AL4443" s="4">
        <v>1.165</v>
      </c>
      <c r="AM4443" s="4">
        <v>1.0369999999999999</v>
      </c>
      <c r="AO4443" s="4">
        <v>1.696</v>
      </c>
      <c r="AP4443" s="4">
        <v>0.69899999999999995</v>
      </c>
      <c r="AQ4443" s="4">
        <v>6.4105619340955475E-2</v>
      </c>
    </row>
    <row r="4444" spans="1:43" x14ac:dyDescent="0.2">
      <c r="A4444" s="4" t="s">
        <v>1210</v>
      </c>
      <c r="B4444" s="4">
        <v>239</v>
      </c>
      <c r="C4444" s="4" t="s">
        <v>3703</v>
      </c>
      <c r="D4444" s="4" t="s">
        <v>4853</v>
      </c>
      <c r="E4444" s="4" t="s">
        <v>8493</v>
      </c>
      <c r="F4444" s="4">
        <v>1</v>
      </c>
      <c r="G4444" s="4">
        <v>4.9690699999999999E-4</v>
      </c>
      <c r="H4444" s="4">
        <v>70.388999999999996</v>
      </c>
      <c r="I4444" s="4">
        <v>3</v>
      </c>
      <c r="J4444" s="4" t="s">
        <v>15381</v>
      </c>
      <c r="K4444" s="4">
        <v>-10.281000000000001</v>
      </c>
      <c r="L4444" s="4">
        <v>0.44421191300000001</v>
      </c>
      <c r="M4444" s="4">
        <v>0.92560480200000006</v>
      </c>
      <c r="P4444" s="4">
        <v>1.283187541</v>
      </c>
      <c r="S4444" s="4">
        <v>1.1991908950000001</v>
      </c>
      <c r="T4444" s="4">
        <v>1.127403256</v>
      </c>
      <c r="V4444" s="4">
        <v>1.3768469999999999</v>
      </c>
      <c r="W4444" s="4">
        <v>0.74742600000000003</v>
      </c>
      <c r="X4444" s="4">
        <v>0.76287499999999997</v>
      </c>
      <c r="Y4444" s="4">
        <v>1.3956249999999999</v>
      </c>
      <c r="Z4444" s="4">
        <v>0.78992799999999996</v>
      </c>
      <c r="AA4444" s="4">
        <v>2.0201980000000002</v>
      </c>
      <c r="AB4444" s="4">
        <v>0.90335499999999991</v>
      </c>
      <c r="AC4444" s="4">
        <v>0.677871</v>
      </c>
      <c r="AD4444" s="4">
        <v>0.77844599999999997</v>
      </c>
      <c r="AE4444" s="4">
        <v>0.54742899999999994</v>
      </c>
      <c r="AF4444" s="4">
        <v>0.32300000000000001</v>
      </c>
      <c r="AG4444" s="4">
        <v>1.238</v>
      </c>
      <c r="AJ4444" s="4">
        <v>1.6240000000000001</v>
      </c>
      <c r="AM4444" s="4">
        <v>1.7689999999999999</v>
      </c>
      <c r="AN4444" s="4">
        <v>1.448</v>
      </c>
      <c r="AP4444" s="4">
        <v>0.66</v>
      </c>
      <c r="AQ4444" s="4">
        <v>0.41369419975946548</v>
      </c>
    </row>
    <row r="4445" spans="1:43" x14ac:dyDescent="0.2">
      <c r="A4445" s="4" t="s">
        <v>1211</v>
      </c>
      <c r="B4445" s="4">
        <v>690</v>
      </c>
      <c r="C4445" s="4" t="s">
        <v>3703</v>
      </c>
      <c r="D4445" s="4" t="s">
        <v>4854</v>
      </c>
      <c r="E4445" s="4" t="s">
        <v>8494</v>
      </c>
      <c r="F4445" s="4">
        <v>0.99998999999999993</v>
      </c>
      <c r="G4445" s="4">
        <v>3.7144200000000002E-2</v>
      </c>
      <c r="H4445" s="4">
        <v>50.313999999999993</v>
      </c>
      <c r="I4445" s="4">
        <v>2</v>
      </c>
      <c r="J4445" s="4" t="s">
        <v>15382</v>
      </c>
      <c r="K4445" s="4">
        <v>-5.0014000000000003</v>
      </c>
      <c r="M4445" s="4">
        <v>0.86695845400000004</v>
      </c>
      <c r="V4445" s="4">
        <v>0.82959400000000005</v>
      </c>
      <c r="W4445" s="4">
        <v>0.89463899999999996</v>
      </c>
      <c r="X4445" s="4">
        <v>0.94611000000000001</v>
      </c>
      <c r="Y4445" s="4">
        <v>1.399329</v>
      </c>
      <c r="Z4445" s="4">
        <v>1.2148019999999999</v>
      </c>
      <c r="AA4445" s="4">
        <v>1.2616149999999999</v>
      </c>
      <c r="AB4445" s="4">
        <v>0.80857699999999999</v>
      </c>
      <c r="AC4445" s="4">
        <v>0.94774400000000003</v>
      </c>
      <c r="AD4445" s="4">
        <v>0.86140000000000005</v>
      </c>
      <c r="AE4445" s="4">
        <v>0.83618899999999996</v>
      </c>
      <c r="AG4445" s="4">
        <v>0.96899999999999997</v>
      </c>
    </row>
    <row r="4446" spans="1:43" x14ac:dyDescent="0.2">
      <c r="A4446" s="4" t="s">
        <v>1211</v>
      </c>
      <c r="B4446" s="4">
        <v>559</v>
      </c>
      <c r="C4446" s="4" t="s">
        <v>3703</v>
      </c>
      <c r="D4446" s="4" t="s">
        <v>4854</v>
      </c>
      <c r="E4446" s="4" t="s">
        <v>8494</v>
      </c>
      <c r="F4446" s="4">
        <v>1</v>
      </c>
      <c r="G4446" s="4">
        <v>3.6316300000000001E-6</v>
      </c>
      <c r="H4446" s="4">
        <v>73.891000000000005</v>
      </c>
      <c r="I4446" s="4">
        <v>3</v>
      </c>
      <c r="J4446" s="4" t="s">
        <v>15383</v>
      </c>
      <c r="K4446" s="4">
        <v>-5.2999000000000001</v>
      </c>
      <c r="M4446" s="4">
        <v>1.871984012</v>
      </c>
      <c r="O4446" s="4">
        <v>0.38095311500000001</v>
      </c>
      <c r="P4446" s="4">
        <v>0.61876443799999992</v>
      </c>
      <c r="Q4446" s="4">
        <v>0.97976983299999998</v>
      </c>
      <c r="V4446" s="4">
        <v>0.82959400000000005</v>
      </c>
      <c r="W4446" s="4">
        <v>0.89463899999999996</v>
      </c>
      <c r="X4446" s="4">
        <v>0.94611000000000001</v>
      </c>
      <c r="Y4446" s="4">
        <v>1.399329</v>
      </c>
      <c r="Z4446" s="4">
        <v>1.2148019999999999</v>
      </c>
      <c r="AA4446" s="4">
        <v>1.2616149999999999</v>
      </c>
      <c r="AB4446" s="4">
        <v>0.80857699999999999</v>
      </c>
      <c r="AC4446" s="4">
        <v>0.94774400000000003</v>
      </c>
      <c r="AD4446" s="4">
        <v>0.86140000000000005</v>
      </c>
      <c r="AE4446" s="4">
        <v>0.83618899999999996</v>
      </c>
      <c r="AG4446" s="4">
        <v>2.0920000000000001</v>
      </c>
      <c r="AI4446" s="4">
        <v>0.27200000000000002</v>
      </c>
      <c r="AJ4446" s="4">
        <v>0.50900000000000001</v>
      </c>
      <c r="AK4446" s="4">
        <v>0.77700000000000002</v>
      </c>
      <c r="AP4446" s="4">
        <v>1.2330000000000001</v>
      </c>
    </row>
    <row r="4447" spans="1:43" x14ac:dyDescent="0.2">
      <c r="A4447" s="4" t="s">
        <v>1211</v>
      </c>
      <c r="B4447" s="4">
        <v>393</v>
      </c>
      <c r="C4447" s="4" t="s">
        <v>3703</v>
      </c>
      <c r="D4447" s="4" t="s">
        <v>4854</v>
      </c>
      <c r="E4447" s="4" t="s">
        <v>8494</v>
      </c>
      <c r="F4447" s="4">
        <v>1</v>
      </c>
      <c r="G4447" s="4">
        <v>1.0959100000000001E-3</v>
      </c>
      <c r="H4447" s="4">
        <v>100.84</v>
      </c>
      <c r="I4447" s="4">
        <v>2</v>
      </c>
      <c r="J4447" s="4" t="s">
        <v>15384</v>
      </c>
      <c r="K4447" s="4">
        <v>-8.5040999999999993</v>
      </c>
      <c r="M4447" s="4">
        <v>1.443348437</v>
      </c>
      <c r="P4447" s="4">
        <v>0.52764483799999995</v>
      </c>
      <c r="Q4447" s="4">
        <v>0.90665442500000004</v>
      </c>
      <c r="V4447" s="4">
        <v>0.82959400000000005</v>
      </c>
      <c r="W4447" s="4">
        <v>0.89463899999999996</v>
      </c>
      <c r="X4447" s="4">
        <v>0.94611000000000001</v>
      </c>
      <c r="Y4447" s="4">
        <v>1.399329</v>
      </c>
      <c r="Z4447" s="4">
        <v>1.2148019999999999</v>
      </c>
      <c r="AA4447" s="4">
        <v>1.2616149999999999</v>
      </c>
      <c r="AB4447" s="4">
        <v>0.80857699999999999</v>
      </c>
      <c r="AC4447" s="4">
        <v>0.94774400000000003</v>
      </c>
      <c r="AD4447" s="4">
        <v>0.86140000000000005</v>
      </c>
      <c r="AE4447" s="4">
        <v>0.83618899999999996</v>
      </c>
      <c r="AG4447" s="4">
        <v>1.613</v>
      </c>
      <c r="AJ4447" s="4">
        <v>0.434</v>
      </c>
      <c r="AK4447" s="4">
        <v>0.71899999999999997</v>
      </c>
      <c r="AP4447" s="4">
        <v>1.4239999999999999</v>
      </c>
    </row>
    <row r="4448" spans="1:43" x14ac:dyDescent="0.2">
      <c r="A4448" s="4" t="s">
        <v>1212</v>
      </c>
      <c r="B4448" s="4">
        <v>419</v>
      </c>
      <c r="C4448" s="4" t="s">
        <v>3703</v>
      </c>
      <c r="D4448" s="4" t="s">
        <v>4855</v>
      </c>
      <c r="E4448" s="4" t="s">
        <v>8495</v>
      </c>
      <c r="F4448" s="4">
        <v>1</v>
      </c>
      <c r="G4448" s="4">
        <v>1.1228E-2</v>
      </c>
      <c r="H4448" s="4">
        <v>66.087000000000003</v>
      </c>
      <c r="I4448" s="4">
        <v>3</v>
      </c>
      <c r="J4448" s="4" t="s">
        <v>15385</v>
      </c>
      <c r="K4448" s="4">
        <v>-4.2065999999999999</v>
      </c>
      <c r="L4448" s="4">
        <v>1.3537690870000001</v>
      </c>
      <c r="M4448" s="4">
        <v>1.812878021</v>
      </c>
      <c r="N4448" s="4">
        <v>0.68569853299999994</v>
      </c>
      <c r="Q4448" s="4">
        <v>0.94029565400000004</v>
      </c>
      <c r="U4448" s="4">
        <v>0.34539404200000001</v>
      </c>
      <c r="V4448" s="4">
        <v>1.799804</v>
      </c>
      <c r="W4448" s="4">
        <v>1.2633350000000001</v>
      </c>
      <c r="X4448" s="4">
        <v>1.1968510000000001</v>
      </c>
      <c r="Y4448" s="4">
        <v>1.316244</v>
      </c>
      <c r="Z4448" s="4">
        <v>0.72189700000000001</v>
      </c>
      <c r="AA4448" s="4">
        <v>1.0563130000000001</v>
      </c>
      <c r="AB4448" s="4">
        <v>0.682778</v>
      </c>
      <c r="AC4448" s="4">
        <v>0.70413700000000001</v>
      </c>
      <c r="AD4448" s="4">
        <v>0.77586299999999997</v>
      </c>
      <c r="AE4448" s="4">
        <v>0.48277799999999998</v>
      </c>
      <c r="AF4448" s="4">
        <v>0.752</v>
      </c>
      <c r="AG4448" s="4">
        <v>1.4350000000000001</v>
      </c>
      <c r="AH4448" s="4">
        <v>0.57299999999999995</v>
      </c>
      <c r="AK4448" s="4">
        <v>0.89</v>
      </c>
      <c r="AO4448" s="4">
        <v>0.71499999999999997</v>
      </c>
      <c r="AP4448" s="4">
        <v>1.1459999999999999</v>
      </c>
      <c r="AQ4448" s="4">
        <v>0.86700478560115024</v>
      </c>
    </row>
    <row r="4449" spans="1:43" x14ac:dyDescent="0.2">
      <c r="A4449" s="4" t="s">
        <v>1212</v>
      </c>
      <c r="B4449" s="4">
        <v>464</v>
      </c>
      <c r="C4449" s="4" t="s">
        <v>3703</v>
      </c>
      <c r="D4449" s="4" t="s">
        <v>4855</v>
      </c>
      <c r="E4449" s="4" t="s">
        <v>8495</v>
      </c>
      <c r="F4449" s="4">
        <v>0.99958600000000009</v>
      </c>
      <c r="G4449" s="4">
        <v>1.5184100000000001E-2</v>
      </c>
      <c r="H4449" s="4">
        <v>50.116000000000007</v>
      </c>
      <c r="I4449" s="4">
        <v>3</v>
      </c>
      <c r="J4449" s="4" t="s">
        <v>15386</v>
      </c>
      <c r="K4449" s="4">
        <v>-6.0938999999999997</v>
      </c>
      <c r="M4449" s="4">
        <v>0.86695845400000004</v>
      </c>
      <c r="V4449" s="4">
        <v>1.799804</v>
      </c>
      <c r="W4449" s="4">
        <v>1.2633350000000001</v>
      </c>
      <c r="X4449" s="4">
        <v>1.1968510000000001</v>
      </c>
      <c r="Y4449" s="4">
        <v>1.316244</v>
      </c>
      <c r="Z4449" s="4">
        <v>0.72189700000000001</v>
      </c>
      <c r="AA4449" s="4">
        <v>1.0563130000000001</v>
      </c>
      <c r="AB4449" s="4">
        <v>0.682778</v>
      </c>
      <c r="AC4449" s="4">
        <v>0.70413700000000001</v>
      </c>
      <c r="AD4449" s="4">
        <v>0.77586299999999997</v>
      </c>
      <c r="AE4449" s="4">
        <v>0.48277799999999998</v>
      </c>
      <c r="AG4449" s="4">
        <v>0.68600000000000005</v>
      </c>
    </row>
    <row r="4450" spans="1:43" x14ac:dyDescent="0.2">
      <c r="A4450" s="4" t="s">
        <v>1212</v>
      </c>
      <c r="B4450" s="4">
        <v>470</v>
      </c>
      <c r="C4450" s="4" t="s">
        <v>3703</v>
      </c>
      <c r="D4450" s="4" t="s">
        <v>4855</v>
      </c>
      <c r="E4450" s="4" t="s">
        <v>8495</v>
      </c>
      <c r="F4450" s="4">
        <v>1</v>
      </c>
      <c r="G4450" s="4">
        <v>7.270549999999999E-14</v>
      </c>
      <c r="H4450" s="4">
        <v>77.478000000000009</v>
      </c>
      <c r="I4450" s="4">
        <v>3</v>
      </c>
      <c r="J4450" s="4" t="s">
        <v>15387</v>
      </c>
      <c r="K4450" s="4">
        <v>-5.85</v>
      </c>
      <c r="M4450" s="4">
        <v>0.86695845400000004</v>
      </c>
      <c r="V4450" s="4">
        <v>1.799804</v>
      </c>
      <c r="W4450" s="4">
        <v>1.2633350000000001</v>
      </c>
      <c r="X4450" s="4">
        <v>1.1968510000000001</v>
      </c>
      <c r="Y4450" s="4">
        <v>1.316244</v>
      </c>
      <c r="Z4450" s="4">
        <v>0.72189700000000001</v>
      </c>
      <c r="AA4450" s="4">
        <v>1.0563130000000001</v>
      </c>
      <c r="AB4450" s="4">
        <v>0.682778</v>
      </c>
      <c r="AC4450" s="4">
        <v>0.70413700000000001</v>
      </c>
      <c r="AD4450" s="4">
        <v>0.77586299999999997</v>
      </c>
      <c r="AE4450" s="4">
        <v>0.48277799999999998</v>
      </c>
      <c r="AG4450" s="4">
        <v>0.68600000000000005</v>
      </c>
    </row>
    <row r="4451" spans="1:43" x14ac:dyDescent="0.2">
      <c r="A4451" s="4" t="s">
        <v>1212</v>
      </c>
      <c r="B4451" s="4">
        <v>349</v>
      </c>
      <c r="C4451" s="4" t="s">
        <v>3703</v>
      </c>
      <c r="D4451" s="4" t="s">
        <v>4855</v>
      </c>
      <c r="E4451" s="4" t="s">
        <v>8495</v>
      </c>
      <c r="F4451" s="4">
        <v>0.99999699999999991</v>
      </c>
      <c r="G4451" s="4">
        <v>6.3201700000000002E-5</v>
      </c>
      <c r="H4451" s="4">
        <v>61.067</v>
      </c>
      <c r="I4451" s="4">
        <v>3</v>
      </c>
      <c r="J4451" s="4" t="s">
        <v>15388</v>
      </c>
      <c r="K4451" s="4">
        <v>-3.7397999999999998</v>
      </c>
      <c r="M4451" s="4">
        <v>0.86695845400000004</v>
      </c>
      <c r="V4451" s="4">
        <v>1.799804</v>
      </c>
      <c r="W4451" s="4">
        <v>1.2633350000000001</v>
      </c>
      <c r="X4451" s="4">
        <v>1.1968510000000001</v>
      </c>
      <c r="Y4451" s="4">
        <v>1.316244</v>
      </c>
      <c r="Z4451" s="4">
        <v>0.72189700000000001</v>
      </c>
      <c r="AA4451" s="4">
        <v>1.0563130000000001</v>
      </c>
      <c r="AB4451" s="4">
        <v>0.682778</v>
      </c>
      <c r="AC4451" s="4">
        <v>0.70413700000000001</v>
      </c>
      <c r="AD4451" s="4">
        <v>0.77586299999999997</v>
      </c>
      <c r="AE4451" s="4">
        <v>0.48277799999999998</v>
      </c>
      <c r="AG4451" s="4">
        <v>0.68600000000000005</v>
      </c>
    </row>
    <row r="4452" spans="1:43" x14ac:dyDescent="0.2">
      <c r="A4452" s="4" t="s">
        <v>1212</v>
      </c>
      <c r="B4452" s="4">
        <v>172</v>
      </c>
      <c r="C4452" s="4" t="s">
        <v>3703</v>
      </c>
      <c r="D4452" s="4" t="s">
        <v>4855</v>
      </c>
      <c r="E4452" s="4" t="s">
        <v>8495</v>
      </c>
      <c r="F4452" s="4">
        <v>0.99999899999999997</v>
      </c>
      <c r="G4452" s="4">
        <v>2.8750099999999999E-6</v>
      </c>
      <c r="H4452" s="4">
        <v>130.65</v>
      </c>
      <c r="I4452" s="4">
        <v>3</v>
      </c>
      <c r="J4452" s="4" t="s">
        <v>15389</v>
      </c>
      <c r="K4452" s="4">
        <v>-8.1928999999999998</v>
      </c>
      <c r="M4452" s="4">
        <v>0.86695845400000004</v>
      </c>
      <c r="V4452" s="4">
        <v>1.799804</v>
      </c>
      <c r="W4452" s="4">
        <v>1.2633350000000001</v>
      </c>
      <c r="X4452" s="4">
        <v>1.1968510000000001</v>
      </c>
      <c r="Y4452" s="4">
        <v>1.316244</v>
      </c>
      <c r="Z4452" s="4">
        <v>0.72189700000000001</v>
      </c>
      <c r="AA4452" s="4">
        <v>1.0563130000000001</v>
      </c>
      <c r="AB4452" s="4">
        <v>0.682778</v>
      </c>
      <c r="AC4452" s="4">
        <v>0.70413700000000001</v>
      </c>
      <c r="AD4452" s="4">
        <v>0.77586299999999997</v>
      </c>
      <c r="AE4452" s="4">
        <v>0.48277799999999998</v>
      </c>
      <c r="AG4452" s="4">
        <v>0.68600000000000005</v>
      </c>
    </row>
    <row r="4453" spans="1:43" x14ac:dyDescent="0.2">
      <c r="A4453" s="4" t="s">
        <v>1213</v>
      </c>
      <c r="B4453" s="4">
        <v>531</v>
      </c>
      <c r="C4453" s="4" t="s">
        <v>3703</v>
      </c>
      <c r="D4453" s="4" t="s">
        <v>4856</v>
      </c>
      <c r="E4453" s="4" t="s">
        <v>8496</v>
      </c>
      <c r="F4453" s="4">
        <v>1</v>
      </c>
      <c r="G4453" s="4">
        <v>1.25563E-3</v>
      </c>
      <c r="H4453" s="4">
        <v>90.76100000000001</v>
      </c>
      <c r="I4453" s="4">
        <v>2</v>
      </c>
      <c r="J4453" s="4" t="s">
        <v>15390</v>
      </c>
      <c r="K4453" s="4">
        <v>-6.7096</v>
      </c>
      <c r="P4453" s="4">
        <v>0.57474076100000004</v>
      </c>
      <c r="S4453" s="4">
        <v>1.2768257199999999</v>
      </c>
      <c r="T4453" s="4">
        <v>0.50625643799999998</v>
      </c>
      <c r="U4453" s="4">
        <v>1.2953322899999999</v>
      </c>
    </row>
    <row r="4454" spans="1:43" x14ac:dyDescent="0.2">
      <c r="A4454" s="4" t="s">
        <v>1213</v>
      </c>
      <c r="B4454" s="4">
        <v>232</v>
      </c>
      <c r="C4454" s="4" t="s">
        <v>3703</v>
      </c>
      <c r="D4454" s="4" t="s">
        <v>4856</v>
      </c>
      <c r="E4454" s="4" t="s">
        <v>8496</v>
      </c>
      <c r="F4454" s="4">
        <v>1</v>
      </c>
      <c r="G4454" s="4">
        <v>9.6743999999999997E-3</v>
      </c>
      <c r="H4454" s="4">
        <v>69.915000000000006</v>
      </c>
      <c r="I4454" s="4">
        <v>2</v>
      </c>
      <c r="J4454" s="4" t="s">
        <v>15391</v>
      </c>
      <c r="K4454" s="4">
        <v>-9.3552999999999997</v>
      </c>
      <c r="L4454" s="4">
        <v>0.97819295599999989</v>
      </c>
      <c r="P4454" s="4">
        <v>1.416478715</v>
      </c>
    </row>
    <row r="4455" spans="1:43" x14ac:dyDescent="0.2">
      <c r="A4455" s="4" t="s">
        <v>1213</v>
      </c>
      <c r="B4455" s="4">
        <v>523</v>
      </c>
      <c r="C4455" s="4" t="s">
        <v>3703</v>
      </c>
      <c r="D4455" s="4" t="s">
        <v>4856</v>
      </c>
      <c r="E4455" s="4" t="s">
        <v>8496</v>
      </c>
      <c r="F4455" s="4">
        <v>1</v>
      </c>
      <c r="G4455" s="4">
        <v>2.2382999999999998E-6</v>
      </c>
      <c r="H4455" s="4">
        <v>154.94</v>
      </c>
      <c r="I4455" s="4">
        <v>2</v>
      </c>
      <c r="J4455" s="4" t="s">
        <v>15392</v>
      </c>
      <c r="K4455" s="4">
        <v>-5.9612999999999996</v>
      </c>
      <c r="L4455" s="4">
        <v>0.44046809100000001</v>
      </c>
      <c r="M4455" s="4">
        <v>0.73716533299999998</v>
      </c>
      <c r="N4455" s="4">
        <v>0.58124307600000003</v>
      </c>
      <c r="O4455" s="4">
        <v>0.45922003</v>
      </c>
      <c r="P4455" s="4">
        <v>1.553493802</v>
      </c>
      <c r="Q4455" s="4">
        <v>0.43993290699999998</v>
      </c>
      <c r="R4455" s="4">
        <v>2.0635863109999999</v>
      </c>
      <c r="S4455" s="4">
        <v>1.385584492</v>
      </c>
      <c r="T4455" s="4">
        <v>0.67270250799999998</v>
      </c>
      <c r="U4455" s="4">
        <v>1.749883681</v>
      </c>
    </row>
    <row r="4456" spans="1:43" x14ac:dyDescent="0.2">
      <c r="A4456" s="4" t="s">
        <v>1214</v>
      </c>
      <c r="B4456" s="4">
        <v>213</v>
      </c>
      <c r="C4456" s="4" t="s">
        <v>3703</v>
      </c>
      <c r="D4456" s="4" t="s">
        <v>4857</v>
      </c>
      <c r="E4456" s="4" t="s">
        <v>8497</v>
      </c>
      <c r="F4456" s="4">
        <v>1</v>
      </c>
      <c r="G4456" s="4">
        <v>1.4271199999999999E-7</v>
      </c>
      <c r="H4456" s="4">
        <v>145.75</v>
      </c>
      <c r="I4456" s="4">
        <v>2</v>
      </c>
      <c r="J4456" s="4" t="s">
        <v>15393</v>
      </c>
      <c r="K4456" s="4">
        <v>-7.2624000000000004</v>
      </c>
      <c r="O4456" s="4">
        <v>0.99387658099999998</v>
      </c>
      <c r="Q4456" s="4">
        <v>1.0128221589999999</v>
      </c>
      <c r="R4456" s="4">
        <v>0.90715290299999995</v>
      </c>
      <c r="S4456" s="4">
        <v>0.95096250500000001</v>
      </c>
      <c r="U4456" s="4">
        <v>1.018802929</v>
      </c>
      <c r="AA4456" s="4">
        <v>0.88530300000000006</v>
      </c>
      <c r="AD4456" s="4">
        <v>1.114697</v>
      </c>
      <c r="AK4456" s="4">
        <v>1.1439999999999999</v>
      </c>
    </row>
    <row r="4457" spans="1:43" x14ac:dyDescent="0.2">
      <c r="A4457" s="4" t="s">
        <v>1214</v>
      </c>
      <c r="B4457" s="4">
        <v>502</v>
      </c>
      <c r="C4457" s="4" t="s">
        <v>3703</v>
      </c>
      <c r="D4457" s="4" t="s">
        <v>4857</v>
      </c>
      <c r="E4457" s="4" t="s">
        <v>8497</v>
      </c>
      <c r="F4457" s="4">
        <v>1</v>
      </c>
      <c r="G4457" s="4">
        <v>5.7831500000000001E-12</v>
      </c>
      <c r="H4457" s="4">
        <v>169.57</v>
      </c>
      <c r="I4457" s="4">
        <v>2</v>
      </c>
      <c r="J4457" s="4" t="s">
        <v>15394</v>
      </c>
      <c r="K4457" s="4">
        <v>-8.6706000000000003</v>
      </c>
      <c r="M4457" s="4">
        <v>0.32133431699999998</v>
      </c>
      <c r="O4457" s="4">
        <v>0.65654749000000001</v>
      </c>
      <c r="P4457" s="4">
        <v>0.73020506200000002</v>
      </c>
      <c r="Q4457" s="4">
        <v>0.62447629500000001</v>
      </c>
      <c r="S4457" s="4">
        <v>1.436550188</v>
      </c>
      <c r="T4457" s="4">
        <v>1.4200333940000001</v>
      </c>
      <c r="U4457" s="4">
        <v>1.3657119680000001</v>
      </c>
      <c r="AA4457" s="4">
        <v>0.88530300000000006</v>
      </c>
      <c r="AD4457" s="4">
        <v>1.114697</v>
      </c>
      <c r="AK4457" s="4">
        <v>0.70499999999999996</v>
      </c>
      <c r="AN4457" s="4">
        <v>1.274</v>
      </c>
    </row>
    <row r="4458" spans="1:43" x14ac:dyDescent="0.2">
      <c r="A4458" s="4" t="s">
        <v>1214</v>
      </c>
      <c r="B4458" s="4">
        <v>391</v>
      </c>
      <c r="C4458" s="4" t="s">
        <v>3703</v>
      </c>
      <c r="D4458" s="4" t="s">
        <v>4857</v>
      </c>
      <c r="E4458" s="4" t="s">
        <v>8497</v>
      </c>
      <c r="F4458" s="4">
        <v>0.81056600000000001</v>
      </c>
      <c r="G4458" s="4">
        <v>1.6731299999999999E-4</v>
      </c>
      <c r="H4458" s="4">
        <v>42.494999999999997</v>
      </c>
      <c r="I4458" s="4">
        <v>3</v>
      </c>
      <c r="J4458" s="4" t="s">
        <v>15395</v>
      </c>
      <c r="K4458" s="4">
        <v>-7.6163999999999996</v>
      </c>
      <c r="T4458" s="4">
        <v>0.89694252200000002</v>
      </c>
      <c r="AA4458" s="4">
        <v>0.88530300000000006</v>
      </c>
      <c r="AD4458" s="4">
        <v>1.114697</v>
      </c>
      <c r="AN4458" s="4">
        <v>0.80500000000000005</v>
      </c>
    </row>
    <row r="4459" spans="1:43" x14ac:dyDescent="0.2">
      <c r="A4459" s="4" t="s">
        <v>1215</v>
      </c>
      <c r="B4459" s="4">
        <v>257</v>
      </c>
      <c r="C4459" s="4" t="s">
        <v>3703</v>
      </c>
      <c r="D4459" s="4" t="s">
        <v>4858</v>
      </c>
      <c r="E4459" s="4" t="s">
        <v>8498</v>
      </c>
      <c r="F4459" s="4">
        <v>1</v>
      </c>
      <c r="G4459" s="4">
        <v>3.0296699999999999E-2</v>
      </c>
      <c r="H4459" s="4">
        <v>93.561000000000007</v>
      </c>
      <c r="I4459" s="4">
        <v>2</v>
      </c>
      <c r="J4459" s="4" t="s">
        <v>15396</v>
      </c>
      <c r="K4459" s="4">
        <v>-6.9246999999999996</v>
      </c>
      <c r="N4459" s="4">
        <v>1.3776745889999999</v>
      </c>
      <c r="R4459" s="4">
        <v>1.302981623</v>
      </c>
      <c r="T4459" s="4">
        <v>0.84373833799999998</v>
      </c>
    </row>
    <row r="4460" spans="1:43" x14ac:dyDescent="0.2">
      <c r="A4460" s="4" t="s">
        <v>1215</v>
      </c>
      <c r="B4460" s="4">
        <v>263</v>
      </c>
      <c r="C4460" s="4" t="s">
        <v>3703</v>
      </c>
      <c r="D4460" s="4" t="s">
        <v>4858</v>
      </c>
      <c r="E4460" s="4" t="s">
        <v>8498</v>
      </c>
      <c r="F4460" s="4">
        <v>1</v>
      </c>
      <c r="G4460" s="4">
        <v>1.6866800000000001E-2</v>
      </c>
      <c r="H4460" s="4">
        <v>92.319000000000003</v>
      </c>
      <c r="I4460" s="4">
        <v>2</v>
      </c>
      <c r="J4460" s="4" t="s">
        <v>15397</v>
      </c>
      <c r="K4460" s="4">
        <v>-8.2538</v>
      </c>
      <c r="P4460" s="4">
        <v>1.1164272079999999</v>
      </c>
      <c r="R4460" s="4">
        <v>0.96573152099999993</v>
      </c>
      <c r="S4460" s="4">
        <v>1.1632931980000001</v>
      </c>
    </row>
    <row r="4461" spans="1:43" x14ac:dyDescent="0.2">
      <c r="A4461" s="4" t="s">
        <v>1216</v>
      </c>
      <c r="B4461" s="4">
        <v>579</v>
      </c>
      <c r="C4461" s="4" t="s">
        <v>3703</v>
      </c>
      <c r="D4461" s="4" t="s">
        <v>4859</v>
      </c>
      <c r="E4461" s="4" t="s">
        <v>8499</v>
      </c>
      <c r="F4461" s="4">
        <v>1</v>
      </c>
      <c r="G4461" s="4">
        <v>4.6282099999999998E-3</v>
      </c>
      <c r="H4461" s="4">
        <v>78.932000000000002</v>
      </c>
      <c r="I4461" s="4">
        <v>2</v>
      </c>
      <c r="J4461" s="4" t="s">
        <v>15398</v>
      </c>
      <c r="K4461" s="4">
        <v>-9.1658000000000008</v>
      </c>
      <c r="O4461" s="4">
        <v>0.86020381700000004</v>
      </c>
      <c r="P4461" s="4">
        <v>1.4782672370000001</v>
      </c>
      <c r="R4461" s="4">
        <v>1.0142926640000001</v>
      </c>
      <c r="S4461" s="4">
        <v>1.2392603689999999</v>
      </c>
      <c r="U4461" s="4">
        <v>0.60387718400000001</v>
      </c>
    </row>
    <row r="4462" spans="1:43" x14ac:dyDescent="0.2">
      <c r="A4462" s="4" t="s">
        <v>1217</v>
      </c>
      <c r="B4462" s="4">
        <v>267</v>
      </c>
      <c r="C4462" s="4" t="s">
        <v>3703</v>
      </c>
      <c r="D4462" s="4" t="s">
        <v>4860</v>
      </c>
      <c r="E4462" s="4" t="s">
        <v>8500</v>
      </c>
      <c r="F4462" s="4">
        <v>1</v>
      </c>
      <c r="G4462" s="4">
        <v>2.5627899999999999E-2</v>
      </c>
      <c r="H4462" s="4">
        <v>72.492000000000004</v>
      </c>
      <c r="I4462" s="4">
        <v>2</v>
      </c>
      <c r="J4462" s="4" t="s">
        <v>15399</v>
      </c>
      <c r="K4462" s="4">
        <v>-7.6077000000000004</v>
      </c>
      <c r="M4462" s="4">
        <v>2.1469358710000002</v>
      </c>
      <c r="O4462" s="4">
        <v>0.63885952400000001</v>
      </c>
      <c r="P4462" s="4">
        <v>0.72963493400000001</v>
      </c>
      <c r="Q4462" s="4">
        <v>0.55260765099999998</v>
      </c>
      <c r="U4462" s="4">
        <v>0.60311490499999998</v>
      </c>
      <c r="V4462" s="4">
        <v>0.69134300000000004</v>
      </c>
      <c r="W4462" s="4">
        <v>1.1031340000000001</v>
      </c>
      <c r="X4462" s="4">
        <v>0.85741100000000003</v>
      </c>
      <c r="Y4462" s="4">
        <v>1.111515</v>
      </c>
      <c r="Z4462" s="4">
        <v>1.294476</v>
      </c>
      <c r="AA4462" s="4">
        <v>0.59106999999999998</v>
      </c>
      <c r="AB4462" s="4">
        <v>0.87038300000000002</v>
      </c>
      <c r="AC4462" s="4">
        <v>1.321439</v>
      </c>
      <c r="AD4462" s="4">
        <v>1.216488</v>
      </c>
      <c r="AE4462" s="4">
        <v>0.94273999999999991</v>
      </c>
      <c r="AG4462" s="4">
        <v>1.946</v>
      </c>
      <c r="AI4462" s="4">
        <v>0.57499999999999996</v>
      </c>
      <c r="AJ4462" s="4">
        <v>0.56399999999999995</v>
      </c>
      <c r="AK4462" s="4">
        <v>0.93500000000000005</v>
      </c>
      <c r="AO4462" s="4">
        <v>0.64</v>
      </c>
      <c r="AP4462" s="4">
        <v>1.306</v>
      </c>
      <c r="AQ4462" s="4">
        <v>0.86234794693294514</v>
      </c>
    </row>
    <row r="4463" spans="1:43" x14ac:dyDescent="0.2">
      <c r="A4463" s="4" t="s">
        <v>1217</v>
      </c>
      <c r="B4463" s="4">
        <v>217</v>
      </c>
      <c r="C4463" s="4" t="s">
        <v>3703</v>
      </c>
      <c r="D4463" s="4" t="s">
        <v>4860</v>
      </c>
      <c r="E4463" s="4" t="s">
        <v>8500</v>
      </c>
      <c r="F4463" s="4">
        <v>1</v>
      </c>
      <c r="G4463" s="4">
        <v>5.9138099999999997E-7</v>
      </c>
      <c r="H4463" s="4">
        <v>130.12</v>
      </c>
      <c r="I4463" s="4">
        <v>4</v>
      </c>
      <c r="J4463" s="4" t="s">
        <v>15400</v>
      </c>
      <c r="K4463" s="4">
        <v>-7.7804000000000002</v>
      </c>
      <c r="L4463" s="4">
        <v>2.984943254</v>
      </c>
      <c r="M4463" s="4">
        <v>1.206616637</v>
      </c>
      <c r="N4463" s="4">
        <v>1.9839011010000001</v>
      </c>
      <c r="O4463" s="4">
        <v>0.80985185599999998</v>
      </c>
      <c r="P4463" s="4">
        <v>1.058989653</v>
      </c>
      <c r="Q4463" s="4">
        <v>0.89567376900000006</v>
      </c>
      <c r="R4463" s="4">
        <v>0.76666209799999996</v>
      </c>
      <c r="S4463" s="4">
        <v>0.42676174</v>
      </c>
      <c r="T4463" s="4">
        <v>0.20600246699999999</v>
      </c>
      <c r="V4463" s="4">
        <v>0.69134300000000004</v>
      </c>
      <c r="W4463" s="4">
        <v>1.1031340000000001</v>
      </c>
      <c r="X4463" s="4">
        <v>0.85741100000000003</v>
      </c>
      <c r="Y4463" s="4">
        <v>1.111515</v>
      </c>
      <c r="Z4463" s="4">
        <v>1.294476</v>
      </c>
      <c r="AA4463" s="4">
        <v>0.59106999999999998</v>
      </c>
      <c r="AB4463" s="4">
        <v>0.87038300000000002</v>
      </c>
      <c r="AC4463" s="4">
        <v>1.321439</v>
      </c>
      <c r="AD4463" s="4">
        <v>1.216488</v>
      </c>
      <c r="AE4463" s="4">
        <v>0.94273999999999991</v>
      </c>
      <c r="AF4463" s="4">
        <v>4.3179999999999996</v>
      </c>
      <c r="AG4463" s="4">
        <v>1.0940000000000001</v>
      </c>
      <c r="AH4463" s="4">
        <v>2.3140000000000001</v>
      </c>
      <c r="AI4463" s="4">
        <v>0.72899999999999998</v>
      </c>
      <c r="AJ4463" s="4">
        <v>0.81799999999999995</v>
      </c>
      <c r="AK4463" s="4">
        <v>1.5149999999999999</v>
      </c>
      <c r="AL4463" s="4">
        <v>0.88100000000000001</v>
      </c>
      <c r="AM4463" s="4">
        <v>0.32300000000000001</v>
      </c>
      <c r="AN4463" s="4">
        <v>0.16900000000000001</v>
      </c>
      <c r="AP4463" s="4">
        <v>2.569</v>
      </c>
      <c r="AQ4463" s="4">
        <v>0.1181357791745208</v>
      </c>
    </row>
    <row r="4464" spans="1:43" x14ac:dyDescent="0.2">
      <c r="A4464" s="4" t="s">
        <v>1217</v>
      </c>
      <c r="B4464" s="4">
        <v>353</v>
      </c>
      <c r="C4464" s="4" t="s">
        <v>3703</v>
      </c>
      <c r="D4464" s="4" t="s">
        <v>4860</v>
      </c>
      <c r="E4464" s="4" t="s">
        <v>8500</v>
      </c>
      <c r="F4464" s="4">
        <v>1</v>
      </c>
      <c r="G4464" s="4">
        <v>1.3298699999999999E-4</v>
      </c>
      <c r="H4464" s="4">
        <v>93.467000000000013</v>
      </c>
      <c r="I4464" s="4">
        <v>2</v>
      </c>
      <c r="J4464" s="4" t="s">
        <v>15401</v>
      </c>
      <c r="K4464" s="4">
        <v>-8.6242000000000001</v>
      </c>
      <c r="L4464" s="4">
        <v>1.875828909</v>
      </c>
      <c r="N4464" s="4">
        <v>1.1541510180000001</v>
      </c>
      <c r="O4464" s="4">
        <v>0.91904487900000009</v>
      </c>
      <c r="P4464" s="4">
        <v>1.3084031860000001</v>
      </c>
      <c r="Q4464" s="4">
        <v>1.015351788</v>
      </c>
      <c r="R4464" s="4">
        <v>0.95118036500000003</v>
      </c>
      <c r="S4464" s="4">
        <v>0.88510419200000001</v>
      </c>
      <c r="T4464" s="4">
        <v>0.89708134700000008</v>
      </c>
      <c r="V4464" s="4">
        <v>0.69134300000000004</v>
      </c>
      <c r="W4464" s="4">
        <v>1.1031340000000001</v>
      </c>
      <c r="X4464" s="4">
        <v>0.85741100000000003</v>
      </c>
      <c r="Y4464" s="4">
        <v>1.111515</v>
      </c>
      <c r="Z4464" s="4">
        <v>1.294476</v>
      </c>
      <c r="AA4464" s="4">
        <v>0.59106999999999998</v>
      </c>
      <c r="AB4464" s="4">
        <v>0.87038300000000002</v>
      </c>
      <c r="AC4464" s="4">
        <v>1.321439</v>
      </c>
      <c r="AD4464" s="4">
        <v>1.216488</v>
      </c>
      <c r="AE4464" s="4">
        <v>0.94273999999999991</v>
      </c>
      <c r="AF4464" s="4">
        <v>2.7130000000000001</v>
      </c>
      <c r="AH4464" s="4">
        <v>1.3460000000000001</v>
      </c>
      <c r="AI4464" s="4">
        <v>0.82699999999999996</v>
      </c>
      <c r="AJ4464" s="4">
        <v>1.0109999999999999</v>
      </c>
      <c r="AK4464" s="4">
        <v>1.718</v>
      </c>
      <c r="AL4464" s="4">
        <v>1.093</v>
      </c>
      <c r="AM4464" s="4">
        <v>0.67</v>
      </c>
      <c r="AN4464" s="4">
        <v>0.73699999999999999</v>
      </c>
      <c r="AP4464" s="4">
        <v>1.3979999999999999</v>
      </c>
      <c r="AQ4464" s="4">
        <v>0.4105397622522341</v>
      </c>
    </row>
    <row r="4465" spans="1:43" x14ac:dyDescent="0.2">
      <c r="A4465" s="4" t="s">
        <v>1218</v>
      </c>
      <c r="B4465" s="4">
        <v>162</v>
      </c>
      <c r="C4465" s="4" t="s">
        <v>3703</v>
      </c>
      <c r="D4465" s="4" t="s">
        <v>4861</v>
      </c>
      <c r="E4465" s="4" t="s">
        <v>8501</v>
      </c>
      <c r="F4465" s="4">
        <v>0.99999699999999991</v>
      </c>
      <c r="G4465" s="4">
        <v>1.2649699999999999E-11</v>
      </c>
      <c r="H4465" s="4">
        <v>129.69</v>
      </c>
      <c r="I4465" s="4">
        <v>2</v>
      </c>
      <c r="J4465" s="4" t="s">
        <v>15402</v>
      </c>
      <c r="K4465" s="4">
        <v>-3.3974000000000002</v>
      </c>
      <c r="L4465" s="4">
        <v>0.13668007099999999</v>
      </c>
      <c r="M4465" s="4">
        <v>0.44228241600000001</v>
      </c>
      <c r="O4465" s="4">
        <v>1.4240189620000001</v>
      </c>
      <c r="Q4465" s="4">
        <v>2.0880422510000001</v>
      </c>
      <c r="V4465" s="4">
        <v>0.82336599999999993</v>
      </c>
      <c r="W4465" s="4">
        <v>0.91040499999999991</v>
      </c>
      <c r="X4465" s="4">
        <v>1.0402929999999999</v>
      </c>
      <c r="Y4465" s="4">
        <v>1.1895929999999999</v>
      </c>
      <c r="Z4465" s="4">
        <v>0.91334799999999994</v>
      </c>
      <c r="AA4465" s="4">
        <v>2.3826480000000001</v>
      </c>
      <c r="AB4465" s="4">
        <v>0.66833199999999993</v>
      </c>
      <c r="AC4465" s="4">
        <v>0.86846499999999993</v>
      </c>
      <c r="AD4465" s="4">
        <v>0.59395200000000004</v>
      </c>
      <c r="AE4465" s="4">
        <v>0.609599</v>
      </c>
      <c r="AF4465" s="4">
        <v>0.16600000000000001</v>
      </c>
      <c r="AG4465" s="4">
        <v>0.48599999999999999</v>
      </c>
      <c r="AI4465" s="4">
        <v>1.1970000000000001</v>
      </c>
      <c r="AK4465" s="4">
        <v>0.876</v>
      </c>
      <c r="AP4465" s="4">
        <v>0.70399999999999996</v>
      </c>
    </row>
    <row r="4466" spans="1:43" x14ac:dyDescent="0.2">
      <c r="A4466" s="4" t="s">
        <v>1218</v>
      </c>
      <c r="B4466" s="4">
        <v>154</v>
      </c>
      <c r="C4466" s="4" t="s">
        <v>3703</v>
      </c>
      <c r="D4466" s="4" t="s">
        <v>4861</v>
      </c>
      <c r="E4466" s="4" t="s">
        <v>8501</v>
      </c>
      <c r="F4466" s="4">
        <v>1</v>
      </c>
      <c r="G4466" s="4">
        <v>4.9062100000000003E-3</v>
      </c>
      <c r="H4466" s="4">
        <v>67.463999999999999</v>
      </c>
      <c r="I4466" s="4">
        <v>2</v>
      </c>
      <c r="J4466" s="4" t="s">
        <v>15403</v>
      </c>
      <c r="K4466" s="4">
        <v>-5.5646000000000004</v>
      </c>
      <c r="Q4466" s="4">
        <v>1.0212076590000001</v>
      </c>
      <c r="V4466" s="4">
        <v>0.82336599999999993</v>
      </c>
      <c r="W4466" s="4">
        <v>0.91040499999999991</v>
      </c>
      <c r="X4466" s="4">
        <v>1.0402929999999999</v>
      </c>
      <c r="Y4466" s="4">
        <v>1.1895929999999999</v>
      </c>
      <c r="Z4466" s="4">
        <v>0.91334799999999994</v>
      </c>
      <c r="AA4466" s="4">
        <v>2.3826480000000001</v>
      </c>
      <c r="AB4466" s="4">
        <v>0.66833199999999993</v>
      </c>
      <c r="AC4466" s="4">
        <v>0.86846499999999993</v>
      </c>
      <c r="AD4466" s="4">
        <v>0.59395200000000004</v>
      </c>
      <c r="AE4466" s="4">
        <v>0.609599</v>
      </c>
      <c r="AK4466" s="4">
        <v>0.42899999999999999</v>
      </c>
    </row>
    <row r="4467" spans="1:43" x14ac:dyDescent="0.2">
      <c r="A4467" s="4" t="s">
        <v>1219</v>
      </c>
      <c r="B4467" s="4">
        <v>498</v>
      </c>
      <c r="C4467" s="4" t="s">
        <v>3703</v>
      </c>
      <c r="D4467" s="4" t="s">
        <v>4862</v>
      </c>
      <c r="E4467" s="4" t="s">
        <v>8502</v>
      </c>
      <c r="F4467" s="4">
        <v>0.83205499999999988</v>
      </c>
      <c r="G4467" s="4">
        <v>3.3172800000000001E-3</v>
      </c>
      <c r="H4467" s="4">
        <v>44.045000000000002</v>
      </c>
      <c r="I4467" s="4">
        <v>3</v>
      </c>
      <c r="J4467" s="4" t="s">
        <v>15404</v>
      </c>
      <c r="K4467" s="4">
        <v>-9.2396999999999991</v>
      </c>
      <c r="U4467" s="4">
        <v>0.78772952799999996</v>
      </c>
      <c r="V4467" s="4">
        <v>0.35883100000000001</v>
      </c>
      <c r="W4467" s="4">
        <v>1.1058349999999999</v>
      </c>
      <c r="X4467" s="4">
        <v>0.57697799999999999</v>
      </c>
      <c r="Y4467" s="4">
        <v>0.714785</v>
      </c>
      <c r="Z4467" s="4">
        <v>0.98617099999999991</v>
      </c>
      <c r="AA4467" s="4">
        <v>0.28937600000000002</v>
      </c>
      <c r="AB4467" s="4">
        <v>1.514278</v>
      </c>
      <c r="AC4467" s="4">
        <v>1.086984</v>
      </c>
      <c r="AD4467" s="4">
        <v>1.9388350000000001</v>
      </c>
      <c r="AE4467" s="4">
        <v>1.4279269999999999</v>
      </c>
      <c r="AO4467" s="4">
        <v>0.55200000000000005</v>
      </c>
    </row>
    <row r="4468" spans="1:43" x14ac:dyDescent="0.2">
      <c r="A4468" s="4" t="s">
        <v>1219</v>
      </c>
      <c r="B4468" s="4">
        <v>500</v>
      </c>
      <c r="C4468" s="4" t="s">
        <v>3703</v>
      </c>
      <c r="D4468" s="4" t="s">
        <v>4862</v>
      </c>
      <c r="E4468" s="4" t="s">
        <v>8502</v>
      </c>
      <c r="F4468" s="4">
        <v>0.96454400000000007</v>
      </c>
      <c r="G4468" s="4">
        <v>1.26339E-2</v>
      </c>
      <c r="H4468" s="4">
        <v>101.48</v>
      </c>
      <c r="I4468" s="4">
        <v>2</v>
      </c>
      <c r="J4468" s="4" t="s">
        <v>15405</v>
      </c>
      <c r="K4468" s="4">
        <v>-8.9957999999999991</v>
      </c>
      <c r="M4468" s="4">
        <v>0.35114466</v>
      </c>
      <c r="O4468" s="4">
        <v>0.29373859099999999</v>
      </c>
      <c r="R4468" s="4">
        <v>1.969616695</v>
      </c>
      <c r="T4468" s="4">
        <v>0.91230792000000005</v>
      </c>
      <c r="U4468" s="4">
        <v>1.2111670000000001</v>
      </c>
      <c r="V4468" s="4">
        <v>0.35883100000000001</v>
      </c>
      <c r="W4468" s="4">
        <v>1.1058349999999999</v>
      </c>
      <c r="X4468" s="4">
        <v>0.57697799999999999</v>
      </c>
      <c r="Y4468" s="4">
        <v>0.714785</v>
      </c>
      <c r="Z4468" s="4">
        <v>0.98617099999999991</v>
      </c>
      <c r="AA4468" s="4">
        <v>0.28937600000000002</v>
      </c>
      <c r="AB4468" s="4">
        <v>1.514278</v>
      </c>
      <c r="AC4468" s="4">
        <v>1.086984</v>
      </c>
      <c r="AD4468" s="4">
        <v>1.9388350000000001</v>
      </c>
      <c r="AE4468" s="4">
        <v>1.4279269999999999</v>
      </c>
      <c r="AG4468" s="4">
        <v>0.318</v>
      </c>
      <c r="AI4468" s="4">
        <v>0.41099999999999998</v>
      </c>
      <c r="AL4468" s="4">
        <v>1.3009999999999999</v>
      </c>
      <c r="AN4468" s="4">
        <v>0.47099999999999997</v>
      </c>
      <c r="AO4468" s="4">
        <v>0.84799999999999998</v>
      </c>
      <c r="AP4468" s="4">
        <v>0.41699999999999998</v>
      </c>
      <c r="AQ4468" s="4">
        <v>0.13423208718897631</v>
      </c>
    </row>
    <row r="4469" spans="1:43" x14ac:dyDescent="0.2">
      <c r="A4469" s="4" t="s">
        <v>1219</v>
      </c>
      <c r="B4469" s="4">
        <v>440</v>
      </c>
      <c r="C4469" s="4" t="s">
        <v>3703</v>
      </c>
      <c r="D4469" s="4" t="s">
        <v>4862</v>
      </c>
      <c r="E4469" s="4" t="s">
        <v>8502</v>
      </c>
      <c r="F4469" s="4">
        <v>1</v>
      </c>
      <c r="G4469" s="4">
        <v>1.16461E-9</v>
      </c>
      <c r="H4469" s="4">
        <v>84.998999999999995</v>
      </c>
      <c r="I4469" s="4">
        <v>3</v>
      </c>
      <c r="J4469" s="4" t="s">
        <v>15406</v>
      </c>
      <c r="K4469" s="4">
        <v>-6.5228000000000002</v>
      </c>
      <c r="L4469" s="4">
        <v>0.17300560600000001</v>
      </c>
      <c r="M4469" s="4">
        <v>0.31519180200000002</v>
      </c>
      <c r="O4469" s="4">
        <v>0.40119168300000002</v>
      </c>
      <c r="P4469" s="4">
        <v>0.843558268</v>
      </c>
      <c r="R4469" s="4">
        <v>2.2112234430000002</v>
      </c>
      <c r="S4469" s="4">
        <v>1.0926782820000001</v>
      </c>
      <c r="T4469" s="4">
        <v>0.91971183999999995</v>
      </c>
      <c r="U4469" s="4">
        <v>1.7969929920000001</v>
      </c>
      <c r="V4469" s="4">
        <v>0.35883100000000001</v>
      </c>
      <c r="W4469" s="4">
        <v>1.1058349999999999</v>
      </c>
      <c r="X4469" s="4">
        <v>0.57697799999999999</v>
      </c>
      <c r="Y4469" s="4">
        <v>0.714785</v>
      </c>
      <c r="Z4469" s="4">
        <v>0.98617099999999991</v>
      </c>
      <c r="AA4469" s="4">
        <v>0.28937600000000002</v>
      </c>
      <c r="AB4469" s="4">
        <v>1.514278</v>
      </c>
      <c r="AC4469" s="4">
        <v>1.086984</v>
      </c>
      <c r="AD4469" s="4">
        <v>1.9388350000000001</v>
      </c>
      <c r="AE4469" s="4">
        <v>1.4279269999999999</v>
      </c>
      <c r="AF4469" s="4">
        <v>0.48199999999999998</v>
      </c>
      <c r="AG4469" s="4">
        <v>0.28499999999999998</v>
      </c>
      <c r="AI4469" s="4">
        <v>0.56100000000000005</v>
      </c>
      <c r="AJ4469" s="4">
        <v>0.85499999999999998</v>
      </c>
      <c r="AL4469" s="4">
        <v>1.46</v>
      </c>
      <c r="AM4469" s="4">
        <v>1.0049999999999999</v>
      </c>
      <c r="AN4469" s="4">
        <v>0.47399999999999998</v>
      </c>
      <c r="AO4469" s="4">
        <v>1.258</v>
      </c>
      <c r="AP4469" s="4">
        <v>0.52</v>
      </c>
      <c r="AQ4469" s="4">
        <v>0.1038482195425857</v>
      </c>
    </row>
    <row r="4470" spans="1:43" x14ac:dyDescent="0.2">
      <c r="A4470" s="4" t="s">
        <v>1219</v>
      </c>
      <c r="B4470" s="4">
        <v>210</v>
      </c>
      <c r="C4470" s="4" t="s">
        <v>3703</v>
      </c>
      <c r="D4470" s="4" t="s">
        <v>4862</v>
      </c>
      <c r="E4470" s="4" t="s">
        <v>8502</v>
      </c>
      <c r="F4470" s="4">
        <v>1</v>
      </c>
      <c r="G4470" s="4">
        <v>1.6693400000000001E-6</v>
      </c>
      <c r="H4470" s="4">
        <v>106.35</v>
      </c>
      <c r="I4470" s="4">
        <v>2</v>
      </c>
      <c r="J4470" s="4" t="s">
        <v>15407</v>
      </c>
      <c r="K4470" s="4">
        <v>-6.3886000000000003</v>
      </c>
      <c r="M4470" s="4">
        <v>0.51327797200000003</v>
      </c>
      <c r="O4470" s="4">
        <v>1.142453368</v>
      </c>
      <c r="P4470" s="4">
        <v>0.82844083599999996</v>
      </c>
      <c r="R4470" s="4">
        <v>1.557830225</v>
      </c>
      <c r="S4470" s="4">
        <v>0.96942736699999998</v>
      </c>
      <c r="T4470" s="4">
        <v>0.80037552200000006</v>
      </c>
      <c r="U4470" s="4">
        <v>1.0691509939999999</v>
      </c>
      <c r="V4470" s="4">
        <v>0.35883100000000001</v>
      </c>
      <c r="W4470" s="4">
        <v>1.1058349999999999</v>
      </c>
      <c r="X4470" s="4">
        <v>0.57697799999999999</v>
      </c>
      <c r="Y4470" s="4">
        <v>0.714785</v>
      </c>
      <c r="Z4470" s="4">
        <v>0.98617099999999991</v>
      </c>
      <c r="AA4470" s="4">
        <v>0.28937600000000002</v>
      </c>
      <c r="AB4470" s="4">
        <v>1.514278</v>
      </c>
      <c r="AC4470" s="4">
        <v>1.086984</v>
      </c>
      <c r="AD4470" s="4">
        <v>1.9388350000000001</v>
      </c>
      <c r="AE4470" s="4">
        <v>1.4279269999999999</v>
      </c>
      <c r="AG4470" s="4">
        <v>0.46400000000000002</v>
      </c>
      <c r="AI4470" s="4">
        <v>1.5980000000000001</v>
      </c>
      <c r="AJ4470" s="4">
        <v>0.84</v>
      </c>
      <c r="AL4470" s="4">
        <v>1.0289999999999999</v>
      </c>
      <c r="AM4470" s="4">
        <v>0.89200000000000002</v>
      </c>
      <c r="AN4470" s="4">
        <v>0.41299999999999998</v>
      </c>
      <c r="AO4470" s="4">
        <v>0.749</v>
      </c>
      <c r="AP4470" s="4">
        <v>1.2549999999999999</v>
      </c>
      <c r="AQ4470" s="4">
        <v>0.69792240127411076</v>
      </c>
    </row>
    <row r="4471" spans="1:43" x14ac:dyDescent="0.2">
      <c r="A4471" s="4" t="s">
        <v>1219</v>
      </c>
      <c r="B4471" s="4">
        <v>491</v>
      </c>
      <c r="C4471" s="4" t="s">
        <v>3703</v>
      </c>
      <c r="D4471" s="4" t="s">
        <v>4862</v>
      </c>
      <c r="E4471" s="4" t="s">
        <v>8502</v>
      </c>
      <c r="F4471" s="4">
        <v>1</v>
      </c>
      <c r="G4471" s="4">
        <v>2.82323E-9</v>
      </c>
      <c r="H4471" s="4">
        <v>181.87</v>
      </c>
      <c r="I4471" s="4">
        <v>3</v>
      </c>
      <c r="J4471" s="4" t="s">
        <v>15408</v>
      </c>
      <c r="K4471" s="4">
        <v>-6.7751999999999999</v>
      </c>
      <c r="M4471" s="4">
        <v>0.67795303900000004</v>
      </c>
      <c r="N4471" s="4">
        <v>0.43885518299999998</v>
      </c>
      <c r="O4471" s="4">
        <v>0.75298737000000004</v>
      </c>
      <c r="P4471" s="4">
        <v>0.68468352300000002</v>
      </c>
      <c r="R4471" s="4">
        <v>1.7350471139999999</v>
      </c>
      <c r="S4471" s="4">
        <v>1.1859346799999999</v>
      </c>
      <c r="T4471" s="4">
        <v>0.78441004599999997</v>
      </c>
      <c r="U4471" s="4">
        <v>1.5815781010000001</v>
      </c>
      <c r="V4471" s="4">
        <v>0.35883100000000001</v>
      </c>
      <c r="W4471" s="4">
        <v>1.1058349999999999</v>
      </c>
      <c r="X4471" s="4">
        <v>0.57697799999999999</v>
      </c>
      <c r="Y4471" s="4">
        <v>0.714785</v>
      </c>
      <c r="Z4471" s="4">
        <v>0.98617099999999991</v>
      </c>
      <c r="AA4471" s="4">
        <v>0.28937600000000002</v>
      </c>
      <c r="AB4471" s="4">
        <v>1.514278</v>
      </c>
      <c r="AC4471" s="4">
        <v>1.086984</v>
      </c>
      <c r="AD4471" s="4">
        <v>1.9388350000000001</v>
      </c>
      <c r="AE4471" s="4">
        <v>1.4279269999999999</v>
      </c>
      <c r="AG4471" s="4">
        <v>0.61299999999999999</v>
      </c>
      <c r="AH4471" s="4">
        <v>0.76100000000000001</v>
      </c>
      <c r="AI4471" s="4">
        <v>1.0529999999999999</v>
      </c>
      <c r="AJ4471" s="4">
        <v>0.69399999999999995</v>
      </c>
      <c r="AL4471" s="4">
        <v>1.1459999999999999</v>
      </c>
      <c r="AM4471" s="4">
        <v>1.091</v>
      </c>
      <c r="AN4471" s="4">
        <v>0.40500000000000003</v>
      </c>
      <c r="AO4471" s="4">
        <v>1.1080000000000001</v>
      </c>
      <c r="AP4471" s="4">
        <v>0.83199999999999996</v>
      </c>
      <c r="AQ4471" s="4">
        <v>0.6704137210494554</v>
      </c>
    </row>
    <row r="4472" spans="1:43" x14ac:dyDescent="0.2">
      <c r="A4472" s="4" t="s">
        <v>1220</v>
      </c>
      <c r="B4472" s="4">
        <v>529</v>
      </c>
      <c r="C4472" s="4" t="s">
        <v>3703</v>
      </c>
      <c r="D4472" s="4" t="s">
        <v>4863</v>
      </c>
      <c r="E4472" s="4" t="s">
        <v>8503</v>
      </c>
      <c r="F4472" s="4">
        <v>0.91512199999999988</v>
      </c>
      <c r="G4472" s="4">
        <v>2.5799500000000001E-3</v>
      </c>
      <c r="H4472" s="4">
        <v>57.888000000000012</v>
      </c>
      <c r="I4472" s="4">
        <v>2</v>
      </c>
      <c r="J4472" s="4" t="s">
        <v>15409</v>
      </c>
      <c r="K4472" s="4">
        <v>-3.9866000000000001</v>
      </c>
      <c r="O4472" s="4">
        <v>1.067874679</v>
      </c>
    </row>
    <row r="4473" spans="1:43" x14ac:dyDescent="0.2">
      <c r="A4473" s="4" t="s">
        <v>1221</v>
      </c>
      <c r="B4473" s="4">
        <v>74</v>
      </c>
      <c r="C4473" s="4" t="s">
        <v>3703</v>
      </c>
      <c r="D4473" s="4" t="s">
        <v>4864</v>
      </c>
      <c r="E4473" s="4" t="s">
        <v>8504</v>
      </c>
      <c r="F4473" s="4">
        <v>0.99992700000000001</v>
      </c>
      <c r="G4473" s="4">
        <v>1.3241400000000001E-7</v>
      </c>
      <c r="H4473" s="4">
        <v>162.21</v>
      </c>
      <c r="I4473" s="4">
        <v>2</v>
      </c>
      <c r="J4473" s="4" t="s">
        <v>15410</v>
      </c>
      <c r="K4473" s="4">
        <v>-6.6760000000000002</v>
      </c>
      <c r="M4473" s="4">
        <v>0.57707987399999994</v>
      </c>
      <c r="N4473" s="4">
        <v>0.57707445099999999</v>
      </c>
      <c r="R4473" s="4">
        <v>1.615515193</v>
      </c>
      <c r="S4473" s="4">
        <v>0.65422513399999993</v>
      </c>
      <c r="T4473" s="4">
        <v>1.135308956</v>
      </c>
      <c r="U4473" s="4">
        <v>1.2439641960000001</v>
      </c>
      <c r="V4473" s="4">
        <v>0.939689</v>
      </c>
      <c r="W4473" s="4">
        <v>0.78301599999999993</v>
      </c>
      <c r="X4473" s="4">
        <v>1.0278419999999999</v>
      </c>
      <c r="Y4473" s="4">
        <v>1.1170960000000001</v>
      </c>
      <c r="Z4473" s="4">
        <v>1.023164</v>
      </c>
      <c r="AA4473" s="4">
        <v>0.80167500000000003</v>
      </c>
      <c r="AB4473" s="4">
        <v>1.137548</v>
      </c>
      <c r="AC4473" s="4">
        <v>0.92912700000000004</v>
      </c>
      <c r="AD4473" s="4">
        <v>0.8704559999999999</v>
      </c>
      <c r="AE4473" s="4">
        <v>1.3703860000000001</v>
      </c>
      <c r="AG4473" s="4">
        <v>0.73699999999999999</v>
      </c>
      <c r="AH4473" s="4">
        <v>0.56100000000000005</v>
      </c>
      <c r="AL4473" s="4">
        <v>1.42</v>
      </c>
      <c r="AM4473" s="4">
        <v>0.70399999999999996</v>
      </c>
      <c r="AN4473" s="4">
        <v>1.304</v>
      </c>
      <c r="AO4473" s="4">
        <v>0.90800000000000003</v>
      </c>
      <c r="AP4473" s="4">
        <v>0.59899999999999998</v>
      </c>
      <c r="AQ4473" s="4">
        <v>0.1344734090964636</v>
      </c>
    </row>
    <row r="4474" spans="1:43" x14ac:dyDescent="0.2">
      <c r="A4474" s="4" t="s">
        <v>1221</v>
      </c>
      <c r="B4474" s="4">
        <v>66</v>
      </c>
      <c r="C4474" s="4" t="s">
        <v>3703</v>
      </c>
      <c r="D4474" s="4" t="s">
        <v>4864</v>
      </c>
      <c r="E4474" s="4" t="s">
        <v>8504</v>
      </c>
      <c r="F4474" s="4">
        <v>1</v>
      </c>
      <c r="G4474" s="4">
        <v>1.8190400000000001E-3</v>
      </c>
      <c r="H4474" s="4">
        <v>104.39</v>
      </c>
      <c r="I4474" s="4">
        <v>2</v>
      </c>
      <c r="J4474" s="4" t="s">
        <v>15411</v>
      </c>
      <c r="K4474" s="4">
        <v>-6.6612</v>
      </c>
      <c r="P4474" s="4">
        <v>0.649317853</v>
      </c>
      <c r="R4474" s="4">
        <v>1.164225088</v>
      </c>
      <c r="S4474" s="4">
        <v>1.20164647</v>
      </c>
      <c r="T4474" s="4">
        <v>0.77507045400000008</v>
      </c>
      <c r="U4474" s="4">
        <v>1.035725016</v>
      </c>
      <c r="V4474" s="4">
        <v>0.939689</v>
      </c>
      <c r="W4474" s="4">
        <v>0.78301599999999993</v>
      </c>
      <c r="X4474" s="4">
        <v>1.0278419999999999</v>
      </c>
      <c r="Y4474" s="4">
        <v>1.1170960000000001</v>
      </c>
      <c r="Z4474" s="4">
        <v>1.023164</v>
      </c>
      <c r="AA4474" s="4">
        <v>0.80167500000000003</v>
      </c>
      <c r="AB4474" s="4">
        <v>1.137548</v>
      </c>
      <c r="AC4474" s="4">
        <v>0.92912700000000004</v>
      </c>
      <c r="AD4474" s="4">
        <v>0.8704559999999999</v>
      </c>
      <c r="AE4474" s="4">
        <v>1.3703860000000001</v>
      </c>
      <c r="AJ4474" s="4">
        <v>0.63500000000000001</v>
      </c>
      <c r="AL4474" s="4">
        <v>1.0229999999999999</v>
      </c>
      <c r="AM4474" s="4">
        <v>1.2929999999999999</v>
      </c>
      <c r="AN4474" s="4">
        <v>0.89</v>
      </c>
      <c r="AO4474" s="4">
        <v>0.75600000000000001</v>
      </c>
      <c r="AP4474" s="4">
        <v>0.64100000000000001</v>
      </c>
    </row>
    <row r="4475" spans="1:43" x14ac:dyDescent="0.2">
      <c r="A4475" s="4" t="s">
        <v>1222</v>
      </c>
      <c r="B4475" s="4">
        <v>477</v>
      </c>
      <c r="C4475" s="4" t="s">
        <v>3703</v>
      </c>
      <c r="D4475" s="4" t="s">
        <v>4865</v>
      </c>
      <c r="E4475" s="4" t="s">
        <v>8505</v>
      </c>
      <c r="F4475" s="4">
        <v>1</v>
      </c>
      <c r="G4475" s="4">
        <v>5.0919399999999997E-2</v>
      </c>
      <c r="H4475" s="4">
        <v>49.16</v>
      </c>
      <c r="I4475" s="4">
        <v>2</v>
      </c>
      <c r="J4475" s="4" t="s">
        <v>15412</v>
      </c>
      <c r="K4475" s="4">
        <v>-9.2365999999999993</v>
      </c>
      <c r="T4475" s="4">
        <v>0.89694252200000002</v>
      </c>
      <c r="V4475" s="4">
        <v>0.368529</v>
      </c>
      <c r="W4475" s="4">
        <v>1.2743359999999999</v>
      </c>
      <c r="X4475" s="4">
        <v>0.74147799999999997</v>
      </c>
      <c r="Y4475" s="4">
        <v>0.69756099999999999</v>
      </c>
      <c r="Z4475" s="4">
        <v>1.151845</v>
      </c>
      <c r="AA4475" s="4">
        <v>0.23058500000000001</v>
      </c>
      <c r="AB4475" s="4">
        <v>1.6005050000000001</v>
      </c>
      <c r="AC4475" s="4">
        <v>1.3273999999999999</v>
      </c>
      <c r="AD4475" s="4">
        <v>1.6555580000000001</v>
      </c>
      <c r="AE4475" s="4">
        <v>0.95220100000000008</v>
      </c>
      <c r="AN4475" s="4">
        <v>0.54200000000000004</v>
      </c>
    </row>
    <row r="4476" spans="1:43" x14ac:dyDescent="0.2">
      <c r="A4476" s="4" t="s">
        <v>1222</v>
      </c>
      <c r="B4476" s="4">
        <v>488</v>
      </c>
      <c r="C4476" s="4" t="s">
        <v>3703</v>
      </c>
      <c r="D4476" s="4" t="s">
        <v>4865</v>
      </c>
      <c r="E4476" s="4" t="s">
        <v>8505</v>
      </c>
      <c r="F4476" s="4">
        <v>1</v>
      </c>
      <c r="G4476" s="4">
        <v>2.4572099999999998E-7</v>
      </c>
      <c r="H4476" s="4">
        <v>90.305999999999997</v>
      </c>
      <c r="I4476" s="4">
        <v>3</v>
      </c>
      <c r="J4476" s="4" t="s">
        <v>15413</v>
      </c>
      <c r="K4476" s="4">
        <v>-6.2454000000000001</v>
      </c>
      <c r="P4476" s="4">
        <v>0.92571261599999999</v>
      </c>
      <c r="S4476" s="4">
        <v>0.99708995</v>
      </c>
      <c r="T4476" s="4">
        <v>0.955300017</v>
      </c>
      <c r="U4476" s="4">
        <v>0.89160871900000005</v>
      </c>
      <c r="V4476" s="4">
        <v>0.368529</v>
      </c>
      <c r="W4476" s="4">
        <v>1.2743359999999999</v>
      </c>
      <c r="X4476" s="4">
        <v>0.74147799999999997</v>
      </c>
      <c r="Y4476" s="4">
        <v>0.69756099999999999</v>
      </c>
      <c r="Z4476" s="4">
        <v>1.151845</v>
      </c>
      <c r="AA4476" s="4">
        <v>0.23058500000000001</v>
      </c>
      <c r="AB4476" s="4">
        <v>1.6005050000000001</v>
      </c>
      <c r="AC4476" s="4">
        <v>1.3273999999999999</v>
      </c>
      <c r="AD4476" s="4">
        <v>1.6555580000000001</v>
      </c>
      <c r="AE4476" s="4">
        <v>0.95220100000000008</v>
      </c>
      <c r="AJ4476" s="4">
        <v>0.80400000000000005</v>
      </c>
      <c r="AM4476" s="4">
        <v>0.751</v>
      </c>
      <c r="AN4476" s="4">
        <v>0.57699999999999996</v>
      </c>
      <c r="AO4476" s="4">
        <v>0.93600000000000005</v>
      </c>
      <c r="AP4476" s="4">
        <v>1.0649999999999999</v>
      </c>
    </row>
    <row r="4477" spans="1:43" x14ac:dyDescent="0.2">
      <c r="A4477" s="4" t="s">
        <v>1222</v>
      </c>
      <c r="B4477" s="4">
        <v>260</v>
      </c>
      <c r="C4477" s="4" t="s">
        <v>3703</v>
      </c>
      <c r="D4477" s="4" t="s">
        <v>4865</v>
      </c>
      <c r="E4477" s="4" t="s">
        <v>8505</v>
      </c>
      <c r="F4477" s="4">
        <v>0.98767800000000006</v>
      </c>
      <c r="G4477" s="4">
        <v>8.4123600000000007E-3</v>
      </c>
      <c r="H4477" s="4">
        <v>92.677000000000007</v>
      </c>
      <c r="I4477" s="4">
        <v>2</v>
      </c>
      <c r="J4477" s="4" t="s">
        <v>15414</v>
      </c>
      <c r="K4477" s="4">
        <v>-6.7031999999999998</v>
      </c>
      <c r="L4477" s="4">
        <v>0.36824578899999999</v>
      </c>
      <c r="M4477" s="4">
        <v>0.94359193799999996</v>
      </c>
      <c r="N4477" s="4">
        <v>0.78211380599999991</v>
      </c>
      <c r="O4477" s="4">
        <v>0.6938674640000001</v>
      </c>
      <c r="P4477" s="4">
        <v>1.998576975</v>
      </c>
      <c r="Q4477" s="4">
        <v>0.70631836799999992</v>
      </c>
      <c r="R4477" s="4">
        <v>1.671944211</v>
      </c>
      <c r="S4477" s="4">
        <v>1.5377589570000001</v>
      </c>
      <c r="V4477" s="4">
        <v>0.368529</v>
      </c>
      <c r="W4477" s="4">
        <v>1.2743359999999999</v>
      </c>
      <c r="X4477" s="4">
        <v>0.74147799999999997</v>
      </c>
      <c r="Y4477" s="4">
        <v>0.69756099999999999</v>
      </c>
      <c r="Z4477" s="4">
        <v>1.151845</v>
      </c>
      <c r="AA4477" s="4">
        <v>0.23058500000000001</v>
      </c>
      <c r="AB4477" s="4">
        <v>1.6005050000000001</v>
      </c>
      <c r="AC4477" s="4">
        <v>1.3273999999999999</v>
      </c>
      <c r="AD4477" s="4">
        <v>1.6555580000000001</v>
      </c>
      <c r="AE4477" s="4">
        <v>0.95220100000000008</v>
      </c>
      <c r="AF4477" s="4">
        <v>0.999</v>
      </c>
      <c r="AG4477" s="4">
        <v>0.74</v>
      </c>
      <c r="AH4477" s="4">
        <v>1.0549999999999999</v>
      </c>
      <c r="AI4477" s="4">
        <v>0.995</v>
      </c>
      <c r="AJ4477" s="4">
        <v>1.7350000000000001</v>
      </c>
      <c r="AK4477" s="4">
        <v>3.0630000000000002</v>
      </c>
      <c r="AL4477" s="4">
        <v>1.0449999999999999</v>
      </c>
      <c r="AM4477" s="4">
        <v>1.1579999999999999</v>
      </c>
      <c r="AP4477" s="4">
        <v>0.629</v>
      </c>
      <c r="AQ4477" s="4">
        <v>0.26989988058332492</v>
      </c>
    </row>
    <row r="4478" spans="1:43" x14ac:dyDescent="0.2">
      <c r="A4478" s="4" t="s">
        <v>1222</v>
      </c>
      <c r="B4478" s="4">
        <v>262</v>
      </c>
      <c r="C4478" s="4" t="s">
        <v>3703</v>
      </c>
      <c r="D4478" s="4" t="s">
        <v>4865</v>
      </c>
      <c r="E4478" s="4" t="s">
        <v>8505</v>
      </c>
      <c r="F4478" s="4">
        <v>0.88616499999999998</v>
      </c>
      <c r="G4478" s="4">
        <v>1.1332200000000001E-2</v>
      </c>
      <c r="H4478" s="4">
        <v>66.087000000000003</v>
      </c>
      <c r="I4478" s="4">
        <v>2</v>
      </c>
      <c r="J4478" s="4" t="s">
        <v>15415</v>
      </c>
      <c r="K4478" s="4">
        <v>-8.1732999999999993</v>
      </c>
      <c r="O4478" s="4">
        <v>0.50753942699999999</v>
      </c>
      <c r="S4478" s="4">
        <v>1.1248161080000001</v>
      </c>
      <c r="U4478" s="4">
        <v>1.083938096</v>
      </c>
      <c r="V4478" s="4">
        <v>0.368529</v>
      </c>
      <c r="W4478" s="4">
        <v>1.2743359999999999</v>
      </c>
      <c r="X4478" s="4">
        <v>0.74147799999999997</v>
      </c>
      <c r="Y4478" s="4">
        <v>0.69756099999999999</v>
      </c>
      <c r="Z4478" s="4">
        <v>1.151845</v>
      </c>
      <c r="AA4478" s="4">
        <v>0.23058500000000001</v>
      </c>
      <c r="AB4478" s="4">
        <v>1.6005050000000001</v>
      </c>
      <c r="AC4478" s="4">
        <v>1.3273999999999999</v>
      </c>
      <c r="AD4478" s="4">
        <v>1.6555580000000001</v>
      </c>
      <c r="AE4478" s="4">
        <v>0.95220100000000008</v>
      </c>
      <c r="AI4478" s="4">
        <v>0.72799999999999998</v>
      </c>
      <c r="AM4478" s="4">
        <v>0.84699999999999998</v>
      </c>
      <c r="AO4478" s="4">
        <v>1.1379999999999999</v>
      </c>
      <c r="AP4478" s="4">
        <v>0.73399999999999999</v>
      </c>
    </row>
    <row r="4479" spans="1:43" x14ac:dyDescent="0.2">
      <c r="A4479" s="4" t="s">
        <v>1222</v>
      </c>
      <c r="B4479" s="4">
        <v>208</v>
      </c>
      <c r="C4479" s="4" t="s">
        <v>3703</v>
      </c>
      <c r="D4479" s="4" t="s">
        <v>4865</v>
      </c>
      <c r="E4479" s="4" t="s">
        <v>8505</v>
      </c>
      <c r="F4479" s="4">
        <v>1</v>
      </c>
      <c r="G4479" s="4">
        <v>1.07529E-5</v>
      </c>
      <c r="H4479" s="4">
        <v>61.503</v>
      </c>
      <c r="I4479" s="4">
        <v>3</v>
      </c>
      <c r="J4479" s="4" t="s">
        <v>15416</v>
      </c>
      <c r="K4479" s="4">
        <v>-7.6378000000000004</v>
      </c>
      <c r="M4479" s="4">
        <v>0.76987921400000003</v>
      </c>
      <c r="P4479" s="4">
        <v>1.1897636030000001</v>
      </c>
      <c r="Q4479" s="4">
        <v>0.31450647700000001</v>
      </c>
      <c r="R4479" s="4">
        <v>1.1957590579999999</v>
      </c>
      <c r="U4479" s="4">
        <v>1.3577746820000001</v>
      </c>
      <c r="V4479" s="4">
        <v>0.368529</v>
      </c>
      <c r="W4479" s="4">
        <v>1.2743359999999999</v>
      </c>
      <c r="X4479" s="4">
        <v>0.74147799999999997</v>
      </c>
      <c r="Y4479" s="4">
        <v>0.69756099999999999</v>
      </c>
      <c r="Z4479" s="4">
        <v>1.151845</v>
      </c>
      <c r="AA4479" s="4">
        <v>0.23058500000000001</v>
      </c>
      <c r="AB4479" s="4">
        <v>1.6005050000000001</v>
      </c>
      <c r="AC4479" s="4">
        <v>1.3273999999999999</v>
      </c>
      <c r="AD4479" s="4">
        <v>1.6555580000000001</v>
      </c>
      <c r="AE4479" s="4">
        <v>0.95220100000000008</v>
      </c>
      <c r="AG4479" s="4">
        <v>0.60399999999999998</v>
      </c>
      <c r="AJ4479" s="4">
        <v>1.0329999999999999</v>
      </c>
      <c r="AK4479" s="4">
        <v>1.3640000000000001</v>
      </c>
      <c r="AL4479" s="4">
        <v>0.747</v>
      </c>
      <c r="AO4479" s="4">
        <v>1.4259999999999999</v>
      </c>
      <c r="AP4479" s="4">
        <v>0.69399999999999995</v>
      </c>
      <c r="AQ4479" s="4">
        <v>0.36125950471508578</v>
      </c>
    </row>
    <row r="4480" spans="1:43" x14ac:dyDescent="0.2">
      <c r="A4480" s="4" t="s">
        <v>1222</v>
      </c>
      <c r="B4480" s="4">
        <v>264</v>
      </c>
      <c r="C4480" s="4" t="s">
        <v>3703</v>
      </c>
      <c r="D4480" s="4" t="s">
        <v>4865</v>
      </c>
      <c r="E4480" s="4" t="s">
        <v>8505</v>
      </c>
      <c r="F4480" s="4">
        <v>1</v>
      </c>
      <c r="G4480" s="4">
        <v>2.16184E-7</v>
      </c>
      <c r="H4480" s="4">
        <v>105.94</v>
      </c>
      <c r="I4480" s="4">
        <v>3</v>
      </c>
      <c r="J4480" s="4" t="s">
        <v>15417</v>
      </c>
      <c r="K4480" s="4">
        <v>-8.0877999999999997</v>
      </c>
      <c r="R4480" s="4">
        <v>0.81812281599999992</v>
      </c>
      <c r="U4480" s="4">
        <v>0.99787547799999998</v>
      </c>
      <c r="V4480" s="4">
        <v>0.368529</v>
      </c>
      <c r="W4480" s="4">
        <v>1.2743359999999999</v>
      </c>
      <c r="X4480" s="4">
        <v>0.74147799999999997</v>
      </c>
      <c r="Y4480" s="4">
        <v>0.69756099999999999</v>
      </c>
      <c r="Z4480" s="4">
        <v>1.151845</v>
      </c>
      <c r="AA4480" s="4">
        <v>0.23058500000000001</v>
      </c>
      <c r="AB4480" s="4">
        <v>1.6005050000000001</v>
      </c>
      <c r="AC4480" s="4">
        <v>1.3273999999999999</v>
      </c>
      <c r="AD4480" s="4">
        <v>1.6555580000000001</v>
      </c>
      <c r="AE4480" s="4">
        <v>0.95220100000000008</v>
      </c>
      <c r="AL4480" s="4">
        <v>0.51100000000000001</v>
      </c>
      <c r="AO4480" s="4">
        <v>1.048</v>
      </c>
    </row>
    <row r="4481" spans="1:43" x14ac:dyDescent="0.2">
      <c r="A4481" s="4" t="s">
        <v>1222</v>
      </c>
      <c r="B4481" s="4">
        <v>205</v>
      </c>
      <c r="C4481" s="4" t="s">
        <v>3703</v>
      </c>
      <c r="D4481" s="4" t="s">
        <v>4865</v>
      </c>
      <c r="E4481" s="4" t="s">
        <v>8505</v>
      </c>
      <c r="F4481" s="4">
        <v>1</v>
      </c>
      <c r="G4481" s="4">
        <v>1.8517899999999999E-16</v>
      </c>
      <c r="H4481" s="4">
        <v>186.27</v>
      </c>
      <c r="I4481" s="4">
        <v>3</v>
      </c>
      <c r="J4481" s="4" t="s">
        <v>15418</v>
      </c>
      <c r="K4481" s="4">
        <v>-7.6327999999999996</v>
      </c>
      <c r="L4481" s="4">
        <v>0.26457536599999998</v>
      </c>
      <c r="M4481" s="4">
        <v>0.77043967200000008</v>
      </c>
      <c r="N4481" s="4">
        <v>0.87487691599999995</v>
      </c>
      <c r="O4481" s="4">
        <v>0.73363099499999995</v>
      </c>
      <c r="P4481" s="4">
        <v>1.4200227379999999</v>
      </c>
      <c r="Q4481" s="4">
        <v>0.39341845299999989</v>
      </c>
      <c r="R4481" s="4">
        <v>1.6472122140000001</v>
      </c>
      <c r="S4481" s="4">
        <v>1.5126084369999999</v>
      </c>
      <c r="T4481" s="4">
        <v>0.97513968599999989</v>
      </c>
      <c r="U4481" s="4">
        <v>1.5319073750000001</v>
      </c>
      <c r="V4481" s="4">
        <v>0.368529</v>
      </c>
      <c r="W4481" s="4">
        <v>1.2743359999999999</v>
      </c>
      <c r="X4481" s="4">
        <v>0.74147799999999997</v>
      </c>
      <c r="Y4481" s="4">
        <v>0.69756099999999999</v>
      </c>
      <c r="Z4481" s="4">
        <v>1.151845</v>
      </c>
      <c r="AA4481" s="4">
        <v>0.23058500000000001</v>
      </c>
      <c r="AB4481" s="4">
        <v>1.6005050000000001</v>
      </c>
      <c r="AC4481" s="4">
        <v>1.3273999999999999</v>
      </c>
      <c r="AD4481" s="4">
        <v>1.6555580000000001</v>
      </c>
      <c r="AE4481" s="4">
        <v>0.95220100000000008</v>
      </c>
      <c r="AF4481" s="4">
        <v>0.71799999999999997</v>
      </c>
      <c r="AG4481" s="4">
        <v>0.60499999999999998</v>
      </c>
      <c r="AH4481" s="4">
        <v>1.18</v>
      </c>
      <c r="AI4481" s="4">
        <v>1.052</v>
      </c>
      <c r="AJ4481" s="4">
        <v>1.2330000000000001</v>
      </c>
      <c r="AK4481" s="4">
        <v>1.706</v>
      </c>
      <c r="AL4481" s="4">
        <v>1.0289999999999999</v>
      </c>
      <c r="AM4481" s="4">
        <v>1.1399999999999999</v>
      </c>
      <c r="AN4481" s="4">
        <v>0.58899999999999997</v>
      </c>
      <c r="AO4481" s="4">
        <v>1.609</v>
      </c>
      <c r="AP4481" s="4">
        <v>0.78800000000000003</v>
      </c>
      <c r="AQ4481" s="4">
        <v>0.40362798957280338</v>
      </c>
    </row>
    <row r="4482" spans="1:43" x14ac:dyDescent="0.2">
      <c r="A4482" s="4" t="s">
        <v>1222</v>
      </c>
      <c r="B4482" s="4">
        <v>196</v>
      </c>
      <c r="C4482" s="4" t="s">
        <v>3703</v>
      </c>
      <c r="D4482" s="4" t="s">
        <v>4865</v>
      </c>
      <c r="E4482" s="4" t="s">
        <v>8505</v>
      </c>
      <c r="F4482" s="4">
        <v>1</v>
      </c>
      <c r="G4482" s="4">
        <v>1.8517899999999999E-16</v>
      </c>
      <c r="H4482" s="4">
        <v>186.27</v>
      </c>
      <c r="I4482" s="4">
        <v>3</v>
      </c>
      <c r="J4482" s="4" t="s">
        <v>15418</v>
      </c>
      <c r="K4482" s="4">
        <v>-7.6327999999999996</v>
      </c>
      <c r="L4482" s="4">
        <v>0.15009113800000001</v>
      </c>
      <c r="M4482" s="4">
        <v>0.59676216299999996</v>
      </c>
      <c r="N4482" s="4">
        <v>0.97042768599999996</v>
      </c>
      <c r="O4482" s="4">
        <v>1.0295952450000001</v>
      </c>
      <c r="P4482" s="4">
        <v>0.98036239599999997</v>
      </c>
      <c r="R4482" s="4">
        <v>1.517254745</v>
      </c>
      <c r="S4482" s="4">
        <v>1.4620413729999999</v>
      </c>
      <c r="T4482" s="4">
        <v>0.73812746799999995</v>
      </c>
      <c r="U4482" s="4">
        <v>1.646296746</v>
      </c>
      <c r="V4482" s="4">
        <v>0.368529</v>
      </c>
      <c r="W4482" s="4">
        <v>1.2743359999999999</v>
      </c>
      <c r="X4482" s="4">
        <v>0.74147799999999997</v>
      </c>
      <c r="Y4482" s="4">
        <v>0.69756099999999999</v>
      </c>
      <c r="Z4482" s="4">
        <v>1.151845</v>
      </c>
      <c r="AA4482" s="4">
        <v>0.23058500000000001</v>
      </c>
      <c r="AB4482" s="4">
        <v>1.6005050000000001</v>
      </c>
      <c r="AC4482" s="4">
        <v>1.3273999999999999</v>
      </c>
      <c r="AD4482" s="4">
        <v>1.6555580000000001</v>
      </c>
      <c r="AE4482" s="4">
        <v>0.95220100000000008</v>
      </c>
      <c r="AF4482" s="4">
        <v>0.40699999999999997</v>
      </c>
      <c r="AG4482" s="4">
        <v>0.46800000000000003</v>
      </c>
      <c r="AH4482" s="4">
        <v>1.3089999999999999</v>
      </c>
      <c r="AI4482" s="4">
        <v>1.476</v>
      </c>
      <c r="AJ4482" s="4">
        <v>0.85099999999999998</v>
      </c>
      <c r="AL4482" s="4">
        <v>0.94799999999999995</v>
      </c>
      <c r="AM4482" s="4">
        <v>1.101</v>
      </c>
      <c r="AN4482" s="4">
        <v>0.44600000000000001</v>
      </c>
      <c r="AO4482" s="4">
        <v>1.7290000000000001</v>
      </c>
      <c r="AP4482" s="4">
        <v>0.85399999999999998</v>
      </c>
      <c r="AQ4482" s="4">
        <v>0.65878340795176238</v>
      </c>
    </row>
    <row r="4483" spans="1:43" x14ac:dyDescent="0.2">
      <c r="A4483" s="4" t="s">
        <v>1222</v>
      </c>
      <c r="B4483" s="4">
        <v>291</v>
      </c>
      <c r="C4483" s="4" t="s">
        <v>3703</v>
      </c>
      <c r="D4483" s="4" t="s">
        <v>4865</v>
      </c>
      <c r="E4483" s="4" t="s">
        <v>8505</v>
      </c>
      <c r="F4483" s="4">
        <v>0.99999899999999997</v>
      </c>
      <c r="G4483" s="4">
        <v>2.5116299999999999E-4</v>
      </c>
      <c r="H4483" s="4">
        <v>80.623000000000005</v>
      </c>
      <c r="I4483" s="4">
        <v>2</v>
      </c>
      <c r="J4483" s="4" t="s">
        <v>15419</v>
      </c>
      <c r="K4483" s="4">
        <v>-6.0354999999999999</v>
      </c>
      <c r="R4483" s="4">
        <v>0.838162038</v>
      </c>
      <c r="S4483" s="4">
        <v>1.1175805050000001</v>
      </c>
      <c r="U4483" s="4">
        <v>0.87241983400000001</v>
      </c>
      <c r="V4483" s="4">
        <v>0.368529</v>
      </c>
      <c r="W4483" s="4">
        <v>1.2743359999999999</v>
      </c>
      <c r="X4483" s="4">
        <v>0.74147799999999997</v>
      </c>
      <c r="Y4483" s="4">
        <v>0.69756099999999999</v>
      </c>
      <c r="Z4483" s="4">
        <v>1.151845</v>
      </c>
      <c r="AA4483" s="4">
        <v>0.23058500000000001</v>
      </c>
      <c r="AB4483" s="4">
        <v>1.6005050000000001</v>
      </c>
      <c r="AC4483" s="4">
        <v>1.3273999999999999</v>
      </c>
      <c r="AD4483" s="4">
        <v>1.6555580000000001</v>
      </c>
      <c r="AE4483" s="4">
        <v>0.95220100000000008</v>
      </c>
      <c r="AL4483" s="4">
        <v>0.52400000000000002</v>
      </c>
      <c r="AM4483" s="4">
        <v>0.84199999999999997</v>
      </c>
      <c r="AO4483" s="4">
        <v>0.91600000000000004</v>
      </c>
    </row>
    <row r="4484" spans="1:43" x14ac:dyDescent="0.2">
      <c r="A4484" s="4" t="s">
        <v>1223</v>
      </c>
      <c r="B4484" s="4">
        <v>504</v>
      </c>
      <c r="C4484" s="4" t="s">
        <v>3703</v>
      </c>
      <c r="D4484" s="4" t="s">
        <v>4866</v>
      </c>
      <c r="E4484" s="4" t="s">
        <v>8506</v>
      </c>
      <c r="F4484" s="4">
        <v>1</v>
      </c>
      <c r="G4484" s="4">
        <v>3.4613299999999999E-3</v>
      </c>
      <c r="H4484" s="4">
        <v>83.213999999999999</v>
      </c>
      <c r="I4484" s="4">
        <v>2</v>
      </c>
      <c r="J4484" s="4" t="s">
        <v>15420</v>
      </c>
      <c r="K4484" s="4">
        <v>-10.54</v>
      </c>
      <c r="S4484" s="4">
        <v>0.84164829099999994</v>
      </c>
      <c r="U4484" s="4">
        <v>0.89839500099999992</v>
      </c>
      <c r="V4484" s="4">
        <v>1.0434749999999999</v>
      </c>
      <c r="W4484" s="4">
        <v>0.94280599999999992</v>
      </c>
      <c r="X4484" s="4">
        <v>0.86278899999999992</v>
      </c>
      <c r="Y4484" s="4">
        <v>1.030068</v>
      </c>
      <c r="Z4484" s="4">
        <v>0.96658799999999989</v>
      </c>
      <c r="AA4484" s="4">
        <v>1.2263280000000001</v>
      </c>
      <c r="AB4484" s="4">
        <v>0.95934300000000006</v>
      </c>
      <c r="AC4484" s="4">
        <v>1.002713</v>
      </c>
      <c r="AD4484" s="4">
        <v>1.0017499999999999</v>
      </c>
      <c r="AE4484" s="4">
        <v>0.96414</v>
      </c>
      <c r="AM4484" s="4">
        <v>0.83899999999999997</v>
      </c>
      <c r="AO4484" s="4">
        <v>0.93200000000000005</v>
      </c>
    </row>
    <row r="4485" spans="1:43" x14ac:dyDescent="0.2">
      <c r="A4485" s="4" t="s">
        <v>1224</v>
      </c>
      <c r="B4485" s="4">
        <v>50</v>
      </c>
      <c r="C4485" s="4" t="s">
        <v>3703</v>
      </c>
      <c r="D4485" s="4" t="s">
        <v>4867</v>
      </c>
      <c r="E4485" s="4" t="s">
        <v>8507</v>
      </c>
      <c r="F4485" s="4">
        <v>1</v>
      </c>
      <c r="G4485" s="4">
        <v>1.24659E-6</v>
      </c>
      <c r="H4485" s="4">
        <v>78.86399999999999</v>
      </c>
      <c r="I4485" s="4">
        <v>2</v>
      </c>
      <c r="J4485" s="4" t="s">
        <v>15421</v>
      </c>
      <c r="K4485" s="4">
        <v>-6.0288000000000004</v>
      </c>
      <c r="S4485" s="4">
        <v>0.7454730140000001</v>
      </c>
      <c r="U4485" s="4">
        <v>0.97576321200000005</v>
      </c>
      <c r="V4485" s="4">
        <v>1.0575140000000001</v>
      </c>
      <c r="W4485" s="4">
        <v>1.0116670000000001</v>
      </c>
      <c r="X4485" s="4">
        <v>0.65373500000000007</v>
      </c>
      <c r="Y4485" s="4">
        <v>0.82391700000000001</v>
      </c>
      <c r="Z4485" s="4">
        <v>1.0069140000000001</v>
      </c>
      <c r="AA4485" s="4">
        <v>0.487072</v>
      </c>
      <c r="AB4485" s="4">
        <v>1.2525900000000001</v>
      </c>
      <c r="AC4485" s="4">
        <v>1.185656</v>
      </c>
      <c r="AD4485" s="4">
        <v>1.2689490000000001</v>
      </c>
      <c r="AE4485" s="4">
        <v>1.251986</v>
      </c>
      <c r="AM4485" s="4">
        <v>0.629</v>
      </c>
      <c r="AO4485" s="4">
        <v>0.77900000000000003</v>
      </c>
    </row>
    <row r="4486" spans="1:43" x14ac:dyDescent="0.2">
      <c r="A4486" s="4" t="s">
        <v>1224</v>
      </c>
      <c r="B4486" s="4">
        <v>137</v>
      </c>
      <c r="C4486" s="4" t="s">
        <v>3703</v>
      </c>
      <c r="D4486" s="4" t="s">
        <v>4867</v>
      </c>
      <c r="E4486" s="4" t="s">
        <v>8507</v>
      </c>
      <c r="F4486" s="4">
        <v>0.99966599999999994</v>
      </c>
      <c r="G4486" s="4">
        <v>1.84289E-4</v>
      </c>
      <c r="H4486" s="4">
        <v>53.051000000000002</v>
      </c>
      <c r="I4486" s="4">
        <v>3</v>
      </c>
      <c r="J4486" s="4" t="s">
        <v>15422</v>
      </c>
      <c r="K4486" s="4">
        <v>-8.1045999999999996</v>
      </c>
      <c r="S4486" s="4">
        <v>0.49839576800000002</v>
      </c>
      <c r="U4486" s="4">
        <v>1.1745245289999999</v>
      </c>
      <c r="V4486" s="4">
        <v>1.0575140000000001</v>
      </c>
      <c r="W4486" s="4">
        <v>1.0116670000000001</v>
      </c>
      <c r="X4486" s="4">
        <v>0.65373500000000007</v>
      </c>
      <c r="Y4486" s="4">
        <v>0.82391700000000001</v>
      </c>
      <c r="Z4486" s="4">
        <v>1.0069140000000001</v>
      </c>
      <c r="AA4486" s="4">
        <v>0.487072</v>
      </c>
      <c r="AB4486" s="4">
        <v>1.2525900000000001</v>
      </c>
      <c r="AC4486" s="4">
        <v>1.185656</v>
      </c>
      <c r="AD4486" s="4">
        <v>1.2689490000000001</v>
      </c>
      <c r="AE4486" s="4">
        <v>1.251986</v>
      </c>
      <c r="AM4486" s="4">
        <v>0.42</v>
      </c>
      <c r="AO4486" s="4">
        <v>0.93799999999999994</v>
      </c>
    </row>
    <row r="4487" spans="1:43" x14ac:dyDescent="0.2">
      <c r="A4487" s="4" t="s">
        <v>1225</v>
      </c>
      <c r="B4487" s="4">
        <v>186</v>
      </c>
      <c r="C4487" s="4" t="s">
        <v>3703</v>
      </c>
      <c r="D4487" s="4" t="s">
        <v>4868</v>
      </c>
      <c r="E4487" s="4" t="s">
        <v>8508</v>
      </c>
      <c r="F4487" s="4">
        <v>0.99881000000000009</v>
      </c>
      <c r="G4487" s="4">
        <v>5.3478500000000003E-3</v>
      </c>
      <c r="H4487" s="4">
        <v>58.915999999999997</v>
      </c>
      <c r="I4487" s="4">
        <v>2</v>
      </c>
      <c r="J4487" s="4" t="s">
        <v>15423</v>
      </c>
      <c r="K4487" s="4">
        <v>-7.1585999999999999</v>
      </c>
      <c r="R4487" s="4">
        <v>1.049618312</v>
      </c>
      <c r="S4487" s="4">
        <v>0.72787402299999993</v>
      </c>
      <c r="T4487" s="4">
        <v>0.88043307500000001</v>
      </c>
      <c r="U4487" s="4">
        <v>1.0511332339999999</v>
      </c>
    </row>
    <row r="4488" spans="1:43" x14ac:dyDescent="0.2">
      <c r="A4488" s="4" t="s">
        <v>1226</v>
      </c>
      <c r="B4488" s="4">
        <v>17</v>
      </c>
      <c r="C4488" s="4" t="s">
        <v>3703</v>
      </c>
      <c r="D4488" s="4" t="s">
        <v>4869</v>
      </c>
      <c r="E4488" s="4" t="s">
        <v>8509</v>
      </c>
      <c r="F4488" s="4">
        <v>0.99989300000000003</v>
      </c>
      <c r="G4488" s="4">
        <v>5.2089700000000003E-3</v>
      </c>
      <c r="H4488" s="4">
        <v>122.44</v>
      </c>
      <c r="I4488" s="4">
        <v>2</v>
      </c>
      <c r="J4488" s="4" t="s">
        <v>15424</v>
      </c>
      <c r="K4488" s="4">
        <v>-5.7432999999999996</v>
      </c>
      <c r="T4488" s="4">
        <v>0.89694252200000002</v>
      </c>
      <c r="V4488" s="4">
        <v>2.9338679999999999</v>
      </c>
      <c r="W4488" s="4">
        <v>0.8385959999999999</v>
      </c>
      <c r="X4488" s="4">
        <v>1.1418999999999999</v>
      </c>
      <c r="Y4488" s="4">
        <v>0.60956399999999999</v>
      </c>
      <c r="Z4488" s="4">
        <v>0.74307100000000004</v>
      </c>
      <c r="AA4488" s="4">
        <v>1.160587</v>
      </c>
      <c r="AB4488" s="4">
        <v>0.79361499999999996</v>
      </c>
      <c r="AC4488" s="4">
        <v>0.602827</v>
      </c>
      <c r="AD4488" s="4">
        <v>0.61816899999999997</v>
      </c>
      <c r="AE4488" s="4">
        <v>0.55780299999999994</v>
      </c>
      <c r="AN4488" s="4">
        <v>1.4510000000000001</v>
      </c>
    </row>
    <row r="4489" spans="1:43" x14ac:dyDescent="0.2">
      <c r="A4489" s="4" t="s">
        <v>1226</v>
      </c>
      <c r="B4489" s="4">
        <v>79</v>
      </c>
      <c r="C4489" s="4" t="s">
        <v>3703</v>
      </c>
      <c r="D4489" s="4" t="s">
        <v>4869</v>
      </c>
      <c r="E4489" s="4" t="s">
        <v>8509</v>
      </c>
      <c r="F4489" s="4">
        <v>1</v>
      </c>
      <c r="G4489" s="4">
        <v>1.4940299999999999E-4</v>
      </c>
      <c r="H4489" s="4">
        <v>126.29</v>
      </c>
      <c r="I4489" s="4">
        <v>2</v>
      </c>
      <c r="J4489" s="4" t="s">
        <v>15425</v>
      </c>
      <c r="K4489" s="4">
        <v>-6.9257</v>
      </c>
      <c r="L4489" s="4">
        <v>1.56750422</v>
      </c>
      <c r="M4489" s="4">
        <v>1.6045195699999999</v>
      </c>
      <c r="N4489" s="4">
        <v>1.0914448539999999</v>
      </c>
      <c r="O4489" s="4">
        <v>0.85277667099999999</v>
      </c>
      <c r="P4489" s="4">
        <v>0.45617453200000002</v>
      </c>
      <c r="Q4489" s="4">
        <v>0.89540499699999998</v>
      </c>
      <c r="R4489" s="4">
        <v>0.484592103</v>
      </c>
      <c r="S4489" s="4">
        <v>0.29994232700000001</v>
      </c>
      <c r="T4489" s="4">
        <v>2.5966323939999998</v>
      </c>
      <c r="U4489" s="4">
        <v>0.36603068500000002</v>
      </c>
      <c r="V4489" s="4">
        <v>2.9338679999999999</v>
      </c>
      <c r="W4489" s="4">
        <v>0.8385959999999999</v>
      </c>
      <c r="X4489" s="4">
        <v>1.1418999999999999</v>
      </c>
      <c r="Y4489" s="4">
        <v>0.60956399999999999</v>
      </c>
      <c r="Z4489" s="4">
        <v>0.74307100000000004</v>
      </c>
      <c r="AA4489" s="4">
        <v>1.160587</v>
      </c>
      <c r="AB4489" s="4">
        <v>0.79361499999999996</v>
      </c>
      <c r="AC4489" s="4">
        <v>0.602827</v>
      </c>
      <c r="AD4489" s="4">
        <v>0.61816899999999997</v>
      </c>
      <c r="AE4489" s="4">
        <v>0.55780299999999994</v>
      </c>
      <c r="AF4489" s="4">
        <v>0.53400000000000003</v>
      </c>
      <c r="AG4489" s="4">
        <v>1.913</v>
      </c>
      <c r="AH4489" s="4">
        <v>0.95599999999999996</v>
      </c>
      <c r="AI4489" s="4">
        <v>1.399</v>
      </c>
      <c r="AJ4489" s="4">
        <v>0.61399999999999999</v>
      </c>
      <c r="AK4489" s="4">
        <v>0.77200000000000002</v>
      </c>
      <c r="AL4489" s="4">
        <v>0.61099999999999999</v>
      </c>
      <c r="AM4489" s="4">
        <v>0.498</v>
      </c>
      <c r="AN4489" s="4">
        <v>4.2009999999999996</v>
      </c>
      <c r="AO4489" s="4">
        <v>0.65600000000000003</v>
      </c>
      <c r="AP4489" s="4">
        <v>0.80400000000000005</v>
      </c>
      <c r="AQ4489" s="4">
        <v>0.91227765790625392</v>
      </c>
    </row>
    <row r="4490" spans="1:43" x14ac:dyDescent="0.2">
      <c r="A4490" s="4" t="s">
        <v>1226</v>
      </c>
      <c r="B4490" s="4">
        <v>171</v>
      </c>
      <c r="C4490" s="4" t="s">
        <v>3703</v>
      </c>
      <c r="D4490" s="4" t="s">
        <v>4869</v>
      </c>
      <c r="E4490" s="4" t="s">
        <v>8509</v>
      </c>
      <c r="F4490" s="4">
        <v>1</v>
      </c>
      <c r="G4490" s="4">
        <v>6.2118199999999993E-10</v>
      </c>
      <c r="H4490" s="4">
        <v>103.27</v>
      </c>
      <c r="I4490" s="4">
        <v>3</v>
      </c>
      <c r="J4490" s="4" t="s">
        <v>15426</v>
      </c>
      <c r="K4490" s="4">
        <v>-2.1025999999999998</v>
      </c>
      <c r="T4490" s="4">
        <v>0.89694252200000002</v>
      </c>
      <c r="V4490" s="4">
        <v>2.9338679999999999</v>
      </c>
      <c r="W4490" s="4">
        <v>0.8385959999999999</v>
      </c>
      <c r="X4490" s="4">
        <v>1.1418999999999999</v>
      </c>
      <c r="Y4490" s="4">
        <v>0.60956399999999999</v>
      </c>
      <c r="Z4490" s="4">
        <v>0.74307100000000004</v>
      </c>
      <c r="AA4490" s="4">
        <v>1.160587</v>
      </c>
      <c r="AB4490" s="4">
        <v>0.79361499999999996</v>
      </c>
      <c r="AC4490" s="4">
        <v>0.602827</v>
      </c>
      <c r="AD4490" s="4">
        <v>0.61816899999999997</v>
      </c>
      <c r="AE4490" s="4">
        <v>0.55780299999999994</v>
      </c>
      <c r="AN4490" s="4">
        <v>1.4510000000000001</v>
      </c>
    </row>
    <row r="4491" spans="1:43" x14ac:dyDescent="0.2">
      <c r="A4491" s="4" t="s">
        <v>1227</v>
      </c>
      <c r="B4491" s="4">
        <v>292</v>
      </c>
      <c r="C4491" s="4" t="s">
        <v>3703</v>
      </c>
      <c r="D4491" s="4" t="s">
        <v>4870</v>
      </c>
      <c r="E4491" s="4" t="s">
        <v>8510</v>
      </c>
      <c r="F4491" s="4">
        <v>1</v>
      </c>
      <c r="G4491" s="4">
        <v>9.6622199999999991E-3</v>
      </c>
      <c r="H4491" s="4">
        <v>67.463999999999999</v>
      </c>
      <c r="I4491" s="4">
        <v>3</v>
      </c>
      <c r="J4491" s="4" t="s">
        <v>15427</v>
      </c>
      <c r="K4491" s="4">
        <v>-3.8603999999999998</v>
      </c>
      <c r="N4491" s="4">
        <v>1.5452633819999999</v>
      </c>
      <c r="V4491" s="4">
        <v>1.2834190000000001</v>
      </c>
      <c r="W4491" s="4">
        <v>1.1301049999999999</v>
      </c>
      <c r="X4491" s="4">
        <v>1.048011</v>
      </c>
      <c r="Y4491" s="4">
        <v>1.260464</v>
      </c>
      <c r="Z4491" s="4">
        <v>0.794794</v>
      </c>
      <c r="AA4491" s="4">
        <v>1.4274309999999999</v>
      </c>
      <c r="AB4491" s="4">
        <v>0.8916639999999999</v>
      </c>
      <c r="AC4491" s="4">
        <v>0.56530600000000009</v>
      </c>
      <c r="AD4491" s="4">
        <v>0.78648200000000001</v>
      </c>
      <c r="AE4491" s="4">
        <v>0.81232499999999996</v>
      </c>
      <c r="AH4491" s="4">
        <v>1.474</v>
      </c>
    </row>
    <row r="4492" spans="1:43" x14ac:dyDescent="0.2">
      <c r="A4492" s="4" t="s">
        <v>1227</v>
      </c>
      <c r="B4492" s="4">
        <v>321</v>
      </c>
      <c r="C4492" s="4" t="s">
        <v>3703</v>
      </c>
      <c r="D4492" s="4" t="s">
        <v>4870</v>
      </c>
      <c r="E4492" s="4" t="s">
        <v>8510</v>
      </c>
      <c r="F4492" s="4">
        <v>1</v>
      </c>
      <c r="G4492" s="4">
        <v>1.04466E-4</v>
      </c>
      <c r="H4492" s="4">
        <v>109.88</v>
      </c>
      <c r="I4492" s="4">
        <v>2</v>
      </c>
      <c r="J4492" s="4" t="s">
        <v>15428</v>
      </c>
      <c r="K4492" s="4">
        <v>-6.3889999999999993</v>
      </c>
      <c r="L4492" s="4">
        <v>0.82981227000000002</v>
      </c>
      <c r="M4492" s="4">
        <v>1.338728052</v>
      </c>
      <c r="N4492" s="4">
        <v>0.68942645700000005</v>
      </c>
      <c r="O4492" s="4">
        <v>1.297075057</v>
      </c>
      <c r="P4492" s="4">
        <v>1.1706374289999999</v>
      </c>
      <c r="Q4492" s="4">
        <v>0.621275103</v>
      </c>
      <c r="R4492" s="4">
        <v>1.2383245519999999</v>
      </c>
      <c r="S4492" s="4">
        <v>1.0336135289999999</v>
      </c>
      <c r="T4492" s="4">
        <v>0.68621356700000002</v>
      </c>
      <c r="U4492" s="4">
        <v>1.2492434889999999</v>
      </c>
      <c r="V4492" s="4">
        <v>1.2834190000000001</v>
      </c>
      <c r="W4492" s="4">
        <v>1.1301049999999999</v>
      </c>
      <c r="X4492" s="4">
        <v>1.048011</v>
      </c>
      <c r="Y4492" s="4">
        <v>1.260464</v>
      </c>
      <c r="Z4492" s="4">
        <v>0.794794</v>
      </c>
      <c r="AA4492" s="4">
        <v>1.4274309999999999</v>
      </c>
      <c r="AB4492" s="4">
        <v>0.8916639999999999</v>
      </c>
      <c r="AC4492" s="4">
        <v>0.56530600000000009</v>
      </c>
      <c r="AD4492" s="4">
        <v>0.78648200000000001</v>
      </c>
      <c r="AE4492" s="4">
        <v>0.81232499999999996</v>
      </c>
      <c r="AF4492" s="4">
        <v>0.64700000000000002</v>
      </c>
      <c r="AG4492" s="4">
        <v>1.1850000000000001</v>
      </c>
      <c r="AH4492" s="4">
        <v>0.65800000000000003</v>
      </c>
      <c r="AI4492" s="4">
        <v>1.0289999999999999</v>
      </c>
      <c r="AJ4492" s="4">
        <v>1.4730000000000001</v>
      </c>
      <c r="AK4492" s="4">
        <v>0.435</v>
      </c>
      <c r="AL4492" s="4">
        <v>1.389</v>
      </c>
      <c r="AM4492" s="4">
        <v>1.8280000000000001</v>
      </c>
      <c r="AN4492" s="4">
        <v>0.873</v>
      </c>
      <c r="AO4492" s="4">
        <v>1.538</v>
      </c>
      <c r="AP4492" s="4">
        <v>0.82299999999999995</v>
      </c>
      <c r="AQ4492" s="4">
        <v>0.67607305850211308</v>
      </c>
    </row>
    <row r="4493" spans="1:43" x14ac:dyDescent="0.2">
      <c r="A4493" s="4" t="s">
        <v>1227</v>
      </c>
      <c r="B4493" s="4">
        <v>230</v>
      </c>
      <c r="C4493" s="4" t="s">
        <v>3703</v>
      </c>
      <c r="D4493" s="4" t="s">
        <v>4870</v>
      </c>
      <c r="E4493" s="4" t="s">
        <v>8510</v>
      </c>
      <c r="F4493" s="4">
        <v>1</v>
      </c>
      <c r="G4493" s="4">
        <v>4.4019699999999998E-9</v>
      </c>
      <c r="H4493" s="4">
        <v>130.99</v>
      </c>
      <c r="I4493" s="4">
        <v>2</v>
      </c>
      <c r="J4493" s="4" t="s">
        <v>15429</v>
      </c>
      <c r="K4493" s="4">
        <v>-5.1128</v>
      </c>
      <c r="M4493" s="4">
        <v>0.50643571399999998</v>
      </c>
      <c r="O4493" s="4">
        <v>1.6043293030000001</v>
      </c>
      <c r="T4493" s="4">
        <v>0.61484250799999995</v>
      </c>
      <c r="U4493" s="4">
        <v>0.96733454599999991</v>
      </c>
      <c r="V4493" s="4">
        <v>1.2834190000000001</v>
      </c>
      <c r="W4493" s="4">
        <v>1.1301049999999999</v>
      </c>
      <c r="X4493" s="4">
        <v>1.048011</v>
      </c>
      <c r="Y4493" s="4">
        <v>1.260464</v>
      </c>
      <c r="Z4493" s="4">
        <v>0.794794</v>
      </c>
      <c r="AA4493" s="4">
        <v>1.4274309999999999</v>
      </c>
      <c r="AB4493" s="4">
        <v>0.8916639999999999</v>
      </c>
      <c r="AC4493" s="4">
        <v>0.56530600000000009</v>
      </c>
      <c r="AD4493" s="4">
        <v>0.78648200000000001</v>
      </c>
      <c r="AE4493" s="4">
        <v>0.81232499999999996</v>
      </c>
      <c r="AG4493" s="4">
        <v>0.44800000000000001</v>
      </c>
      <c r="AI4493" s="4">
        <v>1.2729999999999999</v>
      </c>
      <c r="AN4493" s="4">
        <v>0.78200000000000003</v>
      </c>
      <c r="AO4493" s="4">
        <v>1.1910000000000001</v>
      </c>
      <c r="AP4493" s="4">
        <v>0.872</v>
      </c>
      <c r="AQ4493" s="4">
        <v>0.70560920296163254</v>
      </c>
    </row>
    <row r="4494" spans="1:43" x14ac:dyDescent="0.2">
      <c r="A4494" s="4" t="s">
        <v>1227</v>
      </c>
      <c r="B4494" s="4">
        <v>204</v>
      </c>
      <c r="C4494" s="4" t="s">
        <v>3703</v>
      </c>
      <c r="D4494" s="4" t="s">
        <v>4870</v>
      </c>
      <c r="E4494" s="4" t="s">
        <v>8510</v>
      </c>
      <c r="F4494" s="4">
        <v>1</v>
      </c>
      <c r="G4494" s="4">
        <v>1.28347E-7</v>
      </c>
      <c r="H4494" s="4">
        <v>174.23</v>
      </c>
      <c r="I4494" s="4">
        <v>2</v>
      </c>
      <c r="J4494" s="4" t="s">
        <v>15430</v>
      </c>
      <c r="K4494" s="4">
        <v>-6.7542</v>
      </c>
      <c r="L4494" s="4">
        <v>0.18335776400000001</v>
      </c>
      <c r="M4494" s="4">
        <v>0.69815281500000004</v>
      </c>
      <c r="N4494" s="4">
        <v>0.623657613</v>
      </c>
      <c r="O4494" s="4">
        <v>2.273826723</v>
      </c>
      <c r="P4494" s="4">
        <v>0.79417403200000003</v>
      </c>
      <c r="Q4494" s="4">
        <v>0.89617170400000001</v>
      </c>
      <c r="R4494" s="4">
        <v>1.242935772</v>
      </c>
      <c r="S4494" s="4">
        <v>0.65255582600000006</v>
      </c>
      <c r="T4494" s="4">
        <v>0.66848705200000003</v>
      </c>
      <c r="U4494" s="4">
        <v>1.918524436</v>
      </c>
      <c r="V4494" s="4">
        <v>1.2834190000000001</v>
      </c>
      <c r="W4494" s="4">
        <v>1.1301049999999999</v>
      </c>
      <c r="X4494" s="4">
        <v>1.048011</v>
      </c>
      <c r="Y4494" s="4">
        <v>1.260464</v>
      </c>
      <c r="Z4494" s="4">
        <v>0.794794</v>
      </c>
      <c r="AA4494" s="4">
        <v>1.4274309999999999</v>
      </c>
      <c r="AB4494" s="4">
        <v>0.8916639999999999</v>
      </c>
      <c r="AC4494" s="4">
        <v>0.56530600000000009</v>
      </c>
      <c r="AD4494" s="4">
        <v>0.78648200000000001</v>
      </c>
      <c r="AE4494" s="4">
        <v>0.81232499999999996</v>
      </c>
      <c r="AF4494" s="4">
        <v>0.14299999999999999</v>
      </c>
      <c r="AG4494" s="4">
        <v>0.61799999999999999</v>
      </c>
      <c r="AH4494" s="4">
        <v>0.59499999999999997</v>
      </c>
      <c r="AI4494" s="4">
        <v>1.804</v>
      </c>
      <c r="AJ4494" s="4">
        <v>0.999</v>
      </c>
      <c r="AK4494" s="4">
        <v>0.628</v>
      </c>
      <c r="AL4494" s="4">
        <v>1.3939999999999999</v>
      </c>
      <c r="AM4494" s="4">
        <v>1.1539999999999999</v>
      </c>
      <c r="AN4494" s="4">
        <v>0.85</v>
      </c>
      <c r="AO4494" s="4">
        <v>2.3620000000000001</v>
      </c>
      <c r="AP4494" s="4">
        <v>0.65100000000000002</v>
      </c>
      <c r="AQ4494" s="4">
        <v>0.2341249020558005</v>
      </c>
    </row>
    <row r="4495" spans="1:43" x14ac:dyDescent="0.2">
      <c r="A4495" s="4" t="s">
        <v>1227</v>
      </c>
      <c r="B4495" s="4">
        <v>142</v>
      </c>
      <c r="C4495" s="4" t="s">
        <v>3703</v>
      </c>
      <c r="D4495" s="4" t="s">
        <v>4870</v>
      </c>
      <c r="E4495" s="4" t="s">
        <v>8510</v>
      </c>
      <c r="F4495" s="4">
        <v>0.99999899999999997</v>
      </c>
      <c r="G4495" s="4">
        <v>1.7065400000000001E-4</v>
      </c>
      <c r="H4495" s="4">
        <v>66.619</v>
      </c>
      <c r="I4495" s="4">
        <v>2</v>
      </c>
      <c r="J4495" s="4" t="s">
        <v>15431</v>
      </c>
      <c r="K4495" s="4">
        <v>-5.7786999999999997</v>
      </c>
      <c r="M4495" s="4">
        <v>0.86695845400000004</v>
      </c>
      <c r="V4495" s="4">
        <v>1.2834190000000001</v>
      </c>
      <c r="W4495" s="4">
        <v>1.1301049999999999</v>
      </c>
      <c r="X4495" s="4">
        <v>1.048011</v>
      </c>
      <c r="Y4495" s="4">
        <v>1.260464</v>
      </c>
      <c r="Z4495" s="4">
        <v>0.794794</v>
      </c>
      <c r="AA4495" s="4">
        <v>1.4274309999999999</v>
      </c>
      <c r="AB4495" s="4">
        <v>0.8916639999999999</v>
      </c>
      <c r="AC4495" s="4">
        <v>0.56530600000000009</v>
      </c>
      <c r="AD4495" s="4">
        <v>0.78648200000000001</v>
      </c>
      <c r="AE4495" s="4">
        <v>0.81232499999999996</v>
      </c>
      <c r="AG4495" s="4">
        <v>0.76700000000000002</v>
      </c>
    </row>
    <row r="4496" spans="1:43" x14ac:dyDescent="0.2">
      <c r="A4496" s="4" t="s">
        <v>1227</v>
      </c>
      <c r="B4496" s="4">
        <v>225</v>
      </c>
      <c r="C4496" s="4" t="s">
        <v>3703</v>
      </c>
      <c r="D4496" s="4" t="s">
        <v>4870</v>
      </c>
      <c r="E4496" s="4" t="s">
        <v>8510</v>
      </c>
      <c r="F4496" s="4">
        <v>0.84854599999999991</v>
      </c>
      <c r="G4496" s="4">
        <v>2.84073E-2</v>
      </c>
      <c r="H4496" s="4">
        <v>67.888999999999996</v>
      </c>
      <c r="I4496" s="4">
        <v>2</v>
      </c>
      <c r="J4496" s="4" t="s">
        <v>15432</v>
      </c>
      <c r="K4496" s="4">
        <v>-5.1222000000000003</v>
      </c>
      <c r="M4496" s="4">
        <v>1.2931951429999999</v>
      </c>
      <c r="Q4496" s="4">
        <v>0.51913496000000003</v>
      </c>
      <c r="V4496" s="4">
        <v>1.2834190000000001</v>
      </c>
      <c r="W4496" s="4">
        <v>1.1301049999999999</v>
      </c>
      <c r="X4496" s="4">
        <v>1.048011</v>
      </c>
      <c r="Y4496" s="4">
        <v>1.260464</v>
      </c>
      <c r="Z4496" s="4">
        <v>0.794794</v>
      </c>
      <c r="AA4496" s="4">
        <v>1.4274309999999999</v>
      </c>
      <c r="AB4496" s="4">
        <v>0.8916639999999999</v>
      </c>
      <c r="AC4496" s="4">
        <v>0.56530600000000009</v>
      </c>
      <c r="AD4496" s="4">
        <v>0.78648200000000001</v>
      </c>
      <c r="AE4496" s="4">
        <v>0.81232499999999996</v>
      </c>
      <c r="AG4496" s="4">
        <v>1.1439999999999999</v>
      </c>
      <c r="AK4496" s="4">
        <v>0.36399999999999999</v>
      </c>
      <c r="AP4496" s="4">
        <v>3.1429999999999998</v>
      </c>
    </row>
    <row r="4497" spans="1:43" x14ac:dyDescent="0.2">
      <c r="A4497" s="4" t="s">
        <v>1227</v>
      </c>
      <c r="B4497" s="4">
        <v>314</v>
      </c>
      <c r="C4497" s="4" t="s">
        <v>3703</v>
      </c>
      <c r="D4497" s="4" t="s">
        <v>4870</v>
      </c>
      <c r="E4497" s="4" t="s">
        <v>8510</v>
      </c>
      <c r="F4497" s="4">
        <v>1</v>
      </c>
      <c r="G4497" s="4">
        <v>9.3805899999999994E-3</v>
      </c>
      <c r="H4497" s="4">
        <v>106.93</v>
      </c>
      <c r="I4497" s="4">
        <v>2</v>
      </c>
      <c r="J4497" s="4" t="s">
        <v>15433</v>
      </c>
      <c r="K4497" s="4">
        <v>-6.1651999999999996</v>
      </c>
      <c r="L4497" s="4">
        <v>1.6032523380000001</v>
      </c>
      <c r="M4497" s="4">
        <v>1.102311759</v>
      </c>
      <c r="N4497" s="4">
        <v>1.701968688</v>
      </c>
      <c r="O4497" s="4">
        <v>1.3597151249999999</v>
      </c>
      <c r="Q4497" s="4">
        <v>1.3623135129999999</v>
      </c>
      <c r="R4497" s="4">
        <v>1.030485262</v>
      </c>
      <c r="S4497" s="4">
        <v>0.43859235600000002</v>
      </c>
      <c r="T4497" s="4">
        <v>0.42954943299999998</v>
      </c>
      <c r="U4497" s="4">
        <v>0.67720645400000001</v>
      </c>
      <c r="V4497" s="4">
        <v>1.2834190000000001</v>
      </c>
      <c r="W4497" s="4">
        <v>1.1301049999999999</v>
      </c>
      <c r="X4497" s="4">
        <v>1.048011</v>
      </c>
      <c r="Y4497" s="4">
        <v>1.260464</v>
      </c>
      <c r="Z4497" s="4">
        <v>0.794794</v>
      </c>
      <c r="AA4497" s="4">
        <v>1.4274309999999999</v>
      </c>
      <c r="AB4497" s="4">
        <v>0.8916639999999999</v>
      </c>
      <c r="AC4497" s="4">
        <v>0.56530600000000009</v>
      </c>
      <c r="AD4497" s="4">
        <v>0.78648200000000001</v>
      </c>
      <c r="AE4497" s="4">
        <v>0.81232499999999996</v>
      </c>
      <c r="AF4497" s="4">
        <v>1.2490000000000001</v>
      </c>
      <c r="AG4497" s="4">
        <v>0.97499999999999998</v>
      </c>
      <c r="AH4497" s="4">
        <v>1.6240000000000001</v>
      </c>
      <c r="AI4497" s="4">
        <v>1.079</v>
      </c>
      <c r="AK4497" s="4">
        <v>0.95399999999999996</v>
      </c>
      <c r="AL4497" s="4">
        <v>1.1559999999999999</v>
      </c>
      <c r="AM4497" s="4">
        <v>0.77600000000000002</v>
      </c>
      <c r="AN4497" s="4">
        <v>0.54600000000000004</v>
      </c>
      <c r="AO4497" s="4">
        <v>0.83399999999999996</v>
      </c>
      <c r="AP4497" s="4">
        <v>1.444</v>
      </c>
      <c r="AQ4497" s="4">
        <v>6.3119530291952608E-2</v>
      </c>
    </row>
    <row r="4498" spans="1:43" x14ac:dyDescent="0.2">
      <c r="A4498" s="4" t="s">
        <v>1227</v>
      </c>
      <c r="B4498" s="4">
        <v>71</v>
      </c>
      <c r="C4498" s="4" t="s">
        <v>3703</v>
      </c>
      <c r="D4498" s="4" t="s">
        <v>4870</v>
      </c>
      <c r="E4498" s="4" t="s">
        <v>8510</v>
      </c>
      <c r="F4498" s="4">
        <v>0.99981299999999995</v>
      </c>
      <c r="G4498" s="4">
        <v>1.5325E-2</v>
      </c>
      <c r="H4498" s="4">
        <v>47.360999999999997</v>
      </c>
      <c r="I4498" s="4">
        <v>2</v>
      </c>
      <c r="J4498" s="4" t="s">
        <v>15434</v>
      </c>
      <c r="K4498" s="4">
        <v>-11.324</v>
      </c>
      <c r="O4498" s="4">
        <v>1.067874679</v>
      </c>
      <c r="V4498" s="4">
        <v>1.2834190000000001</v>
      </c>
      <c r="W4498" s="4">
        <v>1.1301049999999999</v>
      </c>
      <c r="X4498" s="4">
        <v>1.048011</v>
      </c>
      <c r="Y4498" s="4">
        <v>1.260464</v>
      </c>
      <c r="Z4498" s="4">
        <v>0.794794</v>
      </c>
      <c r="AA4498" s="4">
        <v>1.4274309999999999</v>
      </c>
      <c r="AB4498" s="4">
        <v>0.8916639999999999</v>
      </c>
      <c r="AC4498" s="4">
        <v>0.56530600000000009</v>
      </c>
      <c r="AD4498" s="4">
        <v>0.78648200000000001</v>
      </c>
      <c r="AE4498" s="4">
        <v>0.81232499999999996</v>
      </c>
      <c r="AI4498" s="4">
        <v>0.84699999999999998</v>
      </c>
    </row>
    <row r="4499" spans="1:43" x14ac:dyDescent="0.2">
      <c r="A4499" s="4" t="s">
        <v>1227</v>
      </c>
      <c r="B4499" s="4">
        <v>81</v>
      </c>
      <c r="C4499" s="4" t="s">
        <v>3703</v>
      </c>
      <c r="D4499" s="4" t="s">
        <v>4870</v>
      </c>
      <c r="E4499" s="4" t="s">
        <v>8510</v>
      </c>
      <c r="F4499" s="4">
        <v>0.99942800000000009</v>
      </c>
      <c r="G4499" s="4">
        <v>1.6023800000000001E-7</v>
      </c>
      <c r="H4499" s="4">
        <v>103.23</v>
      </c>
      <c r="I4499" s="4">
        <v>3</v>
      </c>
      <c r="J4499" s="4" t="s">
        <v>15435</v>
      </c>
      <c r="K4499" s="4">
        <v>-7.7850999999999999</v>
      </c>
      <c r="L4499" s="4">
        <v>1.5976107939999999</v>
      </c>
      <c r="M4499" s="4">
        <v>1.0329379409999999</v>
      </c>
      <c r="N4499" s="4">
        <v>0.97067518200000003</v>
      </c>
      <c r="O4499" s="4">
        <v>1.0472800870000001</v>
      </c>
      <c r="P4499" s="4">
        <v>0.675714025</v>
      </c>
      <c r="Q4499" s="4">
        <v>1.769502736</v>
      </c>
      <c r="U4499" s="4">
        <v>0.46389977900000001</v>
      </c>
      <c r="V4499" s="4">
        <v>1.2834190000000001</v>
      </c>
      <c r="W4499" s="4">
        <v>1.1301049999999999</v>
      </c>
      <c r="X4499" s="4">
        <v>1.048011</v>
      </c>
      <c r="Y4499" s="4">
        <v>1.260464</v>
      </c>
      <c r="Z4499" s="4">
        <v>0.794794</v>
      </c>
      <c r="AA4499" s="4">
        <v>1.4274309999999999</v>
      </c>
      <c r="AB4499" s="4">
        <v>0.8916639999999999</v>
      </c>
      <c r="AC4499" s="4">
        <v>0.56530600000000009</v>
      </c>
      <c r="AD4499" s="4">
        <v>0.78648200000000001</v>
      </c>
      <c r="AE4499" s="4">
        <v>0.81232499999999996</v>
      </c>
      <c r="AF4499" s="4">
        <v>1.2450000000000001</v>
      </c>
      <c r="AG4499" s="4">
        <v>0.91400000000000003</v>
      </c>
      <c r="AH4499" s="4">
        <v>0.92600000000000005</v>
      </c>
      <c r="AI4499" s="4">
        <v>0.83099999999999996</v>
      </c>
      <c r="AJ4499" s="4">
        <v>0.85</v>
      </c>
      <c r="AK4499" s="4">
        <v>1.24</v>
      </c>
      <c r="AO4499" s="4">
        <v>0.57099999999999995</v>
      </c>
      <c r="AP4499" s="4">
        <v>1.0529999999999999</v>
      </c>
      <c r="AQ4499" s="4">
        <v>0.65389848131185691</v>
      </c>
    </row>
    <row r="4500" spans="1:43" x14ac:dyDescent="0.2">
      <c r="A4500" s="4" t="s">
        <v>1227</v>
      </c>
      <c r="B4500" s="4">
        <v>215</v>
      </c>
      <c r="C4500" s="4" t="s">
        <v>3703</v>
      </c>
      <c r="D4500" s="4" t="s">
        <v>4870</v>
      </c>
      <c r="E4500" s="4" t="s">
        <v>8510</v>
      </c>
      <c r="F4500" s="4">
        <v>0.99777700000000003</v>
      </c>
      <c r="G4500" s="4">
        <v>8.2310900000000004E-7</v>
      </c>
      <c r="H4500" s="4">
        <v>117.21</v>
      </c>
      <c r="I4500" s="4">
        <v>2</v>
      </c>
      <c r="J4500" s="4" t="s">
        <v>15436</v>
      </c>
      <c r="K4500" s="4">
        <v>-5.1473000000000004</v>
      </c>
      <c r="L4500" s="4">
        <v>1.390082346</v>
      </c>
      <c r="M4500" s="4">
        <v>1.5941024770000001</v>
      </c>
      <c r="N4500" s="4">
        <v>1.5190736119999999</v>
      </c>
      <c r="O4500" s="4">
        <v>1.274969231</v>
      </c>
      <c r="P4500" s="4">
        <v>0.93930799599999992</v>
      </c>
      <c r="Q4500" s="4">
        <v>1.5385398610000001</v>
      </c>
      <c r="R4500" s="4">
        <v>0.67128511800000001</v>
      </c>
      <c r="S4500" s="4">
        <v>0.46577436900000002</v>
      </c>
      <c r="T4500" s="4">
        <v>0.42018666300000002</v>
      </c>
      <c r="V4500" s="4">
        <v>1.2834190000000001</v>
      </c>
      <c r="W4500" s="4">
        <v>1.1301049999999999</v>
      </c>
      <c r="X4500" s="4">
        <v>1.048011</v>
      </c>
      <c r="Y4500" s="4">
        <v>1.260464</v>
      </c>
      <c r="Z4500" s="4">
        <v>0.794794</v>
      </c>
      <c r="AA4500" s="4">
        <v>1.4274309999999999</v>
      </c>
      <c r="AB4500" s="4">
        <v>0.8916639999999999</v>
      </c>
      <c r="AC4500" s="4">
        <v>0.56530600000000009</v>
      </c>
      <c r="AD4500" s="4">
        <v>0.78648200000000001</v>
      </c>
      <c r="AE4500" s="4">
        <v>0.81232499999999996</v>
      </c>
      <c r="AF4500" s="4">
        <v>1.083</v>
      </c>
      <c r="AG4500" s="4">
        <v>1.411</v>
      </c>
      <c r="AH4500" s="4">
        <v>1.4490000000000001</v>
      </c>
      <c r="AI4500" s="4">
        <v>1.012</v>
      </c>
      <c r="AJ4500" s="4">
        <v>1.1819999999999999</v>
      </c>
      <c r="AK4500" s="4">
        <v>1.0780000000000001</v>
      </c>
      <c r="AL4500" s="4">
        <v>0.753</v>
      </c>
      <c r="AM4500" s="4">
        <v>0.82399999999999995</v>
      </c>
      <c r="AN4500" s="4">
        <v>0.53400000000000003</v>
      </c>
      <c r="AP4500" s="4">
        <v>1.54</v>
      </c>
      <c r="AQ4500" s="4">
        <v>1.989116017497387E-2</v>
      </c>
    </row>
    <row r="4501" spans="1:43" x14ac:dyDescent="0.2">
      <c r="A4501" s="4" t="s">
        <v>1227</v>
      </c>
      <c r="B4501" s="4">
        <v>130</v>
      </c>
      <c r="C4501" s="4" t="s">
        <v>3703</v>
      </c>
      <c r="D4501" s="4" t="s">
        <v>4870</v>
      </c>
      <c r="E4501" s="4" t="s">
        <v>8510</v>
      </c>
      <c r="F4501" s="4">
        <v>1</v>
      </c>
      <c r="G4501" s="4">
        <v>1.2235200000000001E-7</v>
      </c>
      <c r="H4501" s="4">
        <v>181.87</v>
      </c>
      <c r="I4501" s="4">
        <v>2</v>
      </c>
      <c r="J4501" s="4" t="s">
        <v>15437</v>
      </c>
      <c r="K4501" s="4">
        <v>-6.5050999999999997</v>
      </c>
      <c r="L4501" s="4">
        <v>0.29271074499999999</v>
      </c>
      <c r="N4501" s="4">
        <v>0.36762270400000002</v>
      </c>
      <c r="O4501" s="4">
        <v>1.8102434140000001</v>
      </c>
      <c r="P4501" s="4">
        <v>0.67218972700000001</v>
      </c>
      <c r="Q4501" s="4">
        <v>0.88594103000000002</v>
      </c>
      <c r="R4501" s="4">
        <v>1.1237755540000001</v>
      </c>
      <c r="S4501" s="4">
        <v>0.97205855500000005</v>
      </c>
      <c r="T4501" s="4">
        <v>0.99507988299999994</v>
      </c>
      <c r="U4501" s="4">
        <v>1.796891974</v>
      </c>
      <c r="V4501" s="4">
        <v>1.2834190000000001</v>
      </c>
      <c r="W4501" s="4">
        <v>1.1301049999999999</v>
      </c>
      <c r="X4501" s="4">
        <v>1.048011</v>
      </c>
      <c r="Y4501" s="4">
        <v>1.260464</v>
      </c>
      <c r="Z4501" s="4">
        <v>0.794794</v>
      </c>
      <c r="AA4501" s="4">
        <v>1.4274309999999999</v>
      </c>
      <c r="AB4501" s="4">
        <v>0.8916639999999999</v>
      </c>
      <c r="AC4501" s="4">
        <v>0.56530600000000009</v>
      </c>
      <c r="AD4501" s="4">
        <v>0.78648200000000001</v>
      </c>
      <c r="AE4501" s="4">
        <v>0.81232499999999996</v>
      </c>
      <c r="AF4501" s="4">
        <v>0.22800000000000001</v>
      </c>
      <c r="AH4501" s="4">
        <v>0.35099999999999998</v>
      </c>
      <c r="AI4501" s="4">
        <v>1.4359999999999999</v>
      </c>
      <c r="AJ4501" s="4">
        <v>0.84599999999999997</v>
      </c>
      <c r="AK4501" s="4">
        <v>0.621</v>
      </c>
      <c r="AL4501" s="4">
        <v>1.26</v>
      </c>
      <c r="AM4501" s="4">
        <v>1.72</v>
      </c>
      <c r="AN4501" s="4">
        <v>1.2649999999999999</v>
      </c>
      <c r="AO4501" s="4">
        <v>2.2120000000000002</v>
      </c>
      <c r="AP4501" s="4">
        <v>0.505</v>
      </c>
      <c r="AQ4501" s="4">
        <v>9.4419661726775711E-2</v>
      </c>
    </row>
    <row r="4502" spans="1:43" x14ac:dyDescent="0.2">
      <c r="A4502" s="4" t="s">
        <v>1227</v>
      </c>
      <c r="B4502" s="4">
        <v>269</v>
      </c>
      <c r="C4502" s="4" t="s">
        <v>3703</v>
      </c>
      <c r="D4502" s="4" t="s">
        <v>4870</v>
      </c>
      <c r="E4502" s="4" t="s">
        <v>8510</v>
      </c>
      <c r="F4502" s="4">
        <v>0.97728700000000013</v>
      </c>
      <c r="G4502" s="4">
        <v>1.2967E-4</v>
      </c>
      <c r="H4502" s="4">
        <v>80.128</v>
      </c>
      <c r="I4502" s="4">
        <v>3</v>
      </c>
      <c r="J4502" s="4" t="s">
        <v>15438</v>
      </c>
      <c r="K4502" s="4">
        <v>-9.2970000000000006</v>
      </c>
      <c r="U4502" s="4">
        <v>0.78772952799999996</v>
      </c>
      <c r="V4502" s="4">
        <v>1.2834190000000001</v>
      </c>
      <c r="W4502" s="4">
        <v>1.1301049999999999</v>
      </c>
      <c r="X4502" s="4">
        <v>1.048011</v>
      </c>
      <c r="Y4502" s="4">
        <v>1.260464</v>
      </c>
      <c r="Z4502" s="4">
        <v>0.794794</v>
      </c>
      <c r="AA4502" s="4">
        <v>1.4274309999999999</v>
      </c>
      <c r="AB4502" s="4">
        <v>0.8916639999999999</v>
      </c>
      <c r="AC4502" s="4">
        <v>0.56530600000000009</v>
      </c>
      <c r="AD4502" s="4">
        <v>0.78648200000000001</v>
      </c>
      <c r="AE4502" s="4">
        <v>0.81232499999999996</v>
      </c>
      <c r="AO4502" s="4">
        <v>0.97</v>
      </c>
    </row>
    <row r="4503" spans="1:43" x14ac:dyDescent="0.2">
      <c r="A4503" s="4" t="s">
        <v>1227</v>
      </c>
      <c r="B4503" s="4">
        <v>277</v>
      </c>
      <c r="C4503" s="4" t="s">
        <v>3703</v>
      </c>
      <c r="D4503" s="4" t="s">
        <v>4870</v>
      </c>
      <c r="E4503" s="4" t="s">
        <v>8510</v>
      </c>
      <c r="F4503" s="4">
        <v>1</v>
      </c>
      <c r="G4503" s="4">
        <v>1.56063E-17</v>
      </c>
      <c r="H4503" s="4">
        <v>115.05</v>
      </c>
      <c r="I4503" s="4">
        <v>3</v>
      </c>
      <c r="J4503" s="4" t="s">
        <v>15439</v>
      </c>
      <c r="K4503" s="4">
        <v>-7.4767000000000001</v>
      </c>
      <c r="O4503" s="4">
        <v>1.7702856440000001</v>
      </c>
      <c r="Q4503" s="4">
        <v>1.4197985479999999</v>
      </c>
      <c r="S4503" s="4">
        <v>0.14476480899999999</v>
      </c>
      <c r="U4503" s="4">
        <v>0.63340052099999999</v>
      </c>
      <c r="V4503" s="4">
        <v>1.2834190000000001</v>
      </c>
      <c r="W4503" s="4">
        <v>1.1301049999999999</v>
      </c>
      <c r="X4503" s="4">
        <v>1.048011</v>
      </c>
      <c r="Y4503" s="4">
        <v>1.260464</v>
      </c>
      <c r="Z4503" s="4">
        <v>0.794794</v>
      </c>
      <c r="AA4503" s="4">
        <v>1.4274309999999999</v>
      </c>
      <c r="AB4503" s="4">
        <v>0.8916639999999999</v>
      </c>
      <c r="AC4503" s="4">
        <v>0.56530600000000009</v>
      </c>
      <c r="AD4503" s="4">
        <v>0.78648200000000001</v>
      </c>
      <c r="AE4503" s="4">
        <v>0.81232499999999996</v>
      </c>
      <c r="AI4503" s="4">
        <v>1.4039999999999999</v>
      </c>
      <c r="AK4503" s="4">
        <v>0.995</v>
      </c>
      <c r="AM4503" s="4">
        <v>0.25600000000000001</v>
      </c>
      <c r="AO4503" s="4">
        <v>0.78</v>
      </c>
      <c r="AP4503" s="4">
        <v>2.0739999999999998</v>
      </c>
    </row>
    <row r="4504" spans="1:43" x14ac:dyDescent="0.2">
      <c r="A4504" s="4" t="s">
        <v>1227</v>
      </c>
      <c r="B4504" s="4">
        <v>115</v>
      </c>
      <c r="C4504" s="4" t="s">
        <v>3703</v>
      </c>
      <c r="D4504" s="4" t="s">
        <v>4870</v>
      </c>
      <c r="E4504" s="4" t="s">
        <v>8510</v>
      </c>
      <c r="F4504" s="4">
        <v>1</v>
      </c>
      <c r="G4504" s="4">
        <v>4.2010800000000001E-5</v>
      </c>
      <c r="H4504" s="4">
        <v>130.79</v>
      </c>
      <c r="I4504" s="4">
        <v>2</v>
      </c>
      <c r="J4504" s="4" t="s">
        <v>15440</v>
      </c>
      <c r="K4504" s="4">
        <v>-9.6088000000000005</v>
      </c>
      <c r="L4504" s="4">
        <v>0.73494402099999989</v>
      </c>
      <c r="M4504" s="4">
        <v>2.8613119380000001</v>
      </c>
      <c r="N4504" s="4">
        <v>1.218575848</v>
      </c>
      <c r="O4504" s="4">
        <v>0.84583347099999995</v>
      </c>
      <c r="P4504" s="4">
        <v>0.60437949700000004</v>
      </c>
      <c r="Q4504" s="4">
        <v>1.5066529040000001</v>
      </c>
      <c r="R4504" s="4">
        <v>0.56383633700000002</v>
      </c>
      <c r="S4504" s="4">
        <v>0.31118655000000001</v>
      </c>
      <c r="U4504" s="4">
        <v>0.55744854700000002</v>
      </c>
      <c r="V4504" s="4">
        <v>1.2834190000000001</v>
      </c>
      <c r="W4504" s="4">
        <v>1.1301049999999999</v>
      </c>
      <c r="X4504" s="4">
        <v>1.048011</v>
      </c>
      <c r="Y4504" s="4">
        <v>1.260464</v>
      </c>
      <c r="Z4504" s="4">
        <v>0.794794</v>
      </c>
      <c r="AA4504" s="4">
        <v>1.4274309999999999</v>
      </c>
      <c r="AB4504" s="4">
        <v>0.8916639999999999</v>
      </c>
      <c r="AC4504" s="4">
        <v>0.56530600000000009</v>
      </c>
      <c r="AD4504" s="4">
        <v>0.78648200000000001</v>
      </c>
      <c r="AE4504" s="4">
        <v>0.81232499999999996</v>
      </c>
      <c r="AF4504" s="4">
        <v>0.57299999999999995</v>
      </c>
      <c r="AG4504" s="4">
        <v>2.532</v>
      </c>
      <c r="AH4504" s="4">
        <v>1.163</v>
      </c>
      <c r="AI4504" s="4">
        <v>0.67100000000000004</v>
      </c>
      <c r="AJ4504" s="4">
        <v>0.76</v>
      </c>
      <c r="AK4504" s="4">
        <v>1.0549999999999999</v>
      </c>
      <c r="AL4504" s="4">
        <v>0.63200000000000001</v>
      </c>
      <c r="AM4504" s="4">
        <v>0.55000000000000004</v>
      </c>
      <c r="AO4504" s="4">
        <v>0.68600000000000005</v>
      </c>
      <c r="AP4504" s="4">
        <v>1.56</v>
      </c>
      <c r="AQ4504" s="4">
        <v>0.36746339892533181</v>
      </c>
    </row>
    <row r="4505" spans="1:43" x14ac:dyDescent="0.2">
      <c r="A4505" s="4" t="s">
        <v>1227</v>
      </c>
      <c r="B4505" s="4">
        <v>245</v>
      </c>
      <c r="C4505" s="4" t="s">
        <v>3703</v>
      </c>
      <c r="D4505" s="4" t="s">
        <v>4870</v>
      </c>
      <c r="E4505" s="4" t="s">
        <v>8510</v>
      </c>
      <c r="F4505" s="4">
        <v>1</v>
      </c>
      <c r="G4505" s="4">
        <v>3.9802000000000001E-4</v>
      </c>
      <c r="H4505" s="4">
        <v>94.119</v>
      </c>
      <c r="I4505" s="4">
        <v>3</v>
      </c>
      <c r="J4505" s="4" t="s">
        <v>15441</v>
      </c>
      <c r="K4505" s="4">
        <v>-5.4546000000000001</v>
      </c>
      <c r="M4505" s="4">
        <v>0.86695845400000004</v>
      </c>
      <c r="V4505" s="4">
        <v>1.2834190000000001</v>
      </c>
      <c r="W4505" s="4">
        <v>1.1301049999999999</v>
      </c>
      <c r="X4505" s="4">
        <v>1.048011</v>
      </c>
      <c r="Y4505" s="4">
        <v>1.260464</v>
      </c>
      <c r="Z4505" s="4">
        <v>0.794794</v>
      </c>
      <c r="AA4505" s="4">
        <v>1.4274309999999999</v>
      </c>
      <c r="AB4505" s="4">
        <v>0.8916639999999999</v>
      </c>
      <c r="AC4505" s="4">
        <v>0.56530600000000009</v>
      </c>
      <c r="AD4505" s="4">
        <v>0.78648200000000001</v>
      </c>
      <c r="AE4505" s="4">
        <v>0.81232499999999996</v>
      </c>
      <c r="AG4505" s="4">
        <v>0.76700000000000002</v>
      </c>
    </row>
    <row r="4506" spans="1:43" x14ac:dyDescent="0.2">
      <c r="A4506" s="4" t="s">
        <v>1227</v>
      </c>
      <c r="B4506" s="4">
        <v>219</v>
      </c>
      <c r="C4506" s="4" t="s">
        <v>3703</v>
      </c>
      <c r="D4506" s="4" t="s">
        <v>4870</v>
      </c>
      <c r="E4506" s="4" t="s">
        <v>8510</v>
      </c>
      <c r="F4506" s="4">
        <v>1</v>
      </c>
      <c r="G4506" s="4">
        <v>8.0821000000000004E-5</v>
      </c>
      <c r="H4506" s="4">
        <v>158.57</v>
      </c>
      <c r="I4506" s="4">
        <v>2</v>
      </c>
      <c r="J4506" s="4" t="s">
        <v>15442</v>
      </c>
      <c r="K4506" s="4">
        <v>-6.1607000000000003</v>
      </c>
      <c r="L4506" s="4">
        <v>1.400392243</v>
      </c>
      <c r="M4506" s="4">
        <v>1.8054777829999999</v>
      </c>
      <c r="N4506" s="4">
        <v>1.4003898459999999</v>
      </c>
      <c r="O4506" s="4">
        <v>1.26616843</v>
      </c>
      <c r="P4506" s="4">
        <v>0.8205184390000001</v>
      </c>
      <c r="Q4506" s="4">
        <v>1.462942548</v>
      </c>
      <c r="R4506" s="4">
        <v>0.82734547700000005</v>
      </c>
      <c r="S4506" s="4">
        <v>0.50177248799999996</v>
      </c>
      <c r="T4506" s="4">
        <v>0.422034776</v>
      </c>
      <c r="U4506" s="4">
        <v>0.65291657200000008</v>
      </c>
      <c r="V4506" s="4">
        <v>1.2834190000000001</v>
      </c>
      <c r="W4506" s="4">
        <v>1.1301049999999999</v>
      </c>
      <c r="X4506" s="4">
        <v>1.048011</v>
      </c>
      <c r="Y4506" s="4">
        <v>1.260464</v>
      </c>
      <c r="Z4506" s="4">
        <v>0.794794</v>
      </c>
      <c r="AA4506" s="4">
        <v>1.4274309999999999</v>
      </c>
      <c r="AB4506" s="4">
        <v>0.8916639999999999</v>
      </c>
      <c r="AC4506" s="4">
        <v>0.56530600000000009</v>
      </c>
      <c r="AD4506" s="4">
        <v>0.78648200000000001</v>
      </c>
      <c r="AE4506" s="4">
        <v>0.81232499999999996</v>
      </c>
      <c r="AF4506" s="4">
        <v>1.091</v>
      </c>
      <c r="AG4506" s="4">
        <v>1.5980000000000001</v>
      </c>
      <c r="AH4506" s="4">
        <v>1.3360000000000001</v>
      </c>
      <c r="AI4506" s="4">
        <v>1.0049999999999999</v>
      </c>
      <c r="AJ4506" s="4">
        <v>1.032</v>
      </c>
      <c r="AK4506" s="4">
        <v>1.0249999999999999</v>
      </c>
      <c r="AL4506" s="4">
        <v>0.92800000000000005</v>
      </c>
      <c r="AM4506" s="4">
        <v>0.88800000000000001</v>
      </c>
      <c r="AN4506" s="4">
        <v>0.53700000000000003</v>
      </c>
      <c r="AO4506" s="4">
        <v>0.80400000000000005</v>
      </c>
      <c r="AP4506" s="4">
        <v>1.45</v>
      </c>
      <c r="AQ4506" s="4">
        <v>2.9311324145092368E-2</v>
      </c>
    </row>
    <row r="4507" spans="1:43" x14ac:dyDescent="0.2">
      <c r="A4507" s="4" t="s">
        <v>1227</v>
      </c>
      <c r="B4507" s="4">
        <v>307</v>
      </c>
      <c r="C4507" s="4" t="s">
        <v>3703</v>
      </c>
      <c r="D4507" s="4" t="s">
        <v>4870</v>
      </c>
      <c r="E4507" s="4" t="s">
        <v>8510</v>
      </c>
      <c r="F4507" s="4">
        <v>1</v>
      </c>
      <c r="G4507" s="4">
        <v>2.2507999999999999E-8</v>
      </c>
      <c r="H4507" s="4">
        <v>96.312999999999988</v>
      </c>
      <c r="I4507" s="4">
        <v>3</v>
      </c>
      <c r="J4507" s="4" t="s">
        <v>15443</v>
      </c>
      <c r="K4507" s="4">
        <v>-8.7757000000000005</v>
      </c>
      <c r="L4507" s="4">
        <v>0.802262488</v>
      </c>
      <c r="M4507" s="4">
        <v>1.1286685359999999</v>
      </c>
      <c r="N4507" s="4">
        <v>1.948341367</v>
      </c>
      <c r="O4507" s="4">
        <v>1.160544265</v>
      </c>
      <c r="P4507" s="4">
        <v>0.80577158700000007</v>
      </c>
      <c r="Q4507" s="4">
        <v>1.6334124000000001</v>
      </c>
      <c r="R4507" s="4">
        <v>0.80027846000000002</v>
      </c>
      <c r="S4507" s="4">
        <v>0.61007771200000005</v>
      </c>
      <c r="U4507" s="4">
        <v>0.84462438200000001</v>
      </c>
      <c r="V4507" s="4">
        <v>1.2834190000000001</v>
      </c>
      <c r="W4507" s="4">
        <v>1.1301049999999999</v>
      </c>
      <c r="X4507" s="4">
        <v>1.048011</v>
      </c>
      <c r="Y4507" s="4">
        <v>1.260464</v>
      </c>
      <c r="Z4507" s="4">
        <v>0.794794</v>
      </c>
      <c r="AA4507" s="4">
        <v>1.4274309999999999</v>
      </c>
      <c r="AB4507" s="4">
        <v>0.8916639999999999</v>
      </c>
      <c r="AC4507" s="4">
        <v>0.56530600000000009</v>
      </c>
      <c r="AD4507" s="4">
        <v>0.78648200000000001</v>
      </c>
      <c r="AE4507" s="4">
        <v>0.81232499999999996</v>
      </c>
      <c r="AF4507" s="4">
        <v>0.625</v>
      </c>
      <c r="AG4507" s="4">
        <v>0.999</v>
      </c>
      <c r="AH4507" s="4">
        <v>1.859</v>
      </c>
      <c r="AI4507" s="4">
        <v>0.92100000000000004</v>
      </c>
      <c r="AJ4507" s="4">
        <v>1.014</v>
      </c>
      <c r="AK4507" s="4">
        <v>1.1439999999999999</v>
      </c>
      <c r="AL4507" s="4">
        <v>0.89800000000000002</v>
      </c>
      <c r="AM4507" s="4">
        <v>1.079</v>
      </c>
      <c r="AO4507" s="4">
        <v>1.04</v>
      </c>
      <c r="AP4507" s="4">
        <v>1.042</v>
      </c>
      <c r="AQ4507" s="4">
        <v>0.92657069420357474</v>
      </c>
    </row>
    <row r="4508" spans="1:43" x14ac:dyDescent="0.2">
      <c r="A4508" s="4" t="s">
        <v>1228</v>
      </c>
      <c r="B4508" s="4">
        <v>22</v>
      </c>
      <c r="C4508" s="4" t="s">
        <v>3703</v>
      </c>
      <c r="D4508" s="4" t="s">
        <v>4871</v>
      </c>
      <c r="E4508" s="4" t="s">
        <v>8511</v>
      </c>
      <c r="F4508" s="4">
        <v>0.99995900000000004</v>
      </c>
      <c r="G4508" s="4">
        <v>8.6287600000000003E-9</v>
      </c>
      <c r="H4508" s="4">
        <v>83.47399999999999</v>
      </c>
      <c r="I4508" s="4">
        <v>3</v>
      </c>
      <c r="J4508" s="4" t="s">
        <v>15444</v>
      </c>
      <c r="K4508" s="4">
        <v>-6.8917999999999999</v>
      </c>
      <c r="O4508" s="4">
        <v>1.1440831709999999</v>
      </c>
      <c r="Q4508" s="4">
        <v>0.51443921500000001</v>
      </c>
      <c r="T4508" s="4">
        <v>1.136591256</v>
      </c>
      <c r="U4508" s="4">
        <v>0.91195099000000002</v>
      </c>
      <c r="V4508" s="4">
        <v>1.122743</v>
      </c>
      <c r="W4508" s="4">
        <v>1.092724</v>
      </c>
      <c r="X4508" s="4">
        <v>1.0147360000000001</v>
      </c>
      <c r="Y4508" s="4">
        <v>1.0918620000000001</v>
      </c>
      <c r="Z4508" s="4">
        <v>0.8219709999999999</v>
      </c>
      <c r="AA4508" s="4">
        <v>0.91293999999999997</v>
      </c>
      <c r="AB4508" s="4">
        <v>1.044349</v>
      </c>
      <c r="AC4508" s="4">
        <v>0.91311799999999999</v>
      </c>
      <c r="AD4508" s="4">
        <v>0.76763700000000001</v>
      </c>
      <c r="AE4508" s="4">
        <v>1.217921</v>
      </c>
      <c r="AI4508" s="4">
        <v>1.048</v>
      </c>
      <c r="AK4508" s="4">
        <v>0.56299999999999994</v>
      </c>
      <c r="AN4508" s="4">
        <v>1.4810000000000001</v>
      </c>
      <c r="AO4508" s="4">
        <v>0.749</v>
      </c>
      <c r="AP4508" s="4">
        <v>1.1259999999999999</v>
      </c>
    </row>
    <row r="4509" spans="1:43" x14ac:dyDescent="0.2">
      <c r="A4509" s="4" t="s">
        <v>1229</v>
      </c>
      <c r="B4509" s="4">
        <v>346</v>
      </c>
      <c r="C4509" s="4" t="s">
        <v>3703</v>
      </c>
      <c r="D4509" s="4" t="s">
        <v>4872</v>
      </c>
      <c r="E4509" s="4" t="s">
        <v>8512</v>
      </c>
      <c r="F4509" s="4">
        <v>1</v>
      </c>
      <c r="G4509" s="4">
        <v>1.0924800000000001E-3</v>
      </c>
      <c r="H4509" s="4">
        <v>64.266000000000005</v>
      </c>
      <c r="I4509" s="4">
        <v>2</v>
      </c>
      <c r="J4509" s="4" t="s">
        <v>15445</v>
      </c>
      <c r="K4509" s="4">
        <v>-1.0271999999999999</v>
      </c>
      <c r="L4509" s="4">
        <v>1.1790435100000001</v>
      </c>
      <c r="P4509" s="4">
        <v>1.2229380030000001</v>
      </c>
      <c r="V4509" s="4">
        <v>1.2038219999999999</v>
      </c>
      <c r="W4509" s="4">
        <v>1.2698469999999999</v>
      </c>
      <c r="X4509" s="4">
        <v>1.1715869999999999</v>
      </c>
      <c r="Y4509" s="4">
        <v>0.89120100000000002</v>
      </c>
      <c r="Z4509" s="4">
        <v>1.5163089999999999</v>
      </c>
      <c r="AA4509" s="4">
        <v>1.24437</v>
      </c>
      <c r="AB4509" s="4">
        <v>0.63808299999999996</v>
      </c>
      <c r="AC4509" s="4">
        <v>0.734958</v>
      </c>
      <c r="AD4509" s="4">
        <v>0.57364599999999999</v>
      </c>
      <c r="AE4509" s="4">
        <v>0.75617800000000002</v>
      </c>
      <c r="AF4509" s="4">
        <v>0.97899999999999998</v>
      </c>
      <c r="AJ4509" s="4">
        <v>0.80700000000000005</v>
      </c>
    </row>
    <row r="4510" spans="1:43" x14ac:dyDescent="0.2">
      <c r="A4510" s="4" t="s">
        <v>1229</v>
      </c>
      <c r="B4510" s="4">
        <v>21</v>
      </c>
      <c r="C4510" s="4" t="s">
        <v>3703</v>
      </c>
      <c r="D4510" s="4" t="s">
        <v>4872</v>
      </c>
      <c r="E4510" s="4" t="s">
        <v>8512</v>
      </c>
      <c r="F4510" s="4">
        <v>1</v>
      </c>
      <c r="G4510" s="4">
        <v>1.5915699999999999E-4</v>
      </c>
      <c r="H4510" s="4">
        <v>141.29</v>
      </c>
      <c r="I4510" s="4">
        <v>2</v>
      </c>
      <c r="J4510" s="4" t="s">
        <v>15446</v>
      </c>
      <c r="K4510" s="4">
        <v>-7.5195999999999996</v>
      </c>
      <c r="O4510" s="4">
        <v>0.494446037</v>
      </c>
      <c r="S4510" s="4">
        <v>1.1740802459999999</v>
      </c>
      <c r="T4510" s="4">
        <v>1.2000907949999999</v>
      </c>
      <c r="V4510" s="4">
        <v>1.2038219999999999</v>
      </c>
      <c r="W4510" s="4">
        <v>1.2698469999999999</v>
      </c>
      <c r="X4510" s="4">
        <v>1.1715869999999999</v>
      </c>
      <c r="Y4510" s="4">
        <v>0.89120100000000002</v>
      </c>
      <c r="Z4510" s="4">
        <v>1.5163089999999999</v>
      </c>
      <c r="AA4510" s="4">
        <v>1.24437</v>
      </c>
      <c r="AB4510" s="4">
        <v>0.63808299999999996</v>
      </c>
      <c r="AC4510" s="4">
        <v>0.734958</v>
      </c>
      <c r="AD4510" s="4">
        <v>0.57364599999999999</v>
      </c>
      <c r="AE4510" s="4">
        <v>0.75617800000000002</v>
      </c>
      <c r="AI4510" s="4">
        <v>0.55500000000000005</v>
      </c>
      <c r="AM4510" s="4">
        <v>1.597</v>
      </c>
      <c r="AN4510" s="4">
        <v>2.0920000000000001</v>
      </c>
      <c r="AP4510" s="4">
        <v>0.30099999999999999</v>
      </c>
    </row>
    <row r="4511" spans="1:43" x14ac:dyDescent="0.2">
      <c r="A4511" s="4" t="s">
        <v>1229</v>
      </c>
      <c r="B4511" s="4">
        <v>351</v>
      </c>
      <c r="C4511" s="4" t="s">
        <v>3703</v>
      </c>
      <c r="D4511" s="4" t="s">
        <v>4872</v>
      </c>
      <c r="E4511" s="4" t="s">
        <v>8512</v>
      </c>
      <c r="F4511" s="4">
        <v>1</v>
      </c>
      <c r="G4511" s="4">
        <v>4.8333599999999997E-2</v>
      </c>
      <c r="H4511" s="4">
        <v>98.009</v>
      </c>
      <c r="I4511" s="4">
        <v>2</v>
      </c>
      <c r="J4511" s="4" t="s">
        <v>15447</v>
      </c>
      <c r="K4511" s="4">
        <v>-6.1950000000000003</v>
      </c>
      <c r="P4511" s="4">
        <v>1.1795354469999999</v>
      </c>
      <c r="V4511" s="4">
        <v>1.2038219999999999</v>
      </c>
      <c r="W4511" s="4">
        <v>1.2698469999999999</v>
      </c>
      <c r="X4511" s="4">
        <v>1.1715869999999999</v>
      </c>
      <c r="Y4511" s="4">
        <v>0.89120100000000002</v>
      </c>
      <c r="Z4511" s="4">
        <v>1.5163089999999999</v>
      </c>
      <c r="AA4511" s="4">
        <v>1.24437</v>
      </c>
      <c r="AB4511" s="4">
        <v>0.63808299999999996</v>
      </c>
      <c r="AC4511" s="4">
        <v>0.734958</v>
      </c>
      <c r="AD4511" s="4">
        <v>0.57364599999999999</v>
      </c>
      <c r="AE4511" s="4">
        <v>0.75617800000000002</v>
      </c>
      <c r="AJ4511" s="4">
        <v>0.77800000000000002</v>
      </c>
    </row>
    <row r="4512" spans="1:43" x14ac:dyDescent="0.2">
      <c r="A4512" s="4" t="s">
        <v>1229</v>
      </c>
      <c r="B4512" s="4">
        <v>318</v>
      </c>
      <c r="C4512" s="4" t="s">
        <v>3703</v>
      </c>
      <c r="D4512" s="4" t="s">
        <v>4872</v>
      </c>
      <c r="E4512" s="4" t="s">
        <v>8512</v>
      </c>
      <c r="F4512" s="4">
        <v>1</v>
      </c>
      <c r="G4512" s="4">
        <v>7.3076299999999997E-2</v>
      </c>
      <c r="H4512" s="4">
        <v>42.835000000000001</v>
      </c>
      <c r="I4512" s="4">
        <v>2</v>
      </c>
      <c r="J4512" s="4" t="s">
        <v>15448</v>
      </c>
      <c r="K4512" s="4">
        <v>-6.3468</v>
      </c>
      <c r="L4512" s="4">
        <v>1.2240853380000001</v>
      </c>
      <c r="V4512" s="4">
        <v>1.2038219999999999</v>
      </c>
      <c r="W4512" s="4">
        <v>1.2698469999999999</v>
      </c>
      <c r="X4512" s="4">
        <v>1.1715869999999999</v>
      </c>
      <c r="Y4512" s="4">
        <v>0.89120100000000002</v>
      </c>
      <c r="Z4512" s="4">
        <v>1.5163089999999999</v>
      </c>
      <c r="AA4512" s="4">
        <v>1.24437</v>
      </c>
      <c r="AB4512" s="4">
        <v>0.63808299999999996</v>
      </c>
      <c r="AC4512" s="4">
        <v>0.734958</v>
      </c>
      <c r="AD4512" s="4">
        <v>0.57364599999999999</v>
      </c>
      <c r="AE4512" s="4">
        <v>0.75617800000000002</v>
      </c>
      <c r="AF4512" s="4">
        <v>1.0169999999999999</v>
      </c>
    </row>
    <row r="4513" spans="1:43" x14ac:dyDescent="0.2">
      <c r="A4513" s="4" t="s">
        <v>1229</v>
      </c>
      <c r="B4513" s="4">
        <v>334</v>
      </c>
      <c r="C4513" s="4" t="s">
        <v>3703</v>
      </c>
      <c r="D4513" s="4" t="s">
        <v>4872</v>
      </c>
      <c r="E4513" s="4" t="s">
        <v>8512</v>
      </c>
      <c r="F4513" s="4">
        <v>0.9998959999999999</v>
      </c>
      <c r="G4513" s="4">
        <v>8.4853399999999996E-5</v>
      </c>
      <c r="H4513" s="4">
        <v>76.009</v>
      </c>
      <c r="I4513" s="4">
        <v>3</v>
      </c>
      <c r="J4513" s="4" t="s">
        <v>15449</v>
      </c>
      <c r="K4513" s="4">
        <v>-4.7026000000000003</v>
      </c>
      <c r="L4513" s="4">
        <v>0.84928272799999993</v>
      </c>
      <c r="T4513" s="4">
        <v>1.171577294</v>
      </c>
      <c r="V4513" s="4">
        <v>1.2038219999999999</v>
      </c>
      <c r="W4513" s="4">
        <v>1.2698469999999999</v>
      </c>
      <c r="X4513" s="4">
        <v>1.1715869999999999</v>
      </c>
      <c r="Y4513" s="4">
        <v>0.89120100000000002</v>
      </c>
      <c r="Z4513" s="4">
        <v>1.5163089999999999</v>
      </c>
      <c r="AA4513" s="4">
        <v>1.24437</v>
      </c>
      <c r="AB4513" s="4">
        <v>0.63808299999999996</v>
      </c>
      <c r="AC4513" s="4">
        <v>0.734958</v>
      </c>
      <c r="AD4513" s="4">
        <v>0.57364599999999999</v>
      </c>
      <c r="AE4513" s="4">
        <v>0.75617800000000002</v>
      </c>
      <c r="AF4513" s="4">
        <v>0.70499999999999996</v>
      </c>
      <c r="AN4513" s="4">
        <v>2.0419999999999998</v>
      </c>
      <c r="AP4513" s="4">
        <v>0.34499999999999997</v>
      </c>
    </row>
    <row r="4514" spans="1:43" x14ac:dyDescent="0.2">
      <c r="A4514" s="4" t="s">
        <v>1230</v>
      </c>
      <c r="B4514" s="4">
        <v>480</v>
      </c>
      <c r="C4514" s="4" t="s">
        <v>3703</v>
      </c>
      <c r="D4514" s="4" t="s">
        <v>4873</v>
      </c>
      <c r="E4514" s="4" t="s">
        <v>8513</v>
      </c>
      <c r="F4514" s="4">
        <v>1</v>
      </c>
      <c r="G4514" s="4">
        <v>2.41586E-8</v>
      </c>
      <c r="H4514" s="4">
        <v>122.13</v>
      </c>
      <c r="I4514" s="4">
        <v>3</v>
      </c>
      <c r="J4514" s="4" t="s">
        <v>15450</v>
      </c>
      <c r="K4514" s="4">
        <v>-7.8021000000000003</v>
      </c>
      <c r="M4514" s="4">
        <v>0.58955057899999996</v>
      </c>
      <c r="O4514" s="4">
        <v>1.042637413</v>
      </c>
      <c r="R4514" s="4">
        <v>0.89574138199999997</v>
      </c>
      <c r="U4514" s="4">
        <v>1.213750713</v>
      </c>
      <c r="V4514" s="4">
        <v>0.74613099999999999</v>
      </c>
      <c r="W4514" s="4">
        <v>0.74798699999999996</v>
      </c>
      <c r="X4514" s="4">
        <v>1.304953</v>
      </c>
      <c r="Y4514" s="4">
        <v>1.0180940000000001</v>
      </c>
      <c r="Z4514" s="4">
        <v>0.89212800000000003</v>
      </c>
      <c r="AA4514" s="4">
        <v>1.5107090000000001</v>
      </c>
      <c r="AB4514" s="4">
        <v>0.90129599999999988</v>
      </c>
      <c r="AC4514" s="4">
        <v>0.92070400000000008</v>
      </c>
      <c r="AD4514" s="4">
        <v>1.146188</v>
      </c>
      <c r="AE4514" s="4">
        <v>0.81181000000000003</v>
      </c>
      <c r="AG4514" s="4">
        <v>0.78800000000000003</v>
      </c>
      <c r="AI4514" s="4">
        <v>1.024</v>
      </c>
      <c r="AL4514" s="4">
        <v>0.99399999999999999</v>
      </c>
      <c r="AO4514" s="4">
        <v>1.4950000000000001</v>
      </c>
      <c r="AP4514" s="4">
        <v>0.72799999999999998</v>
      </c>
      <c r="AQ4514" s="4">
        <v>0.33503871936683721</v>
      </c>
    </row>
    <row r="4515" spans="1:43" x14ac:dyDescent="0.2">
      <c r="A4515" s="4" t="s">
        <v>1230</v>
      </c>
      <c r="B4515" s="4">
        <v>580</v>
      </c>
      <c r="C4515" s="4" t="s">
        <v>3703</v>
      </c>
      <c r="D4515" s="4" t="s">
        <v>4873</v>
      </c>
      <c r="E4515" s="4" t="s">
        <v>8513</v>
      </c>
      <c r="F4515" s="4">
        <v>1</v>
      </c>
      <c r="G4515" s="4">
        <v>1.5752399999999999E-17</v>
      </c>
      <c r="H4515" s="4">
        <v>137.58000000000001</v>
      </c>
      <c r="I4515" s="4">
        <v>2</v>
      </c>
      <c r="J4515" s="4" t="s">
        <v>15451</v>
      </c>
      <c r="K4515" s="4">
        <v>-4.3388999999999998</v>
      </c>
      <c r="L4515" s="4">
        <v>0.93810619400000006</v>
      </c>
      <c r="M4515" s="4">
        <v>0.91788285599999997</v>
      </c>
      <c r="N4515" s="4">
        <v>1.7287524219999999</v>
      </c>
      <c r="O4515" s="4">
        <v>1.4780099280000001</v>
      </c>
      <c r="P4515" s="4">
        <v>0.92477026500000004</v>
      </c>
      <c r="Q4515" s="4">
        <v>1.3070403880000001</v>
      </c>
      <c r="R4515" s="4">
        <v>0.61663368100000004</v>
      </c>
      <c r="S4515" s="4">
        <v>1.097270717</v>
      </c>
      <c r="T4515" s="4">
        <v>0.74333647700000005</v>
      </c>
      <c r="U4515" s="4">
        <v>0.871399865</v>
      </c>
      <c r="V4515" s="4">
        <v>0.74613099999999999</v>
      </c>
      <c r="W4515" s="4">
        <v>0.74798699999999996</v>
      </c>
      <c r="X4515" s="4">
        <v>1.304953</v>
      </c>
      <c r="Y4515" s="4">
        <v>1.0180940000000001</v>
      </c>
      <c r="Z4515" s="4">
        <v>0.89212800000000003</v>
      </c>
      <c r="AA4515" s="4">
        <v>1.5107090000000001</v>
      </c>
      <c r="AB4515" s="4">
        <v>0.90129599999999988</v>
      </c>
      <c r="AC4515" s="4">
        <v>0.92070400000000008</v>
      </c>
      <c r="AD4515" s="4">
        <v>1.146188</v>
      </c>
      <c r="AE4515" s="4">
        <v>0.81181000000000003</v>
      </c>
      <c r="AF4515" s="4">
        <v>1.2569999999999999</v>
      </c>
      <c r="AG4515" s="4">
        <v>1.2270000000000001</v>
      </c>
      <c r="AH4515" s="4">
        <v>1.325</v>
      </c>
      <c r="AI4515" s="4">
        <v>1.452</v>
      </c>
      <c r="AJ4515" s="4">
        <v>1.0369999999999999</v>
      </c>
      <c r="AK4515" s="4">
        <v>0.86499999999999999</v>
      </c>
      <c r="AL4515" s="4">
        <v>0.68400000000000005</v>
      </c>
      <c r="AM4515" s="4">
        <v>1.1919999999999999</v>
      </c>
      <c r="AN4515" s="4">
        <v>0.64900000000000002</v>
      </c>
      <c r="AO4515" s="4">
        <v>1.073</v>
      </c>
      <c r="AP4515" s="4">
        <v>1.411</v>
      </c>
      <c r="AQ4515" s="4">
        <v>2.3835843443365042E-2</v>
      </c>
    </row>
    <row r="4516" spans="1:43" x14ac:dyDescent="0.2">
      <c r="A4516" s="4" t="s">
        <v>1230</v>
      </c>
      <c r="B4516" s="4">
        <v>5</v>
      </c>
      <c r="C4516" s="4" t="s">
        <v>3703</v>
      </c>
      <c r="D4516" s="4" t="s">
        <v>4873</v>
      </c>
      <c r="E4516" s="4" t="s">
        <v>8513</v>
      </c>
      <c r="F4516" s="4">
        <v>0.99889799999999995</v>
      </c>
      <c r="G4516" s="4">
        <v>7.4152100000000002E-3</v>
      </c>
      <c r="H4516" s="4">
        <v>62.968999999999987</v>
      </c>
      <c r="I4516" s="4">
        <v>2</v>
      </c>
      <c r="J4516" s="4" t="s">
        <v>15452</v>
      </c>
      <c r="K4516" s="4">
        <v>-5.7667000000000002</v>
      </c>
      <c r="O4516" s="4">
        <v>1.778919747</v>
      </c>
      <c r="Q4516" s="4">
        <v>0.62908103900000001</v>
      </c>
      <c r="U4516" s="4">
        <v>0.56569422800000002</v>
      </c>
      <c r="V4516" s="4">
        <v>0.74613099999999999</v>
      </c>
      <c r="W4516" s="4">
        <v>0.74798699999999996</v>
      </c>
      <c r="X4516" s="4">
        <v>1.304953</v>
      </c>
      <c r="Y4516" s="4">
        <v>1.0180940000000001</v>
      </c>
      <c r="Z4516" s="4">
        <v>0.89212800000000003</v>
      </c>
      <c r="AA4516" s="4">
        <v>1.5107090000000001</v>
      </c>
      <c r="AB4516" s="4">
        <v>0.90129599999999988</v>
      </c>
      <c r="AC4516" s="4">
        <v>0.92070400000000008</v>
      </c>
      <c r="AD4516" s="4">
        <v>1.146188</v>
      </c>
      <c r="AE4516" s="4">
        <v>0.81181000000000003</v>
      </c>
      <c r="AI4516" s="4">
        <v>1.7470000000000001</v>
      </c>
      <c r="AK4516" s="4">
        <v>0.41599999999999998</v>
      </c>
      <c r="AO4516" s="4">
        <v>0.69699999999999995</v>
      </c>
      <c r="AP4516" s="4">
        <v>3.1389999999999998</v>
      </c>
    </row>
    <row r="4517" spans="1:43" x14ac:dyDescent="0.2">
      <c r="A4517" s="4" t="s">
        <v>1230</v>
      </c>
      <c r="B4517" s="4">
        <v>84</v>
      </c>
      <c r="C4517" s="4" t="s">
        <v>3703</v>
      </c>
      <c r="D4517" s="4" t="s">
        <v>4873</v>
      </c>
      <c r="E4517" s="4" t="s">
        <v>8513</v>
      </c>
      <c r="F4517" s="4">
        <v>1</v>
      </c>
      <c r="G4517" s="4">
        <v>3.2345799999999987E-70</v>
      </c>
      <c r="H4517" s="4">
        <v>152.99</v>
      </c>
      <c r="I4517" s="4">
        <v>3</v>
      </c>
      <c r="J4517" s="4" t="s">
        <v>15453</v>
      </c>
      <c r="K4517" s="4">
        <v>-10.795</v>
      </c>
      <c r="M4517" s="4">
        <v>1.7730271200000001</v>
      </c>
      <c r="N4517" s="4">
        <v>1.432896841</v>
      </c>
      <c r="O4517" s="4">
        <v>1.4556365520000001</v>
      </c>
      <c r="P4517" s="4">
        <v>0.72164630099999993</v>
      </c>
      <c r="Q4517" s="4">
        <v>0.91882233099999999</v>
      </c>
      <c r="R4517" s="4">
        <v>0.389364086</v>
      </c>
      <c r="T4517" s="4">
        <v>0.56558860499999997</v>
      </c>
      <c r="U4517" s="4">
        <v>0.924329132</v>
      </c>
      <c r="V4517" s="4">
        <v>0.74613099999999999</v>
      </c>
      <c r="W4517" s="4">
        <v>0.74798699999999996</v>
      </c>
      <c r="X4517" s="4">
        <v>1.304953</v>
      </c>
      <c r="Y4517" s="4">
        <v>1.0180940000000001</v>
      </c>
      <c r="Z4517" s="4">
        <v>0.89212800000000003</v>
      </c>
      <c r="AA4517" s="4">
        <v>1.5107090000000001</v>
      </c>
      <c r="AB4517" s="4">
        <v>0.90129599999999988</v>
      </c>
      <c r="AC4517" s="4">
        <v>0.92070400000000008</v>
      </c>
      <c r="AD4517" s="4">
        <v>1.146188</v>
      </c>
      <c r="AE4517" s="4">
        <v>0.81181000000000003</v>
      </c>
      <c r="AG4517" s="4">
        <v>2.37</v>
      </c>
      <c r="AH4517" s="4">
        <v>1.0980000000000001</v>
      </c>
      <c r="AI4517" s="4">
        <v>1.43</v>
      </c>
      <c r="AJ4517" s="4">
        <v>0.80900000000000005</v>
      </c>
      <c r="AK4517" s="4">
        <v>0.60799999999999998</v>
      </c>
      <c r="AL4517" s="4">
        <v>0.432</v>
      </c>
      <c r="AN4517" s="4">
        <v>0.49299999999999999</v>
      </c>
      <c r="AO4517" s="4">
        <v>1.139</v>
      </c>
      <c r="AP4517" s="4">
        <v>2.1360000000000001</v>
      </c>
      <c r="AQ4517" s="4">
        <v>5.2660754454820602E-2</v>
      </c>
    </row>
    <row r="4518" spans="1:43" x14ac:dyDescent="0.2">
      <c r="A4518" s="4" t="s">
        <v>1230</v>
      </c>
      <c r="B4518" s="4">
        <v>393</v>
      </c>
      <c r="C4518" s="4" t="s">
        <v>3703</v>
      </c>
      <c r="D4518" s="4" t="s">
        <v>4873</v>
      </c>
      <c r="E4518" s="4" t="s">
        <v>8513</v>
      </c>
      <c r="F4518" s="4">
        <v>1</v>
      </c>
      <c r="G4518" s="4">
        <v>3.5714800000000001E-3</v>
      </c>
      <c r="H4518" s="4">
        <v>86.204999999999998</v>
      </c>
      <c r="I4518" s="4">
        <v>3</v>
      </c>
      <c r="J4518" s="4" t="s">
        <v>15454</v>
      </c>
      <c r="K4518" s="4">
        <v>-8.3313000000000006</v>
      </c>
      <c r="M4518" s="4">
        <v>0.86695845400000004</v>
      </c>
      <c r="V4518" s="4">
        <v>0.74613099999999999</v>
      </c>
      <c r="W4518" s="4">
        <v>0.74798699999999996</v>
      </c>
      <c r="X4518" s="4">
        <v>1.304953</v>
      </c>
      <c r="Y4518" s="4">
        <v>1.0180940000000001</v>
      </c>
      <c r="Z4518" s="4">
        <v>0.89212800000000003</v>
      </c>
      <c r="AA4518" s="4">
        <v>1.5107090000000001</v>
      </c>
      <c r="AB4518" s="4">
        <v>0.90129599999999988</v>
      </c>
      <c r="AC4518" s="4">
        <v>0.92070400000000008</v>
      </c>
      <c r="AD4518" s="4">
        <v>1.146188</v>
      </c>
      <c r="AE4518" s="4">
        <v>0.81181000000000003</v>
      </c>
      <c r="AG4518" s="4">
        <v>1.159</v>
      </c>
    </row>
    <row r="4519" spans="1:43" x14ac:dyDescent="0.2">
      <c r="A4519" s="4" t="s">
        <v>1230</v>
      </c>
      <c r="B4519" s="4">
        <v>139</v>
      </c>
      <c r="C4519" s="4" t="s">
        <v>3703</v>
      </c>
      <c r="D4519" s="4" t="s">
        <v>4873</v>
      </c>
      <c r="E4519" s="4" t="s">
        <v>8513</v>
      </c>
      <c r="F4519" s="4">
        <v>1</v>
      </c>
      <c r="G4519" s="4">
        <v>6.5020599999999996E-3</v>
      </c>
      <c r="H4519" s="4">
        <v>67.463999999999999</v>
      </c>
      <c r="I4519" s="4">
        <v>3</v>
      </c>
      <c r="J4519" s="4" t="s">
        <v>15455</v>
      </c>
      <c r="K4519" s="4">
        <v>-5.5423</v>
      </c>
      <c r="Q4519" s="4">
        <v>1.0212076590000001</v>
      </c>
      <c r="V4519" s="4">
        <v>0.74613099999999999</v>
      </c>
      <c r="W4519" s="4">
        <v>0.74798699999999996</v>
      </c>
      <c r="X4519" s="4">
        <v>1.304953</v>
      </c>
      <c r="Y4519" s="4">
        <v>1.0180940000000001</v>
      </c>
      <c r="Z4519" s="4">
        <v>0.89212800000000003</v>
      </c>
      <c r="AA4519" s="4">
        <v>1.5107090000000001</v>
      </c>
      <c r="AB4519" s="4">
        <v>0.90129599999999988</v>
      </c>
      <c r="AC4519" s="4">
        <v>0.92070400000000008</v>
      </c>
      <c r="AD4519" s="4">
        <v>1.146188</v>
      </c>
      <c r="AE4519" s="4">
        <v>0.81181000000000003</v>
      </c>
      <c r="AK4519" s="4">
        <v>0.67600000000000005</v>
      </c>
    </row>
    <row r="4520" spans="1:43" x14ac:dyDescent="0.2">
      <c r="A4520" s="4" t="s">
        <v>1231</v>
      </c>
      <c r="B4520" s="4">
        <v>138</v>
      </c>
      <c r="C4520" s="4" t="s">
        <v>3703</v>
      </c>
      <c r="D4520" s="4" t="s">
        <v>4874</v>
      </c>
      <c r="E4520" s="4" t="s">
        <v>8514</v>
      </c>
      <c r="F4520" s="4">
        <v>0.98979300000000003</v>
      </c>
      <c r="G4520" s="4">
        <v>1.7509099999999999E-4</v>
      </c>
      <c r="H4520" s="4">
        <v>106</v>
      </c>
      <c r="I4520" s="4">
        <v>2</v>
      </c>
      <c r="J4520" s="4" t="s">
        <v>15456</v>
      </c>
      <c r="K4520" s="4">
        <v>-7.3314000000000004</v>
      </c>
      <c r="P4520" s="4">
        <v>1.1259840290000001</v>
      </c>
      <c r="U4520" s="4">
        <v>0.82349278900000011</v>
      </c>
      <c r="V4520" s="4">
        <v>0.680701</v>
      </c>
      <c r="W4520" s="4">
        <v>0.76077399999999995</v>
      </c>
      <c r="X4520" s="4">
        <v>0.92129300000000003</v>
      </c>
      <c r="Y4520" s="4">
        <v>1.3508089999999999</v>
      </c>
      <c r="Z4520" s="4">
        <v>1.4443170000000001</v>
      </c>
      <c r="AA4520" s="4">
        <v>1.2883169999999999</v>
      </c>
      <c r="AB4520" s="4">
        <v>0.77672399999999997</v>
      </c>
      <c r="AC4520" s="4">
        <v>0.92137000000000002</v>
      </c>
      <c r="AD4520" s="4">
        <v>0.81764899999999996</v>
      </c>
      <c r="AE4520" s="4">
        <v>1.038046</v>
      </c>
      <c r="AJ4520" s="4">
        <v>0.78</v>
      </c>
      <c r="AO4520" s="4">
        <v>0.79300000000000004</v>
      </c>
      <c r="AP4520" s="4">
        <v>0.98399999999999999</v>
      </c>
    </row>
    <row r="4521" spans="1:43" x14ac:dyDescent="0.2">
      <c r="A4521" s="4" t="s">
        <v>1231</v>
      </c>
      <c r="B4521" s="4">
        <v>143</v>
      </c>
      <c r="C4521" s="4" t="s">
        <v>3703</v>
      </c>
      <c r="D4521" s="4" t="s">
        <v>4874</v>
      </c>
      <c r="E4521" s="4" t="s">
        <v>8514</v>
      </c>
      <c r="F4521" s="4">
        <v>1</v>
      </c>
      <c r="G4521" s="4">
        <v>1.8647899999999999E-2</v>
      </c>
      <c r="H4521" s="4">
        <v>58.686999999999998</v>
      </c>
      <c r="I4521" s="4">
        <v>2</v>
      </c>
      <c r="J4521" s="4" t="s">
        <v>15457</v>
      </c>
      <c r="K4521" s="4">
        <v>-7.8922999999999996</v>
      </c>
      <c r="M4521" s="4">
        <v>1.4044694369999999</v>
      </c>
      <c r="S4521" s="4">
        <v>0.37210534200000001</v>
      </c>
      <c r="V4521" s="4">
        <v>0.680701</v>
      </c>
      <c r="W4521" s="4">
        <v>0.76077399999999995</v>
      </c>
      <c r="X4521" s="4">
        <v>0.92129300000000003</v>
      </c>
      <c r="Y4521" s="4">
        <v>1.3508089999999999</v>
      </c>
      <c r="Z4521" s="4">
        <v>1.4443170000000001</v>
      </c>
      <c r="AA4521" s="4">
        <v>1.2883169999999999</v>
      </c>
      <c r="AB4521" s="4">
        <v>0.77672399999999997</v>
      </c>
      <c r="AC4521" s="4">
        <v>0.92137000000000002</v>
      </c>
      <c r="AD4521" s="4">
        <v>0.81764899999999996</v>
      </c>
      <c r="AE4521" s="4">
        <v>1.038046</v>
      </c>
      <c r="AG4521" s="4">
        <v>1.8460000000000001</v>
      </c>
      <c r="AM4521" s="4">
        <v>0.40400000000000003</v>
      </c>
      <c r="AP4521" s="4">
        <v>4.569</v>
      </c>
    </row>
    <row r="4522" spans="1:43" x14ac:dyDescent="0.2">
      <c r="A4522" s="4" t="s">
        <v>1231</v>
      </c>
      <c r="B4522" s="4">
        <v>187</v>
      </c>
      <c r="C4522" s="4" t="s">
        <v>3703</v>
      </c>
      <c r="D4522" s="4" t="s">
        <v>4874</v>
      </c>
      <c r="E4522" s="4" t="s">
        <v>8514</v>
      </c>
      <c r="F4522" s="4">
        <v>1</v>
      </c>
      <c r="G4522" s="4">
        <v>2.4149000000000002E-3</v>
      </c>
      <c r="H4522" s="4">
        <v>42.959000000000003</v>
      </c>
      <c r="I4522" s="4">
        <v>3</v>
      </c>
      <c r="J4522" s="4" t="s">
        <v>15458</v>
      </c>
      <c r="K4522" s="4">
        <v>-6.0385999999999997</v>
      </c>
      <c r="M4522" s="4">
        <v>0.86695845400000004</v>
      </c>
      <c r="V4522" s="4">
        <v>0.680701</v>
      </c>
      <c r="W4522" s="4">
        <v>0.76077399999999995</v>
      </c>
      <c r="X4522" s="4">
        <v>0.92129300000000003</v>
      </c>
      <c r="Y4522" s="4">
        <v>1.3508089999999999</v>
      </c>
      <c r="Z4522" s="4">
        <v>1.4443170000000001</v>
      </c>
      <c r="AA4522" s="4">
        <v>1.2883169999999999</v>
      </c>
      <c r="AB4522" s="4">
        <v>0.77672399999999997</v>
      </c>
      <c r="AC4522" s="4">
        <v>0.92137000000000002</v>
      </c>
      <c r="AD4522" s="4">
        <v>0.81764899999999996</v>
      </c>
      <c r="AE4522" s="4">
        <v>1.038046</v>
      </c>
      <c r="AG4522" s="4">
        <v>1.1399999999999999</v>
      </c>
    </row>
    <row r="4523" spans="1:43" x14ac:dyDescent="0.2">
      <c r="A4523" s="4" t="s">
        <v>1231</v>
      </c>
      <c r="B4523" s="4">
        <v>288</v>
      </c>
      <c r="C4523" s="4" t="s">
        <v>3703</v>
      </c>
      <c r="D4523" s="4" t="s">
        <v>4874</v>
      </c>
      <c r="E4523" s="4" t="s">
        <v>8514</v>
      </c>
      <c r="F4523" s="4">
        <v>0.99997400000000003</v>
      </c>
      <c r="G4523" s="4">
        <v>2.4421200000000001E-2</v>
      </c>
      <c r="H4523" s="4">
        <v>75.242999999999995</v>
      </c>
      <c r="I4523" s="4">
        <v>2</v>
      </c>
      <c r="J4523" s="4" t="s">
        <v>15459</v>
      </c>
      <c r="K4523" s="4">
        <v>-3.3555000000000001</v>
      </c>
      <c r="M4523" s="4">
        <v>1.1914640700000001</v>
      </c>
      <c r="Q4523" s="4">
        <v>0.63896602000000002</v>
      </c>
      <c r="V4523" s="4">
        <v>0.680701</v>
      </c>
      <c r="W4523" s="4">
        <v>0.76077399999999995</v>
      </c>
      <c r="X4523" s="4">
        <v>0.92129300000000003</v>
      </c>
      <c r="Y4523" s="4">
        <v>1.3508089999999999</v>
      </c>
      <c r="Z4523" s="4">
        <v>1.4443170000000001</v>
      </c>
      <c r="AA4523" s="4">
        <v>1.2883169999999999</v>
      </c>
      <c r="AB4523" s="4">
        <v>0.77672399999999997</v>
      </c>
      <c r="AC4523" s="4">
        <v>0.92137000000000002</v>
      </c>
      <c r="AD4523" s="4">
        <v>0.81764899999999996</v>
      </c>
      <c r="AE4523" s="4">
        <v>1.038046</v>
      </c>
      <c r="AG4523" s="4">
        <v>1.5660000000000001</v>
      </c>
      <c r="AK4523" s="4">
        <v>0.496</v>
      </c>
      <c r="AP4523" s="4">
        <v>3.157</v>
      </c>
    </row>
    <row r="4524" spans="1:43" x14ac:dyDescent="0.2">
      <c r="A4524" s="4" t="s">
        <v>1231</v>
      </c>
      <c r="B4524" s="4">
        <v>468</v>
      </c>
      <c r="C4524" s="4" t="s">
        <v>3703</v>
      </c>
      <c r="D4524" s="4" t="s">
        <v>4874</v>
      </c>
      <c r="E4524" s="4" t="s">
        <v>8514</v>
      </c>
      <c r="F4524" s="4">
        <v>1</v>
      </c>
      <c r="G4524" s="4">
        <v>2.9030000000000002E-5</v>
      </c>
      <c r="H4524" s="4">
        <v>74.733000000000004</v>
      </c>
      <c r="I4524" s="4">
        <v>3</v>
      </c>
      <c r="J4524" s="4" t="s">
        <v>15460</v>
      </c>
      <c r="K4524" s="4">
        <v>-7.8266999999999998</v>
      </c>
      <c r="M4524" s="4">
        <v>1.4888405520000001</v>
      </c>
      <c r="P4524" s="4">
        <v>0.49209674199999998</v>
      </c>
      <c r="Q4524" s="4">
        <v>0.88384486900000003</v>
      </c>
      <c r="V4524" s="4">
        <v>0.680701</v>
      </c>
      <c r="W4524" s="4">
        <v>0.76077399999999995</v>
      </c>
      <c r="X4524" s="4">
        <v>0.92129300000000003</v>
      </c>
      <c r="Y4524" s="4">
        <v>1.3508089999999999</v>
      </c>
      <c r="Z4524" s="4">
        <v>1.4443170000000001</v>
      </c>
      <c r="AA4524" s="4">
        <v>1.2883169999999999</v>
      </c>
      <c r="AB4524" s="4">
        <v>0.77672399999999997</v>
      </c>
      <c r="AC4524" s="4">
        <v>0.92137000000000002</v>
      </c>
      <c r="AD4524" s="4">
        <v>0.81764899999999996</v>
      </c>
      <c r="AE4524" s="4">
        <v>1.038046</v>
      </c>
      <c r="AG4524" s="4">
        <v>1.9570000000000001</v>
      </c>
      <c r="AJ4524" s="4">
        <v>0.34100000000000003</v>
      </c>
      <c r="AK4524" s="4">
        <v>0.68600000000000005</v>
      </c>
      <c r="AP4524" s="4">
        <v>1.675</v>
      </c>
    </row>
    <row r="4525" spans="1:43" x14ac:dyDescent="0.2">
      <c r="A4525" s="4" t="s">
        <v>1231</v>
      </c>
      <c r="B4525" s="4">
        <v>106</v>
      </c>
      <c r="C4525" s="4" t="s">
        <v>3703</v>
      </c>
      <c r="D4525" s="4" t="s">
        <v>4874</v>
      </c>
      <c r="E4525" s="4" t="s">
        <v>8514</v>
      </c>
      <c r="F4525" s="4">
        <v>1</v>
      </c>
      <c r="G4525" s="4">
        <v>9.3196900000000003E-3</v>
      </c>
      <c r="H4525" s="4">
        <v>84.063999999999993</v>
      </c>
      <c r="I4525" s="4">
        <v>2</v>
      </c>
      <c r="J4525" s="4" t="s">
        <v>15461</v>
      </c>
      <c r="K4525" s="4">
        <v>-8.0745000000000005</v>
      </c>
      <c r="M4525" s="4">
        <v>1.643039607</v>
      </c>
      <c r="P4525" s="4">
        <v>0.56995974299999996</v>
      </c>
      <c r="T4525" s="4">
        <v>0.55755397299999998</v>
      </c>
      <c r="V4525" s="4">
        <v>0.680701</v>
      </c>
      <c r="W4525" s="4">
        <v>0.76077399999999995</v>
      </c>
      <c r="X4525" s="4">
        <v>0.92129300000000003</v>
      </c>
      <c r="Y4525" s="4">
        <v>1.3508089999999999</v>
      </c>
      <c r="Z4525" s="4">
        <v>1.4443170000000001</v>
      </c>
      <c r="AA4525" s="4">
        <v>1.2883169999999999</v>
      </c>
      <c r="AB4525" s="4">
        <v>0.77672399999999997</v>
      </c>
      <c r="AC4525" s="4">
        <v>0.92137000000000002</v>
      </c>
      <c r="AD4525" s="4">
        <v>0.81764899999999996</v>
      </c>
      <c r="AE4525" s="4">
        <v>1.038046</v>
      </c>
      <c r="AG4525" s="4">
        <v>2.16</v>
      </c>
      <c r="AJ4525" s="4">
        <v>0.39500000000000002</v>
      </c>
      <c r="AN4525" s="4">
        <v>0.68200000000000005</v>
      </c>
      <c r="AP4525" s="4">
        <v>1.873</v>
      </c>
    </row>
    <row r="4526" spans="1:43" x14ac:dyDescent="0.2">
      <c r="A4526" s="4" t="s">
        <v>1231</v>
      </c>
      <c r="B4526" s="4">
        <v>175</v>
      </c>
      <c r="C4526" s="4" t="s">
        <v>3703</v>
      </c>
      <c r="D4526" s="4" t="s">
        <v>4874</v>
      </c>
      <c r="E4526" s="4" t="s">
        <v>8514</v>
      </c>
      <c r="F4526" s="4">
        <v>1</v>
      </c>
      <c r="G4526" s="4">
        <v>5.2530700000000002E-6</v>
      </c>
      <c r="H4526" s="4">
        <v>104.04</v>
      </c>
      <c r="I4526" s="4">
        <v>3</v>
      </c>
      <c r="J4526" s="4" t="s">
        <v>15462</v>
      </c>
      <c r="K4526" s="4">
        <v>-6.5909000000000004</v>
      </c>
      <c r="M4526" s="4">
        <v>1.350086517</v>
      </c>
      <c r="P4526" s="4">
        <v>0.53620375200000003</v>
      </c>
      <c r="Q4526" s="4">
        <v>1.0090994419999999</v>
      </c>
      <c r="V4526" s="4">
        <v>0.680701</v>
      </c>
      <c r="W4526" s="4">
        <v>0.76077399999999995</v>
      </c>
      <c r="X4526" s="4">
        <v>0.92129300000000003</v>
      </c>
      <c r="Y4526" s="4">
        <v>1.3508089999999999</v>
      </c>
      <c r="Z4526" s="4">
        <v>1.4443170000000001</v>
      </c>
      <c r="AA4526" s="4">
        <v>1.2883169999999999</v>
      </c>
      <c r="AB4526" s="4">
        <v>0.77672399999999997</v>
      </c>
      <c r="AC4526" s="4">
        <v>0.92137000000000002</v>
      </c>
      <c r="AD4526" s="4">
        <v>0.81764899999999996</v>
      </c>
      <c r="AE4526" s="4">
        <v>1.038046</v>
      </c>
      <c r="AG4526" s="4">
        <v>1.7749999999999999</v>
      </c>
      <c r="AJ4526" s="4">
        <v>0.371</v>
      </c>
      <c r="AK4526" s="4">
        <v>0.78300000000000003</v>
      </c>
      <c r="AP4526" s="4">
        <v>1.37</v>
      </c>
    </row>
    <row r="4527" spans="1:43" x14ac:dyDescent="0.2">
      <c r="A4527" s="4" t="s">
        <v>1231</v>
      </c>
      <c r="B4527" s="4">
        <v>394</v>
      </c>
      <c r="C4527" s="4" t="s">
        <v>3703</v>
      </c>
      <c r="D4527" s="4" t="s">
        <v>4874</v>
      </c>
      <c r="E4527" s="4" t="s">
        <v>8514</v>
      </c>
      <c r="F4527" s="4">
        <v>1</v>
      </c>
      <c r="G4527" s="4">
        <v>2.1129E-9</v>
      </c>
      <c r="H4527" s="4">
        <v>115.41</v>
      </c>
      <c r="I4527" s="4">
        <v>2</v>
      </c>
      <c r="J4527" s="4" t="s">
        <v>15463</v>
      </c>
      <c r="K4527" s="4">
        <v>-3.5251999999999999</v>
      </c>
      <c r="M4527" s="4">
        <v>2.6045574970000001</v>
      </c>
      <c r="N4527" s="4">
        <v>0.31171070000000001</v>
      </c>
      <c r="O4527" s="4">
        <v>0.28679998000000001</v>
      </c>
      <c r="P4527" s="4">
        <v>0.95532602300000002</v>
      </c>
      <c r="Q4527" s="4">
        <v>1.438061633</v>
      </c>
      <c r="R4527" s="4">
        <v>0.56279766499999995</v>
      </c>
      <c r="T4527" s="4">
        <v>0.8769617890000001</v>
      </c>
      <c r="U4527" s="4">
        <v>0.65005668900000002</v>
      </c>
      <c r="V4527" s="4">
        <v>0.680701</v>
      </c>
      <c r="W4527" s="4">
        <v>0.76077399999999995</v>
      </c>
      <c r="X4527" s="4">
        <v>0.92129300000000003</v>
      </c>
      <c r="Y4527" s="4">
        <v>1.3508089999999999</v>
      </c>
      <c r="Z4527" s="4">
        <v>1.4443170000000001</v>
      </c>
      <c r="AA4527" s="4">
        <v>1.2883169999999999</v>
      </c>
      <c r="AB4527" s="4">
        <v>0.77672399999999997</v>
      </c>
      <c r="AC4527" s="4">
        <v>0.92137000000000002</v>
      </c>
      <c r="AD4527" s="4">
        <v>0.81764899999999996</v>
      </c>
      <c r="AE4527" s="4">
        <v>1.038046</v>
      </c>
      <c r="AG4527" s="4">
        <v>3.4239999999999999</v>
      </c>
      <c r="AH4527" s="4">
        <v>0.33800000000000002</v>
      </c>
      <c r="AI4527" s="4">
        <v>0.21199999999999999</v>
      </c>
      <c r="AJ4527" s="4">
        <v>0.66100000000000003</v>
      </c>
      <c r="AK4527" s="4">
        <v>1.1160000000000001</v>
      </c>
      <c r="AL4527" s="4">
        <v>0.72499999999999998</v>
      </c>
      <c r="AN4527" s="4">
        <v>1.073</v>
      </c>
      <c r="AO4527" s="4">
        <v>0.626</v>
      </c>
      <c r="AP4527" s="4">
        <v>1.3089999999999999</v>
      </c>
      <c r="AQ4527" s="4">
        <v>0.64577277316718096</v>
      </c>
    </row>
    <row r="4528" spans="1:43" x14ac:dyDescent="0.2">
      <c r="A4528" s="4" t="s">
        <v>1231</v>
      </c>
      <c r="B4528" s="4">
        <v>206</v>
      </c>
      <c r="C4528" s="4" t="s">
        <v>3703</v>
      </c>
      <c r="D4528" s="4" t="s">
        <v>4874</v>
      </c>
      <c r="E4528" s="4" t="s">
        <v>8514</v>
      </c>
      <c r="F4528" s="4">
        <v>1</v>
      </c>
      <c r="G4528" s="4">
        <v>1.20542E-3</v>
      </c>
      <c r="H4528" s="4">
        <v>47.57</v>
      </c>
      <c r="I4528" s="4">
        <v>3</v>
      </c>
      <c r="J4528" s="4" t="s">
        <v>15464</v>
      </c>
      <c r="K4528" s="4">
        <v>-7.1931000000000003</v>
      </c>
      <c r="M4528" s="4">
        <v>0.86695845400000004</v>
      </c>
      <c r="V4528" s="4">
        <v>0.680701</v>
      </c>
      <c r="W4528" s="4">
        <v>0.76077399999999995</v>
      </c>
      <c r="X4528" s="4">
        <v>0.92129300000000003</v>
      </c>
      <c r="Y4528" s="4">
        <v>1.3508089999999999</v>
      </c>
      <c r="Z4528" s="4">
        <v>1.4443170000000001</v>
      </c>
      <c r="AA4528" s="4">
        <v>1.2883169999999999</v>
      </c>
      <c r="AB4528" s="4">
        <v>0.77672399999999997</v>
      </c>
      <c r="AC4528" s="4">
        <v>0.92137000000000002</v>
      </c>
      <c r="AD4528" s="4">
        <v>0.81764899999999996</v>
      </c>
      <c r="AE4528" s="4">
        <v>1.038046</v>
      </c>
      <c r="AG4528" s="4">
        <v>1.1399999999999999</v>
      </c>
    </row>
    <row r="4529" spans="1:43" x14ac:dyDescent="0.2">
      <c r="A4529" s="4" t="s">
        <v>1231</v>
      </c>
      <c r="B4529" s="4">
        <v>121</v>
      </c>
      <c r="C4529" s="4" t="s">
        <v>3703</v>
      </c>
      <c r="D4529" s="4" t="s">
        <v>4874</v>
      </c>
      <c r="E4529" s="4" t="s">
        <v>8514</v>
      </c>
      <c r="F4529" s="4">
        <v>1</v>
      </c>
      <c r="G4529" s="4">
        <v>6.46209E-21</v>
      </c>
      <c r="H4529" s="4">
        <v>211.52</v>
      </c>
      <c r="I4529" s="4">
        <v>3</v>
      </c>
      <c r="J4529" s="4" t="s">
        <v>15465</v>
      </c>
      <c r="K4529" s="4">
        <v>-8.3143999999999991</v>
      </c>
      <c r="L4529" s="4">
        <v>0.245210395</v>
      </c>
      <c r="M4529" s="4">
        <v>2.279006028</v>
      </c>
      <c r="N4529" s="4">
        <v>0.84657197400000006</v>
      </c>
      <c r="P4529" s="4">
        <v>1.2260512530000001</v>
      </c>
      <c r="Q4529" s="4">
        <v>2.0368722749999999</v>
      </c>
      <c r="R4529" s="4">
        <v>0.69941492299999997</v>
      </c>
      <c r="S4529" s="4">
        <v>0.63094987400000002</v>
      </c>
      <c r="T4529" s="4">
        <v>0.65650664999999997</v>
      </c>
      <c r="U4529" s="4">
        <v>0.46158331499999999</v>
      </c>
      <c r="V4529" s="4">
        <v>0.680701</v>
      </c>
      <c r="W4529" s="4">
        <v>0.76077399999999995</v>
      </c>
      <c r="X4529" s="4">
        <v>0.92129300000000003</v>
      </c>
      <c r="Y4529" s="4">
        <v>1.3508089999999999</v>
      </c>
      <c r="Z4529" s="4">
        <v>1.4443170000000001</v>
      </c>
      <c r="AA4529" s="4">
        <v>1.2883169999999999</v>
      </c>
      <c r="AB4529" s="4">
        <v>0.77672399999999997</v>
      </c>
      <c r="AC4529" s="4">
        <v>0.92137000000000002</v>
      </c>
      <c r="AD4529" s="4">
        <v>0.81764899999999996</v>
      </c>
      <c r="AE4529" s="4">
        <v>1.038046</v>
      </c>
      <c r="AF4529" s="4">
        <v>0.36</v>
      </c>
      <c r="AG4529" s="4">
        <v>2.996</v>
      </c>
      <c r="AH4529" s="4">
        <v>0.91900000000000004</v>
      </c>
      <c r="AJ4529" s="4">
        <v>0.84899999999999998</v>
      </c>
      <c r="AK4529" s="4">
        <v>1.581</v>
      </c>
      <c r="AL4529" s="4">
        <v>0.9</v>
      </c>
      <c r="AM4529" s="4">
        <v>0.68500000000000005</v>
      </c>
      <c r="AN4529" s="4">
        <v>0.80300000000000005</v>
      </c>
      <c r="AO4529" s="4">
        <v>0.44500000000000001</v>
      </c>
      <c r="AP4529" s="4">
        <v>1.4510000000000001</v>
      </c>
      <c r="AQ4529" s="4">
        <v>0.71895986280411628</v>
      </c>
    </row>
    <row r="4530" spans="1:43" x14ac:dyDescent="0.2">
      <c r="A4530" s="4" t="s">
        <v>1231</v>
      </c>
      <c r="B4530" s="4">
        <v>135</v>
      </c>
      <c r="C4530" s="4" t="s">
        <v>3703</v>
      </c>
      <c r="D4530" s="4" t="s">
        <v>4874</v>
      </c>
      <c r="E4530" s="4" t="s">
        <v>8514</v>
      </c>
      <c r="F4530" s="4">
        <v>0.92597600000000002</v>
      </c>
      <c r="G4530" s="4">
        <v>7.560039999999999E-4</v>
      </c>
      <c r="H4530" s="4">
        <v>85.820999999999998</v>
      </c>
      <c r="I4530" s="4">
        <v>3</v>
      </c>
      <c r="J4530" s="4" t="s">
        <v>15466</v>
      </c>
      <c r="K4530" s="4">
        <v>-7.0244999999999997</v>
      </c>
      <c r="M4530" s="4">
        <v>1.569375604</v>
      </c>
      <c r="P4530" s="4">
        <v>0.78137046499999996</v>
      </c>
      <c r="Q4530" s="4">
        <v>1.087333283</v>
      </c>
      <c r="S4530" s="4">
        <v>0.452984734</v>
      </c>
      <c r="V4530" s="4">
        <v>0.680701</v>
      </c>
      <c r="W4530" s="4">
        <v>0.76077399999999995</v>
      </c>
      <c r="X4530" s="4">
        <v>0.92129300000000003</v>
      </c>
      <c r="Y4530" s="4">
        <v>1.3508089999999999</v>
      </c>
      <c r="Z4530" s="4">
        <v>1.4443170000000001</v>
      </c>
      <c r="AA4530" s="4">
        <v>1.2883169999999999</v>
      </c>
      <c r="AB4530" s="4">
        <v>0.77672399999999997</v>
      </c>
      <c r="AC4530" s="4">
        <v>0.92137000000000002</v>
      </c>
      <c r="AD4530" s="4">
        <v>0.81764899999999996</v>
      </c>
      <c r="AE4530" s="4">
        <v>1.038046</v>
      </c>
      <c r="AG4530" s="4">
        <v>2.0630000000000002</v>
      </c>
      <c r="AJ4530" s="4">
        <v>0.54100000000000004</v>
      </c>
      <c r="AK4530" s="4">
        <v>0.84399999999999997</v>
      </c>
      <c r="AM4530" s="4">
        <v>0.49199999999999999</v>
      </c>
      <c r="AP4530" s="4">
        <v>1.9490000000000001</v>
      </c>
      <c r="AQ4530" s="4">
        <v>0.56403602939670194</v>
      </c>
    </row>
    <row r="4531" spans="1:43" x14ac:dyDescent="0.2">
      <c r="A4531" s="4" t="s">
        <v>1231</v>
      </c>
      <c r="B4531" s="4">
        <v>234</v>
      </c>
      <c r="C4531" s="4" t="s">
        <v>3703</v>
      </c>
      <c r="D4531" s="4" t="s">
        <v>4874</v>
      </c>
      <c r="E4531" s="4" t="s">
        <v>8514</v>
      </c>
      <c r="F4531" s="4">
        <v>0.88802900000000007</v>
      </c>
      <c r="G4531" s="4">
        <v>7.8159699999999998E-4</v>
      </c>
      <c r="H4531" s="4">
        <v>48.476000000000013</v>
      </c>
      <c r="I4531" s="4">
        <v>3</v>
      </c>
      <c r="J4531" s="4" t="s">
        <v>15467</v>
      </c>
      <c r="K4531" s="4">
        <v>-6.2564000000000002</v>
      </c>
      <c r="M4531" s="4">
        <v>0.86695845400000004</v>
      </c>
      <c r="V4531" s="4">
        <v>0.680701</v>
      </c>
      <c r="W4531" s="4">
        <v>0.76077399999999995</v>
      </c>
      <c r="X4531" s="4">
        <v>0.92129300000000003</v>
      </c>
      <c r="Y4531" s="4">
        <v>1.3508089999999999</v>
      </c>
      <c r="Z4531" s="4">
        <v>1.4443170000000001</v>
      </c>
      <c r="AA4531" s="4">
        <v>1.2883169999999999</v>
      </c>
      <c r="AB4531" s="4">
        <v>0.77672399999999997</v>
      </c>
      <c r="AC4531" s="4">
        <v>0.92137000000000002</v>
      </c>
      <c r="AD4531" s="4">
        <v>0.81764899999999996</v>
      </c>
      <c r="AE4531" s="4">
        <v>1.038046</v>
      </c>
      <c r="AG4531" s="4">
        <v>1.1399999999999999</v>
      </c>
    </row>
    <row r="4532" spans="1:43" x14ac:dyDescent="0.2">
      <c r="A4532" s="4" t="s">
        <v>1232</v>
      </c>
      <c r="B4532" s="4">
        <v>198</v>
      </c>
      <c r="C4532" s="4" t="s">
        <v>3703</v>
      </c>
      <c r="D4532" s="4" t="s">
        <v>4875</v>
      </c>
      <c r="E4532" s="4" t="s">
        <v>8515</v>
      </c>
      <c r="F4532" s="4">
        <v>1</v>
      </c>
      <c r="G4532" s="4">
        <v>1.60447E-3</v>
      </c>
      <c r="H4532" s="4">
        <v>57.292999999999999</v>
      </c>
      <c r="I4532" s="4">
        <v>2</v>
      </c>
      <c r="J4532" s="4" t="s">
        <v>15468</v>
      </c>
      <c r="K4532" s="4">
        <v>-8.2136999999999993</v>
      </c>
      <c r="M4532" s="4">
        <v>0.86695845400000004</v>
      </c>
      <c r="V4532" s="4">
        <v>1.1175759999999999</v>
      </c>
      <c r="W4532" s="4">
        <v>1.0259480000000001</v>
      </c>
      <c r="X4532" s="4">
        <v>0.94627700000000003</v>
      </c>
      <c r="Y4532" s="4">
        <v>1.1097300000000001</v>
      </c>
      <c r="Z4532" s="4">
        <v>0.97222999999999993</v>
      </c>
      <c r="AA4532" s="4">
        <v>1.149961</v>
      </c>
      <c r="AB4532" s="4">
        <v>0.97311700000000001</v>
      </c>
      <c r="AC4532" s="4">
        <v>0.96609999999999996</v>
      </c>
      <c r="AD4532" s="4">
        <v>0.90693199999999996</v>
      </c>
      <c r="AE4532" s="4">
        <v>0.83212800000000009</v>
      </c>
      <c r="AG4532" s="4">
        <v>0.84499999999999997</v>
      </c>
    </row>
    <row r="4533" spans="1:43" x14ac:dyDescent="0.2">
      <c r="A4533" s="4" t="s">
        <v>1233</v>
      </c>
      <c r="B4533" s="4">
        <v>54</v>
      </c>
      <c r="C4533" s="4" t="s">
        <v>3703</v>
      </c>
      <c r="D4533" s="4" t="s">
        <v>4876</v>
      </c>
      <c r="E4533" s="4" t="s">
        <v>8516</v>
      </c>
      <c r="F4533" s="4">
        <v>1</v>
      </c>
      <c r="G4533" s="4">
        <v>3.9217800000000006E-6</v>
      </c>
      <c r="H4533" s="4">
        <v>95.656000000000006</v>
      </c>
      <c r="I4533" s="4">
        <v>3</v>
      </c>
      <c r="J4533" s="4" t="s">
        <v>15469</v>
      </c>
      <c r="K4533" s="4">
        <v>-7.7499000000000002</v>
      </c>
      <c r="L4533" s="4">
        <v>1.116850592</v>
      </c>
      <c r="M4533" s="4">
        <v>1.0003350980000001</v>
      </c>
      <c r="P4533" s="4">
        <v>0.79557945400000007</v>
      </c>
      <c r="R4533" s="4">
        <v>0.81481314500000002</v>
      </c>
      <c r="S4533" s="4">
        <v>0.49920893</v>
      </c>
      <c r="T4533" s="4">
        <v>1.965597437</v>
      </c>
      <c r="U4533" s="4">
        <v>0.65205690500000002</v>
      </c>
      <c r="V4533" s="4">
        <v>1.145526</v>
      </c>
      <c r="W4533" s="4">
        <v>1.0087140000000001</v>
      </c>
      <c r="X4533" s="4">
        <v>1.64019</v>
      </c>
      <c r="Y4533" s="4">
        <v>1.2956179999999999</v>
      </c>
      <c r="Z4533" s="4">
        <v>0.73250700000000002</v>
      </c>
      <c r="AA4533" s="4">
        <v>1.528953</v>
      </c>
      <c r="AB4533" s="4">
        <v>0.725908</v>
      </c>
      <c r="AC4533" s="4">
        <v>0.53081299999999998</v>
      </c>
      <c r="AD4533" s="4">
        <v>0.73271200000000003</v>
      </c>
      <c r="AE4533" s="4">
        <v>0.65906000000000009</v>
      </c>
      <c r="AF4533" s="4">
        <v>0.97499999999999998</v>
      </c>
      <c r="AG4533" s="4">
        <v>0.99199999999999999</v>
      </c>
      <c r="AJ4533" s="4">
        <v>1.0860000000000001</v>
      </c>
      <c r="AL4533" s="4">
        <v>1.1220000000000001</v>
      </c>
      <c r="AM4533" s="4">
        <v>0.94</v>
      </c>
      <c r="AN4533" s="4">
        <v>2.6829999999999998</v>
      </c>
      <c r="AO4533" s="4">
        <v>0.98899999999999999</v>
      </c>
      <c r="AP4533" s="4">
        <v>0.71</v>
      </c>
      <c r="AQ4533" s="4">
        <v>0.44762552627500402</v>
      </c>
    </row>
    <row r="4534" spans="1:43" x14ac:dyDescent="0.2">
      <c r="A4534" s="4" t="s">
        <v>1232</v>
      </c>
      <c r="B4534" s="4">
        <v>289</v>
      </c>
      <c r="C4534" s="4" t="s">
        <v>3703</v>
      </c>
      <c r="D4534" s="4" t="s">
        <v>4875</v>
      </c>
      <c r="E4534" s="4" t="s">
        <v>8515</v>
      </c>
      <c r="F4534" s="4">
        <v>1</v>
      </c>
      <c r="G4534" s="4">
        <v>8.3349600000000006E-3</v>
      </c>
      <c r="H4534" s="4">
        <v>115.86</v>
      </c>
      <c r="I4534" s="4">
        <v>2</v>
      </c>
      <c r="J4534" s="4" t="s">
        <v>15470</v>
      </c>
      <c r="K4534" s="4">
        <v>-7.4671000000000003</v>
      </c>
      <c r="L4534" s="4">
        <v>1.1825634169999999</v>
      </c>
      <c r="M4534" s="4">
        <v>1.915249185</v>
      </c>
      <c r="N4534" s="4">
        <v>1.4095876599999999</v>
      </c>
      <c r="O4534" s="4">
        <v>1.1365640210000001</v>
      </c>
      <c r="P4534" s="4">
        <v>0.63268613900000004</v>
      </c>
      <c r="R4534" s="4">
        <v>0.79873243199999999</v>
      </c>
      <c r="T4534" s="4">
        <v>0.7890216040000001</v>
      </c>
      <c r="U4534" s="4">
        <v>0.56427174299999994</v>
      </c>
      <c r="V4534" s="4">
        <v>1.1175759999999999</v>
      </c>
      <c r="W4534" s="4">
        <v>1.0259480000000001</v>
      </c>
      <c r="X4534" s="4">
        <v>0.94627700000000003</v>
      </c>
      <c r="Y4534" s="4">
        <v>1.1097300000000001</v>
      </c>
      <c r="Z4534" s="4">
        <v>0.97222999999999993</v>
      </c>
      <c r="AA4534" s="4">
        <v>1.149961</v>
      </c>
      <c r="AB4534" s="4">
        <v>0.97311700000000001</v>
      </c>
      <c r="AC4534" s="4">
        <v>0.96609999999999996</v>
      </c>
      <c r="AD4534" s="4">
        <v>0.90693199999999996</v>
      </c>
      <c r="AE4534" s="4">
        <v>0.83212800000000009</v>
      </c>
      <c r="AF4534" s="4">
        <v>1.0580000000000001</v>
      </c>
      <c r="AG4534" s="4">
        <v>1.867</v>
      </c>
      <c r="AH4534" s="4">
        <v>1.49</v>
      </c>
      <c r="AI4534" s="4">
        <v>1.024</v>
      </c>
      <c r="AJ4534" s="4">
        <v>0.65100000000000002</v>
      </c>
      <c r="AL4534" s="4">
        <v>0.82099999999999995</v>
      </c>
      <c r="AN4534" s="4">
        <v>0.87</v>
      </c>
      <c r="AO4534" s="4">
        <v>0.67800000000000005</v>
      </c>
      <c r="AP4534" s="4">
        <v>1.542</v>
      </c>
      <c r="AQ4534" s="4">
        <v>0.17656462915615109</v>
      </c>
    </row>
    <row r="4535" spans="1:43" x14ac:dyDescent="0.2">
      <c r="A4535" s="4" t="s">
        <v>1234</v>
      </c>
      <c r="B4535" s="4">
        <v>286</v>
      </c>
      <c r="C4535" s="4" t="s">
        <v>3703</v>
      </c>
      <c r="D4535" s="4" t="s">
        <v>4877</v>
      </c>
      <c r="E4535" s="4" t="s">
        <v>8517</v>
      </c>
      <c r="F4535" s="4">
        <v>1</v>
      </c>
      <c r="G4535" s="4">
        <v>1.73569E-5</v>
      </c>
      <c r="H4535" s="4">
        <v>111.39</v>
      </c>
      <c r="I4535" s="4">
        <v>2</v>
      </c>
      <c r="J4535" s="4" t="s">
        <v>15471</v>
      </c>
      <c r="K4535" s="4">
        <v>-4.9486999999999997</v>
      </c>
      <c r="L4535" s="4">
        <v>2.423557578</v>
      </c>
      <c r="M4535" s="4">
        <v>0.57789044600000006</v>
      </c>
      <c r="N4535" s="4">
        <v>0.78016766500000001</v>
      </c>
      <c r="O4535" s="4">
        <v>1.2348955159999999</v>
      </c>
      <c r="Q4535" s="4">
        <v>1.837934003</v>
      </c>
      <c r="R4535" s="4">
        <v>0.89995388200000004</v>
      </c>
      <c r="S4535" s="4">
        <v>0.74281429900000007</v>
      </c>
      <c r="T4535" s="4">
        <v>0.188596615</v>
      </c>
      <c r="U4535" s="4">
        <v>0.87995327599999995</v>
      </c>
      <c r="V4535" s="4">
        <v>1.416501</v>
      </c>
      <c r="W4535" s="4">
        <v>0.75029899999999994</v>
      </c>
      <c r="X4535" s="4">
        <v>0.78825500000000004</v>
      </c>
      <c r="Y4535" s="4">
        <v>1.165664</v>
      </c>
      <c r="Z4535" s="4">
        <v>0.78804300000000005</v>
      </c>
      <c r="AA4535" s="4">
        <v>1.77484</v>
      </c>
      <c r="AB4535" s="4">
        <v>1.2590680000000001</v>
      </c>
      <c r="AC4535" s="4">
        <v>0.71316199999999996</v>
      </c>
      <c r="AD4535" s="4">
        <v>0.83433600000000008</v>
      </c>
      <c r="AE4535" s="4">
        <v>0.50983000000000001</v>
      </c>
      <c r="AF4535" s="4">
        <v>1.7110000000000001</v>
      </c>
      <c r="AG4535" s="4">
        <v>0.77</v>
      </c>
      <c r="AH4535" s="4">
        <v>0.99</v>
      </c>
      <c r="AI4535" s="4">
        <v>1.0589999999999999</v>
      </c>
      <c r="AK4535" s="4">
        <v>1.036</v>
      </c>
      <c r="AL4535" s="4">
        <v>0.71499999999999997</v>
      </c>
      <c r="AM4535" s="4">
        <v>1.042</v>
      </c>
      <c r="AN4535" s="4">
        <v>0.22600000000000001</v>
      </c>
      <c r="AO4535" s="4">
        <v>1.726</v>
      </c>
      <c r="AP4535" s="4">
        <v>1.1930000000000001</v>
      </c>
      <c r="AQ4535" s="4">
        <v>0.46414460946543828</v>
      </c>
    </row>
    <row r="4536" spans="1:43" x14ac:dyDescent="0.2">
      <c r="A4536" s="4" t="s">
        <v>1234</v>
      </c>
      <c r="B4536" s="4">
        <v>300</v>
      </c>
      <c r="C4536" s="4" t="s">
        <v>3703</v>
      </c>
      <c r="D4536" s="4" t="s">
        <v>4877</v>
      </c>
      <c r="E4536" s="4" t="s">
        <v>8517</v>
      </c>
      <c r="F4536" s="4">
        <v>0.99999699999999991</v>
      </c>
      <c r="G4536" s="4">
        <v>2.6916599999999999E-4</v>
      </c>
      <c r="H4536" s="4">
        <v>67.887</v>
      </c>
      <c r="I4536" s="4">
        <v>2</v>
      </c>
      <c r="J4536" s="4" t="s">
        <v>15472</v>
      </c>
      <c r="K4536" s="4">
        <v>-5.3906999999999998</v>
      </c>
      <c r="L4536" s="4">
        <v>0.84764448799999992</v>
      </c>
      <c r="O4536" s="4">
        <v>0.50932581399999999</v>
      </c>
      <c r="Q4536" s="4">
        <v>1.869397698</v>
      </c>
      <c r="V4536" s="4">
        <v>1.416501</v>
      </c>
      <c r="W4536" s="4">
        <v>0.75029899999999994</v>
      </c>
      <c r="X4536" s="4">
        <v>0.78825500000000004</v>
      </c>
      <c r="Y4536" s="4">
        <v>1.165664</v>
      </c>
      <c r="Z4536" s="4">
        <v>0.78804300000000005</v>
      </c>
      <c r="AA4536" s="4">
        <v>1.77484</v>
      </c>
      <c r="AB4536" s="4">
        <v>1.2590680000000001</v>
      </c>
      <c r="AC4536" s="4">
        <v>0.71316199999999996</v>
      </c>
      <c r="AD4536" s="4">
        <v>0.83433600000000008</v>
      </c>
      <c r="AE4536" s="4">
        <v>0.50983000000000001</v>
      </c>
      <c r="AF4536" s="4">
        <v>0.59799999999999998</v>
      </c>
      <c r="AI4536" s="4">
        <v>0.437</v>
      </c>
      <c r="AK4536" s="4">
        <v>1.0529999999999999</v>
      </c>
      <c r="AP4536" s="4">
        <v>0.49099999999999999</v>
      </c>
    </row>
    <row r="4537" spans="1:43" x14ac:dyDescent="0.2">
      <c r="A4537" s="4" t="s">
        <v>1235</v>
      </c>
      <c r="B4537" s="4">
        <v>1485</v>
      </c>
      <c r="C4537" s="4" t="s">
        <v>3703</v>
      </c>
      <c r="D4537" s="4" t="s">
        <v>4878</v>
      </c>
      <c r="E4537" s="4" t="s">
        <v>8518</v>
      </c>
      <c r="F4537" s="4">
        <v>1</v>
      </c>
      <c r="G4537" s="4">
        <v>6.16067E-2</v>
      </c>
      <c r="H4537" s="4">
        <v>73.637</v>
      </c>
      <c r="I4537" s="4">
        <v>2</v>
      </c>
      <c r="J4537" s="4" t="s">
        <v>15473</v>
      </c>
      <c r="K4537" s="4">
        <v>-2.7353999999999998</v>
      </c>
      <c r="M4537" s="4">
        <v>0.86695845400000004</v>
      </c>
      <c r="V4537" s="4">
        <v>0.62753500000000006</v>
      </c>
      <c r="W4537" s="4">
        <v>0.98238700000000012</v>
      </c>
      <c r="X4537" s="4">
        <v>1.3751899999999999</v>
      </c>
      <c r="Y4537" s="4">
        <v>0.65181599999999995</v>
      </c>
      <c r="Z4537" s="4">
        <v>1.1311690000000001</v>
      </c>
      <c r="AA4537" s="4">
        <v>0.90757800000000011</v>
      </c>
      <c r="AB4537" s="4">
        <v>0.83421200000000006</v>
      </c>
      <c r="AC4537" s="4">
        <v>1.5354399999999999</v>
      </c>
      <c r="AD4537" s="4">
        <v>0.82722499999999999</v>
      </c>
      <c r="AE4537" s="4">
        <v>1.127448</v>
      </c>
      <c r="AG4537" s="4">
        <v>0.88300000000000001</v>
      </c>
    </row>
    <row r="4538" spans="1:43" x14ac:dyDescent="0.2">
      <c r="A4538" s="4" t="s">
        <v>1236</v>
      </c>
      <c r="B4538" s="4">
        <v>795</v>
      </c>
      <c r="C4538" s="4" t="s">
        <v>3703</v>
      </c>
      <c r="D4538" s="4" t="s">
        <v>4879</v>
      </c>
      <c r="E4538" s="4" t="s">
        <v>8519</v>
      </c>
      <c r="F4538" s="4">
        <v>0.99970700000000001</v>
      </c>
      <c r="G4538" s="4">
        <v>2.5396700000000002E-4</v>
      </c>
      <c r="H4538" s="4">
        <v>70.194999999999993</v>
      </c>
      <c r="I4538" s="4">
        <v>4</v>
      </c>
      <c r="J4538" s="4" t="s">
        <v>15474</v>
      </c>
      <c r="K4538" s="4">
        <v>-12.273</v>
      </c>
      <c r="M4538" s="4">
        <v>3.7915361000000002E-2</v>
      </c>
      <c r="T4538" s="4">
        <v>1.3426057090000001</v>
      </c>
      <c r="U4538" s="4">
        <v>1.14961007</v>
      </c>
    </row>
    <row r="4539" spans="1:43" x14ac:dyDescent="0.2">
      <c r="A4539" s="4" t="s">
        <v>1237</v>
      </c>
      <c r="B4539" s="4">
        <v>301</v>
      </c>
      <c r="C4539" s="4" t="s">
        <v>3703</v>
      </c>
      <c r="D4539" s="4" t="s">
        <v>4880</v>
      </c>
      <c r="E4539" s="4" t="s">
        <v>8520</v>
      </c>
      <c r="F4539" s="4">
        <v>1</v>
      </c>
      <c r="G4539" s="4">
        <v>1.29263E-2</v>
      </c>
      <c r="H4539" s="4">
        <v>57.031999999999996</v>
      </c>
      <c r="I4539" s="4">
        <v>2</v>
      </c>
      <c r="J4539" s="4" t="s">
        <v>15475</v>
      </c>
      <c r="K4539" s="4">
        <v>-8.3293999999999997</v>
      </c>
      <c r="O4539" s="4">
        <v>1.035035266</v>
      </c>
      <c r="P4539" s="4">
        <v>1.09360261</v>
      </c>
      <c r="U4539" s="4">
        <v>0.86934243700000002</v>
      </c>
      <c r="V4539" s="4">
        <v>0.78361000000000003</v>
      </c>
      <c r="W4539" s="4">
        <v>0.97003500000000009</v>
      </c>
      <c r="X4539" s="4">
        <v>1.017301</v>
      </c>
      <c r="Y4539" s="4">
        <v>1.2846610000000001</v>
      </c>
      <c r="Z4539" s="4">
        <v>1.084951</v>
      </c>
      <c r="AA4539" s="4">
        <v>0.71905299999999994</v>
      </c>
      <c r="AB4539" s="4">
        <v>1.0173989999999999</v>
      </c>
      <c r="AC4539" s="4">
        <v>1.0528439999999999</v>
      </c>
      <c r="AD4539" s="4">
        <v>1.01681</v>
      </c>
      <c r="AE4539" s="4">
        <v>1.0533349999999999</v>
      </c>
      <c r="AI4539" s="4">
        <v>0.80600000000000005</v>
      </c>
      <c r="AJ4539" s="4">
        <v>1.008</v>
      </c>
      <c r="AO4539" s="4">
        <v>0.82499999999999996</v>
      </c>
      <c r="AP4539" s="4">
        <v>1.099</v>
      </c>
    </row>
    <row r="4540" spans="1:43" x14ac:dyDescent="0.2">
      <c r="A4540" s="4" t="s">
        <v>1238</v>
      </c>
      <c r="B4540" s="4">
        <v>68</v>
      </c>
      <c r="C4540" s="4" t="s">
        <v>3703</v>
      </c>
      <c r="D4540" s="4" t="s">
        <v>4881</v>
      </c>
      <c r="E4540" s="4" t="s">
        <v>8521</v>
      </c>
      <c r="F4540" s="4">
        <v>1</v>
      </c>
      <c r="G4540" s="4">
        <v>9.3847400000000008E-3</v>
      </c>
      <c r="H4540" s="4">
        <v>88.921000000000006</v>
      </c>
      <c r="I4540" s="4">
        <v>2</v>
      </c>
      <c r="J4540" s="4" t="s">
        <v>15476</v>
      </c>
      <c r="K4540" s="4">
        <v>-5.5503</v>
      </c>
      <c r="L4540" s="4">
        <v>1.3818194349999999</v>
      </c>
      <c r="N4540" s="4">
        <v>0.95195582599999995</v>
      </c>
      <c r="O4540" s="4">
        <v>1.483758557</v>
      </c>
      <c r="Q4540" s="4">
        <v>0.644908378</v>
      </c>
      <c r="U4540" s="4">
        <v>0.97215918299999993</v>
      </c>
      <c r="V4540" s="4">
        <v>1.4600150000000001</v>
      </c>
      <c r="W4540" s="4">
        <v>1.0477449999999999</v>
      </c>
      <c r="X4540" s="4">
        <v>1.1000000000000001</v>
      </c>
      <c r="Y4540" s="4">
        <v>1.523406</v>
      </c>
      <c r="Z4540" s="4">
        <v>0.85865499999999995</v>
      </c>
      <c r="AA4540" s="4">
        <v>1.014311</v>
      </c>
      <c r="AB4540" s="4">
        <v>0.807836</v>
      </c>
      <c r="AC4540" s="4">
        <v>0.53494600000000003</v>
      </c>
      <c r="AD4540" s="4">
        <v>0.806778</v>
      </c>
      <c r="AE4540" s="4">
        <v>0.84630899999999998</v>
      </c>
      <c r="AF4540" s="4">
        <v>0.94599999999999995</v>
      </c>
      <c r="AH4540" s="4">
        <v>0.86499999999999999</v>
      </c>
      <c r="AI4540" s="4">
        <v>0.97399999999999998</v>
      </c>
      <c r="AK4540" s="4">
        <v>0.63600000000000001</v>
      </c>
      <c r="AO4540" s="4">
        <v>1.149</v>
      </c>
      <c r="AP4540" s="4">
        <v>1.04</v>
      </c>
      <c r="AQ4540" s="4">
        <v>0.74228806715812268</v>
      </c>
    </row>
    <row r="4541" spans="1:43" x14ac:dyDescent="0.2">
      <c r="A4541" s="4" t="s">
        <v>1238</v>
      </c>
      <c r="B4541" s="4">
        <v>20</v>
      </c>
      <c r="C4541" s="4" t="s">
        <v>3703</v>
      </c>
      <c r="D4541" s="4" t="s">
        <v>4881</v>
      </c>
      <c r="E4541" s="4" t="s">
        <v>8521</v>
      </c>
      <c r="F4541" s="4">
        <v>1</v>
      </c>
      <c r="G4541" s="4">
        <v>4.83344E-2</v>
      </c>
      <c r="H4541" s="4">
        <v>45.654000000000003</v>
      </c>
      <c r="I4541" s="4">
        <v>2</v>
      </c>
      <c r="J4541" s="4" t="s">
        <v>15477</v>
      </c>
      <c r="K4541" s="4">
        <v>-6.1734</v>
      </c>
      <c r="T4541" s="4">
        <v>0.89694252200000002</v>
      </c>
      <c r="V4541" s="4">
        <v>1.4600150000000001</v>
      </c>
      <c r="W4541" s="4">
        <v>1.0477449999999999</v>
      </c>
      <c r="X4541" s="4">
        <v>1.1000000000000001</v>
      </c>
      <c r="Y4541" s="4">
        <v>1.523406</v>
      </c>
      <c r="Z4541" s="4">
        <v>0.85865499999999995</v>
      </c>
      <c r="AA4541" s="4">
        <v>1.014311</v>
      </c>
      <c r="AB4541" s="4">
        <v>0.807836</v>
      </c>
      <c r="AC4541" s="4">
        <v>0.53494600000000003</v>
      </c>
      <c r="AD4541" s="4">
        <v>0.806778</v>
      </c>
      <c r="AE4541" s="4">
        <v>0.84630899999999998</v>
      </c>
      <c r="AN4541" s="4">
        <v>1.1120000000000001</v>
      </c>
    </row>
    <row r="4542" spans="1:43" x14ac:dyDescent="0.2">
      <c r="A4542" s="4" t="s">
        <v>1239</v>
      </c>
      <c r="B4542" s="4">
        <v>253</v>
      </c>
      <c r="C4542" s="4" t="s">
        <v>3703</v>
      </c>
      <c r="D4542" s="4" t="s">
        <v>4882</v>
      </c>
      <c r="E4542" s="4" t="s">
        <v>8522</v>
      </c>
      <c r="F4542" s="4">
        <v>0.99916299999999991</v>
      </c>
      <c r="G4542" s="4">
        <v>9.5007199999999999E-7</v>
      </c>
      <c r="H4542" s="4">
        <v>73.262</v>
      </c>
      <c r="I4542" s="4">
        <v>3</v>
      </c>
      <c r="J4542" s="4" t="s">
        <v>15478</v>
      </c>
      <c r="K4542" s="4">
        <v>-7.2034000000000002</v>
      </c>
      <c r="T4542" s="4">
        <v>0.89694252200000002</v>
      </c>
      <c r="V4542" s="4">
        <v>1.2414769999999999</v>
      </c>
      <c r="W4542" s="4">
        <v>0.77074799999999999</v>
      </c>
      <c r="X4542" s="4">
        <v>0.95174300000000001</v>
      </c>
      <c r="Y4542" s="4">
        <v>1.1456470000000001</v>
      </c>
      <c r="Z4542" s="4">
        <v>0.70434399999999997</v>
      </c>
      <c r="AA4542" s="4">
        <v>1.898563</v>
      </c>
      <c r="AB4542" s="4">
        <v>0.77846000000000004</v>
      </c>
      <c r="AC4542" s="4">
        <v>0.60391899999999998</v>
      </c>
      <c r="AD4542" s="4">
        <v>1.416237</v>
      </c>
      <c r="AE4542" s="4">
        <v>0.48886200000000002</v>
      </c>
      <c r="AN4542" s="4">
        <v>0.63300000000000001</v>
      </c>
    </row>
    <row r="4543" spans="1:43" x14ac:dyDescent="0.2">
      <c r="A4543" s="4" t="s">
        <v>1239</v>
      </c>
      <c r="B4543" s="4">
        <v>115</v>
      </c>
      <c r="C4543" s="4" t="s">
        <v>3703</v>
      </c>
      <c r="D4543" s="4" t="s">
        <v>4882</v>
      </c>
      <c r="E4543" s="4" t="s">
        <v>8522</v>
      </c>
      <c r="F4543" s="4">
        <v>1</v>
      </c>
      <c r="G4543" s="4">
        <v>1.3270300000000001E-12</v>
      </c>
      <c r="H4543" s="4">
        <v>123.92</v>
      </c>
      <c r="I4543" s="4">
        <v>3</v>
      </c>
      <c r="J4543" s="4" t="s">
        <v>15479</v>
      </c>
      <c r="K4543" s="4">
        <v>-7.1703999999999999</v>
      </c>
      <c r="L4543" s="4">
        <v>0.52266885100000005</v>
      </c>
      <c r="M4543" s="4">
        <v>1.311650175</v>
      </c>
      <c r="N4543" s="4">
        <v>1.0008490699999999</v>
      </c>
      <c r="O4543" s="4">
        <v>0.87548283299999996</v>
      </c>
      <c r="P4543" s="4">
        <v>0.57198445499999995</v>
      </c>
      <c r="Q4543" s="4">
        <v>1.800278434</v>
      </c>
      <c r="R4543" s="4">
        <v>0.50794851100000005</v>
      </c>
      <c r="S4543" s="4">
        <v>0.31033869400000003</v>
      </c>
      <c r="T4543" s="4">
        <v>2.5991760899999998</v>
      </c>
      <c r="U4543" s="4">
        <v>0.53152610099999997</v>
      </c>
      <c r="V4543" s="4">
        <v>1.2414769999999999</v>
      </c>
      <c r="W4543" s="4">
        <v>0.77074799999999999</v>
      </c>
      <c r="X4543" s="4">
        <v>0.95174300000000001</v>
      </c>
      <c r="Y4543" s="4">
        <v>1.1456470000000001</v>
      </c>
      <c r="Z4543" s="4">
        <v>0.70434399999999997</v>
      </c>
      <c r="AA4543" s="4">
        <v>1.898563</v>
      </c>
      <c r="AB4543" s="4">
        <v>0.77846000000000004</v>
      </c>
      <c r="AC4543" s="4">
        <v>0.60391899999999998</v>
      </c>
      <c r="AD4543" s="4">
        <v>1.416237</v>
      </c>
      <c r="AE4543" s="4">
        <v>0.48886200000000002</v>
      </c>
      <c r="AF4543" s="4">
        <v>0.42099999999999999</v>
      </c>
      <c r="AG4543" s="4">
        <v>1.702</v>
      </c>
      <c r="AH4543" s="4">
        <v>1.052</v>
      </c>
      <c r="AI4543" s="4">
        <v>0.76400000000000001</v>
      </c>
      <c r="AJ4543" s="4">
        <v>0.81200000000000006</v>
      </c>
      <c r="AK4543" s="4">
        <v>0.94799999999999995</v>
      </c>
      <c r="AL4543" s="4">
        <v>0.65300000000000002</v>
      </c>
      <c r="AM4543" s="4">
        <v>0.51400000000000001</v>
      </c>
      <c r="AN4543" s="4">
        <v>1.835</v>
      </c>
      <c r="AO4543" s="4">
        <v>1.087</v>
      </c>
      <c r="AP4543" s="4">
        <v>0.94299999999999995</v>
      </c>
      <c r="AQ4543" s="4">
        <v>0.85148326484932857</v>
      </c>
    </row>
    <row r="4544" spans="1:43" x14ac:dyDescent="0.2">
      <c r="A4544" s="4" t="s">
        <v>1239</v>
      </c>
      <c r="B4544" s="4">
        <v>127</v>
      </c>
      <c r="C4544" s="4" t="s">
        <v>3703</v>
      </c>
      <c r="D4544" s="4" t="s">
        <v>4882</v>
      </c>
      <c r="E4544" s="4" t="s">
        <v>8522</v>
      </c>
      <c r="F4544" s="4">
        <v>1</v>
      </c>
      <c r="G4544" s="4">
        <v>4.1767099999999999E-47</v>
      </c>
      <c r="H4544" s="4">
        <v>156.96</v>
      </c>
      <c r="I4544" s="4">
        <v>3</v>
      </c>
      <c r="J4544" s="4" t="s">
        <v>15480</v>
      </c>
      <c r="K4544" s="4">
        <v>-7.1361999999999997</v>
      </c>
      <c r="M4544" s="4">
        <v>0.49252884800000002</v>
      </c>
      <c r="O4544" s="4">
        <v>0.79275313800000002</v>
      </c>
      <c r="P4544" s="4">
        <v>0.25425223400000002</v>
      </c>
      <c r="Q4544" s="4">
        <v>0.71288759800000001</v>
      </c>
      <c r="T4544" s="4">
        <v>2.4898116909999999</v>
      </c>
      <c r="V4544" s="4">
        <v>1.2414769999999999</v>
      </c>
      <c r="W4544" s="4">
        <v>0.77074799999999999</v>
      </c>
      <c r="X4544" s="4">
        <v>0.95174300000000001</v>
      </c>
      <c r="Y4544" s="4">
        <v>1.1456470000000001</v>
      </c>
      <c r="Z4544" s="4">
        <v>0.70434399999999997</v>
      </c>
      <c r="AA4544" s="4">
        <v>1.898563</v>
      </c>
      <c r="AB4544" s="4">
        <v>0.77846000000000004</v>
      </c>
      <c r="AC4544" s="4">
        <v>0.60391899999999998</v>
      </c>
      <c r="AD4544" s="4">
        <v>1.416237</v>
      </c>
      <c r="AE4544" s="4">
        <v>0.48886200000000002</v>
      </c>
      <c r="AG4544" s="4">
        <v>0.63900000000000001</v>
      </c>
      <c r="AI4544" s="4">
        <v>0.69199999999999995</v>
      </c>
      <c r="AJ4544" s="4">
        <v>0.36099999999999999</v>
      </c>
      <c r="AK4544" s="4">
        <v>0.375</v>
      </c>
      <c r="AN4544" s="4">
        <v>1.758</v>
      </c>
      <c r="AP4544" s="4">
        <v>0.52900000000000003</v>
      </c>
      <c r="AQ4544" s="4">
        <v>0.56970602217510113</v>
      </c>
    </row>
    <row r="4545" spans="1:43" x14ac:dyDescent="0.2">
      <c r="A4545" s="4" t="s">
        <v>1239</v>
      </c>
      <c r="B4545" s="4">
        <v>297</v>
      </c>
      <c r="C4545" s="4" t="s">
        <v>3703</v>
      </c>
      <c r="D4545" s="4" t="s">
        <v>4882</v>
      </c>
      <c r="E4545" s="4" t="s">
        <v>8522</v>
      </c>
      <c r="F4545" s="4">
        <v>1</v>
      </c>
      <c r="G4545" s="4">
        <v>1.68542E-2</v>
      </c>
      <c r="H4545" s="4">
        <v>75.915000000000006</v>
      </c>
      <c r="I4545" s="4">
        <v>2</v>
      </c>
      <c r="J4545" s="4" t="s">
        <v>15481</v>
      </c>
      <c r="K4545" s="4">
        <v>-7.8537999999999997</v>
      </c>
      <c r="L4545" s="4">
        <v>1.3001884239999999</v>
      </c>
      <c r="M4545" s="4">
        <v>0.82147730900000004</v>
      </c>
      <c r="O4545" s="4">
        <v>0.92612350300000001</v>
      </c>
      <c r="P4545" s="4">
        <v>0.93608853400000003</v>
      </c>
      <c r="Q4545" s="4">
        <v>1.708624954</v>
      </c>
      <c r="R4545" s="4">
        <v>0.58170914100000004</v>
      </c>
      <c r="S4545" s="4">
        <v>0.65027930499999997</v>
      </c>
      <c r="U4545" s="4">
        <v>1.158635179</v>
      </c>
      <c r="V4545" s="4">
        <v>1.2414769999999999</v>
      </c>
      <c r="W4545" s="4">
        <v>0.77074799999999999</v>
      </c>
      <c r="X4545" s="4">
        <v>0.95174300000000001</v>
      </c>
      <c r="Y4545" s="4">
        <v>1.1456470000000001</v>
      </c>
      <c r="Z4545" s="4">
        <v>0.70434399999999997</v>
      </c>
      <c r="AA4545" s="4">
        <v>1.898563</v>
      </c>
      <c r="AB4545" s="4">
        <v>0.77846000000000004</v>
      </c>
      <c r="AC4545" s="4">
        <v>0.60391899999999998</v>
      </c>
      <c r="AD4545" s="4">
        <v>1.416237</v>
      </c>
      <c r="AE4545" s="4">
        <v>0.48886200000000002</v>
      </c>
      <c r="AF4545" s="4">
        <v>1.0469999999999999</v>
      </c>
      <c r="AG4545" s="4">
        <v>1.0660000000000001</v>
      </c>
      <c r="AI4545" s="4">
        <v>0.80800000000000005</v>
      </c>
      <c r="AJ4545" s="4">
        <v>1.329</v>
      </c>
      <c r="AK4545" s="4">
        <v>0.9</v>
      </c>
      <c r="AL4545" s="4">
        <v>0.747</v>
      </c>
      <c r="AM4545" s="4">
        <v>1.077</v>
      </c>
      <c r="AO4545" s="4">
        <v>2.37</v>
      </c>
      <c r="AP4545" s="4">
        <v>0.83399999999999996</v>
      </c>
      <c r="AQ4545" s="4">
        <v>0.75399298299144468</v>
      </c>
    </row>
    <row r="4546" spans="1:43" x14ac:dyDescent="0.2">
      <c r="A4546" s="4" t="s">
        <v>1239</v>
      </c>
      <c r="B4546" s="4">
        <v>143</v>
      </c>
      <c r="C4546" s="4" t="s">
        <v>3703</v>
      </c>
      <c r="D4546" s="4" t="s">
        <v>4882</v>
      </c>
      <c r="E4546" s="4" t="s">
        <v>8522</v>
      </c>
      <c r="F4546" s="4">
        <v>0.9641360000000001</v>
      </c>
      <c r="G4546" s="4">
        <v>5.34957E-2</v>
      </c>
      <c r="H4546" s="4">
        <v>54.055999999999997</v>
      </c>
      <c r="I4546" s="4">
        <v>2</v>
      </c>
      <c r="J4546" s="4" t="s">
        <v>15482</v>
      </c>
      <c r="K4546" s="4">
        <v>-5.5439999999999996</v>
      </c>
      <c r="Q4546" s="4">
        <v>1.0212076590000001</v>
      </c>
      <c r="V4546" s="4">
        <v>1.2414769999999999</v>
      </c>
      <c r="W4546" s="4">
        <v>0.77074799999999999</v>
      </c>
      <c r="X4546" s="4">
        <v>0.95174300000000001</v>
      </c>
      <c r="Y4546" s="4">
        <v>1.1456470000000001</v>
      </c>
      <c r="Z4546" s="4">
        <v>0.70434399999999997</v>
      </c>
      <c r="AA4546" s="4">
        <v>1.898563</v>
      </c>
      <c r="AB4546" s="4">
        <v>0.77846000000000004</v>
      </c>
      <c r="AC4546" s="4">
        <v>0.60391899999999998</v>
      </c>
      <c r="AD4546" s="4">
        <v>1.416237</v>
      </c>
      <c r="AE4546" s="4">
        <v>0.48886200000000002</v>
      </c>
      <c r="AK4546" s="4">
        <v>0.53800000000000003</v>
      </c>
    </row>
    <row r="4547" spans="1:43" x14ac:dyDescent="0.2">
      <c r="A4547" s="4" t="s">
        <v>1240</v>
      </c>
      <c r="B4547" s="4">
        <v>648</v>
      </c>
      <c r="C4547" s="4" t="s">
        <v>3703</v>
      </c>
      <c r="D4547" s="4" t="s">
        <v>4883</v>
      </c>
      <c r="E4547" s="4" t="s">
        <v>8523</v>
      </c>
      <c r="F4547" s="4">
        <v>0.99997099999999994</v>
      </c>
      <c r="G4547" s="4">
        <v>1.23943E-4</v>
      </c>
      <c r="H4547" s="4">
        <v>53.363</v>
      </c>
      <c r="I4547" s="4">
        <v>3</v>
      </c>
      <c r="J4547" s="4" t="s">
        <v>15483</v>
      </c>
      <c r="K4547" s="4">
        <v>-6.6432000000000002</v>
      </c>
      <c r="S4547" s="4">
        <v>0.8613913259999999</v>
      </c>
      <c r="T4547" s="4">
        <v>0.82846533200000005</v>
      </c>
      <c r="U4547" s="4">
        <v>0.94265202400000003</v>
      </c>
      <c r="V4547" s="4">
        <v>0.64051999999999998</v>
      </c>
      <c r="W4547" s="4">
        <v>0.97551100000000002</v>
      </c>
      <c r="X4547" s="4">
        <v>0.66666499999999995</v>
      </c>
      <c r="Y4547" s="4">
        <v>0.53422599999999998</v>
      </c>
      <c r="Z4547" s="4">
        <v>1.097801</v>
      </c>
      <c r="AA4547" s="4">
        <v>0.66767700000000008</v>
      </c>
      <c r="AB4547" s="4">
        <v>1.526408</v>
      </c>
      <c r="AC4547" s="4">
        <v>1.475973</v>
      </c>
      <c r="AD4547" s="4">
        <v>1.319779</v>
      </c>
      <c r="AE4547" s="4">
        <v>1.09544</v>
      </c>
      <c r="AM4547" s="4">
        <v>0.58399999999999996</v>
      </c>
      <c r="AN4547" s="4">
        <v>0.628</v>
      </c>
      <c r="AO4547" s="4">
        <v>0.86099999999999999</v>
      </c>
    </row>
    <row r="4548" spans="1:43" x14ac:dyDescent="0.2">
      <c r="A4548" s="4" t="s">
        <v>1240</v>
      </c>
      <c r="B4548" s="4">
        <v>649</v>
      </c>
      <c r="C4548" s="4" t="s">
        <v>3703</v>
      </c>
      <c r="D4548" s="4" t="s">
        <v>4883</v>
      </c>
      <c r="E4548" s="4" t="s">
        <v>8523</v>
      </c>
      <c r="F4548" s="4">
        <v>1</v>
      </c>
      <c r="G4548" s="4">
        <v>1.23943E-4</v>
      </c>
      <c r="H4548" s="4">
        <v>96.957000000000008</v>
      </c>
      <c r="I4548" s="4">
        <v>3</v>
      </c>
      <c r="J4548" s="4" t="s">
        <v>15484</v>
      </c>
      <c r="K4548" s="4">
        <v>-9.0923999999999996</v>
      </c>
      <c r="M4548" s="4">
        <v>0.43515529700000011</v>
      </c>
      <c r="P4548" s="4">
        <v>0.71118711599999995</v>
      </c>
      <c r="R4548" s="4">
        <v>0.93559887799999997</v>
      </c>
      <c r="S4548" s="4">
        <v>1.61253442</v>
      </c>
      <c r="T4548" s="4">
        <v>1.241529691</v>
      </c>
      <c r="U4548" s="4">
        <v>0.80795435299999996</v>
      </c>
      <c r="V4548" s="4">
        <v>0.64051999999999998</v>
      </c>
      <c r="W4548" s="4">
        <v>0.97551100000000002</v>
      </c>
      <c r="X4548" s="4">
        <v>0.66666499999999995</v>
      </c>
      <c r="Y4548" s="4">
        <v>0.53422599999999998</v>
      </c>
      <c r="Z4548" s="4">
        <v>1.097801</v>
      </c>
      <c r="AA4548" s="4">
        <v>0.66767700000000008</v>
      </c>
      <c r="AB4548" s="4">
        <v>1.526408</v>
      </c>
      <c r="AC4548" s="4">
        <v>1.475973</v>
      </c>
      <c r="AD4548" s="4">
        <v>1.319779</v>
      </c>
      <c r="AE4548" s="4">
        <v>1.09544</v>
      </c>
      <c r="AG4548" s="4">
        <v>0.44600000000000001</v>
      </c>
      <c r="AJ4548" s="4">
        <v>0.64800000000000002</v>
      </c>
      <c r="AL4548" s="4">
        <v>0.61299999999999999</v>
      </c>
      <c r="AM4548" s="4">
        <v>1.093</v>
      </c>
      <c r="AN4548" s="4">
        <v>0.94099999999999995</v>
      </c>
      <c r="AO4548" s="4">
        <v>0.73799999999999999</v>
      </c>
      <c r="AP4548" s="4">
        <v>0.64600000000000002</v>
      </c>
      <c r="AQ4548" s="4">
        <v>0.12733231276038839</v>
      </c>
    </row>
    <row r="4549" spans="1:43" x14ac:dyDescent="0.2">
      <c r="A4549" s="4" t="s">
        <v>1240</v>
      </c>
      <c r="B4549" s="4">
        <v>709</v>
      </c>
      <c r="C4549" s="4" t="s">
        <v>3703</v>
      </c>
      <c r="D4549" s="4" t="s">
        <v>4883</v>
      </c>
      <c r="E4549" s="4" t="s">
        <v>8523</v>
      </c>
      <c r="F4549" s="4">
        <v>0.99516399999999994</v>
      </c>
      <c r="G4549" s="4">
        <v>3.0379400000000001E-2</v>
      </c>
      <c r="H4549" s="4">
        <v>40.223999999999997</v>
      </c>
      <c r="I4549" s="4">
        <v>3</v>
      </c>
      <c r="J4549" s="4" t="s">
        <v>15485</v>
      </c>
      <c r="K4549" s="4">
        <v>-7.8</v>
      </c>
      <c r="S4549" s="4">
        <v>0.97921489900000003</v>
      </c>
      <c r="V4549" s="4">
        <v>0.64051999999999998</v>
      </c>
      <c r="W4549" s="4">
        <v>0.97551100000000002</v>
      </c>
      <c r="X4549" s="4">
        <v>0.66666499999999995</v>
      </c>
      <c r="Y4549" s="4">
        <v>0.53422599999999998</v>
      </c>
      <c r="Z4549" s="4">
        <v>1.097801</v>
      </c>
      <c r="AA4549" s="4">
        <v>0.66767700000000008</v>
      </c>
      <c r="AB4549" s="4">
        <v>1.526408</v>
      </c>
      <c r="AC4549" s="4">
        <v>1.475973</v>
      </c>
      <c r="AD4549" s="4">
        <v>1.319779</v>
      </c>
      <c r="AE4549" s="4">
        <v>1.09544</v>
      </c>
      <c r="AM4549" s="4">
        <v>0.66300000000000003</v>
      </c>
    </row>
    <row r="4550" spans="1:43" x14ac:dyDescent="0.2">
      <c r="A4550" s="4" t="s">
        <v>1241</v>
      </c>
      <c r="B4550" s="4">
        <v>5</v>
      </c>
      <c r="C4550" s="4" t="s">
        <v>3703</v>
      </c>
      <c r="D4550" s="4" t="s">
        <v>4884</v>
      </c>
      <c r="E4550" s="4" t="s">
        <v>8524</v>
      </c>
      <c r="F4550" s="4">
        <v>0.99960100000000007</v>
      </c>
      <c r="G4550" s="4">
        <v>6.3039400000000001E-3</v>
      </c>
      <c r="H4550" s="4">
        <v>56.378</v>
      </c>
      <c r="I4550" s="4">
        <v>2</v>
      </c>
      <c r="J4550" s="4" t="s">
        <v>15486</v>
      </c>
      <c r="K4550" s="4">
        <v>-8.9502000000000006</v>
      </c>
      <c r="L4550" s="4">
        <v>0.45306795999999999</v>
      </c>
      <c r="O4550" s="4">
        <v>0.56398097800000002</v>
      </c>
      <c r="Q4550" s="4">
        <v>0.68420239900000002</v>
      </c>
      <c r="T4550" s="4">
        <v>2.3526618899999998</v>
      </c>
      <c r="U4550" s="4">
        <v>0.63708826100000004</v>
      </c>
      <c r="V4550" s="4">
        <v>1.1604559999999999</v>
      </c>
      <c r="W4550" s="4">
        <v>0.89058300000000001</v>
      </c>
      <c r="X4550" s="4">
        <v>0.74075200000000008</v>
      </c>
      <c r="Y4550" s="4">
        <v>1.1946699999999999</v>
      </c>
      <c r="Z4550" s="4">
        <v>0.79620299999999999</v>
      </c>
      <c r="AA4550" s="4">
        <v>1.2730360000000001</v>
      </c>
      <c r="AB4550" s="4">
        <v>0.99390599999999996</v>
      </c>
      <c r="AC4550" s="4">
        <v>0.91223399999999999</v>
      </c>
      <c r="AD4550" s="4">
        <v>1.092757</v>
      </c>
      <c r="AE4550" s="4">
        <v>0.9454030000000001</v>
      </c>
      <c r="AF4550" s="4">
        <v>0.39</v>
      </c>
      <c r="AI4550" s="4">
        <v>0.47199999999999998</v>
      </c>
      <c r="AK4550" s="4">
        <v>0.53700000000000003</v>
      </c>
      <c r="AN4550" s="4">
        <v>2.153</v>
      </c>
      <c r="AO4550" s="4">
        <v>0.67400000000000004</v>
      </c>
      <c r="AP4550" s="4">
        <v>0.38400000000000001</v>
      </c>
      <c r="AQ4550" s="4">
        <v>0.26608225802433672</v>
      </c>
    </row>
    <row r="4551" spans="1:43" x14ac:dyDescent="0.2">
      <c r="A4551" s="4" t="s">
        <v>1241</v>
      </c>
      <c r="B4551" s="4">
        <v>10</v>
      </c>
      <c r="C4551" s="4" t="s">
        <v>3703</v>
      </c>
      <c r="D4551" s="4" t="s">
        <v>4884</v>
      </c>
      <c r="E4551" s="4" t="s">
        <v>8524</v>
      </c>
      <c r="F4551" s="4">
        <v>1</v>
      </c>
      <c r="G4551" s="4">
        <v>4.4747900000000007E-2</v>
      </c>
      <c r="H4551" s="4">
        <v>43.271999999999998</v>
      </c>
      <c r="I4551" s="4">
        <v>2</v>
      </c>
      <c r="J4551" s="4" t="s">
        <v>15487</v>
      </c>
      <c r="K4551" s="4">
        <v>-5.8888999999999996</v>
      </c>
      <c r="M4551" s="4">
        <v>0.86695845400000004</v>
      </c>
      <c r="V4551" s="4">
        <v>1.1604559999999999</v>
      </c>
      <c r="W4551" s="4">
        <v>0.89058300000000001</v>
      </c>
      <c r="X4551" s="4">
        <v>0.74075200000000008</v>
      </c>
      <c r="Y4551" s="4">
        <v>1.1946699999999999</v>
      </c>
      <c r="Z4551" s="4">
        <v>0.79620299999999999</v>
      </c>
      <c r="AA4551" s="4">
        <v>1.2730360000000001</v>
      </c>
      <c r="AB4551" s="4">
        <v>0.99390599999999996</v>
      </c>
      <c r="AC4551" s="4">
        <v>0.91223399999999999</v>
      </c>
      <c r="AD4551" s="4">
        <v>1.092757</v>
      </c>
      <c r="AE4551" s="4">
        <v>0.9454030000000001</v>
      </c>
      <c r="AG4551" s="4">
        <v>0.97299999999999998</v>
      </c>
    </row>
    <row r="4552" spans="1:43" x14ac:dyDescent="0.2">
      <c r="A4552" s="4" t="s">
        <v>1241</v>
      </c>
      <c r="B4552" s="4">
        <v>530</v>
      </c>
      <c r="C4552" s="4" t="s">
        <v>3703</v>
      </c>
      <c r="D4552" s="4" t="s">
        <v>4884</v>
      </c>
      <c r="E4552" s="4" t="s">
        <v>8524</v>
      </c>
      <c r="F4552" s="4">
        <v>1</v>
      </c>
      <c r="G4552" s="4">
        <v>4.9059500000000013E-2</v>
      </c>
      <c r="H4552" s="4">
        <v>69.905000000000001</v>
      </c>
      <c r="I4552" s="4">
        <v>2</v>
      </c>
      <c r="J4552" s="4" t="s">
        <v>15488</v>
      </c>
      <c r="K4552" s="4">
        <v>-5.3422999999999998</v>
      </c>
      <c r="O4552" s="4">
        <v>1.067874679</v>
      </c>
      <c r="V4552" s="4">
        <v>1.1604559999999999</v>
      </c>
      <c r="W4552" s="4">
        <v>0.89058300000000001</v>
      </c>
      <c r="X4552" s="4">
        <v>0.74075200000000008</v>
      </c>
      <c r="Y4552" s="4">
        <v>1.1946699999999999</v>
      </c>
      <c r="Z4552" s="4">
        <v>0.79620299999999999</v>
      </c>
      <c r="AA4552" s="4">
        <v>1.2730360000000001</v>
      </c>
      <c r="AB4552" s="4">
        <v>0.99390599999999996</v>
      </c>
      <c r="AC4552" s="4">
        <v>0.91223399999999999</v>
      </c>
      <c r="AD4552" s="4">
        <v>1.092757</v>
      </c>
      <c r="AE4552" s="4">
        <v>0.9454030000000001</v>
      </c>
      <c r="AI4552" s="4">
        <v>0.89400000000000002</v>
      </c>
    </row>
    <row r="4553" spans="1:43" x14ac:dyDescent="0.2">
      <c r="A4553" s="4" t="s">
        <v>1241</v>
      </c>
      <c r="B4553" s="4">
        <v>129</v>
      </c>
      <c r="C4553" s="4" t="s">
        <v>3703</v>
      </c>
      <c r="D4553" s="4" t="s">
        <v>4884</v>
      </c>
      <c r="E4553" s="4" t="s">
        <v>8524</v>
      </c>
      <c r="F4553" s="4">
        <v>1</v>
      </c>
      <c r="G4553" s="4">
        <v>5.07939E-4</v>
      </c>
      <c r="H4553" s="4">
        <v>94.804000000000002</v>
      </c>
      <c r="I4553" s="4">
        <v>2</v>
      </c>
      <c r="J4553" s="4" t="s">
        <v>15489</v>
      </c>
      <c r="K4553" s="4">
        <v>-5.4438000000000004</v>
      </c>
      <c r="O4553" s="4">
        <v>1.6038251800000001</v>
      </c>
      <c r="S4553" s="4">
        <v>0.573909008</v>
      </c>
      <c r="U4553" s="4">
        <v>0.71842810099999999</v>
      </c>
      <c r="V4553" s="4">
        <v>1.1604559999999999</v>
      </c>
      <c r="W4553" s="4">
        <v>0.89058300000000001</v>
      </c>
      <c r="X4553" s="4">
        <v>0.74075200000000008</v>
      </c>
      <c r="Y4553" s="4">
        <v>1.1946699999999999</v>
      </c>
      <c r="Z4553" s="4">
        <v>0.79620299999999999</v>
      </c>
      <c r="AA4553" s="4">
        <v>1.2730360000000001</v>
      </c>
      <c r="AB4553" s="4">
        <v>0.99390599999999996</v>
      </c>
      <c r="AC4553" s="4">
        <v>0.91223399999999999</v>
      </c>
      <c r="AD4553" s="4">
        <v>1.092757</v>
      </c>
      <c r="AE4553" s="4">
        <v>0.9454030000000001</v>
      </c>
      <c r="AI4553" s="4">
        <v>1.3420000000000001</v>
      </c>
      <c r="AM4553" s="4">
        <v>0.629</v>
      </c>
      <c r="AO4553" s="4">
        <v>0.76</v>
      </c>
      <c r="AP4553" s="4">
        <v>1.9319999999999999</v>
      </c>
    </row>
    <row r="4554" spans="1:43" x14ac:dyDescent="0.2">
      <c r="A4554" s="4" t="s">
        <v>1241</v>
      </c>
      <c r="B4554" s="4">
        <v>199</v>
      </c>
      <c r="C4554" s="4" t="s">
        <v>3703</v>
      </c>
      <c r="D4554" s="4" t="s">
        <v>4884</v>
      </c>
      <c r="E4554" s="4" t="s">
        <v>8524</v>
      </c>
      <c r="F4554" s="4">
        <v>1</v>
      </c>
      <c r="G4554" s="4">
        <v>5.3207200000000001E-3</v>
      </c>
      <c r="H4554" s="4">
        <v>81.09899999999999</v>
      </c>
      <c r="I4554" s="4">
        <v>3</v>
      </c>
      <c r="J4554" s="4" t="s">
        <v>15490</v>
      </c>
      <c r="K4554" s="4">
        <v>-2.7168000000000001</v>
      </c>
      <c r="M4554" s="4">
        <v>0.86695845400000004</v>
      </c>
      <c r="V4554" s="4">
        <v>1.1604559999999999</v>
      </c>
      <c r="W4554" s="4">
        <v>0.89058300000000001</v>
      </c>
      <c r="X4554" s="4">
        <v>0.74075200000000008</v>
      </c>
      <c r="Y4554" s="4">
        <v>1.1946699999999999</v>
      </c>
      <c r="Z4554" s="4">
        <v>0.79620299999999999</v>
      </c>
      <c r="AA4554" s="4">
        <v>1.2730360000000001</v>
      </c>
      <c r="AB4554" s="4">
        <v>0.99390599999999996</v>
      </c>
      <c r="AC4554" s="4">
        <v>0.91223399999999999</v>
      </c>
      <c r="AD4554" s="4">
        <v>1.092757</v>
      </c>
      <c r="AE4554" s="4">
        <v>0.9454030000000001</v>
      </c>
      <c r="AG4554" s="4">
        <v>0.97299999999999998</v>
      </c>
    </row>
    <row r="4555" spans="1:43" x14ac:dyDescent="0.2">
      <c r="A4555" s="4" t="s">
        <v>1241</v>
      </c>
      <c r="B4555" s="4">
        <v>127</v>
      </c>
      <c r="C4555" s="4" t="s">
        <v>3703</v>
      </c>
      <c r="D4555" s="4" t="s">
        <v>4884</v>
      </c>
      <c r="E4555" s="4" t="s">
        <v>8524</v>
      </c>
      <c r="F4555" s="4">
        <v>0.98798700000000006</v>
      </c>
      <c r="G4555" s="4">
        <v>1.2517400000000001E-7</v>
      </c>
      <c r="H4555" s="4">
        <v>135.28</v>
      </c>
      <c r="I4555" s="4">
        <v>2</v>
      </c>
      <c r="J4555" s="4" t="s">
        <v>15491</v>
      </c>
      <c r="K4555" s="4">
        <v>-7.1368</v>
      </c>
      <c r="L4555" s="4">
        <v>2.332342089</v>
      </c>
      <c r="M4555" s="4">
        <v>0.96560418000000003</v>
      </c>
      <c r="N4555" s="4">
        <v>0.711981682</v>
      </c>
      <c r="O4555" s="4">
        <v>1.4014971940000001</v>
      </c>
      <c r="P4555" s="4">
        <v>0.684811328</v>
      </c>
      <c r="Q4555" s="4">
        <v>0.98190736000000001</v>
      </c>
      <c r="R4555" s="4">
        <v>0.74566236299999999</v>
      </c>
      <c r="U4555" s="4">
        <v>0.78559874400000007</v>
      </c>
      <c r="V4555" s="4">
        <v>1.1604559999999999</v>
      </c>
      <c r="W4555" s="4">
        <v>0.89058300000000001</v>
      </c>
      <c r="X4555" s="4">
        <v>0.74075200000000008</v>
      </c>
      <c r="Y4555" s="4">
        <v>1.1946699999999999</v>
      </c>
      <c r="Z4555" s="4">
        <v>0.79620299999999999</v>
      </c>
      <c r="AA4555" s="4">
        <v>1.2730360000000001</v>
      </c>
      <c r="AB4555" s="4">
        <v>0.99390599999999996</v>
      </c>
      <c r="AC4555" s="4">
        <v>0.91223399999999999</v>
      </c>
      <c r="AD4555" s="4">
        <v>1.092757</v>
      </c>
      <c r="AE4555" s="4">
        <v>0.9454030000000001</v>
      </c>
      <c r="AF4555" s="4">
        <v>2.0099999999999998</v>
      </c>
      <c r="AG4555" s="4">
        <v>1.0840000000000001</v>
      </c>
      <c r="AH4555" s="4">
        <v>0.96099999999999997</v>
      </c>
      <c r="AI4555" s="4">
        <v>1.173</v>
      </c>
      <c r="AJ4555" s="4">
        <v>0.86</v>
      </c>
      <c r="AK4555" s="4">
        <v>0.77100000000000002</v>
      </c>
      <c r="AL4555" s="4">
        <v>0.75</v>
      </c>
      <c r="AO4555" s="4">
        <v>0.83099999999999996</v>
      </c>
      <c r="AP4555" s="4">
        <v>1.5529999999999999</v>
      </c>
      <c r="AQ4555" s="4">
        <v>9.2790979774336951E-2</v>
      </c>
    </row>
    <row r="4556" spans="1:43" x14ac:dyDescent="0.2">
      <c r="A4556" s="4" t="s">
        <v>1241</v>
      </c>
      <c r="B4556" s="4">
        <v>377</v>
      </c>
      <c r="C4556" s="4" t="s">
        <v>3703</v>
      </c>
      <c r="D4556" s="4" t="s">
        <v>4884</v>
      </c>
      <c r="E4556" s="4" t="s">
        <v>8524</v>
      </c>
      <c r="F4556" s="4">
        <v>0.99997599999999998</v>
      </c>
      <c r="G4556" s="4">
        <v>1.44791E-5</v>
      </c>
      <c r="H4556" s="4">
        <v>184.04</v>
      </c>
      <c r="I4556" s="4">
        <v>2</v>
      </c>
      <c r="J4556" s="4" t="s">
        <v>15492</v>
      </c>
      <c r="K4556" s="4">
        <v>-5.8415999999999997</v>
      </c>
      <c r="L4556" s="4">
        <v>1.102149002</v>
      </c>
      <c r="M4556" s="4">
        <v>1.2390053700000001</v>
      </c>
      <c r="N4556" s="4">
        <v>0.80743425299999994</v>
      </c>
      <c r="O4556" s="4">
        <v>1.315565713</v>
      </c>
      <c r="P4556" s="4">
        <v>0.80601617900000011</v>
      </c>
      <c r="Q4556" s="4">
        <v>1.498729838</v>
      </c>
      <c r="R4556" s="4">
        <v>0.85030741599999993</v>
      </c>
      <c r="S4556" s="4">
        <v>0.91283632400000003</v>
      </c>
      <c r="T4556" s="4">
        <v>0.8118944709999999</v>
      </c>
      <c r="U4556" s="4">
        <v>0.91817918400000009</v>
      </c>
      <c r="V4556" s="4">
        <v>1.1604559999999999</v>
      </c>
      <c r="W4556" s="4">
        <v>0.89058300000000001</v>
      </c>
      <c r="X4556" s="4">
        <v>0.74075200000000008</v>
      </c>
      <c r="Y4556" s="4">
        <v>1.1946699999999999</v>
      </c>
      <c r="Z4556" s="4">
        <v>0.79620299999999999</v>
      </c>
      <c r="AA4556" s="4">
        <v>1.2730360000000001</v>
      </c>
      <c r="AB4556" s="4">
        <v>0.99390599999999996</v>
      </c>
      <c r="AC4556" s="4">
        <v>0.91223399999999999</v>
      </c>
      <c r="AD4556" s="4">
        <v>1.092757</v>
      </c>
      <c r="AE4556" s="4">
        <v>0.9454030000000001</v>
      </c>
      <c r="AF4556" s="4">
        <v>0.95</v>
      </c>
      <c r="AG4556" s="4">
        <v>1.391</v>
      </c>
      <c r="AH4556" s="4">
        <v>1.0900000000000001</v>
      </c>
      <c r="AI4556" s="4">
        <v>1.101</v>
      </c>
      <c r="AJ4556" s="4">
        <v>1.012</v>
      </c>
      <c r="AK4556" s="4">
        <v>1.177</v>
      </c>
      <c r="AL4556" s="4">
        <v>0.85599999999999998</v>
      </c>
      <c r="AM4556" s="4">
        <v>1.0009999999999999</v>
      </c>
      <c r="AN4556" s="4">
        <v>0.74299999999999999</v>
      </c>
      <c r="AO4556" s="4">
        <v>0.97099999999999997</v>
      </c>
      <c r="AP4556" s="4">
        <v>1.1679999999999999</v>
      </c>
      <c r="AQ4556" s="4">
        <v>0.15517829770151459</v>
      </c>
    </row>
    <row r="4557" spans="1:43" x14ac:dyDescent="0.2">
      <c r="A4557" s="4" t="s">
        <v>1242</v>
      </c>
      <c r="B4557" s="4">
        <v>236</v>
      </c>
      <c r="C4557" s="4" t="s">
        <v>3703</v>
      </c>
      <c r="D4557" s="4" t="s">
        <v>4885</v>
      </c>
      <c r="E4557" s="4" t="s">
        <v>8525</v>
      </c>
      <c r="F4557" s="4">
        <v>1</v>
      </c>
      <c r="G4557" s="4">
        <v>3.2730700000000002E-5</v>
      </c>
      <c r="H4557" s="4">
        <v>135.63</v>
      </c>
      <c r="I4557" s="4">
        <v>3</v>
      </c>
      <c r="J4557" s="4" t="s">
        <v>15493</v>
      </c>
      <c r="K4557" s="4">
        <v>-7.7487000000000004</v>
      </c>
      <c r="M4557" s="4">
        <v>0.43968631899999999</v>
      </c>
      <c r="N4557" s="4">
        <v>0.325560091</v>
      </c>
      <c r="O4557" s="4">
        <v>0.326314406</v>
      </c>
      <c r="R4557" s="4">
        <v>1.2796244290000001</v>
      </c>
      <c r="S4557" s="4">
        <v>0.88975894799999999</v>
      </c>
      <c r="U4557" s="4">
        <v>2.3010381299999998</v>
      </c>
      <c r="V4557" s="4">
        <v>0.88030599999999992</v>
      </c>
      <c r="W4557" s="4">
        <v>0.99940400000000007</v>
      </c>
      <c r="X4557" s="4">
        <v>1.182472</v>
      </c>
      <c r="Y4557" s="4">
        <v>0.75564799999999999</v>
      </c>
      <c r="Z4557" s="4">
        <v>0.80193500000000006</v>
      </c>
      <c r="AA4557" s="4">
        <v>0.84292900000000004</v>
      </c>
      <c r="AB4557" s="4">
        <v>1.2511300000000001</v>
      </c>
      <c r="AC4557" s="4">
        <v>1.13009</v>
      </c>
      <c r="AD4557" s="4">
        <v>1.1407400000000001</v>
      </c>
      <c r="AE4557" s="4">
        <v>1.0153460000000001</v>
      </c>
      <c r="AG4557" s="4">
        <v>0.44</v>
      </c>
      <c r="AH4557" s="4">
        <v>0.27500000000000002</v>
      </c>
      <c r="AI4557" s="4">
        <v>0.432</v>
      </c>
      <c r="AL4557" s="4">
        <v>1.0229999999999999</v>
      </c>
      <c r="AM4557" s="4">
        <v>0.78700000000000003</v>
      </c>
      <c r="AO4557" s="4">
        <v>2.266</v>
      </c>
      <c r="AP4557" s="4">
        <v>0.28100000000000003</v>
      </c>
      <c r="AQ4557" s="4">
        <v>2.8484857008170789E-2</v>
      </c>
    </row>
    <row r="4558" spans="1:43" x14ac:dyDescent="0.2">
      <c r="A4558" s="4" t="s">
        <v>1243</v>
      </c>
      <c r="B4558" s="4">
        <v>197</v>
      </c>
      <c r="C4558" s="4" t="s">
        <v>3703</v>
      </c>
      <c r="D4558" s="4" t="s">
        <v>4886</v>
      </c>
      <c r="E4558" s="4" t="s">
        <v>8526</v>
      </c>
      <c r="F4558" s="4">
        <v>0.91164299999999998</v>
      </c>
      <c r="G4558" s="4">
        <v>1.24737E-9</v>
      </c>
      <c r="H4558" s="4">
        <v>96.27</v>
      </c>
      <c r="I4558" s="4">
        <v>3</v>
      </c>
      <c r="J4558" s="4" t="s">
        <v>15494</v>
      </c>
      <c r="K4558" s="4">
        <v>-8.1181999999999999</v>
      </c>
      <c r="L4558" s="4">
        <v>1.2240853380000001</v>
      </c>
      <c r="V4558" s="4">
        <v>1.7568820000000001</v>
      </c>
      <c r="X4558" s="4">
        <v>0.778335</v>
      </c>
      <c r="AD4558" s="4">
        <v>0.464783</v>
      </c>
      <c r="AF4558" s="4">
        <v>0.69699999999999995</v>
      </c>
    </row>
    <row r="4559" spans="1:43" x14ac:dyDescent="0.2">
      <c r="A4559" s="4" t="s">
        <v>1244</v>
      </c>
      <c r="B4559" s="4">
        <v>218</v>
      </c>
      <c r="C4559" s="4" t="s">
        <v>3703</v>
      </c>
      <c r="D4559" s="4" t="s">
        <v>4887</v>
      </c>
      <c r="E4559" s="4" t="s">
        <v>8527</v>
      </c>
      <c r="F4559" s="4">
        <v>0.99985400000000013</v>
      </c>
      <c r="G4559" s="4">
        <v>3.9239299999999998E-2</v>
      </c>
      <c r="H4559" s="4">
        <v>40.502000000000002</v>
      </c>
      <c r="I4559" s="4">
        <v>2</v>
      </c>
      <c r="J4559" s="4" t="s">
        <v>15495</v>
      </c>
      <c r="K4559" s="4">
        <v>-6.88</v>
      </c>
      <c r="O4559" s="4">
        <v>1.067874679</v>
      </c>
      <c r="Y4559" s="4">
        <v>1</v>
      </c>
      <c r="AI4559" s="4">
        <v>1.0680000000000001</v>
      </c>
    </row>
    <row r="4560" spans="1:43" x14ac:dyDescent="0.2">
      <c r="A4560" s="4" t="s">
        <v>1245</v>
      </c>
      <c r="B4560" s="4">
        <v>25</v>
      </c>
      <c r="C4560" s="4" t="s">
        <v>3703</v>
      </c>
      <c r="D4560" s="4" t="s">
        <v>4888</v>
      </c>
      <c r="E4560" s="4" t="s">
        <v>8528</v>
      </c>
      <c r="F4560" s="4">
        <v>1</v>
      </c>
      <c r="G4560" s="4">
        <v>2.8709799999999999E-9</v>
      </c>
      <c r="H4560" s="4">
        <v>127.94</v>
      </c>
      <c r="I4560" s="4">
        <v>2</v>
      </c>
      <c r="J4560" s="4" t="s">
        <v>15496</v>
      </c>
      <c r="K4560" s="4">
        <v>-7.6073000000000004</v>
      </c>
      <c r="L4560" s="4">
        <v>0.63845692300000001</v>
      </c>
      <c r="P4560" s="4">
        <v>1.429978081</v>
      </c>
      <c r="R4560" s="4">
        <v>0.61607990600000007</v>
      </c>
      <c r="S4560" s="4">
        <v>1.7611517510000001</v>
      </c>
      <c r="T4560" s="4">
        <v>1.111739171</v>
      </c>
      <c r="U4560" s="4">
        <v>0.53245648400000001</v>
      </c>
      <c r="V4560" s="4">
        <v>1.939559</v>
      </c>
      <c r="W4560" s="4">
        <v>0.42501400000000011</v>
      </c>
      <c r="X4560" s="4">
        <v>0.53814700000000004</v>
      </c>
      <c r="Y4560" s="4">
        <v>1.112495</v>
      </c>
      <c r="Z4560" s="4">
        <v>1.1561539999999999</v>
      </c>
      <c r="AA4560" s="4">
        <v>1.6023750000000001</v>
      </c>
      <c r="AB4560" s="4">
        <v>0.47486499999999998</v>
      </c>
      <c r="AC4560" s="4">
        <v>1.3444179999999999</v>
      </c>
      <c r="AD4560" s="4">
        <v>0.40697499999999998</v>
      </c>
      <c r="AF4560" s="4">
        <v>0.32900000000000001</v>
      </c>
      <c r="AJ4560" s="4">
        <v>1.2370000000000001</v>
      </c>
      <c r="AL4560" s="4">
        <v>1.2969999999999999</v>
      </c>
      <c r="AM4560" s="4">
        <v>1.31</v>
      </c>
      <c r="AN4560" s="4">
        <v>2.7320000000000002</v>
      </c>
      <c r="AP4560" s="4">
        <v>0.44</v>
      </c>
      <c r="AQ4560" s="4">
        <v>0.20027591557501279</v>
      </c>
    </row>
    <row r="4561" spans="1:43" x14ac:dyDescent="0.2">
      <c r="A4561" s="4" t="s">
        <v>1245</v>
      </c>
      <c r="B4561" s="4">
        <v>125</v>
      </c>
      <c r="C4561" s="4" t="s">
        <v>3703</v>
      </c>
      <c r="D4561" s="4" t="s">
        <v>4888</v>
      </c>
      <c r="E4561" s="4" t="s">
        <v>8528</v>
      </c>
      <c r="F4561" s="4">
        <v>1</v>
      </c>
      <c r="G4561" s="4">
        <v>1.65818E-3</v>
      </c>
      <c r="H4561" s="4">
        <v>94.805999999999997</v>
      </c>
      <c r="I4561" s="4">
        <v>3</v>
      </c>
      <c r="J4561" s="4" t="s">
        <v>15497</v>
      </c>
      <c r="K4561" s="4">
        <v>-7.5548000000000002</v>
      </c>
      <c r="Q4561" s="4">
        <v>1.0212076590000001</v>
      </c>
      <c r="V4561" s="4">
        <v>1.939559</v>
      </c>
      <c r="W4561" s="4">
        <v>0.42501400000000011</v>
      </c>
      <c r="X4561" s="4">
        <v>0.53814700000000004</v>
      </c>
      <c r="Y4561" s="4">
        <v>1.112495</v>
      </c>
      <c r="Z4561" s="4">
        <v>1.1561539999999999</v>
      </c>
      <c r="AA4561" s="4">
        <v>1.6023750000000001</v>
      </c>
      <c r="AB4561" s="4">
        <v>0.47486499999999998</v>
      </c>
      <c r="AC4561" s="4">
        <v>1.3444179999999999</v>
      </c>
      <c r="AD4561" s="4">
        <v>0.40697499999999998</v>
      </c>
      <c r="AK4561" s="4">
        <v>0.63700000000000001</v>
      </c>
    </row>
    <row r="4562" spans="1:43" x14ac:dyDescent="0.2">
      <c r="A4562" s="4" t="s">
        <v>1246</v>
      </c>
      <c r="B4562" s="4">
        <v>631</v>
      </c>
      <c r="C4562" s="4" t="s">
        <v>3703</v>
      </c>
      <c r="D4562" s="4" t="s">
        <v>4889</v>
      </c>
      <c r="E4562" s="4" t="s">
        <v>8529</v>
      </c>
      <c r="F4562" s="4">
        <v>1</v>
      </c>
      <c r="G4562" s="4">
        <v>1.3562300000000001E-5</v>
      </c>
      <c r="H4562" s="4">
        <v>106.47</v>
      </c>
      <c r="I4562" s="4">
        <v>3</v>
      </c>
      <c r="J4562" s="4" t="s">
        <v>15498</v>
      </c>
      <c r="K4562" s="4">
        <v>-9.1556999999999995</v>
      </c>
      <c r="P4562" s="4">
        <v>0.80530511999999999</v>
      </c>
      <c r="S4562" s="4">
        <v>0.69393856099999995</v>
      </c>
      <c r="T4562" s="4">
        <v>1.4428225910000001</v>
      </c>
      <c r="V4562" s="4">
        <v>1.224224</v>
      </c>
      <c r="W4562" s="4">
        <v>1.010861</v>
      </c>
      <c r="X4562" s="4">
        <v>1.0844259999999999</v>
      </c>
      <c r="Y4562" s="4">
        <v>1.401184</v>
      </c>
      <c r="Z4562" s="4">
        <v>0.86173999999999995</v>
      </c>
      <c r="AA4562" s="4">
        <v>1.006578</v>
      </c>
      <c r="AB4562" s="4">
        <v>0.90454699999999999</v>
      </c>
      <c r="AC4562" s="4">
        <v>0.81032399999999993</v>
      </c>
      <c r="AD4562" s="4">
        <v>0.87086799999999998</v>
      </c>
      <c r="AE4562" s="4">
        <v>0.82524900000000001</v>
      </c>
      <c r="AJ4562" s="4">
        <v>0.93500000000000005</v>
      </c>
      <c r="AM4562" s="4">
        <v>0.85599999999999998</v>
      </c>
      <c r="AN4562" s="4">
        <v>1.657</v>
      </c>
      <c r="AP4562" s="4">
        <v>0.74399999999999999</v>
      </c>
    </row>
    <row r="4563" spans="1:43" x14ac:dyDescent="0.2">
      <c r="A4563" s="4" t="s">
        <v>1246</v>
      </c>
      <c r="B4563" s="4">
        <v>626</v>
      </c>
      <c r="C4563" s="4" t="s">
        <v>3703</v>
      </c>
      <c r="D4563" s="4" t="s">
        <v>4889</v>
      </c>
      <c r="E4563" s="4" t="s">
        <v>8529</v>
      </c>
      <c r="F4563" s="4">
        <v>0.99996299999999994</v>
      </c>
      <c r="G4563" s="4">
        <v>3.0673200000000001E-31</v>
      </c>
      <c r="H4563" s="4">
        <v>188.88</v>
      </c>
      <c r="I4563" s="4">
        <v>2</v>
      </c>
      <c r="J4563" s="4" t="s">
        <v>15499</v>
      </c>
      <c r="K4563" s="4">
        <v>-4.2436999999999996</v>
      </c>
      <c r="L4563" s="4">
        <v>0.30487250100000002</v>
      </c>
      <c r="M4563" s="4">
        <v>1.0593194319999999</v>
      </c>
      <c r="N4563" s="4">
        <v>0.2323318</v>
      </c>
      <c r="O4563" s="4">
        <v>0.17646552700000001</v>
      </c>
      <c r="P4563" s="4">
        <v>2.23526779</v>
      </c>
      <c r="Q4563" s="4">
        <v>0.11069693</v>
      </c>
      <c r="R4563" s="4">
        <v>0.48957806500000001</v>
      </c>
      <c r="S4563" s="4">
        <v>2.9509309699999999</v>
      </c>
      <c r="T4563" s="4">
        <v>1.8338887100000001</v>
      </c>
      <c r="U4563" s="4">
        <v>0.56171147300000002</v>
      </c>
      <c r="V4563" s="4">
        <v>1.224224</v>
      </c>
      <c r="W4563" s="4">
        <v>1.010861</v>
      </c>
      <c r="X4563" s="4">
        <v>1.0844259999999999</v>
      </c>
      <c r="Y4563" s="4">
        <v>1.401184</v>
      </c>
      <c r="Z4563" s="4">
        <v>0.86173999999999995</v>
      </c>
      <c r="AA4563" s="4">
        <v>1.006578</v>
      </c>
      <c r="AB4563" s="4">
        <v>0.90454699999999999</v>
      </c>
      <c r="AC4563" s="4">
        <v>0.81032399999999993</v>
      </c>
      <c r="AD4563" s="4">
        <v>0.87086799999999998</v>
      </c>
      <c r="AE4563" s="4">
        <v>0.82524900000000001</v>
      </c>
      <c r="AF4563" s="4">
        <v>0.249</v>
      </c>
      <c r="AG4563" s="4">
        <v>1.048</v>
      </c>
      <c r="AH4563" s="4">
        <v>0.214</v>
      </c>
      <c r="AI4563" s="4">
        <v>0.126</v>
      </c>
      <c r="AJ4563" s="4">
        <v>2.5939999999999999</v>
      </c>
      <c r="AK4563" s="4">
        <v>0.11</v>
      </c>
      <c r="AL4563" s="4">
        <v>0.54100000000000004</v>
      </c>
      <c r="AM4563" s="4">
        <v>3.6419999999999999</v>
      </c>
      <c r="AN4563" s="4">
        <v>2.1059999999999999</v>
      </c>
      <c r="AO4563" s="4">
        <v>0.68100000000000005</v>
      </c>
      <c r="AP4563" s="4">
        <v>0.59799999999999998</v>
      </c>
      <c r="AQ4563" s="4">
        <v>0.51198992170959179</v>
      </c>
    </row>
    <row r="4564" spans="1:43" x14ac:dyDescent="0.2">
      <c r="A4564" s="4" t="s">
        <v>1246</v>
      </c>
      <c r="B4564" s="4">
        <v>551</v>
      </c>
      <c r="C4564" s="4" t="s">
        <v>3703</v>
      </c>
      <c r="D4564" s="4" t="s">
        <v>4889</v>
      </c>
      <c r="E4564" s="4" t="s">
        <v>8529</v>
      </c>
      <c r="F4564" s="4">
        <v>0.99975100000000006</v>
      </c>
      <c r="G4564" s="4">
        <v>1.4641400000000001E-2</v>
      </c>
      <c r="H4564" s="4">
        <v>60.892000000000003</v>
      </c>
      <c r="I4564" s="4">
        <v>2</v>
      </c>
      <c r="J4564" s="4" t="s">
        <v>15500</v>
      </c>
      <c r="K4564" s="4">
        <v>-8.8072999999999997</v>
      </c>
      <c r="M4564" s="4">
        <v>1.469244539</v>
      </c>
      <c r="T4564" s="4">
        <v>0.27382615799999999</v>
      </c>
      <c r="V4564" s="4">
        <v>1.224224</v>
      </c>
      <c r="W4564" s="4">
        <v>1.010861</v>
      </c>
      <c r="X4564" s="4">
        <v>1.0844259999999999</v>
      </c>
      <c r="Y4564" s="4">
        <v>1.401184</v>
      </c>
      <c r="Z4564" s="4">
        <v>0.86173999999999995</v>
      </c>
      <c r="AA4564" s="4">
        <v>1.006578</v>
      </c>
      <c r="AB4564" s="4">
        <v>0.90454699999999999</v>
      </c>
      <c r="AC4564" s="4">
        <v>0.81032399999999993</v>
      </c>
      <c r="AD4564" s="4">
        <v>0.87086799999999998</v>
      </c>
      <c r="AE4564" s="4">
        <v>0.82524900000000001</v>
      </c>
      <c r="AG4564" s="4">
        <v>1.4530000000000001</v>
      </c>
      <c r="AN4564" s="4">
        <v>0.314</v>
      </c>
      <c r="AP4564" s="4">
        <v>4.6269999999999998</v>
      </c>
    </row>
    <row r="4565" spans="1:43" x14ac:dyDescent="0.2">
      <c r="A4565" s="4" t="s">
        <v>1246</v>
      </c>
      <c r="B4565" s="4">
        <v>363</v>
      </c>
      <c r="C4565" s="4" t="s">
        <v>3703</v>
      </c>
      <c r="D4565" s="4" t="s">
        <v>4889</v>
      </c>
      <c r="E4565" s="4" t="s">
        <v>8529</v>
      </c>
      <c r="F4565" s="4">
        <v>0.99157099999999987</v>
      </c>
      <c r="G4565" s="4">
        <v>4.9256199999999998E-5</v>
      </c>
      <c r="H4565" s="4">
        <v>103.87</v>
      </c>
      <c r="I4565" s="4">
        <v>3</v>
      </c>
      <c r="J4565" s="4" t="s">
        <v>15501</v>
      </c>
      <c r="K4565" s="4">
        <v>-7.3882000000000003</v>
      </c>
      <c r="M4565" s="4">
        <v>1.1246311120000001</v>
      </c>
      <c r="P4565" s="4">
        <v>1.571555423</v>
      </c>
      <c r="Q4565" s="4">
        <v>0.248115163</v>
      </c>
      <c r="R4565" s="4">
        <v>0.43141281199999998</v>
      </c>
      <c r="S4565" s="4">
        <v>1.571369544</v>
      </c>
      <c r="T4565" s="4">
        <v>1.01901913</v>
      </c>
      <c r="V4565" s="4">
        <v>1.224224</v>
      </c>
      <c r="W4565" s="4">
        <v>1.010861</v>
      </c>
      <c r="X4565" s="4">
        <v>1.0844259999999999</v>
      </c>
      <c r="Y4565" s="4">
        <v>1.401184</v>
      </c>
      <c r="Z4565" s="4">
        <v>0.86173999999999995</v>
      </c>
      <c r="AA4565" s="4">
        <v>1.006578</v>
      </c>
      <c r="AB4565" s="4">
        <v>0.90454699999999999</v>
      </c>
      <c r="AC4565" s="4">
        <v>0.81032399999999993</v>
      </c>
      <c r="AD4565" s="4">
        <v>0.87086799999999998</v>
      </c>
      <c r="AE4565" s="4">
        <v>0.82524900000000001</v>
      </c>
      <c r="AG4565" s="4">
        <v>1.113</v>
      </c>
      <c r="AJ4565" s="4">
        <v>1.8240000000000001</v>
      </c>
      <c r="AK4565" s="4">
        <v>0.246</v>
      </c>
      <c r="AL4565" s="4">
        <v>0.47699999999999998</v>
      </c>
      <c r="AM4565" s="4">
        <v>1.9390000000000001</v>
      </c>
      <c r="AN4565" s="4">
        <v>1.17</v>
      </c>
      <c r="AP4565" s="4">
        <v>1.5329999999999999</v>
      </c>
      <c r="AQ4565" s="4">
        <v>0.38720763810553049</v>
      </c>
    </row>
    <row r="4566" spans="1:43" x14ac:dyDescent="0.2">
      <c r="A4566" s="4" t="s">
        <v>1246</v>
      </c>
      <c r="B4566" s="4">
        <v>87</v>
      </c>
      <c r="C4566" s="4" t="s">
        <v>3703</v>
      </c>
      <c r="D4566" s="4" t="s">
        <v>4889</v>
      </c>
      <c r="E4566" s="4" t="s">
        <v>8529</v>
      </c>
      <c r="F4566" s="4">
        <v>1</v>
      </c>
      <c r="G4566" s="4">
        <v>6.8028400000000001E-3</v>
      </c>
      <c r="H4566" s="4">
        <v>84.367999999999995</v>
      </c>
      <c r="I4566" s="4">
        <v>2</v>
      </c>
      <c r="J4566" s="4" t="s">
        <v>15502</v>
      </c>
      <c r="K4566" s="4">
        <v>-7.0448000000000004</v>
      </c>
      <c r="P4566" s="4">
        <v>1.2101394400000001</v>
      </c>
      <c r="S4566" s="4">
        <v>0.95380838299999993</v>
      </c>
      <c r="V4566" s="4">
        <v>1.224224</v>
      </c>
      <c r="W4566" s="4">
        <v>1.010861</v>
      </c>
      <c r="X4566" s="4">
        <v>1.0844259999999999</v>
      </c>
      <c r="Y4566" s="4">
        <v>1.401184</v>
      </c>
      <c r="Z4566" s="4">
        <v>0.86173999999999995</v>
      </c>
      <c r="AA4566" s="4">
        <v>1.006578</v>
      </c>
      <c r="AB4566" s="4">
        <v>0.90454699999999999</v>
      </c>
      <c r="AC4566" s="4">
        <v>0.81032399999999993</v>
      </c>
      <c r="AD4566" s="4">
        <v>0.87086799999999998</v>
      </c>
      <c r="AE4566" s="4">
        <v>0.82524900000000001</v>
      </c>
      <c r="AJ4566" s="4">
        <v>1.4039999999999999</v>
      </c>
      <c r="AM4566" s="4">
        <v>1.177</v>
      </c>
      <c r="AP4566" s="4">
        <v>1.1930000000000001</v>
      </c>
    </row>
    <row r="4567" spans="1:43" x14ac:dyDescent="0.2">
      <c r="A4567" s="4" t="s">
        <v>1246</v>
      </c>
      <c r="B4567" s="4">
        <v>383</v>
      </c>
      <c r="C4567" s="4" t="s">
        <v>3703</v>
      </c>
      <c r="D4567" s="4" t="s">
        <v>4889</v>
      </c>
      <c r="E4567" s="4" t="s">
        <v>8529</v>
      </c>
      <c r="F4567" s="4">
        <v>1</v>
      </c>
      <c r="G4567" s="4">
        <v>2.3790299999999999E-3</v>
      </c>
      <c r="H4567" s="4">
        <v>105.36</v>
      </c>
      <c r="I4567" s="4">
        <v>2</v>
      </c>
      <c r="J4567" s="4" t="s">
        <v>15503</v>
      </c>
      <c r="K4567" s="4">
        <v>-5.8758999999999997</v>
      </c>
      <c r="M4567" s="4">
        <v>0.86695845400000004</v>
      </c>
      <c r="V4567" s="4">
        <v>1.224224</v>
      </c>
      <c r="W4567" s="4">
        <v>1.010861</v>
      </c>
      <c r="X4567" s="4">
        <v>1.0844259999999999</v>
      </c>
      <c r="Y4567" s="4">
        <v>1.401184</v>
      </c>
      <c r="Z4567" s="4">
        <v>0.86173999999999995</v>
      </c>
      <c r="AA4567" s="4">
        <v>1.006578</v>
      </c>
      <c r="AB4567" s="4">
        <v>0.90454699999999999</v>
      </c>
      <c r="AC4567" s="4">
        <v>0.81032399999999993</v>
      </c>
      <c r="AD4567" s="4">
        <v>0.87086799999999998</v>
      </c>
      <c r="AE4567" s="4">
        <v>0.82524900000000001</v>
      </c>
      <c r="AG4567" s="4">
        <v>0.85799999999999998</v>
      </c>
    </row>
    <row r="4568" spans="1:43" x14ac:dyDescent="0.2">
      <c r="A4568" s="4" t="s">
        <v>1246</v>
      </c>
      <c r="B4568" s="4">
        <v>548</v>
      </c>
      <c r="C4568" s="4" t="s">
        <v>3703</v>
      </c>
      <c r="D4568" s="4" t="s">
        <v>4889</v>
      </c>
      <c r="E4568" s="4" t="s">
        <v>8529</v>
      </c>
      <c r="F4568" s="4">
        <v>0.75017400000000001</v>
      </c>
      <c r="G4568" s="4">
        <v>6.1131499999999997E-4</v>
      </c>
      <c r="H4568" s="4">
        <v>47.27</v>
      </c>
      <c r="I4568" s="4">
        <v>3</v>
      </c>
      <c r="J4568" s="4" t="s">
        <v>15504</v>
      </c>
      <c r="K4568" s="4">
        <v>-5.6608999999999998</v>
      </c>
      <c r="M4568" s="4">
        <v>0.86695845400000004</v>
      </c>
      <c r="V4568" s="4">
        <v>1.224224</v>
      </c>
      <c r="W4568" s="4">
        <v>1.010861</v>
      </c>
      <c r="X4568" s="4">
        <v>1.0844259999999999</v>
      </c>
      <c r="Y4568" s="4">
        <v>1.401184</v>
      </c>
      <c r="Z4568" s="4">
        <v>0.86173999999999995</v>
      </c>
      <c r="AA4568" s="4">
        <v>1.006578</v>
      </c>
      <c r="AB4568" s="4">
        <v>0.90454699999999999</v>
      </c>
      <c r="AC4568" s="4">
        <v>0.81032399999999993</v>
      </c>
      <c r="AD4568" s="4">
        <v>0.87086799999999998</v>
      </c>
      <c r="AE4568" s="4">
        <v>0.82524900000000001</v>
      </c>
      <c r="AG4568" s="4">
        <v>0.85799999999999998</v>
      </c>
    </row>
    <row r="4569" spans="1:43" x14ac:dyDescent="0.2">
      <c r="A4569" s="4" t="s">
        <v>1246</v>
      </c>
      <c r="B4569" s="4">
        <v>318</v>
      </c>
      <c r="C4569" s="4" t="s">
        <v>3703</v>
      </c>
      <c r="D4569" s="4" t="s">
        <v>4889</v>
      </c>
      <c r="E4569" s="4" t="s">
        <v>8529</v>
      </c>
      <c r="F4569" s="4">
        <v>1</v>
      </c>
      <c r="G4569" s="4">
        <v>3.86074E-2</v>
      </c>
      <c r="H4569" s="4">
        <v>53.517000000000003</v>
      </c>
      <c r="I4569" s="4">
        <v>2</v>
      </c>
      <c r="J4569" s="4" t="s">
        <v>15505</v>
      </c>
      <c r="K4569" s="4">
        <v>-7.5442999999999998</v>
      </c>
      <c r="M4569" s="4">
        <v>0.86695845400000004</v>
      </c>
      <c r="V4569" s="4">
        <v>1.224224</v>
      </c>
      <c r="W4569" s="4">
        <v>1.010861</v>
      </c>
      <c r="X4569" s="4">
        <v>1.0844259999999999</v>
      </c>
      <c r="Y4569" s="4">
        <v>1.401184</v>
      </c>
      <c r="Z4569" s="4">
        <v>0.86173999999999995</v>
      </c>
      <c r="AA4569" s="4">
        <v>1.006578</v>
      </c>
      <c r="AB4569" s="4">
        <v>0.90454699999999999</v>
      </c>
      <c r="AC4569" s="4">
        <v>0.81032399999999993</v>
      </c>
      <c r="AD4569" s="4">
        <v>0.87086799999999998</v>
      </c>
      <c r="AE4569" s="4">
        <v>0.82524900000000001</v>
      </c>
      <c r="AG4569" s="4">
        <v>0.85799999999999998</v>
      </c>
    </row>
    <row r="4570" spans="1:43" x14ac:dyDescent="0.2">
      <c r="A4570" s="4" t="s">
        <v>1246</v>
      </c>
      <c r="B4570" s="4">
        <v>348</v>
      </c>
      <c r="C4570" s="4" t="s">
        <v>3703</v>
      </c>
      <c r="D4570" s="4" t="s">
        <v>4889</v>
      </c>
      <c r="E4570" s="4" t="s">
        <v>8529</v>
      </c>
      <c r="F4570" s="4">
        <v>1</v>
      </c>
      <c r="G4570" s="4">
        <v>8.9490100000000003E-3</v>
      </c>
      <c r="H4570" s="4">
        <v>62.271000000000001</v>
      </c>
      <c r="I4570" s="4">
        <v>2</v>
      </c>
      <c r="J4570" s="4" t="s">
        <v>15506</v>
      </c>
      <c r="K4570" s="4">
        <v>-8.5609000000000002</v>
      </c>
      <c r="M4570" s="4">
        <v>1.0862893179999999</v>
      </c>
      <c r="N4570" s="4">
        <v>1.2690250089999999</v>
      </c>
      <c r="U4570" s="4">
        <v>0.72926084800000002</v>
      </c>
      <c r="V4570" s="4">
        <v>1.224224</v>
      </c>
      <c r="W4570" s="4">
        <v>1.010861</v>
      </c>
      <c r="X4570" s="4">
        <v>1.0844259999999999</v>
      </c>
      <c r="Y4570" s="4">
        <v>1.401184</v>
      </c>
      <c r="Z4570" s="4">
        <v>0.86173999999999995</v>
      </c>
      <c r="AA4570" s="4">
        <v>1.006578</v>
      </c>
      <c r="AB4570" s="4">
        <v>0.90454699999999999</v>
      </c>
      <c r="AC4570" s="4">
        <v>0.81032399999999993</v>
      </c>
      <c r="AD4570" s="4">
        <v>0.87086799999999998</v>
      </c>
      <c r="AE4570" s="4">
        <v>0.82524900000000001</v>
      </c>
      <c r="AG4570" s="4">
        <v>1.075</v>
      </c>
      <c r="AH4570" s="4">
        <v>1.17</v>
      </c>
      <c r="AO4570" s="4">
        <v>0.88400000000000001</v>
      </c>
      <c r="AP4570" s="4">
        <v>1.27</v>
      </c>
    </row>
    <row r="4571" spans="1:43" x14ac:dyDescent="0.2">
      <c r="A4571" s="4" t="s">
        <v>1246</v>
      </c>
      <c r="B4571" s="4">
        <v>244</v>
      </c>
      <c r="C4571" s="4" t="s">
        <v>3703</v>
      </c>
      <c r="D4571" s="4" t="s">
        <v>4889</v>
      </c>
      <c r="E4571" s="4" t="s">
        <v>8529</v>
      </c>
      <c r="F4571" s="4">
        <v>1</v>
      </c>
      <c r="G4571" s="4">
        <v>1.1842700000000001E-7</v>
      </c>
      <c r="H4571" s="4">
        <v>123.42</v>
      </c>
      <c r="I4571" s="4">
        <v>2</v>
      </c>
      <c r="J4571" s="4" t="s">
        <v>15507</v>
      </c>
      <c r="K4571" s="4">
        <v>-9.2395999999999994</v>
      </c>
      <c r="M4571" s="4">
        <v>0.85481483599999997</v>
      </c>
      <c r="N4571" s="4">
        <v>0.97134781799999992</v>
      </c>
      <c r="O4571" s="4">
        <v>1.487093013</v>
      </c>
      <c r="P4571" s="4">
        <v>0.93688653099999997</v>
      </c>
      <c r="Q4571" s="4">
        <v>0.97756248200000007</v>
      </c>
      <c r="R4571" s="4">
        <v>0.716006433</v>
      </c>
      <c r="S4571" s="4">
        <v>0.96805656500000004</v>
      </c>
      <c r="T4571" s="4">
        <v>0.81020548199999998</v>
      </c>
      <c r="U4571" s="4">
        <v>1.345193286</v>
      </c>
      <c r="V4571" s="4">
        <v>1.224224</v>
      </c>
      <c r="W4571" s="4">
        <v>1.010861</v>
      </c>
      <c r="X4571" s="4">
        <v>1.0844259999999999</v>
      </c>
      <c r="Y4571" s="4">
        <v>1.401184</v>
      </c>
      <c r="Z4571" s="4">
        <v>0.86173999999999995</v>
      </c>
      <c r="AA4571" s="4">
        <v>1.006578</v>
      </c>
      <c r="AB4571" s="4">
        <v>0.90454699999999999</v>
      </c>
      <c r="AC4571" s="4">
        <v>0.81032399999999993</v>
      </c>
      <c r="AD4571" s="4">
        <v>0.87086799999999998</v>
      </c>
      <c r="AE4571" s="4">
        <v>0.82524900000000001</v>
      </c>
      <c r="AG4571" s="4">
        <v>0.84599999999999997</v>
      </c>
      <c r="AH4571" s="4">
        <v>0.89600000000000002</v>
      </c>
      <c r="AI4571" s="4">
        <v>1.0609999999999999</v>
      </c>
      <c r="AJ4571" s="4">
        <v>1.087</v>
      </c>
      <c r="AK4571" s="4">
        <v>0.97099999999999997</v>
      </c>
      <c r="AL4571" s="4">
        <v>0.79200000000000004</v>
      </c>
      <c r="AM4571" s="4">
        <v>1.1950000000000001</v>
      </c>
      <c r="AN4571" s="4">
        <v>0.93</v>
      </c>
      <c r="AO4571" s="4">
        <v>1.63</v>
      </c>
      <c r="AP4571" s="4">
        <v>0.88100000000000001</v>
      </c>
      <c r="AQ4571" s="4">
        <v>0.52951018196064437</v>
      </c>
    </row>
    <row r="4572" spans="1:43" x14ac:dyDescent="0.2">
      <c r="A4572" s="4" t="s">
        <v>1246</v>
      </c>
      <c r="B4572" s="4">
        <v>294</v>
      </c>
      <c r="C4572" s="4" t="s">
        <v>3703</v>
      </c>
      <c r="D4572" s="4" t="s">
        <v>4889</v>
      </c>
      <c r="E4572" s="4" t="s">
        <v>8529</v>
      </c>
      <c r="F4572" s="4">
        <v>1</v>
      </c>
      <c r="G4572" s="4">
        <v>5.5945200000000008E-5</v>
      </c>
      <c r="H4572" s="4">
        <v>112.93</v>
      </c>
      <c r="I4572" s="4">
        <v>3</v>
      </c>
      <c r="J4572" s="4" t="s">
        <v>15508</v>
      </c>
      <c r="K4572" s="4">
        <v>-6.8651</v>
      </c>
      <c r="M4572" s="4">
        <v>0.64615332999999997</v>
      </c>
      <c r="N4572" s="4">
        <v>0.85430201400000005</v>
      </c>
      <c r="O4572" s="4">
        <v>0.61838106799999992</v>
      </c>
      <c r="P4572" s="4">
        <v>1.006733468</v>
      </c>
      <c r="Q4572" s="4">
        <v>0.48444236200000002</v>
      </c>
      <c r="R4572" s="4">
        <v>0.94283472599999996</v>
      </c>
      <c r="S4572" s="4">
        <v>1.255009753</v>
      </c>
      <c r="T4572" s="4">
        <v>2.0966369139999999</v>
      </c>
      <c r="U4572" s="4">
        <v>1.0482287400000001</v>
      </c>
      <c r="V4572" s="4">
        <v>1.224224</v>
      </c>
      <c r="W4572" s="4">
        <v>1.010861</v>
      </c>
      <c r="X4572" s="4">
        <v>1.0844259999999999</v>
      </c>
      <c r="Y4572" s="4">
        <v>1.401184</v>
      </c>
      <c r="Z4572" s="4">
        <v>0.86173999999999995</v>
      </c>
      <c r="AA4572" s="4">
        <v>1.006578</v>
      </c>
      <c r="AB4572" s="4">
        <v>0.90454699999999999</v>
      </c>
      <c r="AC4572" s="4">
        <v>0.81032399999999993</v>
      </c>
      <c r="AD4572" s="4">
        <v>0.87086799999999998</v>
      </c>
      <c r="AE4572" s="4">
        <v>0.82524900000000001</v>
      </c>
      <c r="AG4572" s="4">
        <v>0.63900000000000001</v>
      </c>
      <c r="AH4572" s="4">
        <v>0.78800000000000003</v>
      </c>
      <c r="AI4572" s="4">
        <v>0.441</v>
      </c>
      <c r="AJ4572" s="4">
        <v>1.1679999999999999</v>
      </c>
      <c r="AK4572" s="4">
        <v>0.48099999999999998</v>
      </c>
      <c r="AL4572" s="4">
        <v>1.042</v>
      </c>
      <c r="AM4572" s="4">
        <v>1.5489999999999999</v>
      </c>
      <c r="AN4572" s="4">
        <v>2.4079999999999999</v>
      </c>
      <c r="AO4572" s="4">
        <v>1.27</v>
      </c>
      <c r="AP4572" s="4">
        <v>0.56200000000000006</v>
      </c>
      <c r="AQ4572" s="4">
        <v>0.18814516374683241</v>
      </c>
    </row>
    <row r="4573" spans="1:43" x14ac:dyDescent="0.2">
      <c r="A4573" s="4" t="s">
        <v>1246</v>
      </c>
      <c r="B4573" s="4">
        <v>707</v>
      </c>
      <c r="C4573" s="4" t="s">
        <v>3703</v>
      </c>
      <c r="D4573" s="4" t="s">
        <v>4889</v>
      </c>
      <c r="E4573" s="4" t="s">
        <v>8529</v>
      </c>
      <c r="F4573" s="4">
        <v>0.90920800000000002</v>
      </c>
      <c r="G4573" s="4">
        <v>2.2599199999999999E-6</v>
      </c>
      <c r="H4573" s="4">
        <v>72.311000000000007</v>
      </c>
      <c r="I4573" s="4">
        <v>4</v>
      </c>
      <c r="J4573" s="4" t="s">
        <v>15509</v>
      </c>
      <c r="K4573" s="4">
        <v>-5.5576999999999996</v>
      </c>
      <c r="L4573" s="4">
        <v>0.93871016299999999</v>
      </c>
      <c r="P4573" s="4">
        <v>0.70263557799999998</v>
      </c>
      <c r="T4573" s="4">
        <v>1.4884093359999999</v>
      </c>
      <c r="U4573" s="4">
        <v>0.77041480400000006</v>
      </c>
      <c r="V4573" s="4">
        <v>1.224224</v>
      </c>
      <c r="W4573" s="4">
        <v>1.010861</v>
      </c>
      <c r="X4573" s="4">
        <v>1.0844259999999999</v>
      </c>
      <c r="Y4573" s="4">
        <v>1.401184</v>
      </c>
      <c r="Z4573" s="4">
        <v>0.86173999999999995</v>
      </c>
      <c r="AA4573" s="4">
        <v>1.006578</v>
      </c>
      <c r="AB4573" s="4">
        <v>0.90454699999999999</v>
      </c>
      <c r="AC4573" s="4">
        <v>0.81032399999999993</v>
      </c>
      <c r="AD4573" s="4">
        <v>0.87086799999999998</v>
      </c>
      <c r="AE4573" s="4">
        <v>0.82524900000000001</v>
      </c>
      <c r="AF4573" s="4">
        <v>0.76700000000000002</v>
      </c>
      <c r="AJ4573" s="4">
        <v>0.81499999999999995</v>
      </c>
      <c r="AN4573" s="4">
        <v>1.7090000000000001</v>
      </c>
      <c r="AO4573" s="4">
        <v>0.93400000000000005</v>
      </c>
      <c r="AP4573" s="4">
        <v>0.59899999999999998</v>
      </c>
      <c r="AQ4573" s="4">
        <v>0.26261402195882089</v>
      </c>
    </row>
    <row r="4574" spans="1:43" x14ac:dyDescent="0.2">
      <c r="A4574" s="4" t="s">
        <v>1247</v>
      </c>
      <c r="B4574" s="4">
        <v>164</v>
      </c>
      <c r="C4574" s="4" t="s">
        <v>3703</v>
      </c>
      <c r="D4574" s="4" t="s">
        <v>4890</v>
      </c>
      <c r="E4574" s="4" t="s">
        <v>8530</v>
      </c>
      <c r="F4574" s="4">
        <v>1</v>
      </c>
      <c r="G4574" s="4">
        <v>6.0265700000000002E-3</v>
      </c>
      <c r="H4574" s="4">
        <v>100.75</v>
      </c>
      <c r="I4574" s="4">
        <v>2</v>
      </c>
      <c r="J4574" s="4" t="s">
        <v>15510</v>
      </c>
      <c r="K4574" s="4">
        <v>-4.0126999999999997</v>
      </c>
      <c r="L4574" s="4">
        <v>1.598293011</v>
      </c>
      <c r="M4574" s="4">
        <v>2.0619782949999999</v>
      </c>
      <c r="N4574" s="4">
        <v>1.700678431</v>
      </c>
      <c r="O4574" s="4">
        <v>1.259274129</v>
      </c>
      <c r="P4574" s="4">
        <v>0.49861108300000001</v>
      </c>
      <c r="Q4574" s="4">
        <v>2.0626258740000001</v>
      </c>
      <c r="R4574" s="4">
        <v>0.27460899100000002</v>
      </c>
      <c r="S4574" s="4">
        <v>0.194175814</v>
      </c>
      <c r="T4574" s="4">
        <v>0.133790521</v>
      </c>
      <c r="V4574" s="4">
        <v>1.5186759999999999</v>
      </c>
      <c r="W4574" s="4">
        <v>1.007077</v>
      </c>
      <c r="X4574" s="4">
        <v>1.2288760000000001</v>
      </c>
      <c r="Y4574" s="4">
        <v>1.2488330000000001</v>
      </c>
      <c r="Z4574" s="4">
        <v>0.79123599999999994</v>
      </c>
      <c r="AA4574" s="4">
        <v>1.227784</v>
      </c>
      <c r="AB4574" s="4">
        <v>0.89753700000000003</v>
      </c>
      <c r="AC4574" s="4">
        <v>0.67215500000000006</v>
      </c>
      <c r="AD4574" s="4">
        <v>0.80504399999999998</v>
      </c>
      <c r="AE4574" s="4">
        <v>0.60278299999999996</v>
      </c>
      <c r="AF4574" s="4">
        <v>1.052</v>
      </c>
      <c r="AG4574" s="4">
        <v>2.0470000000000002</v>
      </c>
      <c r="AH4574" s="4">
        <v>1.3839999999999999</v>
      </c>
      <c r="AI4574" s="4">
        <v>1.008</v>
      </c>
      <c r="AJ4574" s="4">
        <v>0.63</v>
      </c>
      <c r="AK4574" s="4">
        <v>1.68</v>
      </c>
      <c r="AL4574" s="4">
        <v>0.30599999999999999</v>
      </c>
      <c r="AM4574" s="4">
        <v>0.28899999999999998</v>
      </c>
      <c r="AN4574" s="4">
        <v>0.16600000000000001</v>
      </c>
      <c r="AP4574" s="4">
        <v>2.0059999999999998</v>
      </c>
      <c r="AQ4574" s="4">
        <v>6.9508463553312513E-2</v>
      </c>
    </row>
    <row r="4575" spans="1:43" x14ac:dyDescent="0.2">
      <c r="A4575" s="4" t="s">
        <v>1247</v>
      </c>
      <c r="B4575" s="4">
        <v>110</v>
      </c>
      <c r="C4575" s="4" t="s">
        <v>3703</v>
      </c>
      <c r="D4575" s="4" t="s">
        <v>4890</v>
      </c>
      <c r="E4575" s="4" t="s">
        <v>8530</v>
      </c>
      <c r="F4575" s="4">
        <v>1</v>
      </c>
      <c r="G4575" s="4">
        <v>8.9042100000000007E-4</v>
      </c>
      <c r="H4575" s="4">
        <v>103.69</v>
      </c>
      <c r="I4575" s="4">
        <v>2</v>
      </c>
      <c r="J4575" s="4" t="s">
        <v>15511</v>
      </c>
      <c r="K4575" s="4">
        <v>-3.8599000000000001</v>
      </c>
      <c r="L4575" s="4">
        <v>0.83205702799999992</v>
      </c>
      <c r="M4575" s="4">
        <v>1.729674441</v>
      </c>
      <c r="O4575" s="4">
        <v>0.81719625099999993</v>
      </c>
      <c r="P4575" s="4">
        <v>0.39525324799999989</v>
      </c>
      <c r="Q4575" s="4">
        <v>1.250783942</v>
      </c>
      <c r="V4575" s="4">
        <v>1.5186759999999999</v>
      </c>
      <c r="W4575" s="4">
        <v>1.007077</v>
      </c>
      <c r="X4575" s="4">
        <v>1.2288760000000001</v>
      </c>
      <c r="Y4575" s="4">
        <v>1.2488330000000001</v>
      </c>
      <c r="Z4575" s="4">
        <v>0.79123599999999994</v>
      </c>
      <c r="AA4575" s="4">
        <v>1.227784</v>
      </c>
      <c r="AB4575" s="4">
        <v>0.89753700000000003</v>
      </c>
      <c r="AC4575" s="4">
        <v>0.67215500000000006</v>
      </c>
      <c r="AD4575" s="4">
        <v>0.80504399999999998</v>
      </c>
      <c r="AE4575" s="4">
        <v>0.60278299999999996</v>
      </c>
      <c r="AF4575" s="4">
        <v>0.54800000000000004</v>
      </c>
      <c r="AG4575" s="4">
        <v>1.718</v>
      </c>
      <c r="AI4575" s="4">
        <v>0.65400000000000003</v>
      </c>
      <c r="AJ4575" s="4">
        <v>0.5</v>
      </c>
      <c r="AK4575" s="4">
        <v>1.0189999999999999</v>
      </c>
      <c r="AP4575" s="4">
        <v>0.83899999999999997</v>
      </c>
    </row>
    <row r="4576" spans="1:43" x14ac:dyDescent="0.2">
      <c r="A4576" s="4" t="s">
        <v>1247</v>
      </c>
      <c r="B4576" s="4">
        <v>205</v>
      </c>
      <c r="C4576" s="4" t="s">
        <v>3703</v>
      </c>
      <c r="D4576" s="4" t="s">
        <v>4890</v>
      </c>
      <c r="E4576" s="4" t="s">
        <v>8530</v>
      </c>
      <c r="F4576" s="4">
        <v>0.99995400000000012</v>
      </c>
      <c r="G4576" s="4">
        <v>6.0526999999999998E-4</v>
      </c>
      <c r="H4576" s="4">
        <v>51.576999999999998</v>
      </c>
      <c r="I4576" s="4">
        <v>3</v>
      </c>
      <c r="J4576" s="4" t="s">
        <v>15512</v>
      </c>
      <c r="K4576" s="4">
        <v>-3.7164999999999999</v>
      </c>
      <c r="O4576" s="4">
        <v>1.067874679</v>
      </c>
      <c r="V4576" s="4">
        <v>1.5186759999999999</v>
      </c>
      <c r="W4576" s="4">
        <v>1.007077</v>
      </c>
      <c r="X4576" s="4">
        <v>1.2288760000000001</v>
      </c>
      <c r="Y4576" s="4">
        <v>1.2488330000000001</v>
      </c>
      <c r="Z4576" s="4">
        <v>0.79123599999999994</v>
      </c>
      <c r="AA4576" s="4">
        <v>1.227784</v>
      </c>
      <c r="AB4576" s="4">
        <v>0.89753700000000003</v>
      </c>
      <c r="AC4576" s="4">
        <v>0.67215500000000006</v>
      </c>
      <c r="AD4576" s="4">
        <v>0.80504399999999998</v>
      </c>
      <c r="AE4576" s="4">
        <v>0.60278299999999996</v>
      </c>
      <c r="AI4576" s="4">
        <v>0.85499999999999998</v>
      </c>
    </row>
    <row r="4577" spans="1:43" x14ac:dyDescent="0.2">
      <c r="A4577" s="4" t="s">
        <v>1247</v>
      </c>
      <c r="B4577" s="4">
        <v>125</v>
      </c>
      <c r="C4577" s="4" t="s">
        <v>3703</v>
      </c>
      <c r="D4577" s="4" t="s">
        <v>4890</v>
      </c>
      <c r="E4577" s="4" t="s">
        <v>8530</v>
      </c>
      <c r="F4577" s="4">
        <v>1</v>
      </c>
      <c r="G4577" s="4">
        <v>9.9260800000000017E-26</v>
      </c>
      <c r="H4577" s="4">
        <v>139.5</v>
      </c>
      <c r="I4577" s="4">
        <v>3</v>
      </c>
      <c r="J4577" s="4" t="s">
        <v>15513</v>
      </c>
      <c r="K4577" s="4">
        <v>-5.7927999999999997</v>
      </c>
      <c r="L4577" s="4">
        <v>1.7956587180000001</v>
      </c>
      <c r="M4577" s="4">
        <v>0.90995125799999999</v>
      </c>
      <c r="N4577" s="4">
        <v>1.518805851</v>
      </c>
      <c r="O4577" s="4">
        <v>1.376095742</v>
      </c>
      <c r="P4577" s="4">
        <v>0.66247988499999999</v>
      </c>
      <c r="Q4577" s="4">
        <v>1.7725263790000001</v>
      </c>
      <c r="S4577" s="4">
        <v>0.30443253999999997</v>
      </c>
      <c r="U4577" s="4">
        <v>0.47555752699999998</v>
      </c>
      <c r="V4577" s="4">
        <v>1.5186759999999999</v>
      </c>
      <c r="W4577" s="4">
        <v>1.007077</v>
      </c>
      <c r="X4577" s="4">
        <v>1.2288760000000001</v>
      </c>
      <c r="Y4577" s="4">
        <v>1.2488330000000001</v>
      </c>
      <c r="Z4577" s="4">
        <v>0.79123599999999994</v>
      </c>
      <c r="AA4577" s="4">
        <v>1.227784</v>
      </c>
      <c r="AB4577" s="4">
        <v>0.89753700000000003</v>
      </c>
      <c r="AC4577" s="4">
        <v>0.67215500000000006</v>
      </c>
      <c r="AD4577" s="4">
        <v>0.80504399999999998</v>
      </c>
      <c r="AE4577" s="4">
        <v>0.60278299999999996</v>
      </c>
      <c r="AF4577" s="4">
        <v>1.1819999999999999</v>
      </c>
      <c r="AG4577" s="4">
        <v>0.90400000000000003</v>
      </c>
      <c r="AH4577" s="4">
        <v>1.236</v>
      </c>
      <c r="AI4577" s="4">
        <v>1.1020000000000001</v>
      </c>
      <c r="AJ4577" s="4">
        <v>0.83699999999999997</v>
      </c>
      <c r="AK4577" s="4">
        <v>1.444</v>
      </c>
      <c r="AM4577" s="4">
        <v>0.45300000000000001</v>
      </c>
      <c r="AO4577" s="4">
        <v>0.78900000000000003</v>
      </c>
      <c r="AP4577" s="4">
        <v>1.175</v>
      </c>
      <c r="AQ4577" s="4">
        <v>0.36413170624969582</v>
      </c>
    </row>
    <row r="4578" spans="1:43" x14ac:dyDescent="0.2">
      <c r="A4578" s="4" t="s">
        <v>1247</v>
      </c>
      <c r="B4578" s="4">
        <v>142</v>
      </c>
      <c r="C4578" s="4" t="s">
        <v>3703</v>
      </c>
      <c r="D4578" s="4" t="s">
        <v>4890</v>
      </c>
      <c r="E4578" s="4" t="s">
        <v>8530</v>
      </c>
      <c r="F4578" s="4">
        <v>0.94119699999999995</v>
      </c>
      <c r="G4578" s="4">
        <v>1.13662E-6</v>
      </c>
      <c r="H4578" s="4">
        <v>54.261000000000003</v>
      </c>
      <c r="I4578" s="4">
        <v>3</v>
      </c>
      <c r="J4578" s="4" t="s">
        <v>15514</v>
      </c>
      <c r="K4578" s="4">
        <v>-4.6501999999999999</v>
      </c>
      <c r="M4578" s="4">
        <v>0.86695845400000004</v>
      </c>
      <c r="V4578" s="4">
        <v>1.5186759999999999</v>
      </c>
      <c r="W4578" s="4">
        <v>1.007077</v>
      </c>
      <c r="X4578" s="4">
        <v>1.2288760000000001</v>
      </c>
      <c r="Y4578" s="4">
        <v>1.2488330000000001</v>
      </c>
      <c r="Z4578" s="4">
        <v>0.79123599999999994</v>
      </c>
      <c r="AA4578" s="4">
        <v>1.227784</v>
      </c>
      <c r="AB4578" s="4">
        <v>0.89753700000000003</v>
      </c>
      <c r="AC4578" s="4">
        <v>0.67215500000000006</v>
      </c>
      <c r="AD4578" s="4">
        <v>0.80504399999999998</v>
      </c>
      <c r="AE4578" s="4">
        <v>0.60278299999999996</v>
      </c>
      <c r="AG4578" s="4">
        <v>0.86099999999999999</v>
      </c>
    </row>
    <row r="4579" spans="1:43" x14ac:dyDescent="0.2">
      <c r="A4579" s="4" t="s">
        <v>1248</v>
      </c>
      <c r="B4579" s="4">
        <v>78</v>
      </c>
      <c r="C4579" s="4" t="s">
        <v>3703</v>
      </c>
      <c r="D4579" s="4" t="s">
        <v>4891</v>
      </c>
      <c r="E4579" s="4" t="s">
        <v>8531</v>
      </c>
      <c r="F4579" s="4">
        <v>1</v>
      </c>
      <c r="G4579" s="4">
        <v>3.4287700000000001E-12</v>
      </c>
      <c r="H4579" s="4">
        <v>103.27</v>
      </c>
      <c r="I4579" s="4">
        <v>3</v>
      </c>
      <c r="J4579" s="4" t="s">
        <v>15515</v>
      </c>
      <c r="K4579" s="4">
        <v>-5.3357000000000001</v>
      </c>
      <c r="M4579" s="4">
        <v>2.946910398</v>
      </c>
      <c r="N4579" s="4">
        <v>0.25769664599999997</v>
      </c>
      <c r="P4579" s="4">
        <v>0.69045885500000004</v>
      </c>
      <c r="Q4579" s="4">
        <v>1.2709885999999999</v>
      </c>
      <c r="S4579" s="4">
        <v>0.32190324999999997</v>
      </c>
      <c r="T4579" s="4">
        <v>0.24702052699999999</v>
      </c>
      <c r="V4579" s="4">
        <v>0.79705500000000007</v>
      </c>
      <c r="W4579" s="4">
        <v>1.020737</v>
      </c>
      <c r="X4579" s="4">
        <v>1.0126569999999999</v>
      </c>
      <c r="Y4579" s="4">
        <v>1.165589</v>
      </c>
      <c r="Z4579" s="4">
        <v>1.253468</v>
      </c>
      <c r="AA4579" s="4">
        <v>1.191692</v>
      </c>
      <c r="AB4579" s="4">
        <v>0.82435000000000003</v>
      </c>
      <c r="AC4579" s="4">
        <v>0.89863799999999994</v>
      </c>
      <c r="AD4579" s="4">
        <v>0.78491599999999995</v>
      </c>
      <c r="AE4579" s="4">
        <v>1.050899</v>
      </c>
      <c r="AG4579" s="4">
        <v>2.887</v>
      </c>
      <c r="AH4579" s="4">
        <v>0.254</v>
      </c>
      <c r="AJ4579" s="4">
        <v>0.55100000000000005</v>
      </c>
      <c r="AK4579" s="4">
        <v>1.0669999999999999</v>
      </c>
      <c r="AM4579" s="4">
        <v>0.35799999999999998</v>
      </c>
      <c r="AN4579" s="4">
        <v>0.315</v>
      </c>
      <c r="AP4579" s="4">
        <v>2.1219999999999999</v>
      </c>
      <c r="AQ4579" s="4">
        <v>0.64617460441227514</v>
      </c>
    </row>
    <row r="4580" spans="1:43" x14ac:dyDescent="0.2">
      <c r="A4580" s="4" t="s">
        <v>1248</v>
      </c>
      <c r="B4580" s="4">
        <v>239</v>
      </c>
      <c r="C4580" s="4" t="s">
        <v>3703</v>
      </c>
      <c r="D4580" s="4" t="s">
        <v>4891</v>
      </c>
      <c r="E4580" s="4" t="s">
        <v>8531</v>
      </c>
      <c r="F4580" s="4">
        <v>0.83116499999999993</v>
      </c>
      <c r="G4580" s="4">
        <v>1.00182E-5</v>
      </c>
      <c r="H4580" s="4">
        <v>112.93</v>
      </c>
      <c r="I4580" s="4">
        <v>2</v>
      </c>
      <c r="J4580" s="4" t="s">
        <v>15516</v>
      </c>
      <c r="K4580" s="4">
        <v>-7.1124999999999998</v>
      </c>
      <c r="M4580" s="4">
        <v>1.4505794569999999</v>
      </c>
      <c r="O4580" s="4">
        <v>0.38116302099999999</v>
      </c>
      <c r="Q4580" s="4">
        <v>0.990450618</v>
      </c>
      <c r="V4580" s="4">
        <v>0.79705500000000007</v>
      </c>
      <c r="W4580" s="4">
        <v>1.020737</v>
      </c>
      <c r="X4580" s="4">
        <v>1.0126569999999999</v>
      </c>
      <c r="Y4580" s="4">
        <v>1.165589</v>
      </c>
      <c r="Z4580" s="4">
        <v>1.253468</v>
      </c>
      <c r="AA4580" s="4">
        <v>1.191692</v>
      </c>
      <c r="AB4580" s="4">
        <v>0.82435000000000003</v>
      </c>
      <c r="AC4580" s="4">
        <v>0.89863799999999994</v>
      </c>
      <c r="AD4580" s="4">
        <v>0.78491599999999995</v>
      </c>
      <c r="AE4580" s="4">
        <v>1.050899</v>
      </c>
      <c r="AG4580" s="4">
        <v>1.421</v>
      </c>
      <c r="AI4580" s="4">
        <v>0.32700000000000001</v>
      </c>
      <c r="AK4580" s="4">
        <v>0.83099999999999996</v>
      </c>
      <c r="AP4580" s="4">
        <v>1.052</v>
      </c>
    </row>
    <row r="4581" spans="1:43" x14ac:dyDescent="0.2">
      <c r="A4581" s="4" t="s">
        <v>1248</v>
      </c>
      <c r="B4581" s="4">
        <v>157</v>
      </c>
      <c r="C4581" s="4" t="s">
        <v>3703</v>
      </c>
      <c r="D4581" s="4" t="s">
        <v>4891</v>
      </c>
      <c r="E4581" s="4" t="s">
        <v>8531</v>
      </c>
      <c r="F4581" s="4">
        <v>1</v>
      </c>
      <c r="G4581" s="4">
        <v>2.9240799999999999E-3</v>
      </c>
      <c r="H4581" s="4">
        <v>109.36</v>
      </c>
      <c r="I4581" s="4">
        <v>2</v>
      </c>
      <c r="J4581" s="4" t="s">
        <v>15517</v>
      </c>
      <c r="K4581" s="4">
        <v>-6.4621000000000004</v>
      </c>
      <c r="M4581" s="4">
        <v>0.86695845400000004</v>
      </c>
      <c r="V4581" s="4">
        <v>0.79705500000000007</v>
      </c>
      <c r="W4581" s="4">
        <v>1.020737</v>
      </c>
      <c r="X4581" s="4">
        <v>1.0126569999999999</v>
      </c>
      <c r="Y4581" s="4">
        <v>1.165589</v>
      </c>
      <c r="Z4581" s="4">
        <v>1.253468</v>
      </c>
      <c r="AA4581" s="4">
        <v>1.191692</v>
      </c>
      <c r="AB4581" s="4">
        <v>0.82435000000000003</v>
      </c>
      <c r="AC4581" s="4">
        <v>0.89863799999999994</v>
      </c>
      <c r="AD4581" s="4">
        <v>0.78491599999999995</v>
      </c>
      <c r="AE4581" s="4">
        <v>1.050899</v>
      </c>
      <c r="AG4581" s="4">
        <v>0.84899999999999998</v>
      </c>
    </row>
    <row r="4582" spans="1:43" x14ac:dyDescent="0.2">
      <c r="A4582" s="4" t="s">
        <v>1248</v>
      </c>
      <c r="B4582" s="4">
        <v>203</v>
      </c>
      <c r="C4582" s="4" t="s">
        <v>3703</v>
      </c>
      <c r="D4582" s="4" t="s">
        <v>4891</v>
      </c>
      <c r="E4582" s="4" t="s">
        <v>8531</v>
      </c>
      <c r="F4582" s="4">
        <v>0.99999199999999999</v>
      </c>
      <c r="G4582" s="4">
        <v>8.0104699999999996E-7</v>
      </c>
      <c r="H4582" s="4">
        <v>70.337000000000003</v>
      </c>
      <c r="I4582" s="4">
        <v>3</v>
      </c>
      <c r="J4582" s="4" t="s">
        <v>15518</v>
      </c>
      <c r="K4582" s="4">
        <v>-4.8895</v>
      </c>
      <c r="M4582" s="4">
        <v>0.86695845400000004</v>
      </c>
      <c r="V4582" s="4">
        <v>0.79705500000000007</v>
      </c>
      <c r="W4582" s="4">
        <v>1.020737</v>
      </c>
      <c r="X4582" s="4">
        <v>1.0126569999999999</v>
      </c>
      <c r="Y4582" s="4">
        <v>1.165589</v>
      </c>
      <c r="Z4582" s="4">
        <v>1.253468</v>
      </c>
      <c r="AA4582" s="4">
        <v>1.191692</v>
      </c>
      <c r="AB4582" s="4">
        <v>0.82435000000000003</v>
      </c>
      <c r="AC4582" s="4">
        <v>0.89863799999999994</v>
      </c>
      <c r="AD4582" s="4">
        <v>0.78491599999999995</v>
      </c>
      <c r="AE4582" s="4">
        <v>1.050899</v>
      </c>
      <c r="AG4582" s="4">
        <v>0.84899999999999998</v>
      </c>
    </row>
    <row r="4583" spans="1:43" x14ac:dyDescent="0.2">
      <c r="A4583" s="4" t="s">
        <v>1249</v>
      </c>
      <c r="B4583" s="4">
        <v>75</v>
      </c>
      <c r="C4583" s="4" t="s">
        <v>3703</v>
      </c>
      <c r="D4583" s="4" t="s">
        <v>4892</v>
      </c>
      <c r="E4583" s="4" t="s">
        <v>8532</v>
      </c>
      <c r="F4583" s="4">
        <v>0.99965599999999999</v>
      </c>
      <c r="G4583" s="4">
        <v>2.5016300000000002E-9</v>
      </c>
      <c r="H4583" s="4">
        <v>117.99</v>
      </c>
      <c r="I4583" s="4">
        <v>2</v>
      </c>
      <c r="J4583" s="4" t="s">
        <v>15519</v>
      </c>
      <c r="K4583" s="4">
        <v>-5.5683999999999996</v>
      </c>
      <c r="M4583" s="4">
        <v>0.86695845400000004</v>
      </c>
      <c r="V4583" s="4">
        <v>1.6821060000000001</v>
      </c>
      <c r="W4583" s="4">
        <v>0.76506300000000005</v>
      </c>
      <c r="X4583" s="4">
        <v>0.80119899999999999</v>
      </c>
      <c r="Y4583" s="4">
        <v>0.96852900000000008</v>
      </c>
      <c r="Z4583" s="4">
        <v>0.99936499999999995</v>
      </c>
      <c r="AA4583" s="4">
        <v>1.262921</v>
      </c>
      <c r="AB4583" s="4">
        <v>0.94760400000000011</v>
      </c>
      <c r="AC4583" s="4">
        <v>1.178396</v>
      </c>
      <c r="AD4583" s="4">
        <v>0.82969599999999988</v>
      </c>
      <c r="AE4583" s="4">
        <v>0.56512099999999998</v>
      </c>
      <c r="AG4583" s="4">
        <v>1.133</v>
      </c>
    </row>
    <row r="4584" spans="1:43" x14ac:dyDescent="0.2">
      <c r="A4584" s="4" t="s">
        <v>1250</v>
      </c>
      <c r="B4584" s="4">
        <v>455</v>
      </c>
      <c r="C4584" s="4" t="s">
        <v>3703</v>
      </c>
      <c r="D4584" s="4" t="s">
        <v>4893</v>
      </c>
      <c r="E4584" s="4" t="s">
        <v>8533</v>
      </c>
      <c r="F4584" s="4">
        <v>1</v>
      </c>
      <c r="G4584" s="4">
        <v>4.18071E-4</v>
      </c>
      <c r="H4584" s="4">
        <v>62.398000000000003</v>
      </c>
      <c r="I4584" s="4">
        <v>3</v>
      </c>
      <c r="J4584" s="4" t="s">
        <v>15520</v>
      </c>
      <c r="K4584" s="4">
        <v>-7.7823000000000002</v>
      </c>
      <c r="M4584" s="4">
        <v>1.3138388940000001</v>
      </c>
      <c r="Q4584" s="4">
        <v>0.49481827299999998</v>
      </c>
      <c r="V4584" s="4">
        <v>0.94818799999999992</v>
      </c>
      <c r="W4584" s="4">
        <v>0.69326999999999994</v>
      </c>
      <c r="X4584" s="4">
        <v>1.0523260000000001</v>
      </c>
      <c r="Y4584" s="4">
        <v>1.2415259999999999</v>
      </c>
      <c r="Z4584" s="4">
        <v>1.3275060000000001</v>
      </c>
      <c r="AA4584" s="4">
        <v>1.365445</v>
      </c>
      <c r="AB4584" s="4">
        <v>0.51452700000000007</v>
      </c>
      <c r="AC4584" s="4">
        <v>1.224216</v>
      </c>
      <c r="AD4584" s="4">
        <v>0.76633600000000002</v>
      </c>
      <c r="AE4584" s="4">
        <v>0.86665900000000007</v>
      </c>
      <c r="AG4584" s="4">
        <v>1.895</v>
      </c>
      <c r="AK4584" s="4">
        <v>0.36199999999999999</v>
      </c>
      <c r="AP4584" s="4">
        <v>5.2350000000000003</v>
      </c>
    </row>
    <row r="4585" spans="1:43" x14ac:dyDescent="0.2">
      <c r="A4585" s="4" t="s">
        <v>1250</v>
      </c>
      <c r="B4585" s="4">
        <v>350</v>
      </c>
      <c r="C4585" s="4" t="s">
        <v>3703</v>
      </c>
      <c r="D4585" s="4" t="s">
        <v>4893</v>
      </c>
      <c r="E4585" s="4" t="s">
        <v>8533</v>
      </c>
      <c r="F4585" s="4">
        <v>0.81363599999999991</v>
      </c>
      <c r="G4585" s="4">
        <v>4.7766699999999998E-5</v>
      </c>
      <c r="H4585" s="4">
        <v>72.364999999999995</v>
      </c>
      <c r="I4585" s="4">
        <v>2</v>
      </c>
      <c r="J4585" s="4" t="s">
        <v>15521</v>
      </c>
      <c r="K4585" s="4">
        <v>-5.1041999999999996</v>
      </c>
      <c r="M4585" s="4">
        <v>1.8500578000000001</v>
      </c>
      <c r="N4585" s="4">
        <v>0.59745372299999999</v>
      </c>
      <c r="O4585" s="4">
        <v>0.61211854399999999</v>
      </c>
      <c r="P4585" s="4">
        <v>0.87194141900000011</v>
      </c>
      <c r="Q4585" s="4">
        <v>1.1917130419999999</v>
      </c>
      <c r="V4585" s="4">
        <v>0.94818799999999992</v>
      </c>
      <c r="W4585" s="4">
        <v>0.69326999999999994</v>
      </c>
      <c r="X4585" s="4">
        <v>1.0523260000000001</v>
      </c>
      <c r="Y4585" s="4">
        <v>1.2415259999999999</v>
      </c>
      <c r="Z4585" s="4">
        <v>1.3275060000000001</v>
      </c>
      <c r="AA4585" s="4">
        <v>1.365445</v>
      </c>
      <c r="AB4585" s="4">
        <v>0.51452700000000007</v>
      </c>
      <c r="AC4585" s="4">
        <v>1.224216</v>
      </c>
      <c r="AD4585" s="4">
        <v>0.76633600000000002</v>
      </c>
      <c r="AE4585" s="4">
        <v>0.86665900000000007</v>
      </c>
      <c r="AG4585" s="4">
        <v>2.669</v>
      </c>
      <c r="AH4585" s="4">
        <v>0.56799999999999995</v>
      </c>
      <c r="AI4585" s="4">
        <v>0.49299999999999999</v>
      </c>
      <c r="AJ4585" s="4">
        <v>0.65700000000000003</v>
      </c>
      <c r="AK4585" s="4">
        <v>0.873</v>
      </c>
      <c r="AP4585" s="4">
        <v>1.256</v>
      </c>
    </row>
    <row r="4586" spans="1:43" x14ac:dyDescent="0.2">
      <c r="A4586" s="4" t="s">
        <v>1250</v>
      </c>
      <c r="B4586" s="4">
        <v>531</v>
      </c>
      <c r="C4586" s="4" t="s">
        <v>3703</v>
      </c>
      <c r="D4586" s="4" t="s">
        <v>4893</v>
      </c>
      <c r="E4586" s="4" t="s">
        <v>8533</v>
      </c>
      <c r="F4586" s="4">
        <v>0.99929699999999988</v>
      </c>
      <c r="G4586" s="4">
        <v>1.6161700000000001E-20</v>
      </c>
      <c r="H4586" s="4">
        <v>215.79</v>
      </c>
      <c r="I4586" s="4">
        <v>2</v>
      </c>
      <c r="J4586" s="4" t="s">
        <v>15522</v>
      </c>
      <c r="K4586" s="4">
        <v>-4.4210000000000003</v>
      </c>
      <c r="M4586" s="4">
        <v>1.3684708400000001</v>
      </c>
      <c r="O4586" s="4">
        <v>0.51608745700000003</v>
      </c>
      <c r="P4586" s="4">
        <v>0.82578425799999999</v>
      </c>
      <c r="Q4586" s="4">
        <v>1.2644074139999999</v>
      </c>
      <c r="V4586" s="4">
        <v>0.94818799999999992</v>
      </c>
      <c r="W4586" s="4">
        <v>0.69326999999999994</v>
      </c>
      <c r="X4586" s="4">
        <v>1.0523260000000001</v>
      </c>
      <c r="Y4586" s="4">
        <v>1.2415259999999999</v>
      </c>
      <c r="Z4586" s="4">
        <v>1.3275060000000001</v>
      </c>
      <c r="AA4586" s="4">
        <v>1.365445</v>
      </c>
      <c r="AB4586" s="4">
        <v>0.51452700000000007</v>
      </c>
      <c r="AC4586" s="4">
        <v>1.224216</v>
      </c>
      <c r="AD4586" s="4">
        <v>0.76633600000000002</v>
      </c>
      <c r="AE4586" s="4">
        <v>0.86665900000000007</v>
      </c>
      <c r="AG4586" s="4">
        <v>1.974</v>
      </c>
      <c r="AI4586" s="4">
        <v>0.41599999999999998</v>
      </c>
      <c r="AJ4586" s="4">
        <v>0.622</v>
      </c>
      <c r="AK4586" s="4">
        <v>0.92600000000000005</v>
      </c>
      <c r="AP4586" s="4">
        <v>1.0840000000000001</v>
      </c>
    </row>
    <row r="4587" spans="1:43" x14ac:dyDescent="0.2">
      <c r="A4587" s="4" t="s">
        <v>1250</v>
      </c>
      <c r="B4587" s="4">
        <v>337</v>
      </c>
      <c r="C4587" s="4" t="s">
        <v>3703</v>
      </c>
      <c r="D4587" s="4" t="s">
        <v>4893</v>
      </c>
      <c r="E4587" s="4" t="s">
        <v>8533</v>
      </c>
      <c r="F4587" s="4">
        <v>1</v>
      </c>
      <c r="G4587" s="4">
        <v>1.54781E-5</v>
      </c>
      <c r="H4587" s="4">
        <v>101.64</v>
      </c>
      <c r="I4587" s="4">
        <v>3</v>
      </c>
      <c r="J4587" s="4" t="s">
        <v>15523</v>
      </c>
      <c r="K4587" s="4">
        <v>-6.8354999999999997</v>
      </c>
      <c r="M4587" s="4">
        <v>1.478010284</v>
      </c>
      <c r="P4587" s="4">
        <v>0.75554592400000009</v>
      </c>
      <c r="Q4587" s="4">
        <v>1.1769508440000001</v>
      </c>
      <c r="S4587" s="4">
        <v>0.49168664799999989</v>
      </c>
      <c r="V4587" s="4">
        <v>0.94818799999999992</v>
      </c>
      <c r="W4587" s="4">
        <v>0.69326999999999994</v>
      </c>
      <c r="X4587" s="4">
        <v>1.0523260000000001</v>
      </c>
      <c r="Y4587" s="4">
        <v>1.2415259999999999</v>
      </c>
      <c r="Z4587" s="4">
        <v>1.3275060000000001</v>
      </c>
      <c r="AA4587" s="4">
        <v>1.365445</v>
      </c>
      <c r="AB4587" s="4">
        <v>0.51452700000000007</v>
      </c>
      <c r="AC4587" s="4">
        <v>1.224216</v>
      </c>
      <c r="AD4587" s="4">
        <v>0.76633600000000002</v>
      </c>
      <c r="AE4587" s="4">
        <v>0.86665900000000007</v>
      </c>
      <c r="AG4587" s="4">
        <v>2.1320000000000001</v>
      </c>
      <c r="AJ4587" s="4">
        <v>0.56899999999999995</v>
      </c>
      <c r="AK4587" s="4">
        <v>0.86199999999999999</v>
      </c>
      <c r="AM4587" s="4">
        <v>0.40200000000000002</v>
      </c>
      <c r="AP4587" s="4">
        <v>2.137</v>
      </c>
      <c r="AQ4587" s="4">
        <v>0.4977368711305411</v>
      </c>
    </row>
    <row r="4588" spans="1:43" x14ac:dyDescent="0.2">
      <c r="A4588" s="4" t="s">
        <v>1250</v>
      </c>
      <c r="B4588" s="4">
        <v>493</v>
      </c>
      <c r="C4588" s="4" t="s">
        <v>3703</v>
      </c>
      <c r="D4588" s="4" t="s">
        <v>4893</v>
      </c>
      <c r="E4588" s="4" t="s">
        <v>8533</v>
      </c>
      <c r="F4588" s="4">
        <v>0.99975900000000006</v>
      </c>
      <c r="G4588" s="4">
        <v>1.9864599999999999E-36</v>
      </c>
      <c r="H4588" s="4">
        <v>129.44</v>
      </c>
      <c r="I4588" s="4">
        <v>4</v>
      </c>
      <c r="J4588" s="4" t="s">
        <v>15524</v>
      </c>
      <c r="K4588" s="4">
        <v>-9.7222000000000008</v>
      </c>
      <c r="M4588" s="4">
        <v>2.1188165969999999</v>
      </c>
      <c r="O4588" s="4">
        <v>1.018825809</v>
      </c>
      <c r="P4588" s="4">
        <v>0.68950704799999996</v>
      </c>
      <c r="Q4588" s="4">
        <v>0.82058165199999999</v>
      </c>
      <c r="S4588" s="4">
        <v>0.20942191299999999</v>
      </c>
      <c r="V4588" s="4">
        <v>0.94818799999999992</v>
      </c>
      <c r="W4588" s="4">
        <v>0.69326999999999994</v>
      </c>
      <c r="X4588" s="4">
        <v>1.0523260000000001</v>
      </c>
      <c r="Y4588" s="4">
        <v>1.2415259999999999</v>
      </c>
      <c r="Z4588" s="4">
        <v>1.3275060000000001</v>
      </c>
      <c r="AA4588" s="4">
        <v>1.365445</v>
      </c>
      <c r="AB4588" s="4">
        <v>0.51452700000000007</v>
      </c>
      <c r="AC4588" s="4">
        <v>1.224216</v>
      </c>
      <c r="AD4588" s="4">
        <v>0.76633600000000002</v>
      </c>
      <c r="AE4588" s="4">
        <v>0.86665900000000007</v>
      </c>
      <c r="AG4588" s="4">
        <v>3.056</v>
      </c>
      <c r="AI4588" s="4">
        <v>0.82099999999999995</v>
      </c>
      <c r="AJ4588" s="4">
        <v>0.51900000000000002</v>
      </c>
      <c r="AK4588" s="4">
        <v>0.60099999999999998</v>
      </c>
      <c r="AM4588" s="4">
        <v>0.17100000000000001</v>
      </c>
      <c r="AP4588" s="4">
        <v>3.7959999999999998</v>
      </c>
      <c r="AQ4588" s="4">
        <v>0.23652620013780501</v>
      </c>
    </row>
    <row r="4589" spans="1:43" x14ac:dyDescent="0.2">
      <c r="A4589" s="4" t="s">
        <v>1250</v>
      </c>
      <c r="B4589" s="4">
        <v>359</v>
      </c>
      <c r="C4589" s="4" t="s">
        <v>3703</v>
      </c>
      <c r="D4589" s="4" t="s">
        <v>4893</v>
      </c>
      <c r="E4589" s="4" t="s">
        <v>8533</v>
      </c>
      <c r="F4589" s="4">
        <v>0.99048500000000006</v>
      </c>
      <c r="G4589" s="4">
        <v>1.0329700000000001E-2</v>
      </c>
      <c r="H4589" s="4">
        <v>72.037999999999997</v>
      </c>
      <c r="I4589" s="4">
        <v>2</v>
      </c>
      <c r="J4589" s="4" t="s">
        <v>15525</v>
      </c>
      <c r="K4589" s="4">
        <v>-4.0061999999999998</v>
      </c>
      <c r="M4589" s="4">
        <v>1.7689114850000001</v>
      </c>
      <c r="N4589" s="4">
        <v>0.68478347900000003</v>
      </c>
      <c r="P4589" s="4">
        <v>0.97382966799999993</v>
      </c>
      <c r="Q4589" s="4">
        <v>1.078238201</v>
      </c>
      <c r="U4589" s="4">
        <v>0.50023553700000001</v>
      </c>
      <c r="V4589" s="4">
        <v>0.94818799999999992</v>
      </c>
      <c r="W4589" s="4">
        <v>0.69326999999999994</v>
      </c>
      <c r="X4589" s="4">
        <v>1.0523260000000001</v>
      </c>
      <c r="Y4589" s="4">
        <v>1.2415259999999999</v>
      </c>
      <c r="Z4589" s="4">
        <v>1.3275060000000001</v>
      </c>
      <c r="AA4589" s="4">
        <v>1.365445</v>
      </c>
      <c r="AB4589" s="4">
        <v>0.51452700000000007</v>
      </c>
      <c r="AC4589" s="4">
        <v>1.224216</v>
      </c>
      <c r="AD4589" s="4">
        <v>0.76633600000000002</v>
      </c>
      <c r="AE4589" s="4">
        <v>0.86665900000000007</v>
      </c>
      <c r="AG4589" s="4">
        <v>2.552</v>
      </c>
      <c r="AH4589" s="4">
        <v>0.65100000000000002</v>
      </c>
      <c r="AJ4589" s="4">
        <v>0.73399999999999999</v>
      </c>
      <c r="AK4589" s="4">
        <v>0.79</v>
      </c>
      <c r="AO4589" s="4">
        <v>0.57699999999999996</v>
      </c>
      <c r="AP4589" s="4">
        <v>1.92</v>
      </c>
      <c r="AQ4589" s="4">
        <v>0.4837196967692744</v>
      </c>
    </row>
    <row r="4590" spans="1:43" x14ac:dyDescent="0.2">
      <c r="A4590" s="4" t="s">
        <v>1250</v>
      </c>
      <c r="B4590" s="4">
        <v>334</v>
      </c>
      <c r="C4590" s="4" t="s">
        <v>3703</v>
      </c>
      <c r="D4590" s="4" t="s">
        <v>4893</v>
      </c>
      <c r="E4590" s="4" t="s">
        <v>8533</v>
      </c>
      <c r="F4590" s="4">
        <v>0.99742800000000009</v>
      </c>
      <c r="G4590" s="4">
        <v>9.1316499999999996E-4</v>
      </c>
      <c r="H4590" s="4">
        <v>99.34</v>
      </c>
      <c r="I4590" s="4">
        <v>2</v>
      </c>
      <c r="J4590" s="4" t="s">
        <v>15526</v>
      </c>
      <c r="K4590" s="4">
        <v>-9.7716999999999992</v>
      </c>
      <c r="M4590" s="4">
        <v>2.2638763129999999</v>
      </c>
      <c r="N4590" s="4">
        <v>0.78511294099999995</v>
      </c>
      <c r="O4590" s="4">
        <v>0.75407921900000008</v>
      </c>
      <c r="P4590" s="4">
        <v>1.1298729649999999</v>
      </c>
      <c r="Q4590" s="4">
        <v>1.2172186330000001</v>
      </c>
      <c r="R4590" s="4">
        <v>0.55856211499999997</v>
      </c>
      <c r="S4590" s="4">
        <v>0.54110005700000008</v>
      </c>
      <c r="T4590" s="4">
        <v>0.791797792</v>
      </c>
      <c r="U4590" s="4">
        <v>0.85759396300000001</v>
      </c>
      <c r="V4590" s="4">
        <v>0.94818799999999992</v>
      </c>
      <c r="W4590" s="4">
        <v>0.69326999999999994</v>
      </c>
      <c r="X4590" s="4">
        <v>1.0523260000000001</v>
      </c>
      <c r="Y4590" s="4">
        <v>1.2415259999999999</v>
      </c>
      <c r="Z4590" s="4">
        <v>1.3275060000000001</v>
      </c>
      <c r="AA4590" s="4">
        <v>1.365445</v>
      </c>
      <c r="AB4590" s="4">
        <v>0.51452700000000007</v>
      </c>
      <c r="AC4590" s="4">
        <v>1.224216</v>
      </c>
      <c r="AD4590" s="4">
        <v>0.76633600000000002</v>
      </c>
      <c r="AE4590" s="4">
        <v>0.86665900000000007</v>
      </c>
      <c r="AG4590" s="4">
        <v>3.266</v>
      </c>
      <c r="AH4590" s="4">
        <v>0.746</v>
      </c>
      <c r="AI4590" s="4">
        <v>0.60699999999999998</v>
      </c>
      <c r="AJ4590" s="4">
        <v>0.85099999999999998</v>
      </c>
      <c r="AK4590" s="4">
        <v>0.89100000000000001</v>
      </c>
      <c r="AL4590" s="4">
        <v>1.0860000000000001</v>
      </c>
      <c r="AM4590" s="4">
        <v>0.442</v>
      </c>
      <c r="AN4590" s="4">
        <v>1.0329999999999999</v>
      </c>
      <c r="AO4590" s="4">
        <v>0.99</v>
      </c>
      <c r="AP4590" s="4">
        <v>1.5389999999999999</v>
      </c>
      <c r="AQ4590" s="4">
        <v>0.58032034191067861</v>
      </c>
    </row>
    <row r="4591" spans="1:43" x14ac:dyDescent="0.2">
      <c r="A4591" s="4" t="s">
        <v>1250</v>
      </c>
      <c r="B4591" s="4">
        <v>625</v>
      </c>
      <c r="C4591" s="4" t="s">
        <v>3703</v>
      </c>
      <c r="D4591" s="4" t="s">
        <v>4893</v>
      </c>
      <c r="E4591" s="4" t="s">
        <v>8533</v>
      </c>
      <c r="F4591" s="4">
        <v>1</v>
      </c>
      <c r="G4591" s="4">
        <v>4.0557E-6</v>
      </c>
      <c r="H4591" s="4">
        <v>127.62</v>
      </c>
      <c r="I4591" s="4">
        <v>3</v>
      </c>
      <c r="J4591" s="4" t="s">
        <v>15527</v>
      </c>
      <c r="K4591" s="4">
        <v>-6.9222999999999999</v>
      </c>
      <c r="M4591" s="4">
        <v>0.86695845400000004</v>
      </c>
      <c r="V4591" s="4">
        <v>0.94818799999999992</v>
      </c>
      <c r="W4591" s="4">
        <v>0.69326999999999994</v>
      </c>
      <c r="X4591" s="4">
        <v>1.0523260000000001</v>
      </c>
      <c r="Y4591" s="4">
        <v>1.2415259999999999</v>
      </c>
      <c r="Z4591" s="4">
        <v>1.3275060000000001</v>
      </c>
      <c r="AA4591" s="4">
        <v>1.365445</v>
      </c>
      <c r="AB4591" s="4">
        <v>0.51452700000000007</v>
      </c>
      <c r="AC4591" s="4">
        <v>1.224216</v>
      </c>
      <c r="AD4591" s="4">
        <v>0.76633600000000002</v>
      </c>
      <c r="AE4591" s="4">
        <v>0.86665900000000007</v>
      </c>
      <c r="AG4591" s="4">
        <v>1.2509999999999999</v>
      </c>
    </row>
    <row r="4592" spans="1:43" x14ac:dyDescent="0.2">
      <c r="A4592" s="4" t="s">
        <v>1250</v>
      </c>
      <c r="B4592" s="4">
        <v>644</v>
      </c>
      <c r="C4592" s="4" t="s">
        <v>3703</v>
      </c>
      <c r="D4592" s="4" t="s">
        <v>4893</v>
      </c>
      <c r="E4592" s="4" t="s">
        <v>8533</v>
      </c>
      <c r="F4592" s="4">
        <v>1</v>
      </c>
      <c r="G4592" s="4">
        <v>4.3769399999999997E-4</v>
      </c>
      <c r="H4592" s="4">
        <v>78.932000000000002</v>
      </c>
      <c r="I4592" s="4">
        <v>2</v>
      </c>
      <c r="J4592" s="4" t="s">
        <v>15528</v>
      </c>
      <c r="K4592" s="4">
        <v>-7.5229999999999997</v>
      </c>
      <c r="M4592" s="4">
        <v>1.2200382430000001</v>
      </c>
      <c r="N4592" s="4">
        <v>1.74807025</v>
      </c>
      <c r="O4592" s="4">
        <v>0.40083908299999998</v>
      </c>
      <c r="P4592" s="4">
        <v>0.86801985599999998</v>
      </c>
      <c r="Q4592" s="4">
        <v>0.53493919700000003</v>
      </c>
      <c r="R4592" s="4">
        <v>0.722906206</v>
      </c>
      <c r="U4592" s="4">
        <v>1.7160782569999999</v>
      </c>
      <c r="V4592" s="4">
        <v>0.94818799999999992</v>
      </c>
      <c r="W4592" s="4">
        <v>0.69326999999999994</v>
      </c>
      <c r="X4592" s="4">
        <v>1.0523260000000001</v>
      </c>
      <c r="Y4592" s="4">
        <v>1.2415259999999999</v>
      </c>
      <c r="Z4592" s="4">
        <v>1.3275060000000001</v>
      </c>
      <c r="AA4592" s="4">
        <v>1.365445</v>
      </c>
      <c r="AB4592" s="4">
        <v>0.51452700000000007</v>
      </c>
      <c r="AC4592" s="4">
        <v>1.224216</v>
      </c>
      <c r="AD4592" s="4">
        <v>0.76633600000000002</v>
      </c>
      <c r="AE4592" s="4">
        <v>0.86665900000000007</v>
      </c>
      <c r="AG4592" s="4">
        <v>1.76</v>
      </c>
      <c r="AH4592" s="4">
        <v>1.661</v>
      </c>
      <c r="AI4592" s="4">
        <v>0.32300000000000001</v>
      </c>
      <c r="AJ4592" s="4">
        <v>0.65400000000000003</v>
      </c>
      <c r="AK4592" s="4">
        <v>0.39200000000000002</v>
      </c>
      <c r="AL4592" s="4">
        <v>1.405</v>
      </c>
      <c r="AO4592" s="4">
        <v>1.98</v>
      </c>
      <c r="AP4592" s="4">
        <v>0.873</v>
      </c>
      <c r="AQ4592" s="4">
        <v>0.8227667533796863</v>
      </c>
    </row>
    <row r="4593" spans="1:43" x14ac:dyDescent="0.2">
      <c r="A4593" s="4" t="s">
        <v>1250</v>
      </c>
      <c r="B4593" s="4">
        <v>309</v>
      </c>
      <c r="C4593" s="4" t="s">
        <v>3703</v>
      </c>
      <c r="D4593" s="4" t="s">
        <v>4893</v>
      </c>
      <c r="E4593" s="4" t="s">
        <v>8533</v>
      </c>
      <c r="F4593" s="4">
        <v>1</v>
      </c>
      <c r="G4593" s="4">
        <v>2.6870799999999999E-8</v>
      </c>
      <c r="H4593" s="4">
        <v>88.25200000000001</v>
      </c>
      <c r="I4593" s="4">
        <v>3</v>
      </c>
      <c r="J4593" s="4" t="s">
        <v>15529</v>
      </c>
      <c r="K4593" s="4">
        <v>-7.1957000000000004</v>
      </c>
      <c r="Q4593" s="4">
        <v>1.0212076590000001</v>
      </c>
      <c r="V4593" s="4">
        <v>0.94818799999999992</v>
      </c>
      <c r="W4593" s="4">
        <v>0.69326999999999994</v>
      </c>
      <c r="X4593" s="4">
        <v>1.0523260000000001</v>
      </c>
      <c r="Y4593" s="4">
        <v>1.2415259999999999</v>
      </c>
      <c r="Z4593" s="4">
        <v>1.3275060000000001</v>
      </c>
      <c r="AA4593" s="4">
        <v>1.365445</v>
      </c>
      <c r="AB4593" s="4">
        <v>0.51452700000000007</v>
      </c>
      <c r="AC4593" s="4">
        <v>1.224216</v>
      </c>
      <c r="AD4593" s="4">
        <v>0.76633600000000002</v>
      </c>
      <c r="AE4593" s="4">
        <v>0.86665900000000007</v>
      </c>
      <c r="AK4593" s="4">
        <v>0.748</v>
      </c>
    </row>
    <row r="4594" spans="1:43" x14ac:dyDescent="0.2">
      <c r="A4594" s="4" t="s">
        <v>1250</v>
      </c>
      <c r="B4594" s="4">
        <v>60</v>
      </c>
      <c r="C4594" s="4" t="s">
        <v>3703</v>
      </c>
      <c r="D4594" s="4" t="s">
        <v>4893</v>
      </c>
      <c r="E4594" s="4" t="s">
        <v>8533</v>
      </c>
      <c r="F4594" s="4">
        <v>0.99997499999999995</v>
      </c>
      <c r="G4594" s="4">
        <v>3.7767600000000001E-5</v>
      </c>
      <c r="H4594" s="4">
        <v>92.747000000000014</v>
      </c>
      <c r="I4594" s="4">
        <v>2</v>
      </c>
      <c r="J4594" s="4" t="s">
        <v>15530</v>
      </c>
      <c r="K4594" s="4">
        <v>-6.8503999999999996</v>
      </c>
      <c r="L4594" s="4">
        <v>0.53878884700000007</v>
      </c>
      <c r="M4594" s="4">
        <v>1.95402005</v>
      </c>
      <c r="N4594" s="4">
        <v>1.200591561</v>
      </c>
      <c r="S4594" s="4">
        <v>0.74622800599999994</v>
      </c>
      <c r="T4594" s="4">
        <v>0.62266342799999996</v>
      </c>
      <c r="U4594" s="4">
        <v>0.84502920799999992</v>
      </c>
      <c r="V4594" s="4">
        <v>0.94818799999999992</v>
      </c>
      <c r="W4594" s="4">
        <v>0.69326999999999994</v>
      </c>
      <c r="X4594" s="4">
        <v>1.0523260000000001</v>
      </c>
      <c r="Y4594" s="4">
        <v>1.2415259999999999</v>
      </c>
      <c r="Z4594" s="4">
        <v>1.3275060000000001</v>
      </c>
      <c r="AA4594" s="4">
        <v>1.365445</v>
      </c>
      <c r="AB4594" s="4">
        <v>0.51452700000000007</v>
      </c>
      <c r="AC4594" s="4">
        <v>1.224216</v>
      </c>
      <c r="AD4594" s="4">
        <v>0.76633600000000002</v>
      </c>
      <c r="AE4594" s="4">
        <v>0.86665900000000007</v>
      </c>
      <c r="AF4594" s="4">
        <v>0.56799999999999995</v>
      </c>
      <c r="AG4594" s="4">
        <v>2.819</v>
      </c>
      <c r="AH4594" s="4">
        <v>1.141</v>
      </c>
      <c r="AM4594" s="4">
        <v>0.61</v>
      </c>
      <c r="AN4594" s="4">
        <v>0.81299999999999994</v>
      </c>
      <c r="AO4594" s="4">
        <v>0.97499999999999998</v>
      </c>
      <c r="AP4594" s="4">
        <v>1.8879999999999999</v>
      </c>
      <c r="AQ4594" s="4">
        <v>0.41122373222458269</v>
      </c>
    </row>
    <row r="4595" spans="1:43" x14ac:dyDescent="0.2">
      <c r="A4595" s="4" t="s">
        <v>1250</v>
      </c>
      <c r="B4595" s="4">
        <v>166</v>
      </c>
      <c r="C4595" s="4" t="s">
        <v>3703</v>
      </c>
      <c r="D4595" s="4" t="s">
        <v>4893</v>
      </c>
      <c r="E4595" s="4" t="s">
        <v>8533</v>
      </c>
      <c r="F4595" s="4">
        <v>1</v>
      </c>
      <c r="G4595" s="4">
        <v>1.9093499999999999E-4</v>
      </c>
      <c r="H4595" s="4">
        <v>70.831000000000003</v>
      </c>
      <c r="I4595" s="4">
        <v>3</v>
      </c>
      <c r="J4595" s="4" t="s">
        <v>15531</v>
      </c>
      <c r="K4595" s="4">
        <v>-4.5471000000000004</v>
      </c>
      <c r="M4595" s="4">
        <v>1.497189042</v>
      </c>
      <c r="Q4595" s="4">
        <v>0.27884647699999998</v>
      </c>
      <c r="V4595" s="4">
        <v>0.94818799999999992</v>
      </c>
      <c r="W4595" s="4">
        <v>0.69326999999999994</v>
      </c>
      <c r="X4595" s="4">
        <v>1.0523260000000001</v>
      </c>
      <c r="Y4595" s="4">
        <v>1.2415259999999999</v>
      </c>
      <c r="Z4595" s="4">
        <v>1.3275060000000001</v>
      </c>
      <c r="AA4595" s="4">
        <v>1.365445</v>
      </c>
      <c r="AB4595" s="4">
        <v>0.51452700000000007</v>
      </c>
      <c r="AC4595" s="4">
        <v>1.224216</v>
      </c>
      <c r="AD4595" s="4">
        <v>0.76633600000000002</v>
      </c>
      <c r="AE4595" s="4">
        <v>0.86665900000000007</v>
      </c>
      <c r="AG4595" s="4">
        <v>2.16</v>
      </c>
      <c r="AK4595" s="4">
        <v>0.20399999999999999</v>
      </c>
      <c r="AP4595" s="4">
        <v>10.587999999999999</v>
      </c>
    </row>
    <row r="4596" spans="1:43" x14ac:dyDescent="0.2">
      <c r="A4596" s="4" t="s">
        <v>1250</v>
      </c>
      <c r="B4596" s="4">
        <v>190</v>
      </c>
      <c r="C4596" s="4" t="s">
        <v>3703</v>
      </c>
      <c r="D4596" s="4" t="s">
        <v>4893</v>
      </c>
      <c r="E4596" s="4" t="s">
        <v>8533</v>
      </c>
      <c r="F4596" s="4">
        <v>1</v>
      </c>
      <c r="G4596" s="4">
        <v>2.1144800000000002E-3</v>
      </c>
      <c r="H4596" s="4">
        <v>55.781999999999996</v>
      </c>
      <c r="I4596" s="4">
        <v>3</v>
      </c>
      <c r="J4596" s="4" t="s">
        <v>15532</v>
      </c>
      <c r="K4596" s="4">
        <v>-5.9996999999999998</v>
      </c>
      <c r="M4596" s="4">
        <v>0.86695845400000004</v>
      </c>
      <c r="V4596" s="4">
        <v>0.94818799999999992</v>
      </c>
      <c r="W4596" s="4">
        <v>0.69326999999999994</v>
      </c>
      <c r="X4596" s="4">
        <v>1.0523260000000001</v>
      </c>
      <c r="Y4596" s="4">
        <v>1.2415259999999999</v>
      </c>
      <c r="Z4596" s="4">
        <v>1.3275060000000001</v>
      </c>
      <c r="AA4596" s="4">
        <v>1.365445</v>
      </c>
      <c r="AB4596" s="4">
        <v>0.51452700000000007</v>
      </c>
      <c r="AC4596" s="4">
        <v>1.224216</v>
      </c>
      <c r="AD4596" s="4">
        <v>0.76633600000000002</v>
      </c>
      <c r="AE4596" s="4">
        <v>0.86665900000000007</v>
      </c>
      <c r="AG4596" s="4">
        <v>1.2509999999999999</v>
      </c>
    </row>
    <row r="4597" spans="1:43" x14ac:dyDescent="0.2">
      <c r="A4597" s="4" t="s">
        <v>1250</v>
      </c>
      <c r="B4597" s="4">
        <v>516</v>
      </c>
      <c r="C4597" s="4" t="s">
        <v>3703</v>
      </c>
      <c r="D4597" s="4" t="s">
        <v>4893</v>
      </c>
      <c r="E4597" s="4" t="s">
        <v>8533</v>
      </c>
      <c r="F4597" s="4">
        <v>0.87417500000000004</v>
      </c>
      <c r="G4597" s="4">
        <v>5.0003399999999996E-6</v>
      </c>
      <c r="H4597" s="4">
        <v>75.5</v>
      </c>
      <c r="I4597" s="4">
        <v>2</v>
      </c>
      <c r="J4597" s="4" t="s">
        <v>15533</v>
      </c>
      <c r="K4597" s="4">
        <v>-6.9111000000000002</v>
      </c>
      <c r="M4597" s="4">
        <v>1.248838994</v>
      </c>
      <c r="Q4597" s="4">
        <v>0.57138295299999997</v>
      </c>
      <c r="V4597" s="4">
        <v>0.94818799999999992</v>
      </c>
      <c r="W4597" s="4">
        <v>0.69326999999999994</v>
      </c>
      <c r="X4597" s="4">
        <v>1.0523260000000001</v>
      </c>
      <c r="Y4597" s="4">
        <v>1.2415259999999999</v>
      </c>
      <c r="Z4597" s="4">
        <v>1.3275060000000001</v>
      </c>
      <c r="AA4597" s="4">
        <v>1.365445</v>
      </c>
      <c r="AB4597" s="4">
        <v>0.51452700000000007</v>
      </c>
      <c r="AC4597" s="4">
        <v>1.224216</v>
      </c>
      <c r="AD4597" s="4">
        <v>0.76633600000000002</v>
      </c>
      <c r="AE4597" s="4">
        <v>0.86665900000000007</v>
      </c>
      <c r="AG4597" s="4">
        <v>1.8009999999999999</v>
      </c>
      <c r="AK4597" s="4">
        <v>0.41799999999999998</v>
      </c>
      <c r="AP4597" s="4">
        <v>4.3090000000000002</v>
      </c>
    </row>
    <row r="4598" spans="1:43" x14ac:dyDescent="0.2">
      <c r="A4598" s="4" t="s">
        <v>1250</v>
      </c>
      <c r="B4598" s="4">
        <v>519</v>
      </c>
      <c r="C4598" s="4" t="s">
        <v>3703</v>
      </c>
      <c r="D4598" s="4" t="s">
        <v>4893</v>
      </c>
      <c r="E4598" s="4" t="s">
        <v>8533</v>
      </c>
      <c r="F4598" s="4">
        <v>0.9999809999999999</v>
      </c>
      <c r="G4598" s="4">
        <v>1.0165899999999999E-3</v>
      </c>
      <c r="H4598" s="4">
        <v>47.914999999999999</v>
      </c>
      <c r="I4598" s="4">
        <v>2</v>
      </c>
      <c r="J4598" s="4" t="s">
        <v>15534</v>
      </c>
      <c r="K4598" s="4">
        <v>-7.2324999999999999</v>
      </c>
      <c r="M4598" s="4">
        <v>0.86695845400000004</v>
      </c>
      <c r="V4598" s="4">
        <v>0.94818799999999992</v>
      </c>
      <c r="W4598" s="4">
        <v>0.69326999999999994</v>
      </c>
      <c r="X4598" s="4">
        <v>1.0523260000000001</v>
      </c>
      <c r="Y4598" s="4">
        <v>1.2415259999999999</v>
      </c>
      <c r="Z4598" s="4">
        <v>1.3275060000000001</v>
      </c>
      <c r="AA4598" s="4">
        <v>1.365445</v>
      </c>
      <c r="AB4598" s="4">
        <v>0.51452700000000007</v>
      </c>
      <c r="AC4598" s="4">
        <v>1.224216</v>
      </c>
      <c r="AD4598" s="4">
        <v>0.76633600000000002</v>
      </c>
      <c r="AE4598" s="4">
        <v>0.86665900000000007</v>
      </c>
      <c r="AG4598" s="4">
        <v>1.2509999999999999</v>
      </c>
    </row>
    <row r="4599" spans="1:43" x14ac:dyDescent="0.2">
      <c r="A4599" s="4" t="s">
        <v>1250</v>
      </c>
      <c r="B4599" s="4">
        <v>634</v>
      </c>
      <c r="C4599" s="4" t="s">
        <v>3703</v>
      </c>
      <c r="D4599" s="4" t="s">
        <v>4893</v>
      </c>
      <c r="E4599" s="4" t="s">
        <v>8533</v>
      </c>
      <c r="F4599" s="4">
        <v>0.99998799999999988</v>
      </c>
      <c r="G4599" s="4">
        <v>4.5337900000000002E-3</v>
      </c>
      <c r="H4599" s="4">
        <v>50.313999999999993</v>
      </c>
      <c r="I4599" s="4">
        <v>2</v>
      </c>
      <c r="J4599" s="4" t="s">
        <v>15535</v>
      </c>
      <c r="K4599" s="4">
        <v>-5.1475</v>
      </c>
      <c r="M4599" s="4">
        <v>0.86695845400000004</v>
      </c>
      <c r="V4599" s="4">
        <v>0.94818799999999992</v>
      </c>
      <c r="W4599" s="4">
        <v>0.69326999999999994</v>
      </c>
      <c r="X4599" s="4">
        <v>1.0523260000000001</v>
      </c>
      <c r="Y4599" s="4">
        <v>1.2415259999999999</v>
      </c>
      <c r="Z4599" s="4">
        <v>1.3275060000000001</v>
      </c>
      <c r="AA4599" s="4">
        <v>1.365445</v>
      </c>
      <c r="AB4599" s="4">
        <v>0.51452700000000007</v>
      </c>
      <c r="AC4599" s="4">
        <v>1.224216</v>
      </c>
      <c r="AD4599" s="4">
        <v>0.76633600000000002</v>
      </c>
      <c r="AE4599" s="4">
        <v>0.86665900000000007</v>
      </c>
      <c r="AG4599" s="4">
        <v>1.2509999999999999</v>
      </c>
    </row>
    <row r="4600" spans="1:43" x14ac:dyDescent="0.2">
      <c r="A4600" s="4" t="s">
        <v>1250</v>
      </c>
      <c r="B4600" s="4">
        <v>390</v>
      </c>
      <c r="C4600" s="4" t="s">
        <v>3703</v>
      </c>
      <c r="D4600" s="4" t="s">
        <v>4893</v>
      </c>
      <c r="E4600" s="4" t="s">
        <v>8533</v>
      </c>
      <c r="F4600" s="4">
        <v>1</v>
      </c>
      <c r="G4600" s="4">
        <v>8.3540300000000011E-5</v>
      </c>
      <c r="H4600" s="4">
        <v>82.437000000000012</v>
      </c>
      <c r="I4600" s="4">
        <v>2</v>
      </c>
      <c r="J4600" s="4" t="s">
        <v>15536</v>
      </c>
      <c r="K4600" s="4">
        <v>-8.2167999999999992</v>
      </c>
      <c r="M4600" s="4">
        <v>1.550210251</v>
      </c>
      <c r="O4600" s="4">
        <v>0.68971163999999996</v>
      </c>
      <c r="P4600" s="4">
        <v>0.7187006159999999</v>
      </c>
      <c r="Q4600" s="4">
        <v>0.97700619499999997</v>
      </c>
      <c r="V4600" s="4">
        <v>0.94818799999999992</v>
      </c>
      <c r="W4600" s="4">
        <v>0.69326999999999994</v>
      </c>
      <c r="X4600" s="4">
        <v>1.0523260000000001</v>
      </c>
      <c r="Y4600" s="4">
        <v>1.2415259999999999</v>
      </c>
      <c r="Z4600" s="4">
        <v>1.3275060000000001</v>
      </c>
      <c r="AA4600" s="4">
        <v>1.365445</v>
      </c>
      <c r="AB4600" s="4">
        <v>0.51452700000000007</v>
      </c>
      <c r="AC4600" s="4">
        <v>1.224216</v>
      </c>
      <c r="AD4600" s="4">
        <v>0.76633600000000002</v>
      </c>
      <c r="AE4600" s="4">
        <v>0.86665900000000007</v>
      </c>
      <c r="AG4600" s="4">
        <v>2.2360000000000002</v>
      </c>
      <c r="AI4600" s="4">
        <v>0.55600000000000005</v>
      </c>
      <c r="AJ4600" s="4">
        <v>0.54100000000000004</v>
      </c>
      <c r="AK4600" s="4">
        <v>0.71599999999999997</v>
      </c>
      <c r="AP4600" s="4">
        <v>1.552</v>
      </c>
    </row>
    <row r="4601" spans="1:43" x14ac:dyDescent="0.2">
      <c r="A4601" s="4" t="s">
        <v>1251</v>
      </c>
      <c r="B4601" s="4">
        <v>285</v>
      </c>
      <c r="C4601" s="4" t="s">
        <v>3703</v>
      </c>
      <c r="D4601" s="4" t="s">
        <v>4894</v>
      </c>
      <c r="E4601" s="4" t="s">
        <v>8534</v>
      </c>
      <c r="F4601" s="4">
        <v>0.99920900000000001</v>
      </c>
      <c r="G4601" s="4">
        <v>3.7339300000000001E-7</v>
      </c>
      <c r="H4601" s="4">
        <v>112.93</v>
      </c>
      <c r="I4601" s="4">
        <v>2</v>
      </c>
      <c r="J4601" s="4" t="s">
        <v>15537</v>
      </c>
      <c r="K4601" s="4">
        <v>-4.3239000000000001</v>
      </c>
      <c r="L4601" s="4">
        <v>1.51876016</v>
      </c>
      <c r="M4601" s="4">
        <v>1.2709922520000001</v>
      </c>
      <c r="N4601" s="4">
        <v>1.7932987579999999</v>
      </c>
      <c r="O4601" s="4">
        <v>1.480721722</v>
      </c>
      <c r="P4601" s="4">
        <v>0.90962177400000011</v>
      </c>
      <c r="Q4601" s="4">
        <v>1.3278548800000001</v>
      </c>
      <c r="R4601" s="4">
        <v>0.64427305700000004</v>
      </c>
      <c r="S4601" s="4">
        <v>0.67733858599999996</v>
      </c>
      <c r="T4601" s="4">
        <v>0.51474109999999995</v>
      </c>
      <c r="U4601" s="4">
        <v>0.65511425000000001</v>
      </c>
      <c r="V4601" s="4">
        <v>1.2417119999999999</v>
      </c>
      <c r="W4601" s="4">
        <v>0.92856299999999992</v>
      </c>
      <c r="X4601" s="4">
        <v>1.078176</v>
      </c>
      <c r="Y4601" s="4">
        <v>1.2505299999999999</v>
      </c>
      <c r="Z4601" s="4">
        <v>0.84465699999999999</v>
      </c>
      <c r="AA4601" s="4">
        <v>0.89535300000000007</v>
      </c>
      <c r="AB4601" s="4">
        <v>0.91531700000000005</v>
      </c>
      <c r="AC4601" s="4">
        <v>0.85264899999999999</v>
      </c>
      <c r="AD4601" s="4">
        <v>0.9644370000000001</v>
      </c>
      <c r="AE4601" s="4">
        <v>1.0286059999999999</v>
      </c>
      <c r="AF4601" s="4">
        <v>1.2230000000000001</v>
      </c>
      <c r="AG4601" s="4">
        <v>1.369</v>
      </c>
      <c r="AH4601" s="4">
        <v>1.663</v>
      </c>
      <c r="AI4601" s="4">
        <v>1.1839999999999999</v>
      </c>
      <c r="AJ4601" s="4">
        <v>1.077</v>
      </c>
      <c r="AK4601" s="4">
        <v>1.4830000000000001</v>
      </c>
      <c r="AL4601" s="4">
        <v>0.70399999999999996</v>
      </c>
      <c r="AM4601" s="4">
        <v>0.79400000000000004</v>
      </c>
      <c r="AN4601" s="4">
        <v>0.53400000000000003</v>
      </c>
      <c r="AO4601" s="4">
        <v>0.63700000000000001</v>
      </c>
      <c r="AP4601" s="4">
        <v>1.569</v>
      </c>
      <c r="AQ4601" s="4">
        <v>2.8273799429917462E-2</v>
      </c>
    </row>
    <row r="4602" spans="1:43" x14ac:dyDescent="0.2">
      <c r="A4602" s="4" t="s">
        <v>1251</v>
      </c>
      <c r="B4602" s="4">
        <v>90</v>
      </c>
      <c r="C4602" s="4" t="s">
        <v>3703</v>
      </c>
      <c r="D4602" s="4" t="s">
        <v>4894</v>
      </c>
      <c r="E4602" s="4" t="s">
        <v>8534</v>
      </c>
      <c r="F4602" s="4">
        <v>1</v>
      </c>
      <c r="G4602" s="4">
        <v>1.59501E-6</v>
      </c>
      <c r="H4602" s="4">
        <v>72.326999999999998</v>
      </c>
      <c r="I4602" s="4">
        <v>4</v>
      </c>
      <c r="J4602" s="4" t="s">
        <v>15538</v>
      </c>
      <c r="K4602" s="4">
        <v>-5.3432000000000004</v>
      </c>
      <c r="L4602" s="4">
        <v>1.1728129890000001</v>
      </c>
      <c r="O4602" s="4">
        <v>1.225246289</v>
      </c>
      <c r="P4602" s="4">
        <v>1.055114823</v>
      </c>
      <c r="V4602" s="4">
        <v>1.2417119999999999</v>
      </c>
      <c r="W4602" s="4">
        <v>0.92856299999999992</v>
      </c>
      <c r="X4602" s="4">
        <v>1.078176</v>
      </c>
      <c r="Y4602" s="4">
        <v>1.2505299999999999</v>
      </c>
      <c r="Z4602" s="4">
        <v>0.84465699999999999</v>
      </c>
      <c r="AA4602" s="4">
        <v>0.89535300000000007</v>
      </c>
      <c r="AB4602" s="4">
        <v>0.91531700000000005</v>
      </c>
      <c r="AC4602" s="4">
        <v>0.85264899999999999</v>
      </c>
      <c r="AD4602" s="4">
        <v>0.9644370000000001</v>
      </c>
      <c r="AE4602" s="4">
        <v>1.0286059999999999</v>
      </c>
      <c r="AF4602" s="4">
        <v>0.94499999999999995</v>
      </c>
      <c r="AI4602" s="4">
        <v>0.98</v>
      </c>
      <c r="AJ4602" s="4">
        <v>1.2490000000000001</v>
      </c>
    </row>
    <row r="4603" spans="1:43" x14ac:dyDescent="0.2">
      <c r="A4603" s="4" t="s">
        <v>1251</v>
      </c>
      <c r="B4603" s="4">
        <v>59</v>
      </c>
      <c r="C4603" s="4" t="s">
        <v>3703</v>
      </c>
      <c r="D4603" s="4" t="s">
        <v>4894</v>
      </c>
      <c r="E4603" s="4" t="s">
        <v>8534</v>
      </c>
      <c r="F4603" s="4">
        <v>1</v>
      </c>
      <c r="G4603" s="4">
        <v>1.3582599999999999E-5</v>
      </c>
      <c r="H4603" s="4">
        <v>71.218999999999994</v>
      </c>
      <c r="I4603" s="4">
        <v>3</v>
      </c>
      <c r="J4603" s="4" t="s">
        <v>15539</v>
      </c>
      <c r="K4603" s="4">
        <v>-4.4913999999999996</v>
      </c>
      <c r="M4603" s="4">
        <v>1.186903034</v>
      </c>
      <c r="Q4603" s="4">
        <v>0.64433855600000001</v>
      </c>
      <c r="V4603" s="4">
        <v>1.2417119999999999</v>
      </c>
      <c r="W4603" s="4">
        <v>0.92856299999999992</v>
      </c>
      <c r="X4603" s="4">
        <v>1.078176</v>
      </c>
      <c r="Y4603" s="4">
        <v>1.2505299999999999</v>
      </c>
      <c r="Z4603" s="4">
        <v>0.84465699999999999</v>
      </c>
      <c r="AA4603" s="4">
        <v>0.89535300000000007</v>
      </c>
      <c r="AB4603" s="4">
        <v>0.91531700000000005</v>
      </c>
      <c r="AC4603" s="4">
        <v>0.85264899999999999</v>
      </c>
      <c r="AD4603" s="4">
        <v>0.9644370000000001</v>
      </c>
      <c r="AE4603" s="4">
        <v>1.0286059999999999</v>
      </c>
      <c r="AG4603" s="4">
        <v>1.278</v>
      </c>
      <c r="AK4603" s="4">
        <v>0.72</v>
      </c>
      <c r="AP4603" s="4">
        <v>1.7749999999999999</v>
      </c>
    </row>
    <row r="4604" spans="1:43" x14ac:dyDescent="0.2">
      <c r="A4604" s="4" t="s">
        <v>1252</v>
      </c>
      <c r="B4604" s="4">
        <v>124</v>
      </c>
      <c r="C4604" s="4" t="s">
        <v>3703</v>
      </c>
      <c r="D4604" s="4" t="s">
        <v>4895</v>
      </c>
      <c r="E4604" s="4" t="s">
        <v>8535</v>
      </c>
      <c r="F4604" s="4">
        <v>0.99962800000000007</v>
      </c>
      <c r="G4604" s="4">
        <v>2.9512400000000001E-2</v>
      </c>
      <c r="H4604" s="4">
        <v>88.35</v>
      </c>
      <c r="I4604" s="4">
        <v>2</v>
      </c>
      <c r="J4604" s="4" t="s">
        <v>15540</v>
      </c>
      <c r="K4604" s="4">
        <v>-6.6707999999999998</v>
      </c>
      <c r="L4604" s="4">
        <v>0.81759173099999993</v>
      </c>
      <c r="M4604" s="4">
        <v>0.57933339799999994</v>
      </c>
      <c r="O4604" s="4">
        <v>1.572942558</v>
      </c>
      <c r="P4604" s="4">
        <v>1.404682032</v>
      </c>
    </row>
    <row r="4605" spans="1:43" x14ac:dyDescent="0.2">
      <c r="A4605" s="4" t="s">
        <v>1252</v>
      </c>
      <c r="B4605" s="4">
        <v>120</v>
      </c>
      <c r="C4605" s="4" t="s">
        <v>3703</v>
      </c>
      <c r="D4605" s="4" t="s">
        <v>4895</v>
      </c>
      <c r="E4605" s="4" t="s">
        <v>8535</v>
      </c>
      <c r="F4605" s="4">
        <v>0.99998799999999988</v>
      </c>
      <c r="G4605" s="4">
        <v>7.3950599999999998E-12</v>
      </c>
      <c r="H4605" s="4">
        <v>135.5</v>
      </c>
      <c r="I4605" s="4">
        <v>2</v>
      </c>
      <c r="J4605" s="4" t="s">
        <v>15541</v>
      </c>
      <c r="K4605" s="4">
        <v>-5.5494000000000003</v>
      </c>
      <c r="M4605" s="4">
        <v>0.75793955200000007</v>
      </c>
      <c r="N4605" s="4">
        <v>0.69130244799999996</v>
      </c>
      <c r="O4605" s="4">
        <v>1.399384035</v>
      </c>
      <c r="P4605" s="4">
        <v>1.020773041</v>
      </c>
      <c r="R4605" s="4">
        <v>0.93706118000000005</v>
      </c>
      <c r="S4605" s="4">
        <v>1.035414507</v>
      </c>
      <c r="T4605" s="4">
        <v>0.73872115000000005</v>
      </c>
      <c r="U4605" s="4">
        <v>1.4035177320000001</v>
      </c>
    </row>
    <row r="4606" spans="1:43" x14ac:dyDescent="0.2">
      <c r="A4606" s="4" t="s">
        <v>1253</v>
      </c>
      <c r="B4606" s="4">
        <v>962</v>
      </c>
      <c r="C4606" s="4" t="s">
        <v>3703</v>
      </c>
      <c r="D4606" s="4" t="s">
        <v>4896</v>
      </c>
      <c r="E4606" s="4" t="s">
        <v>8536</v>
      </c>
      <c r="F4606" s="4">
        <v>1</v>
      </c>
      <c r="G4606" s="4">
        <v>1.12891E-11</v>
      </c>
      <c r="H4606" s="4">
        <v>74.778000000000006</v>
      </c>
      <c r="I4606" s="4">
        <v>4</v>
      </c>
      <c r="J4606" s="4" t="s">
        <v>15542</v>
      </c>
      <c r="K4606" s="4">
        <v>-7.3098000000000001</v>
      </c>
      <c r="O4606" s="4">
        <v>0.86706255900000007</v>
      </c>
      <c r="R4606" s="4">
        <v>0.55077929799999992</v>
      </c>
      <c r="T4606" s="4">
        <v>1.51980073</v>
      </c>
      <c r="V4606" s="4">
        <v>1.056813</v>
      </c>
      <c r="W4606" s="4">
        <v>1.0201720000000001</v>
      </c>
      <c r="X4606" s="4">
        <v>1.2862549999999999</v>
      </c>
      <c r="Y4606" s="4">
        <v>1.245455</v>
      </c>
      <c r="Z4606" s="4">
        <v>0.80113000000000001</v>
      </c>
      <c r="AA4606" s="4">
        <v>1.0951329999999999</v>
      </c>
      <c r="AB4606" s="4">
        <v>1.1108929999999999</v>
      </c>
      <c r="AC4606" s="4">
        <v>0.70444799999999996</v>
      </c>
      <c r="AD4606" s="4">
        <v>0.85048999999999997</v>
      </c>
      <c r="AE4606" s="4">
        <v>0.82921</v>
      </c>
      <c r="AI4606" s="4">
        <v>0.69599999999999995</v>
      </c>
      <c r="AL4606" s="4">
        <v>0.496</v>
      </c>
      <c r="AN4606" s="4">
        <v>1.7869999999999999</v>
      </c>
      <c r="AP4606" s="4">
        <v>0.61</v>
      </c>
    </row>
    <row r="4607" spans="1:43" x14ac:dyDescent="0.2">
      <c r="A4607" s="4" t="s">
        <v>1253</v>
      </c>
      <c r="B4607" s="4">
        <v>686</v>
      </c>
      <c r="C4607" s="4" t="s">
        <v>3703</v>
      </c>
      <c r="D4607" s="4" t="s">
        <v>4896</v>
      </c>
      <c r="E4607" s="4" t="s">
        <v>8536</v>
      </c>
      <c r="F4607" s="4">
        <v>1</v>
      </c>
      <c r="G4607" s="4">
        <v>8.9873500000000006E-5</v>
      </c>
      <c r="H4607" s="4">
        <v>114.64</v>
      </c>
      <c r="I4607" s="4">
        <v>3</v>
      </c>
      <c r="J4607" s="4" t="s">
        <v>15543</v>
      </c>
      <c r="K4607" s="4">
        <v>-8.1098999999999997</v>
      </c>
      <c r="L4607" s="4">
        <v>1.4130387090000001</v>
      </c>
      <c r="M4607" s="4">
        <v>0.97625076900000007</v>
      </c>
      <c r="O4607" s="4">
        <v>1.2329599419999999</v>
      </c>
      <c r="P4607" s="4">
        <v>0.83321486499999997</v>
      </c>
      <c r="Q4607" s="4">
        <v>1.2889728030000001</v>
      </c>
      <c r="R4607" s="4">
        <v>0.8426458859999999</v>
      </c>
      <c r="S4607" s="4">
        <v>0.54752476399999994</v>
      </c>
      <c r="T4607" s="4">
        <v>1.0103577560000001</v>
      </c>
      <c r="U4607" s="4">
        <v>0.91028971900000011</v>
      </c>
      <c r="V4607" s="4">
        <v>1.056813</v>
      </c>
      <c r="W4607" s="4">
        <v>1.0201720000000001</v>
      </c>
      <c r="X4607" s="4">
        <v>1.2862549999999999</v>
      </c>
      <c r="Y4607" s="4">
        <v>1.245455</v>
      </c>
      <c r="Z4607" s="4">
        <v>0.80113000000000001</v>
      </c>
      <c r="AA4607" s="4">
        <v>1.0951329999999999</v>
      </c>
      <c r="AB4607" s="4">
        <v>1.1108929999999999</v>
      </c>
      <c r="AC4607" s="4">
        <v>0.70444799999999996</v>
      </c>
      <c r="AD4607" s="4">
        <v>0.85048999999999997</v>
      </c>
      <c r="AE4607" s="4">
        <v>0.82921</v>
      </c>
      <c r="AF4607" s="4">
        <v>1.337</v>
      </c>
      <c r="AG4607" s="4">
        <v>0.95699999999999996</v>
      </c>
      <c r="AI4607" s="4">
        <v>0.99</v>
      </c>
      <c r="AJ4607" s="4">
        <v>1.04</v>
      </c>
      <c r="AK4607" s="4">
        <v>1.177</v>
      </c>
      <c r="AL4607" s="4">
        <v>0.75900000000000001</v>
      </c>
      <c r="AM4607" s="4">
        <v>0.77700000000000002</v>
      </c>
      <c r="AN4607" s="4">
        <v>1.1879999999999999</v>
      </c>
      <c r="AO4607" s="4">
        <v>1.0980000000000001</v>
      </c>
      <c r="AP4607" s="4">
        <v>1.081</v>
      </c>
      <c r="AQ4607" s="4">
        <v>0.5232328539330533</v>
      </c>
    </row>
    <row r="4608" spans="1:43" x14ac:dyDescent="0.2">
      <c r="A4608" s="4" t="s">
        <v>1253</v>
      </c>
      <c r="B4608" s="4">
        <v>134</v>
      </c>
      <c r="C4608" s="4" t="s">
        <v>3703</v>
      </c>
      <c r="D4608" s="4" t="s">
        <v>4896</v>
      </c>
      <c r="E4608" s="4" t="s">
        <v>8536</v>
      </c>
      <c r="F4608" s="4">
        <v>1</v>
      </c>
      <c r="G4608" s="4">
        <v>1.8567400000000001E-5</v>
      </c>
      <c r="H4608" s="4">
        <v>117.21</v>
      </c>
      <c r="I4608" s="4">
        <v>3</v>
      </c>
      <c r="J4608" s="4" t="s">
        <v>15544</v>
      </c>
      <c r="K4608" s="4">
        <v>-6.2011000000000003</v>
      </c>
      <c r="L4608" s="4">
        <v>1.620390542</v>
      </c>
      <c r="M4608" s="4">
        <v>0.89745574599999989</v>
      </c>
      <c r="O4608" s="4">
        <v>1.2385127490000001</v>
      </c>
      <c r="P4608" s="4">
        <v>0.84222717700000005</v>
      </c>
      <c r="R4608" s="4">
        <v>1.1493561729999999</v>
      </c>
      <c r="T4608" s="4">
        <v>0.91829267999999997</v>
      </c>
      <c r="U4608" s="4">
        <v>0.56192779599999998</v>
      </c>
      <c r="V4608" s="4">
        <v>1.056813</v>
      </c>
      <c r="W4608" s="4">
        <v>1.0201720000000001</v>
      </c>
      <c r="X4608" s="4">
        <v>1.2862549999999999</v>
      </c>
      <c r="Y4608" s="4">
        <v>1.245455</v>
      </c>
      <c r="Z4608" s="4">
        <v>0.80113000000000001</v>
      </c>
      <c r="AA4608" s="4">
        <v>1.0951329999999999</v>
      </c>
      <c r="AB4608" s="4">
        <v>1.1108929999999999</v>
      </c>
      <c r="AC4608" s="4">
        <v>0.70444799999999996</v>
      </c>
      <c r="AD4608" s="4">
        <v>0.85048999999999997</v>
      </c>
      <c r="AE4608" s="4">
        <v>0.82921</v>
      </c>
      <c r="AF4608" s="4">
        <v>1.5329999999999999</v>
      </c>
      <c r="AG4608" s="4">
        <v>0.88</v>
      </c>
      <c r="AI4608" s="4">
        <v>0.99399999999999999</v>
      </c>
      <c r="AJ4608" s="4">
        <v>1.0509999999999999</v>
      </c>
      <c r="AL4608" s="4">
        <v>1.0349999999999999</v>
      </c>
      <c r="AN4608" s="4">
        <v>1.08</v>
      </c>
      <c r="AO4608" s="4">
        <v>0.67800000000000005</v>
      </c>
      <c r="AP4608" s="4">
        <v>1.1970000000000001</v>
      </c>
      <c r="AQ4608" s="4">
        <v>0.38781233496117418</v>
      </c>
    </row>
    <row r="4609" spans="1:43" x14ac:dyDescent="0.2">
      <c r="A4609" s="4" t="s">
        <v>1253</v>
      </c>
      <c r="B4609" s="4">
        <v>918</v>
      </c>
      <c r="C4609" s="4" t="s">
        <v>3703</v>
      </c>
      <c r="D4609" s="4" t="s">
        <v>4896</v>
      </c>
      <c r="E4609" s="4" t="s">
        <v>8536</v>
      </c>
      <c r="F4609" s="4">
        <v>1</v>
      </c>
      <c r="G4609" s="4">
        <v>4.3505000000000002E-2</v>
      </c>
      <c r="H4609" s="4">
        <v>47.561000000000007</v>
      </c>
      <c r="I4609" s="4">
        <v>2</v>
      </c>
      <c r="J4609" s="4" t="s">
        <v>15545</v>
      </c>
      <c r="K4609" s="4">
        <v>-6.7771999999999997</v>
      </c>
      <c r="L4609" s="4">
        <v>1.2240853380000001</v>
      </c>
      <c r="V4609" s="4">
        <v>1.056813</v>
      </c>
      <c r="W4609" s="4">
        <v>1.0201720000000001</v>
      </c>
      <c r="X4609" s="4">
        <v>1.2862549999999999</v>
      </c>
      <c r="Y4609" s="4">
        <v>1.245455</v>
      </c>
      <c r="Z4609" s="4">
        <v>0.80113000000000001</v>
      </c>
      <c r="AA4609" s="4">
        <v>1.0951329999999999</v>
      </c>
      <c r="AB4609" s="4">
        <v>1.1108929999999999</v>
      </c>
      <c r="AC4609" s="4">
        <v>0.70444799999999996</v>
      </c>
      <c r="AD4609" s="4">
        <v>0.85048999999999997</v>
      </c>
      <c r="AE4609" s="4">
        <v>0.82921</v>
      </c>
      <c r="AF4609" s="4">
        <v>1.1579999999999999</v>
      </c>
    </row>
    <row r="4610" spans="1:43" x14ac:dyDescent="0.2">
      <c r="A4610" s="4" t="s">
        <v>1253</v>
      </c>
      <c r="B4610" s="4">
        <v>492</v>
      </c>
      <c r="C4610" s="4" t="s">
        <v>3703</v>
      </c>
      <c r="D4610" s="4" t="s">
        <v>4896</v>
      </c>
      <c r="E4610" s="4" t="s">
        <v>8536</v>
      </c>
      <c r="F4610" s="4">
        <v>1</v>
      </c>
      <c r="G4610" s="4">
        <v>1.13533E-4</v>
      </c>
      <c r="H4610" s="4">
        <v>69.326999999999998</v>
      </c>
      <c r="I4610" s="4">
        <v>3</v>
      </c>
      <c r="J4610" s="4" t="s">
        <v>15546</v>
      </c>
      <c r="K4610" s="4">
        <v>-9.5534999999999997</v>
      </c>
      <c r="M4610" s="4">
        <v>0.65733162200000006</v>
      </c>
      <c r="R4610" s="4">
        <v>0.45263645600000002</v>
      </c>
      <c r="T4610" s="4">
        <v>1.6469027030000001</v>
      </c>
      <c r="V4610" s="4">
        <v>1.056813</v>
      </c>
      <c r="W4610" s="4">
        <v>1.0201720000000001</v>
      </c>
      <c r="X4610" s="4">
        <v>1.2862549999999999</v>
      </c>
      <c r="Y4610" s="4">
        <v>1.245455</v>
      </c>
      <c r="Z4610" s="4">
        <v>0.80113000000000001</v>
      </c>
      <c r="AA4610" s="4">
        <v>1.0951329999999999</v>
      </c>
      <c r="AB4610" s="4">
        <v>1.1108929999999999</v>
      </c>
      <c r="AC4610" s="4">
        <v>0.70444799999999996</v>
      </c>
      <c r="AD4610" s="4">
        <v>0.85048999999999997</v>
      </c>
      <c r="AE4610" s="4">
        <v>0.82921</v>
      </c>
      <c r="AG4610" s="4">
        <v>0.64400000000000002</v>
      </c>
      <c r="AL4610" s="4">
        <v>0.40699999999999997</v>
      </c>
      <c r="AN4610" s="4">
        <v>1.9359999999999999</v>
      </c>
      <c r="AP4610" s="4">
        <v>0.55000000000000004</v>
      </c>
    </row>
    <row r="4611" spans="1:43" x14ac:dyDescent="0.2">
      <c r="A4611" s="4" t="s">
        <v>1253</v>
      </c>
      <c r="B4611" s="4">
        <v>429</v>
      </c>
      <c r="C4611" s="4" t="s">
        <v>3703</v>
      </c>
      <c r="D4611" s="4" t="s">
        <v>4896</v>
      </c>
      <c r="E4611" s="4" t="s">
        <v>8536</v>
      </c>
      <c r="F4611" s="4">
        <v>1</v>
      </c>
      <c r="G4611" s="4">
        <v>6.7359799999999999E-3</v>
      </c>
      <c r="H4611" s="4">
        <v>49.486999999999988</v>
      </c>
      <c r="I4611" s="4">
        <v>3</v>
      </c>
      <c r="J4611" s="4" t="s">
        <v>15547</v>
      </c>
      <c r="K4611" s="4">
        <v>-4.9917999999999996</v>
      </c>
      <c r="M4611" s="4">
        <v>0.86695845400000004</v>
      </c>
      <c r="V4611" s="4">
        <v>1.056813</v>
      </c>
      <c r="W4611" s="4">
        <v>1.0201720000000001</v>
      </c>
      <c r="X4611" s="4">
        <v>1.2862549999999999</v>
      </c>
      <c r="Y4611" s="4">
        <v>1.245455</v>
      </c>
      <c r="Z4611" s="4">
        <v>0.80113000000000001</v>
      </c>
      <c r="AA4611" s="4">
        <v>1.0951329999999999</v>
      </c>
      <c r="AB4611" s="4">
        <v>1.1108929999999999</v>
      </c>
      <c r="AC4611" s="4">
        <v>0.70444799999999996</v>
      </c>
      <c r="AD4611" s="4">
        <v>0.85048999999999997</v>
      </c>
      <c r="AE4611" s="4">
        <v>0.82921</v>
      </c>
      <c r="AG4611" s="4">
        <v>0.85</v>
      </c>
    </row>
    <row r="4612" spans="1:43" x14ac:dyDescent="0.2">
      <c r="A4612" s="4" t="s">
        <v>1254</v>
      </c>
      <c r="B4612" s="4">
        <v>776</v>
      </c>
      <c r="C4612" s="4" t="s">
        <v>3703</v>
      </c>
      <c r="D4612" s="4" t="s">
        <v>4897</v>
      </c>
      <c r="E4612" s="4" t="s">
        <v>8537</v>
      </c>
      <c r="F4612" s="4">
        <v>1</v>
      </c>
      <c r="G4612" s="4">
        <v>5.5638900000000002E-4</v>
      </c>
      <c r="H4612" s="4">
        <v>60.546999999999997</v>
      </c>
      <c r="I4612" s="4">
        <v>2</v>
      </c>
      <c r="J4612" s="4" t="s">
        <v>15548</v>
      </c>
      <c r="K4612" s="4">
        <v>-4.7171000000000003</v>
      </c>
      <c r="L4612" s="4">
        <v>1.2240853380000001</v>
      </c>
    </row>
    <row r="4613" spans="1:43" x14ac:dyDescent="0.2">
      <c r="A4613" s="4" t="s">
        <v>1254</v>
      </c>
      <c r="B4613" s="4">
        <v>687</v>
      </c>
      <c r="C4613" s="4" t="s">
        <v>3703</v>
      </c>
      <c r="D4613" s="4" t="s">
        <v>4897</v>
      </c>
      <c r="E4613" s="4" t="s">
        <v>8537</v>
      </c>
      <c r="F4613" s="4">
        <v>1</v>
      </c>
      <c r="G4613" s="4">
        <v>7.8382599999999997E-5</v>
      </c>
      <c r="H4613" s="4">
        <v>112.7</v>
      </c>
      <c r="I4613" s="4">
        <v>2</v>
      </c>
      <c r="J4613" s="4" t="s">
        <v>15549</v>
      </c>
      <c r="K4613" s="4">
        <v>-7.2309999999999999</v>
      </c>
      <c r="L4613" s="4">
        <v>1.8033439570000001</v>
      </c>
      <c r="O4613" s="4">
        <v>1.2564359839999999</v>
      </c>
      <c r="R4613" s="4">
        <v>0.39075511400000001</v>
      </c>
    </row>
    <row r="4614" spans="1:43" x14ac:dyDescent="0.2">
      <c r="A4614" s="4" t="s">
        <v>1254</v>
      </c>
      <c r="B4614" s="4">
        <v>82</v>
      </c>
      <c r="C4614" s="4" t="s">
        <v>3703</v>
      </c>
      <c r="D4614" s="4" t="s">
        <v>4897</v>
      </c>
      <c r="E4614" s="4" t="s">
        <v>8537</v>
      </c>
      <c r="F4614" s="4">
        <v>0.99999899999999997</v>
      </c>
      <c r="G4614" s="4">
        <v>1.2887599999999999E-3</v>
      </c>
      <c r="H4614" s="4">
        <v>64.906000000000006</v>
      </c>
      <c r="I4614" s="4">
        <v>2</v>
      </c>
      <c r="J4614" s="4" t="s">
        <v>15550</v>
      </c>
      <c r="K4614" s="4">
        <v>-7.1961000000000004</v>
      </c>
      <c r="L4614" s="4">
        <v>1.2240853380000001</v>
      </c>
    </row>
    <row r="4615" spans="1:43" x14ac:dyDescent="0.2">
      <c r="A4615" s="4" t="s">
        <v>1255</v>
      </c>
      <c r="B4615" s="4">
        <v>219</v>
      </c>
      <c r="C4615" s="4" t="s">
        <v>3703</v>
      </c>
      <c r="D4615" s="4" t="s">
        <v>4898</v>
      </c>
      <c r="E4615" s="4" t="s">
        <v>8538</v>
      </c>
      <c r="F4615" s="4">
        <v>1</v>
      </c>
      <c r="G4615" s="4">
        <v>1.1679500000000001E-5</v>
      </c>
      <c r="H4615" s="4">
        <v>151.22</v>
      </c>
      <c r="I4615" s="4">
        <v>3</v>
      </c>
      <c r="J4615" s="4" t="s">
        <v>15551</v>
      </c>
      <c r="K4615" s="4">
        <v>-4.6523000000000003</v>
      </c>
      <c r="L4615" s="4">
        <v>1.6748624510000001</v>
      </c>
      <c r="M4615" s="4">
        <v>0.9640156259999999</v>
      </c>
      <c r="N4615" s="4">
        <v>1.8180417820000001</v>
      </c>
      <c r="O4615" s="4">
        <v>1.1014526339999999</v>
      </c>
      <c r="P4615" s="4">
        <v>0.93012450200000008</v>
      </c>
      <c r="Q4615" s="4">
        <v>1.4292763100000001</v>
      </c>
      <c r="R4615" s="4">
        <v>1.0545823560000001</v>
      </c>
      <c r="S4615" s="4">
        <v>0.65520513000000002</v>
      </c>
      <c r="T4615" s="4">
        <v>0.46497337799999999</v>
      </c>
      <c r="U4615" s="4">
        <v>0.78065472999999996</v>
      </c>
      <c r="V4615" s="4">
        <v>1.4368270000000001</v>
      </c>
      <c r="W4615" s="4">
        <v>0.93962199999999996</v>
      </c>
      <c r="X4615" s="4">
        <v>1.1890719999999999</v>
      </c>
      <c r="Y4615" s="4">
        <v>1.056238</v>
      </c>
      <c r="Z4615" s="4">
        <v>0.78356899999999996</v>
      </c>
      <c r="AA4615" s="4">
        <v>1.881419</v>
      </c>
      <c r="AB4615" s="4">
        <v>0.65338799999999997</v>
      </c>
      <c r="AC4615" s="4">
        <v>0.59955800000000004</v>
      </c>
      <c r="AD4615" s="4">
        <v>0.70013000000000003</v>
      </c>
      <c r="AE4615" s="4">
        <v>0.76017699999999999</v>
      </c>
      <c r="AF4615" s="4">
        <v>1.1659999999999999</v>
      </c>
      <c r="AG4615" s="4">
        <v>1.026</v>
      </c>
      <c r="AH4615" s="4">
        <v>1.5289999999999999</v>
      </c>
      <c r="AI4615" s="4">
        <v>1.0429999999999999</v>
      </c>
      <c r="AJ4615" s="4">
        <v>1.1870000000000001</v>
      </c>
      <c r="AK4615" s="4">
        <v>0.76</v>
      </c>
      <c r="AL4615" s="4">
        <v>1.6140000000000001</v>
      </c>
      <c r="AM4615" s="4">
        <v>1.093</v>
      </c>
      <c r="AN4615" s="4">
        <v>0.66400000000000003</v>
      </c>
      <c r="AO4615" s="4">
        <v>1.0269999999999999</v>
      </c>
      <c r="AP4615" s="4">
        <v>1.1539999999999999</v>
      </c>
      <c r="AQ4615" s="4">
        <v>0.31834424941096962</v>
      </c>
    </row>
    <row r="4616" spans="1:43" x14ac:dyDescent="0.2">
      <c r="A4616" s="4" t="s">
        <v>1255</v>
      </c>
      <c r="B4616" s="4">
        <v>224</v>
      </c>
      <c r="C4616" s="4" t="s">
        <v>3703</v>
      </c>
      <c r="D4616" s="4" t="s">
        <v>4898</v>
      </c>
      <c r="E4616" s="4" t="s">
        <v>8538</v>
      </c>
      <c r="F4616" s="4">
        <v>0.999834</v>
      </c>
      <c r="G4616" s="4">
        <v>1.0732500000000001E-4</v>
      </c>
      <c r="H4616" s="4">
        <v>78.816000000000003</v>
      </c>
      <c r="I4616" s="4">
        <v>2</v>
      </c>
      <c r="J4616" s="4" t="s">
        <v>15552</v>
      </c>
      <c r="K4616" s="4">
        <v>-5.3861999999999997</v>
      </c>
      <c r="Q4616" s="4">
        <v>1.0212076590000001</v>
      </c>
      <c r="V4616" s="4">
        <v>1.4368270000000001</v>
      </c>
      <c r="W4616" s="4">
        <v>0.93962199999999996</v>
      </c>
      <c r="X4616" s="4">
        <v>1.1890719999999999</v>
      </c>
      <c r="Y4616" s="4">
        <v>1.056238</v>
      </c>
      <c r="Z4616" s="4">
        <v>0.78356899999999996</v>
      </c>
      <c r="AA4616" s="4">
        <v>1.881419</v>
      </c>
      <c r="AB4616" s="4">
        <v>0.65338799999999997</v>
      </c>
      <c r="AC4616" s="4">
        <v>0.59955800000000004</v>
      </c>
      <c r="AD4616" s="4">
        <v>0.70013000000000003</v>
      </c>
      <c r="AE4616" s="4">
        <v>0.76017699999999999</v>
      </c>
      <c r="AK4616" s="4">
        <v>0.54300000000000004</v>
      </c>
    </row>
    <row r="4617" spans="1:43" x14ac:dyDescent="0.2">
      <c r="A4617" s="4" t="s">
        <v>1255</v>
      </c>
      <c r="B4617" s="4">
        <v>99</v>
      </c>
      <c r="C4617" s="4" t="s">
        <v>3703</v>
      </c>
      <c r="D4617" s="4" t="s">
        <v>4898</v>
      </c>
      <c r="E4617" s="4" t="s">
        <v>8538</v>
      </c>
      <c r="F4617" s="4">
        <v>1</v>
      </c>
      <c r="G4617" s="4">
        <v>6.32718E-3</v>
      </c>
      <c r="H4617" s="4">
        <v>97.032999999999987</v>
      </c>
      <c r="I4617" s="4">
        <v>2</v>
      </c>
      <c r="J4617" s="4" t="s">
        <v>15553</v>
      </c>
      <c r="K4617" s="4">
        <v>-6.4283000000000001</v>
      </c>
      <c r="L4617" s="4">
        <v>1.849703723</v>
      </c>
      <c r="M4617" s="4">
        <v>0.85155814400000007</v>
      </c>
      <c r="N4617" s="4">
        <v>1.4757150779999999</v>
      </c>
      <c r="O4617" s="4">
        <v>1.387907709</v>
      </c>
      <c r="P4617" s="4">
        <v>0.91745513999999995</v>
      </c>
      <c r="Q4617" s="4">
        <v>1.481333537</v>
      </c>
      <c r="R4617" s="4">
        <v>1.097774743</v>
      </c>
      <c r="S4617" s="4">
        <v>0.64915341599999998</v>
      </c>
      <c r="T4617" s="4">
        <v>0.46286093900000003</v>
      </c>
      <c r="U4617" s="4">
        <v>0.67805744200000007</v>
      </c>
      <c r="V4617" s="4">
        <v>1.4368270000000001</v>
      </c>
      <c r="W4617" s="4">
        <v>0.93962199999999996</v>
      </c>
      <c r="X4617" s="4">
        <v>1.1890719999999999</v>
      </c>
      <c r="Y4617" s="4">
        <v>1.056238</v>
      </c>
      <c r="Z4617" s="4">
        <v>0.78356899999999996</v>
      </c>
      <c r="AA4617" s="4">
        <v>1.881419</v>
      </c>
      <c r="AB4617" s="4">
        <v>0.65338799999999997</v>
      </c>
      <c r="AC4617" s="4">
        <v>0.59955800000000004</v>
      </c>
      <c r="AD4617" s="4">
        <v>0.70013000000000003</v>
      </c>
      <c r="AE4617" s="4">
        <v>0.76017699999999999</v>
      </c>
      <c r="AF4617" s="4">
        <v>1.2869999999999999</v>
      </c>
      <c r="AG4617" s="4">
        <v>0.90600000000000003</v>
      </c>
      <c r="AH4617" s="4">
        <v>1.2410000000000001</v>
      </c>
      <c r="AI4617" s="4">
        <v>1.3140000000000001</v>
      </c>
      <c r="AJ4617" s="4">
        <v>1.171</v>
      </c>
      <c r="AK4617" s="4">
        <v>0.78700000000000003</v>
      </c>
      <c r="AL4617" s="4">
        <v>1.68</v>
      </c>
      <c r="AM4617" s="4">
        <v>1.083</v>
      </c>
      <c r="AN4617" s="4">
        <v>0.66100000000000003</v>
      </c>
      <c r="AO4617" s="4">
        <v>0.89200000000000002</v>
      </c>
      <c r="AP4617" s="4">
        <v>1.1599999999999999</v>
      </c>
      <c r="AQ4617" s="4">
        <v>0.29642037003586869</v>
      </c>
    </row>
    <row r="4618" spans="1:43" x14ac:dyDescent="0.2">
      <c r="A4618" s="4" t="s">
        <v>1255</v>
      </c>
      <c r="B4618" s="4">
        <v>204</v>
      </c>
      <c r="C4618" s="4" t="s">
        <v>3703</v>
      </c>
      <c r="D4618" s="4" t="s">
        <v>4898</v>
      </c>
      <c r="E4618" s="4" t="s">
        <v>8538</v>
      </c>
      <c r="F4618" s="4">
        <v>0.99704699999999991</v>
      </c>
      <c r="G4618" s="4">
        <v>3.3221100000000001E-3</v>
      </c>
      <c r="H4618" s="4">
        <v>70.388999999999996</v>
      </c>
      <c r="I4618" s="4">
        <v>2</v>
      </c>
      <c r="J4618" s="4" t="s">
        <v>15554</v>
      </c>
      <c r="K4618" s="4">
        <v>-5.5210999999999997</v>
      </c>
      <c r="L4618" s="4">
        <v>1.5471662639999999</v>
      </c>
      <c r="M4618" s="4">
        <v>1.6262624059999999</v>
      </c>
      <c r="N4618" s="4">
        <v>0.82817941900000003</v>
      </c>
      <c r="O4618" s="4">
        <v>0.9466898359999999</v>
      </c>
      <c r="P4618" s="4">
        <v>0.55752096399999995</v>
      </c>
      <c r="Q4618" s="4">
        <v>1.3410294730000001</v>
      </c>
      <c r="U4618" s="4">
        <v>0.51354610700000003</v>
      </c>
      <c r="V4618" s="4">
        <v>1.4368270000000001</v>
      </c>
      <c r="W4618" s="4">
        <v>0.93962199999999996</v>
      </c>
      <c r="X4618" s="4">
        <v>1.1890719999999999</v>
      </c>
      <c r="Y4618" s="4">
        <v>1.056238</v>
      </c>
      <c r="Z4618" s="4">
        <v>0.78356899999999996</v>
      </c>
      <c r="AA4618" s="4">
        <v>1.881419</v>
      </c>
      <c r="AB4618" s="4">
        <v>0.65338799999999997</v>
      </c>
      <c r="AC4618" s="4">
        <v>0.59955800000000004</v>
      </c>
      <c r="AD4618" s="4">
        <v>0.70013000000000003</v>
      </c>
      <c r="AE4618" s="4">
        <v>0.76017699999999999</v>
      </c>
      <c r="AF4618" s="4">
        <v>1.077</v>
      </c>
      <c r="AG4618" s="4">
        <v>1.7310000000000001</v>
      </c>
      <c r="AH4618" s="4">
        <v>0.69599999999999995</v>
      </c>
      <c r="AI4618" s="4">
        <v>0.89600000000000002</v>
      </c>
      <c r="AJ4618" s="4">
        <v>0.71199999999999997</v>
      </c>
      <c r="AK4618" s="4">
        <v>0.71299999999999997</v>
      </c>
      <c r="AO4618" s="4">
        <v>0.67600000000000005</v>
      </c>
      <c r="AP4618" s="4">
        <v>1.472</v>
      </c>
      <c r="AQ4618" s="4">
        <v>0.29522465108967161</v>
      </c>
    </row>
    <row r="4619" spans="1:43" x14ac:dyDescent="0.2">
      <c r="A4619" s="4" t="s">
        <v>1255</v>
      </c>
      <c r="B4619" s="4">
        <v>419</v>
      </c>
      <c r="C4619" s="4" t="s">
        <v>3703</v>
      </c>
      <c r="D4619" s="4" t="s">
        <v>4898</v>
      </c>
      <c r="E4619" s="4" t="s">
        <v>8538</v>
      </c>
      <c r="F4619" s="4">
        <v>1</v>
      </c>
      <c r="G4619" s="4">
        <v>1.00739E-11</v>
      </c>
      <c r="H4619" s="4">
        <v>100.07</v>
      </c>
      <c r="I4619" s="4">
        <v>2</v>
      </c>
      <c r="J4619" s="4" t="s">
        <v>15555</v>
      </c>
      <c r="K4619" s="4">
        <v>-5.4442000000000004</v>
      </c>
      <c r="L4619" s="4">
        <v>0.98029240099999992</v>
      </c>
      <c r="M4619" s="4">
        <v>1.6899319129999999</v>
      </c>
      <c r="N4619" s="4">
        <v>0.83125267700000005</v>
      </c>
      <c r="O4619" s="4">
        <v>1.1079458250000001</v>
      </c>
      <c r="Q4619" s="4">
        <v>1.684033543</v>
      </c>
      <c r="T4619" s="4">
        <v>0.35094863599999998</v>
      </c>
      <c r="U4619" s="4">
        <v>0.49950329999999987</v>
      </c>
      <c r="V4619" s="4">
        <v>1.4368270000000001</v>
      </c>
      <c r="W4619" s="4">
        <v>0.93962199999999996</v>
      </c>
      <c r="X4619" s="4">
        <v>1.1890719999999999</v>
      </c>
      <c r="Y4619" s="4">
        <v>1.056238</v>
      </c>
      <c r="Z4619" s="4">
        <v>0.78356899999999996</v>
      </c>
      <c r="AA4619" s="4">
        <v>1.881419</v>
      </c>
      <c r="AB4619" s="4">
        <v>0.65338799999999997</v>
      </c>
      <c r="AC4619" s="4">
        <v>0.59955800000000004</v>
      </c>
      <c r="AD4619" s="4">
        <v>0.70013000000000003</v>
      </c>
      <c r="AE4619" s="4">
        <v>0.76017699999999999</v>
      </c>
      <c r="AF4619" s="4">
        <v>0.68200000000000005</v>
      </c>
      <c r="AG4619" s="4">
        <v>1.7989999999999999</v>
      </c>
      <c r="AH4619" s="4">
        <v>0.69899999999999995</v>
      </c>
      <c r="AI4619" s="4">
        <v>1.0489999999999999</v>
      </c>
      <c r="AK4619" s="4">
        <v>0.89500000000000002</v>
      </c>
      <c r="AN4619" s="4">
        <v>0.501</v>
      </c>
      <c r="AO4619" s="4">
        <v>0.65700000000000003</v>
      </c>
      <c r="AP4619" s="4">
        <v>1.5449999999999999</v>
      </c>
      <c r="AQ4619" s="4">
        <v>0.26437709284091893</v>
      </c>
    </row>
    <row r="4620" spans="1:43" x14ac:dyDescent="0.2">
      <c r="A4620" s="4" t="s">
        <v>1255</v>
      </c>
      <c r="B4620" s="4">
        <v>426</v>
      </c>
      <c r="C4620" s="4" t="s">
        <v>3703</v>
      </c>
      <c r="D4620" s="4" t="s">
        <v>4898</v>
      </c>
      <c r="E4620" s="4" t="s">
        <v>8538</v>
      </c>
      <c r="F4620" s="4">
        <v>1</v>
      </c>
      <c r="G4620" s="4">
        <v>1.14182E-2</v>
      </c>
      <c r="H4620" s="4">
        <v>51.863999999999997</v>
      </c>
      <c r="I4620" s="4">
        <v>2</v>
      </c>
      <c r="J4620" s="4" t="s">
        <v>15556</v>
      </c>
      <c r="K4620" s="4">
        <v>-9.2590000000000003</v>
      </c>
      <c r="M4620" s="4">
        <v>0.86695845400000004</v>
      </c>
      <c r="V4620" s="4">
        <v>1.4368270000000001</v>
      </c>
      <c r="W4620" s="4">
        <v>0.93962199999999996</v>
      </c>
      <c r="X4620" s="4">
        <v>1.1890719999999999</v>
      </c>
      <c r="Y4620" s="4">
        <v>1.056238</v>
      </c>
      <c r="Z4620" s="4">
        <v>0.78356899999999996</v>
      </c>
      <c r="AA4620" s="4">
        <v>1.881419</v>
      </c>
      <c r="AB4620" s="4">
        <v>0.65338799999999997</v>
      </c>
      <c r="AC4620" s="4">
        <v>0.59955800000000004</v>
      </c>
      <c r="AD4620" s="4">
        <v>0.70013000000000003</v>
      </c>
      <c r="AE4620" s="4">
        <v>0.76017699999999999</v>
      </c>
      <c r="AG4620" s="4">
        <v>0.92300000000000004</v>
      </c>
    </row>
    <row r="4621" spans="1:43" x14ac:dyDescent="0.2">
      <c r="A4621" s="4" t="s">
        <v>1255</v>
      </c>
      <c r="B4621" s="4">
        <v>82</v>
      </c>
      <c r="C4621" s="4" t="s">
        <v>3703</v>
      </c>
      <c r="D4621" s="4" t="s">
        <v>4898</v>
      </c>
      <c r="E4621" s="4" t="s">
        <v>8538</v>
      </c>
      <c r="F4621" s="4">
        <v>0.99675000000000002</v>
      </c>
      <c r="G4621" s="4">
        <v>3.27349E-10</v>
      </c>
      <c r="H4621" s="4">
        <v>117.41</v>
      </c>
      <c r="I4621" s="4">
        <v>3</v>
      </c>
      <c r="J4621" s="4" t="s">
        <v>15557</v>
      </c>
      <c r="K4621" s="4">
        <v>-4.3196000000000003</v>
      </c>
      <c r="L4621" s="4">
        <v>1.658464852</v>
      </c>
      <c r="M4621" s="4">
        <v>0.46831921900000001</v>
      </c>
      <c r="O4621" s="4">
        <v>1.1106811649999999</v>
      </c>
      <c r="Q4621" s="4">
        <v>1.6438225209999999</v>
      </c>
      <c r="R4621" s="4">
        <v>0.50788612499999997</v>
      </c>
      <c r="V4621" s="4">
        <v>1.4368270000000001</v>
      </c>
      <c r="W4621" s="4">
        <v>0.93962199999999996</v>
      </c>
      <c r="X4621" s="4">
        <v>1.1890719999999999</v>
      </c>
      <c r="Y4621" s="4">
        <v>1.056238</v>
      </c>
      <c r="Z4621" s="4">
        <v>0.78356899999999996</v>
      </c>
      <c r="AA4621" s="4">
        <v>1.881419</v>
      </c>
      <c r="AB4621" s="4">
        <v>0.65338799999999997</v>
      </c>
      <c r="AC4621" s="4">
        <v>0.59955800000000004</v>
      </c>
      <c r="AD4621" s="4">
        <v>0.70013000000000003</v>
      </c>
      <c r="AE4621" s="4">
        <v>0.76017699999999999</v>
      </c>
      <c r="AF4621" s="4">
        <v>1.1539999999999999</v>
      </c>
      <c r="AG4621" s="4">
        <v>0.498</v>
      </c>
      <c r="AI4621" s="4">
        <v>1.052</v>
      </c>
      <c r="AK4621" s="4">
        <v>0.874</v>
      </c>
      <c r="AL4621" s="4">
        <v>0.77700000000000002</v>
      </c>
      <c r="AP4621" s="4">
        <v>1.0920000000000001</v>
      </c>
      <c r="AQ4621" s="4">
        <v>0.94539488702303576</v>
      </c>
    </row>
    <row r="4622" spans="1:43" x14ac:dyDescent="0.2">
      <c r="A4622" s="4" t="s">
        <v>1255</v>
      </c>
      <c r="B4622" s="4">
        <v>129</v>
      </c>
      <c r="C4622" s="4" t="s">
        <v>3703</v>
      </c>
      <c r="D4622" s="4" t="s">
        <v>4898</v>
      </c>
      <c r="E4622" s="4" t="s">
        <v>8538</v>
      </c>
      <c r="F4622" s="4">
        <v>1</v>
      </c>
      <c r="G4622" s="4">
        <v>2.29369E-2</v>
      </c>
      <c r="H4622" s="4">
        <v>81.319999999999993</v>
      </c>
      <c r="I4622" s="4">
        <v>2</v>
      </c>
      <c r="J4622" s="4" t="s">
        <v>15558</v>
      </c>
      <c r="K4622" s="4">
        <v>-3.0966</v>
      </c>
      <c r="M4622" s="4">
        <v>0.99933267000000003</v>
      </c>
      <c r="Q4622" s="4">
        <v>0.86528142900000005</v>
      </c>
      <c r="V4622" s="4">
        <v>1.4368270000000001</v>
      </c>
      <c r="W4622" s="4">
        <v>0.93962199999999996</v>
      </c>
      <c r="X4622" s="4">
        <v>1.1890719999999999</v>
      </c>
      <c r="Y4622" s="4">
        <v>1.056238</v>
      </c>
      <c r="Z4622" s="4">
        <v>0.78356899999999996</v>
      </c>
      <c r="AA4622" s="4">
        <v>1.881419</v>
      </c>
      <c r="AB4622" s="4">
        <v>0.65338799999999997</v>
      </c>
      <c r="AC4622" s="4">
        <v>0.59955800000000004</v>
      </c>
      <c r="AD4622" s="4">
        <v>0.70013000000000003</v>
      </c>
      <c r="AE4622" s="4">
        <v>0.76017699999999999</v>
      </c>
      <c r="AG4622" s="4">
        <v>1.0640000000000001</v>
      </c>
      <c r="AK4622" s="4">
        <v>0.46</v>
      </c>
      <c r="AP4622" s="4">
        <v>2.3130000000000002</v>
      </c>
    </row>
    <row r="4623" spans="1:43" x14ac:dyDescent="0.2">
      <c r="A4623" s="4" t="s">
        <v>1255</v>
      </c>
      <c r="B4623" s="4">
        <v>197</v>
      </c>
      <c r="C4623" s="4" t="s">
        <v>3703</v>
      </c>
      <c r="D4623" s="4" t="s">
        <v>4898</v>
      </c>
      <c r="E4623" s="4" t="s">
        <v>8538</v>
      </c>
      <c r="F4623" s="4">
        <v>1</v>
      </c>
      <c r="G4623" s="4">
        <v>5.5594400000000003E-8</v>
      </c>
      <c r="H4623" s="4">
        <v>119.43</v>
      </c>
      <c r="I4623" s="4">
        <v>3</v>
      </c>
      <c r="J4623" s="4" t="s">
        <v>15559</v>
      </c>
      <c r="K4623" s="4">
        <v>-5.4768999999999997</v>
      </c>
      <c r="L4623" s="4">
        <v>1.860925969</v>
      </c>
      <c r="M4623" s="4">
        <v>0.926057362</v>
      </c>
      <c r="N4623" s="4">
        <v>1.239970126</v>
      </c>
      <c r="O4623" s="4">
        <v>1.292507979</v>
      </c>
      <c r="P4623" s="4">
        <v>0.98028956200000006</v>
      </c>
      <c r="Q4623" s="4">
        <v>2.0236121900000001</v>
      </c>
      <c r="R4623" s="4">
        <v>0.72905154900000002</v>
      </c>
      <c r="S4623" s="4">
        <v>0.67382104499999995</v>
      </c>
      <c r="T4623" s="4">
        <v>0.42403483199999997</v>
      </c>
      <c r="U4623" s="4">
        <v>0.60800091000000001</v>
      </c>
      <c r="V4623" s="4">
        <v>1.4368270000000001</v>
      </c>
      <c r="W4623" s="4">
        <v>0.93962199999999996</v>
      </c>
      <c r="X4623" s="4">
        <v>1.1890719999999999</v>
      </c>
      <c r="Y4623" s="4">
        <v>1.056238</v>
      </c>
      <c r="Z4623" s="4">
        <v>0.78356899999999996</v>
      </c>
      <c r="AA4623" s="4">
        <v>1.881419</v>
      </c>
      <c r="AB4623" s="4">
        <v>0.65338799999999997</v>
      </c>
      <c r="AC4623" s="4">
        <v>0.59955800000000004</v>
      </c>
      <c r="AD4623" s="4">
        <v>0.70013000000000003</v>
      </c>
      <c r="AE4623" s="4">
        <v>0.76017699999999999</v>
      </c>
      <c r="AF4623" s="4">
        <v>1.2949999999999999</v>
      </c>
      <c r="AG4623" s="4">
        <v>0.98599999999999999</v>
      </c>
      <c r="AH4623" s="4">
        <v>1.0429999999999999</v>
      </c>
      <c r="AI4623" s="4">
        <v>1.224</v>
      </c>
      <c r="AJ4623" s="4">
        <v>1.2509999999999999</v>
      </c>
      <c r="AK4623" s="4">
        <v>1.0760000000000001</v>
      </c>
      <c r="AL4623" s="4">
        <v>1.1160000000000001</v>
      </c>
      <c r="AM4623" s="4">
        <v>1.1240000000000001</v>
      </c>
      <c r="AN4623" s="4">
        <v>0.60599999999999998</v>
      </c>
      <c r="AO4623" s="4">
        <v>0.8</v>
      </c>
      <c r="AP4623" s="4">
        <v>1.228</v>
      </c>
      <c r="AQ4623" s="4">
        <v>0.12587287884929699</v>
      </c>
    </row>
    <row r="4624" spans="1:43" x14ac:dyDescent="0.2">
      <c r="A4624" s="4" t="s">
        <v>1255</v>
      </c>
      <c r="B4624" s="4">
        <v>108</v>
      </c>
      <c r="C4624" s="4" t="s">
        <v>3703</v>
      </c>
      <c r="D4624" s="4" t="s">
        <v>4898</v>
      </c>
      <c r="E4624" s="4" t="s">
        <v>8538</v>
      </c>
      <c r="F4624" s="4">
        <v>0.99999899999999997</v>
      </c>
      <c r="G4624" s="4">
        <v>7.0638899999999998E-4</v>
      </c>
      <c r="H4624" s="4">
        <v>75.47399999999999</v>
      </c>
      <c r="I4624" s="4">
        <v>2</v>
      </c>
      <c r="J4624" s="4" t="s">
        <v>15560</v>
      </c>
      <c r="K4624" s="4">
        <v>-7.0602</v>
      </c>
      <c r="M4624" s="4">
        <v>0.86695845400000004</v>
      </c>
      <c r="V4624" s="4">
        <v>1.4368270000000001</v>
      </c>
      <c r="W4624" s="4">
        <v>0.93962199999999996</v>
      </c>
      <c r="X4624" s="4">
        <v>1.1890719999999999</v>
      </c>
      <c r="Y4624" s="4">
        <v>1.056238</v>
      </c>
      <c r="Z4624" s="4">
        <v>0.78356899999999996</v>
      </c>
      <c r="AA4624" s="4">
        <v>1.881419</v>
      </c>
      <c r="AB4624" s="4">
        <v>0.65338799999999997</v>
      </c>
      <c r="AC4624" s="4">
        <v>0.59955800000000004</v>
      </c>
      <c r="AD4624" s="4">
        <v>0.70013000000000003</v>
      </c>
      <c r="AE4624" s="4">
        <v>0.76017699999999999</v>
      </c>
      <c r="AG4624" s="4">
        <v>0.92300000000000004</v>
      </c>
    </row>
    <row r="4625" spans="1:43" x14ac:dyDescent="0.2">
      <c r="A4625" s="4" t="s">
        <v>1255</v>
      </c>
      <c r="B4625" s="4">
        <v>484</v>
      </c>
      <c r="C4625" s="4" t="s">
        <v>3703</v>
      </c>
      <c r="D4625" s="4" t="s">
        <v>4898</v>
      </c>
      <c r="E4625" s="4" t="s">
        <v>8538</v>
      </c>
      <c r="F4625" s="4">
        <v>0.99660899999999997</v>
      </c>
      <c r="G4625" s="4">
        <v>2.3289600000000001E-3</v>
      </c>
      <c r="H4625" s="4">
        <v>76.254999999999995</v>
      </c>
      <c r="I4625" s="4">
        <v>2</v>
      </c>
      <c r="J4625" s="4" t="s">
        <v>15561</v>
      </c>
      <c r="K4625" s="4">
        <v>-5.968</v>
      </c>
      <c r="M4625" s="4">
        <v>1.181113748</v>
      </c>
      <c r="Q4625" s="4">
        <v>0.651157871</v>
      </c>
      <c r="V4625" s="4">
        <v>1.4368270000000001</v>
      </c>
      <c r="W4625" s="4">
        <v>0.93962199999999996</v>
      </c>
      <c r="X4625" s="4">
        <v>1.1890719999999999</v>
      </c>
      <c r="Y4625" s="4">
        <v>1.056238</v>
      </c>
      <c r="Z4625" s="4">
        <v>0.78356899999999996</v>
      </c>
      <c r="AA4625" s="4">
        <v>1.881419</v>
      </c>
      <c r="AB4625" s="4">
        <v>0.65338799999999997</v>
      </c>
      <c r="AC4625" s="4">
        <v>0.59955800000000004</v>
      </c>
      <c r="AD4625" s="4">
        <v>0.70013000000000003</v>
      </c>
      <c r="AE4625" s="4">
        <v>0.76017699999999999</v>
      </c>
      <c r="AG4625" s="4">
        <v>1.2569999999999999</v>
      </c>
      <c r="AK4625" s="4">
        <v>0.34599999999999997</v>
      </c>
      <c r="AP4625" s="4">
        <v>3.633</v>
      </c>
    </row>
    <row r="4626" spans="1:43" x14ac:dyDescent="0.2">
      <c r="A4626" s="4" t="s">
        <v>1256</v>
      </c>
      <c r="B4626" s="4">
        <v>132</v>
      </c>
      <c r="C4626" s="4" t="s">
        <v>3703</v>
      </c>
      <c r="D4626" s="4" t="s">
        <v>4899</v>
      </c>
      <c r="E4626" s="4" t="s">
        <v>8539</v>
      </c>
      <c r="F4626" s="4">
        <v>1</v>
      </c>
      <c r="G4626" s="4">
        <v>2.2849300000000001E-3</v>
      </c>
      <c r="H4626" s="4">
        <v>69.27600000000001</v>
      </c>
      <c r="I4626" s="4">
        <v>2</v>
      </c>
      <c r="J4626" s="4" t="s">
        <v>15562</v>
      </c>
      <c r="K4626" s="4">
        <v>-5.8125999999999998</v>
      </c>
      <c r="M4626" s="4">
        <v>0.86695845400000004</v>
      </c>
      <c r="V4626" s="4">
        <v>1.5227569999999999</v>
      </c>
      <c r="W4626" s="4">
        <v>0.92050900000000002</v>
      </c>
      <c r="X4626" s="4">
        <v>1.0803069999999999</v>
      </c>
      <c r="Y4626" s="4">
        <v>1.3604449999999999</v>
      </c>
      <c r="Z4626" s="4">
        <v>1.0002120000000001</v>
      </c>
      <c r="AA4626" s="4">
        <v>1.297094</v>
      </c>
      <c r="AB4626" s="4">
        <v>0.79703599999999997</v>
      </c>
      <c r="AC4626" s="4">
        <v>0.72647200000000001</v>
      </c>
      <c r="AD4626" s="4">
        <v>0.71077200000000007</v>
      </c>
      <c r="AE4626" s="4">
        <v>0.584395</v>
      </c>
      <c r="AG4626" s="4">
        <v>0.94199999999999995</v>
      </c>
    </row>
    <row r="4627" spans="1:43" x14ac:dyDescent="0.2">
      <c r="A4627" s="4" t="s">
        <v>1257</v>
      </c>
      <c r="B4627" s="4">
        <v>237</v>
      </c>
      <c r="C4627" s="4" t="s">
        <v>3703</v>
      </c>
      <c r="D4627" s="4" t="s">
        <v>4900</v>
      </c>
      <c r="E4627" s="4" t="s">
        <v>8540</v>
      </c>
      <c r="F4627" s="4">
        <v>1</v>
      </c>
      <c r="G4627" s="4">
        <v>9.2445699999999995E-4</v>
      </c>
      <c r="H4627" s="4">
        <v>68.489999999999995</v>
      </c>
      <c r="I4627" s="4">
        <v>2</v>
      </c>
      <c r="J4627" s="4" t="s">
        <v>15563</v>
      </c>
      <c r="K4627" s="4">
        <v>-6.3167999999999997</v>
      </c>
      <c r="P4627" s="4">
        <v>0.80383851799999995</v>
      </c>
      <c r="S4627" s="4">
        <v>0.90078658499999997</v>
      </c>
      <c r="T4627" s="4">
        <v>1.2544689060000001</v>
      </c>
    </row>
    <row r="4628" spans="1:43" x14ac:dyDescent="0.2">
      <c r="A4628" s="4" t="s">
        <v>1257</v>
      </c>
      <c r="B4628" s="4">
        <v>10</v>
      </c>
      <c r="C4628" s="4" t="s">
        <v>3703</v>
      </c>
      <c r="D4628" s="4" t="s">
        <v>4900</v>
      </c>
      <c r="E4628" s="4" t="s">
        <v>8540</v>
      </c>
      <c r="F4628" s="4">
        <v>1</v>
      </c>
      <c r="G4628" s="4">
        <v>3.6276800000000002E-4</v>
      </c>
      <c r="H4628" s="4">
        <v>77.478000000000009</v>
      </c>
      <c r="I4628" s="4">
        <v>3</v>
      </c>
      <c r="J4628" s="4" t="s">
        <v>15564</v>
      </c>
      <c r="K4628" s="4">
        <v>-5.8621999999999996</v>
      </c>
      <c r="P4628" s="4">
        <v>0.60659796399999999</v>
      </c>
      <c r="T4628" s="4">
        <v>0.97859716299999999</v>
      </c>
      <c r="U4628" s="4">
        <v>1.0986422920000001</v>
      </c>
    </row>
    <row r="4629" spans="1:43" x14ac:dyDescent="0.2">
      <c r="A4629" s="4" t="s">
        <v>1257</v>
      </c>
      <c r="B4629" s="4">
        <v>479</v>
      </c>
      <c r="C4629" s="4" t="s">
        <v>3703</v>
      </c>
      <c r="D4629" s="4" t="s">
        <v>4900</v>
      </c>
      <c r="E4629" s="4" t="s">
        <v>8540</v>
      </c>
      <c r="F4629" s="4">
        <v>1</v>
      </c>
      <c r="G4629" s="4">
        <v>2.3513999999999999E-27</v>
      </c>
      <c r="H4629" s="4">
        <v>186.39</v>
      </c>
      <c r="I4629" s="4">
        <v>2</v>
      </c>
      <c r="J4629" s="4" t="s">
        <v>15565</v>
      </c>
      <c r="K4629" s="4">
        <v>-5.5750999999999999</v>
      </c>
      <c r="M4629" s="4">
        <v>0.49243402400000003</v>
      </c>
      <c r="O4629" s="4">
        <v>0.65036742400000003</v>
      </c>
      <c r="P4629" s="4">
        <v>1.0016457439999999</v>
      </c>
      <c r="Q4629" s="4">
        <v>0.26121908300000002</v>
      </c>
      <c r="R4629" s="4">
        <v>0.93339533900000005</v>
      </c>
      <c r="S4629" s="4">
        <v>1.4220571369999999</v>
      </c>
      <c r="T4629" s="4">
        <v>1.266004058</v>
      </c>
      <c r="U4629" s="4">
        <v>1.5894355440000001</v>
      </c>
    </row>
    <row r="4630" spans="1:43" x14ac:dyDescent="0.2">
      <c r="A4630" s="4" t="s">
        <v>1258</v>
      </c>
      <c r="B4630" s="4">
        <v>429</v>
      </c>
      <c r="C4630" s="4" t="s">
        <v>3703</v>
      </c>
      <c r="D4630" s="4" t="s">
        <v>4901</v>
      </c>
      <c r="E4630" s="4" t="s">
        <v>8541</v>
      </c>
      <c r="F4630" s="4">
        <v>1</v>
      </c>
      <c r="G4630" s="4">
        <v>1.27064E-3</v>
      </c>
      <c r="H4630" s="4">
        <v>82.716000000000008</v>
      </c>
      <c r="I4630" s="4">
        <v>2</v>
      </c>
      <c r="J4630" s="4" t="s">
        <v>15566</v>
      </c>
      <c r="K4630" s="4">
        <v>-7.8167999999999997</v>
      </c>
      <c r="R4630" s="4">
        <v>1.4618163</v>
      </c>
      <c r="S4630" s="4">
        <v>0.67553802400000007</v>
      </c>
    </row>
    <row r="4631" spans="1:43" x14ac:dyDescent="0.2">
      <c r="A4631" s="4" t="s">
        <v>1259</v>
      </c>
      <c r="B4631" s="4">
        <v>380</v>
      </c>
      <c r="C4631" s="4" t="s">
        <v>3703</v>
      </c>
      <c r="D4631" s="4" t="s">
        <v>4902</v>
      </c>
      <c r="E4631" s="4" t="s">
        <v>8542</v>
      </c>
      <c r="F4631" s="4">
        <v>0.99999699999999991</v>
      </c>
      <c r="G4631" s="4">
        <v>5.4301900000000005E-4</v>
      </c>
      <c r="H4631" s="4">
        <v>56.938000000000002</v>
      </c>
      <c r="I4631" s="4">
        <v>3</v>
      </c>
      <c r="J4631" s="4" t="s">
        <v>15567</v>
      </c>
      <c r="K4631" s="4">
        <v>-4.5819000000000001</v>
      </c>
      <c r="L4631" s="4">
        <v>1.363326045</v>
      </c>
      <c r="Q4631" s="4">
        <v>0.90504445299999992</v>
      </c>
      <c r="V4631" s="4">
        <v>1.6256219999999999</v>
      </c>
      <c r="W4631" s="4">
        <v>1.128698</v>
      </c>
      <c r="X4631" s="4">
        <v>0.66767200000000004</v>
      </c>
      <c r="Y4631" s="4">
        <v>1.4591639999999999</v>
      </c>
      <c r="Z4631" s="4">
        <v>1.0531010000000001</v>
      </c>
      <c r="AA4631" s="4">
        <v>1.3135140000000001</v>
      </c>
      <c r="AB4631" s="4">
        <v>0.50454100000000002</v>
      </c>
      <c r="AC4631" s="4">
        <v>0.59286000000000005</v>
      </c>
      <c r="AD4631" s="4">
        <v>0.65482799999999997</v>
      </c>
      <c r="AF4631" s="4">
        <v>0.83899999999999997</v>
      </c>
      <c r="AK4631" s="4">
        <v>0.68899999999999995</v>
      </c>
      <c r="AP4631" s="4">
        <v>1.218</v>
      </c>
    </row>
    <row r="4632" spans="1:43" x14ac:dyDescent="0.2">
      <c r="A4632" s="4" t="s">
        <v>1259</v>
      </c>
      <c r="B4632" s="4">
        <v>488</v>
      </c>
      <c r="C4632" s="4" t="s">
        <v>3703</v>
      </c>
      <c r="D4632" s="4" t="s">
        <v>4902</v>
      </c>
      <c r="E4632" s="4" t="s">
        <v>8542</v>
      </c>
      <c r="F4632" s="4">
        <v>0.99992900000000007</v>
      </c>
      <c r="G4632" s="4">
        <v>1.37517E-3</v>
      </c>
      <c r="H4632" s="4">
        <v>87.942000000000007</v>
      </c>
      <c r="I4632" s="4">
        <v>2</v>
      </c>
      <c r="J4632" s="4" t="s">
        <v>15568</v>
      </c>
      <c r="K4632" s="4">
        <v>-8.0823999999999998</v>
      </c>
      <c r="L4632" s="4">
        <v>1.2240853380000001</v>
      </c>
      <c r="V4632" s="4">
        <v>1.6256219999999999</v>
      </c>
      <c r="W4632" s="4">
        <v>1.128698</v>
      </c>
      <c r="X4632" s="4">
        <v>0.66767200000000004</v>
      </c>
      <c r="Y4632" s="4">
        <v>1.4591639999999999</v>
      </c>
      <c r="Z4632" s="4">
        <v>1.0531010000000001</v>
      </c>
      <c r="AA4632" s="4">
        <v>1.3135140000000001</v>
      </c>
      <c r="AB4632" s="4">
        <v>0.50454100000000002</v>
      </c>
      <c r="AC4632" s="4">
        <v>0.59286000000000005</v>
      </c>
      <c r="AD4632" s="4">
        <v>0.65482799999999997</v>
      </c>
      <c r="AF4632" s="4">
        <v>0.753</v>
      </c>
    </row>
    <row r="4633" spans="1:43" x14ac:dyDescent="0.2">
      <c r="A4633" s="4" t="s">
        <v>1260</v>
      </c>
      <c r="B4633" s="4">
        <v>89</v>
      </c>
      <c r="C4633" s="4" t="s">
        <v>3703</v>
      </c>
      <c r="D4633" s="4" t="s">
        <v>4903</v>
      </c>
      <c r="E4633" s="4" t="s">
        <v>8543</v>
      </c>
      <c r="F4633" s="4">
        <v>1</v>
      </c>
      <c r="G4633" s="4">
        <v>9.0399899999999995E-3</v>
      </c>
      <c r="H4633" s="4">
        <v>74.486000000000004</v>
      </c>
      <c r="I4633" s="4">
        <v>2</v>
      </c>
      <c r="J4633" s="4" t="s">
        <v>15569</v>
      </c>
      <c r="K4633" s="4">
        <v>-9.3841000000000001</v>
      </c>
      <c r="M4633" s="4">
        <v>0.86695845400000004</v>
      </c>
      <c r="V4633" s="4">
        <v>1.0725229999999999</v>
      </c>
      <c r="W4633" s="4">
        <v>1.036251</v>
      </c>
      <c r="X4633" s="4">
        <v>0.87425799999999998</v>
      </c>
      <c r="Y4633" s="4">
        <v>0.92262099999999991</v>
      </c>
      <c r="Z4633" s="4">
        <v>1.202035</v>
      </c>
      <c r="AA4633" s="4">
        <v>1.2312369999999999</v>
      </c>
      <c r="AB4633" s="4">
        <v>0.99060400000000004</v>
      </c>
      <c r="AC4633" s="4">
        <v>0.93573600000000001</v>
      </c>
      <c r="AD4633" s="4">
        <v>0.80315000000000003</v>
      </c>
      <c r="AE4633" s="4">
        <v>0.93158600000000003</v>
      </c>
      <c r="AG4633" s="4">
        <v>0.83699999999999997</v>
      </c>
    </row>
    <row r="4634" spans="1:43" x14ac:dyDescent="0.2">
      <c r="A4634" s="4" t="s">
        <v>1261</v>
      </c>
      <c r="B4634" s="4">
        <v>346</v>
      </c>
      <c r="C4634" s="4" t="s">
        <v>3703</v>
      </c>
      <c r="D4634" s="4" t="s">
        <v>4904</v>
      </c>
      <c r="E4634" s="4" t="s">
        <v>8544</v>
      </c>
      <c r="F4634" s="4">
        <v>1</v>
      </c>
      <c r="G4634" s="4">
        <v>5.3232899999999999E-8</v>
      </c>
      <c r="H4634" s="4">
        <v>77.478000000000009</v>
      </c>
      <c r="I4634" s="4">
        <v>3</v>
      </c>
      <c r="J4634" s="4" t="s">
        <v>15570</v>
      </c>
      <c r="K4634" s="4">
        <v>-8.1518999999999995</v>
      </c>
      <c r="R4634" s="4">
        <v>1.1157857040000001</v>
      </c>
      <c r="V4634" s="4">
        <v>0.68866000000000005</v>
      </c>
      <c r="W4634" s="4">
        <v>1.127829</v>
      </c>
      <c r="X4634" s="4">
        <v>0.48263400000000001</v>
      </c>
      <c r="Y4634" s="4">
        <v>0.53328399999999998</v>
      </c>
      <c r="Z4634" s="4">
        <v>0.98773899999999992</v>
      </c>
      <c r="AA4634" s="4">
        <v>0.91070099999999998</v>
      </c>
      <c r="AB4634" s="4">
        <v>1.534691</v>
      </c>
      <c r="AC4634" s="4">
        <v>1.1590370000000001</v>
      </c>
      <c r="AD4634" s="4">
        <v>1.342414</v>
      </c>
      <c r="AE4634" s="4">
        <v>1.233012</v>
      </c>
      <c r="AL4634" s="4">
        <v>0.72699999999999998</v>
      </c>
    </row>
    <row r="4635" spans="1:43" x14ac:dyDescent="0.2">
      <c r="A4635" s="4" t="s">
        <v>1261</v>
      </c>
      <c r="B4635" s="4">
        <v>389</v>
      </c>
      <c r="C4635" s="4" t="s">
        <v>3703</v>
      </c>
      <c r="D4635" s="4" t="s">
        <v>4904</v>
      </c>
      <c r="E4635" s="4" t="s">
        <v>8544</v>
      </c>
      <c r="F4635" s="4">
        <v>1</v>
      </c>
      <c r="G4635" s="4">
        <v>9.5798500000000009E-8</v>
      </c>
      <c r="H4635" s="4">
        <v>150.21</v>
      </c>
      <c r="I4635" s="4">
        <v>2</v>
      </c>
      <c r="J4635" s="4" t="s">
        <v>15571</v>
      </c>
      <c r="K4635" s="4">
        <v>-8.4632000000000005</v>
      </c>
      <c r="M4635" s="4">
        <v>0.47659997999999998</v>
      </c>
      <c r="N4635" s="4">
        <v>0.38485518200000002</v>
      </c>
      <c r="O4635" s="4">
        <v>0.36805763600000002</v>
      </c>
      <c r="P4635" s="4">
        <v>0.98546306799999994</v>
      </c>
      <c r="Q4635" s="4">
        <v>0.41291108500000001</v>
      </c>
      <c r="R4635" s="4">
        <v>1.30207534</v>
      </c>
      <c r="S4635" s="4">
        <v>1.633578113</v>
      </c>
      <c r="T4635" s="4">
        <v>1.5370823389999999</v>
      </c>
      <c r="U4635" s="4">
        <v>1.6288972310000001</v>
      </c>
      <c r="V4635" s="4">
        <v>0.68866000000000005</v>
      </c>
      <c r="W4635" s="4">
        <v>1.127829</v>
      </c>
      <c r="X4635" s="4">
        <v>0.48263400000000001</v>
      </c>
      <c r="Y4635" s="4">
        <v>0.53328399999999998</v>
      </c>
      <c r="Z4635" s="4">
        <v>0.98773899999999992</v>
      </c>
      <c r="AA4635" s="4">
        <v>0.91070099999999998</v>
      </c>
      <c r="AB4635" s="4">
        <v>1.534691</v>
      </c>
      <c r="AC4635" s="4">
        <v>1.1590370000000001</v>
      </c>
      <c r="AD4635" s="4">
        <v>1.342414</v>
      </c>
      <c r="AE4635" s="4">
        <v>1.233012</v>
      </c>
      <c r="AG4635" s="4">
        <v>0.42299999999999999</v>
      </c>
      <c r="AH4635" s="4">
        <v>0.79700000000000004</v>
      </c>
      <c r="AI4635" s="4">
        <v>0.69</v>
      </c>
      <c r="AJ4635" s="4">
        <v>0.998</v>
      </c>
      <c r="AK4635" s="4">
        <v>0.45300000000000001</v>
      </c>
      <c r="AL4635" s="4">
        <v>0.84799999999999998</v>
      </c>
      <c r="AM4635" s="4">
        <v>1.409</v>
      </c>
      <c r="AN4635" s="4">
        <v>1.145</v>
      </c>
      <c r="AO4635" s="4">
        <v>1.321</v>
      </c>
      <c r="AP4635" s="4">
        <v>0.70199999999999996</v>
      </c>
      <c r="AQ4635" s="4">
        <v>0.29021022093298482</v>
      </c>
    </row>
    <row r="4636" spans="1:43" x14ac:dyDescent="0.2">
      <c r="A4636" s="4" t="s">
        <v>1261</v>
      </c>
      <c r="B4636" s="4">
        <v>393</v>
      </c>
      <c r="C4636" s="4" t="s">
        <v>3703</v>
      </c>
      <c r="D4636" s="4" t="s">
        <v>4904</v>
      </c>
      <c r="E4636" s="4" t="s">
        <v>8544</v>
      </c>
      <c r="F4636" s="4">
        <v>0.99999899999999997</v>
      </c>
      <c r="G4636" s="4">
        <v>1.20364E-3</v>
      </c>
      <c r="H4636" s="4">
        <v>66.664000000000001</v>
      </c>
      <c r="I4636" s="4">
        <v>2</v>
      </c>
      <c r="J4636" s="4" t="s">
        <v>15572</v>
      </c>
      <c r="K4636" s="4">
        <v>-6.2724000000000002</v>
      </c>
      <c r="L4636" s="4">
        <v>0.176066737</v>
      </c>
      <c r="O4636" s="4">
        <v>0.392955903</v>
      </c>
      <c r="P4636" s="4">
        <v>0.92151449900000004</v>
      </c>
      <c r="Q4636" s="4">
        <v>0.33765400299999998</v>
      </c>
      <c r="R4636" s="4">
        <v>1.2666180849999999</v>
      </c>
      <c r="S4636" s="4">
        <v>1.595527938</v>
      </c>
      <c r="T4636" s="4">
        <v>1.4176886879999999</v>
      </c>
      <c r="U4636" s="4">
        <v>1.599986291</v>
      </c>
      <c r="V4636" s="4">
        <v>0.68866000000000005</v>
      </c>
      <c r="W4636" s="4">
        <v>1.127829</v>
      </c>
      <c r="X4636" s="4">
        <v>0.48263400000000001</v>
      </c>
      <c r="Y4636" s="4">
        <v>0.53328399999999998</v>
      </c>
      <c r="Z4636" s="4">
        <v>0.98773899999999992</v>
      </c>
      <c r="AA4636" s="4">
        <v>0.91070099999999998</v>
      </c>
      <c r="AB4636" s="4">
        <v>1.534691</v>
      </c>
      <c r="AC4636" s="4">
        <v>1.1590370000000001</v>
      </c>
      <c r="AD4636" s="4">
        <v>1.342414</v>
      </c>
      <c r="AE4636" s="4">
        <v>1.233012</v>
      </c>
      <c r="AF4636" s="4">
        <v>0.25600000000000001</v>
      </c>
      <c r="AI4636" s="4">
        <v>0.73699999999999999</v>
      </c>
      <c r="AJ4636" s="4">
        <v>0.93300000000000005</v>
      </c>
      <c r="AK4636" s="4">
        <v>0.371</v>
      </c>
      <c r="AL4636" s="4">
        <v>0.82499999999999996</v>
      </c>
      <c r="AM4636" s="4">
        <v>1.377</v>
      </c>
      <c r="AN4636" s="4">
        <v>1.056</v>
      </c>
      <c r="AO4636" s="4">
        <v>1.298</v>
      </c>
      <c r="AP4636" s="4">
        <v>0.65200000000000002</v>
      </c>
      <c r="AQ4636" s="4">
        <v>0.3171863873939646</v>
      </c>
    </row>
    <row r="4637" spans="1:43" x14ac:dyDescent="0.2">
      <c r="A4637" s="4" t="s">
        <v>1261</v>
      </c>
      <c r="B4637" s="4">
        <v>323</v>
      </c>
      <c r="C4637" s="4" t="s">
        <v>3703</v>
      </c>
      <c r="D4637" s="4" t="s">
        <v>4904</v>
      </c>
      <c r="E4637" s="4" t="s">
        <v>8544</v>
      </c>
      <c r="F4637" s="4">
        <v>0.84575100000000003</v>
      </c>
      <c r="G4637" s="4">
        <v>6.5218499999999999E-2</v>
      </c>
      <c r="H4637" s="4">
        <v>96.311000000000007</v>
      </c>
      <c r="I4637" s="4">
        <v>3</v>
      </c>
      <c r="J4637" s="4" t="s">
        <v>15573</v>
      </c>
      <c r="K4637" s="4">
        <v>-6.7895000000000003</v>
      </c>
      <c r="U4637" s="4">
        <v>0.78772952799999996</v>
      </c>
      <c r="V4637" s="4">
        <v>0.68866000000000005</v>
      </c>
      <c r="W4637" s="4">
        <v>1.127829</v>
      </c>
      <c r="X4637" s="4">
        <v>0.48263400000000001</v>
      </c>
      <c r="Y4637" s="4">
        <v>0.53328399999999998</v>
      </c>
      <c r="Z4637" s="4">
        <v>0.98773899999999992</v>
      </c>
      <c r="AA4637" s="4">
        <v>0.91070099999999998</v>
      </c>
      <c r="AB4637" s="4">
        <v>1.534691</v>
      </c>
      <c r="AC4637" s="4">
        <v>1.1590370000000001</v>
      </c>
      <c r="AD4637" s="4">
        <v>1.342414</v>
      </c>
      <c r="AE4637" s="4">
        <v>1.233012</v>
      </c>
      <c r="AO4637" s="4">
        <v>0.63900000000000001</v>
      </c>
    </row>
    <row r="4638" spans="1:43" x14ac:dyDescent="0.2">
      <c r="A4638" s="4" t="s">
        <v>1261</v>
      </c>
      <c r="B4638" s="4">
        <v>213</v>
      </c>
      <c r="C4638" s="4" t="s">
        <v>3703</v>
      </c>
      <c r="D4638" s="4" t="s">
        <v>4904</v>
      </c>
      <c r="E4638" s="4" t="s">
        <v>8544</v>
      </c>
      <c r="F4638" s="4">
        <v>1</v>
      </c>
      <c r="G4638" s="4">
        <v>6.7853399999999999E-3</v>
      </c>
      <c r="H4638" s="4">
        <v>78.177999999999997</v>
      </c>
      <c r="I4638" s="4">
        <v>2</v>
      </c>
      <c r="J4638" s="4" t="s">
        <v>15574</v>
      </c>
      <c r="K4638" s="4">
        <v>-6.2496999999999998</v>
      </c>
      <c r="M4638" s="4">
        <v>0.72063124999999995</v>
      </c>
      <c r="P4638" s="4">
        <v>0.747817905</v>
      </c>
      <c r="Q4638" s="4">
        <v>0.38936658000000002</v>
      </c>
      <c r="R4638" s="4">
        <v>1.4788168310000001</v>
      </c>
      <c r="S4638" s="4">
        <v>1.188675919</v>
      </c>
      <c r="U4638" s="4">
        <v>1.271585991</v>
      </c>
      <c r="V4638" s="4">
        <v>0.68866000000000005</v>
      </c>
      <c r="W4638" s="4">
        <v>1.127829</v>
      </c>
      <c r="X4638" s="4">
        <v>0.48263400000000001</v>
      </c>
      <c r="Y4638" s="4">
        <v>0.53328399999999998</v>
      </c>
      <c r="Z4638" s="4">
        <v>0.98773899999999992</v>
      </c>
      <c r="AA4638" s="4">
        <v>0.91070099999999998</v>
      </c>
      <c r="AB4638" s="4">
        <v>1.534691</v>
      </c>
      <c r="AC4638" s="4">
        <v>1.1590370000000001</v>
      </c>
      <c r="AD4638" s="4">
        <v>1.342414</v>
      </c>
      <c r="AE4638" s="4">
        <v>1.233012</v>
      </c>
      <c r="AG4638" s="4">
        <v>0.63900000000000001</v>
      </c>
      <c r="AJ4638" s="4">
        <v>0.75700000000000001</v>
      </c>
      <c r="AK4638" s="4">
        <v>0.42799999999999999</v>
      </c>
      <c r="AL4638" s="4">
        <v>0.96399999999999997</v>
      </c>
      <c r="AM4638" s="4">
        <v>1.026</v>
      </c>
      <c r="AO4638" s="4">
        <v>1.0309999999999999</v>
      </c>
      <c r="AP4638" s="4">
        <v>0.81</v>
      </c>
      <c r="AQ4638" s="4">
        <v>0.65723588617280027</v>
      </c>
    </row>
    <row r="4639" spans="1:43" x14ac:dyDescent="0.2">
      <c r="A4639" s="4" t="s">
        <v>1261</v>
      </c>
      <c r="B4639" s="4">
        <v>303</v>
      </c>
      <c r="C4639" s="4" t="s">
        <v>3703</v>
      </c>
      <c r="D4639" s="4" t="s">
        <v>4904</v>
      </c>
      <c r="E4639" s="4" t="s">
        <v>8544</v>
      </c>
      <c r="F4639" s="4">
        <v>1</v>
      </c>
      <c r="G4639" s="4">
        <v>2.7426000000000001E-5</v>
      </c>
      <c r="H4639" s="4">
        <v>55.415999999999997</v>
      </c>
      <c r="I4639" s="4">
        <v>3</v>
      </c>
      <c r="J4639" s="4" t="s">
        <v>15575</v>
      </c>
      <c r="K4639" s="4">
        <v>-6.8221999999999996</v>
      </c>
      <c r="R4639" s="4">
        <v>0.83235975099999993</v>
      </c>
      <c r="T4639" s="4">
        <v>0.94982191000000005</v>
      </c>
      <c r="U4639" s="4">
        <v>0.94138367700000003</v>
      </c>
      <c r="V4639" s="4">
        <v>0.68866000000000005</v>
      </c>
      <c r="W4639" s="4">
        <v>1.127829</v>
      </c>
      <c r="X4639" s="4">
        <v>0.48263400000000001</v>
      </c>
      <c r="Y4639" s="4">
        <v>0.53328399999999998</v>
      </c>
      <c r="Z4639" s="4">
        <v>0.98773899999999992</v>
      </c>
      <c r="AA4639" s="4">
        <v>0.91070099999999998</v>
      </c>
      <c r="AB4639" s="4">
        <v>1.534691</v>
      </c>
      <c r="AC4639" s="4">
        <v>1.1590370000000001</v>
      </c>
      <c r="AD4639" s="4">
        <v>1.342414</v>
      </c>
      <c r="AE4639" s="4">
        <v>1.233012</v>
      </c>
      <c r="AL4639" s="4">
        <v>0.54200000000000004</v>
      </c>
      <c r="AN4639" s="4">
        <v>0.70799999999999996</v>
      </c>
      <c r="AO4639" s="4">
        <v>0.76300000000000001</v>
      </c>
    </row>
    <row r="4640" spans="1:43" x14ac:dyDescent="0.2">
      <c r="A4640" s="4" t="s">
        <v>1261</v>
      </c>
      <c r="B4640" s="4">
        <v>401</v>
      </c>
      <c r="C4640" s="4" t="s">
        <v>3703</v>
      </c>
      <c r="D4640" s="4" t="s">
        <v>4904</v>
      </c>
      <c r="E4640" s="4" t="s">
        <v>8544</v>
      </c>
      <c r="F4640" s="4">
        <v>0.99703299999999995</v>
      </c>
      <c r="G4640" s="4">
        <v>1.27772E-3</v>
      </c>
      <c r="H4640" s="4">
        <v>102.55</v>
      </c>
      <c r="I4640" s="4">
        <v>2</v>
      </c>
      <c r="J4640" s="4" t="s">
        <v>15576</v>
      </c>
      <c r="K4640" s="4">
        <v>-6.1944999999999997</v>
      </c>
      <c r="M4640" s="4">
        <v>0.40238738600000001</v>
      </c>
      <c r="O4640" s="4">
        <v>0.29127099200000001</v>
      </c>
      <c r="P4640" s="4">
        <v>0.96931707599999994</v>
      </c>
      <c r="R4640" s="4">
        <v>1.2238635520000001</v>
      </c>
      <c r="S4640" s="4">
        <v>1.296204667</v>
      </c>
      <c r="T4640" s="4">
        <v>1.2533615069999999</v>
      </c>
      <c r="U4640" s="4">
        <v>1.2787803609999999</v>
      </c>
      <c r="V4640" s="4">
        <v>0.68866000000000005</v>
      </c>
      <c r="W4640" s="4">
        <v>1.127829</v>
      </c>
      <c r="X4640" s="4">
        <v>0.48263400000000001</v>
      </c>
      <c r="Y4640" s="4">
        <v>0.53328399999999998</v>
      </c>
      <c r="Z4640" s="4">
        <v>0.98773899999999992</v>
      </c>
      <c r="AA4640" s="4">
        <v>0.91070099999999998</v>
      </c>
      <c r="AB4640" s="4">
        <v>1.534691</v>
      </c>
      <c r="AC4640" s="4">
        <v>1.1590370000000001</v>
      </c>
      <c r="AD4640" s="4">
        <v>1.342414</v>
      </c>
      <c r="AE4640" s="4">
        <v>1.233012</v>
      </c>
      <c r="AG4640" s="4">
        <v>0.35699999999999998</v>
      </c>
      <c r="AI4640" s="4">
        <v>0.54600000000000004</v>
      </c>
      <c r="AJ4640" s="4">
        <v>0.98099999999999998</v>
      </c>
      <c r="AL4640" s="4">
        <v>0.79700000000000004</v>
      </c>
      <c r="AM4640" s="4">
        <v>1.1180000000000001</v>
      </c>
      <c r="AN4640" s="4">
        <v>0.93400000000000005</v>
      </c>
      <c r="AO4640" s="4">
        <v>1.0369999999999999</v>
      </c>
      <c r="AP4640" s="4">
        <v>0.64600000000000002</v>
      </c>
      <c r="AQ4640" s="4">
        <v>0.10473335065331479</v>
      </c>
    </row>
    <row r="4641" spans="1:42" x14ac:dyDescent="0.2">
      <c r="A4641" s="4" t="s">
        <v>1261</v>
      </c>
      <c r="B4641" s="4">
        <v>404</v>
      </c>
      <c r="C4641" s="4" t="s">
        <v>3703</v>
      </c>
      <c r="D4641" s="4" t="s">
        <v>4904</v>
      </c>
      <c r="E4641" s="4" t="s">
        <v>8544</v>
      </c>
      <c r="F4641" s="4">
        <v>0.86755300000000002</v>
      </c>
      <c r="G4641" s="4">
        <v>9.0827700000000004E-3</v>
      </c>
      <c r="H4641" s="4">
        <v>63.396999999999998</v>
      </c>
      <c r="I4641" s="4">
        <v>2</v>
      </c>
      <c r="J4641" s="4" t="s">
        <v>15577</v>
      </c>
      <c r="K4641" s="4">
        <v>-5.5399000000000003</v>
      </c>
      <c r="Q4641" s="4">
        <v>1.0212076590000001</v>
      </c>
      <c r="V4641" s="4">
        <v>0.68866000000000005</v>
      </c>
      <c r="W4641" s="4">
        <v>1.127829</v>
      </c>
      <c r="X4641" s="4">
        <v>0.48263400000000001</v>
      </c>
      <c r="Y4641" s="4">
        <v>0.53328399999999998</v>
      </c>
      <c r="Z4641" s="4">
        <v>0.98773899999999992</v>
      </c>
      <c r="AA4641" s="4">
        <v>0.91070099999999998</v>
      </c>
      <c r="AB4641" s="4">
        <v>1.534691</v>
      </c>
      <c r="AC4641" s="4">
        <v>1.1590370000000001</v>
      </c>
      <c r="AD4641" s="4">
        <v>1.342414</v>
      </c>
      <c r="AE4641" s="4">
        <v>1.233012</v>
      </c>
      <c r="AK4641" s="4">
        <v>1.121</v>
      </c>
    </row>
    <row r="4642" spans="1:42" x14ac:dyDescent="0.2">
      <c r="A4642" s="4" t="s">
        <v>1262</v>
      </c>
      <c r="B4642" s="4">
        <v>592</v>
      </c>
      <c r="C4642" s="4" t="s">
        <v>3703</v>
      </c>
      <c r="D4642" s="4" t="s">
        <v>4905</v>
      </c>
      <c r="E4642" s="4" t="s">
        <v>8545</v>
      </c>
      <c r="F4642" s="4">
        <v>1</v>
      </c>
      <c r="G4642" s="4">
        <v>1.2953699999999999E-6</v>
      </c>
      <c r="H4642" s="4">
        <v>115.05</v>
      </c>
      <c r="I4642" s="4">
        <v>2</v>
      </c>
      <c r="J4642" s="4" t="s">
        <v>15578</v>
      </c>
      <c r="K4642" s="4">
        <v>-6.5539999999999994</v>
      </c>
      <c r="L4642" s="4">
        <v>1.2240853380000001</v>
      </c>
      <c r="V4642" s="4">
        <v>1.277568</v>
      </c>
      <c r="W4642" s="4">
        <v>1.425141</v>
      </c>
      <c r="X4642" s="4">
        <v>0.88826700000000003</v>
      </c>
      <c r="Y4642" s="4">
        <v>0.85512099999999991</v>
      </c>
      <c r="Z4642" s="4">
        <v>0.561751</v>
      </c>
      <c r="AA4642" s="4">
        <v>1.145918</v>
      </c>
      <c r="AB4642" s="4">
        <v>1.029007</v>
      </c>
      <c r="AC4642" s="4">
        <v>0.50746400000000003</v>
      </c>
      <c r="AD4642" s="4">
        <v>1.3925190000000001</v>
      </c>
      <c r="AE4642" s="4">
        <v>0.91724400000000006</v>
      </c>
      <c r="AF4642" s="4">
        <v>0.95799999999999996</v>
      </c>
    </row>
    <row r="4643" spans="1:42" x14ac:dyDescent="0.2">
      <c r="A4643" s="4" t="s">
        <v>1262</v>
      </c>
      <c r="B4643" s="4">
        <v>152</v>
      </c>
      <c r="C4643" s="4" t="s">
        <v>3703</v>
      </c>
      <c r="D4643" s="4" t="s">
        <v>4905</v>
      </c>
      <c r="E4643" s="4" t="s">
        <v>8545</v>
      </c>
      <c r="F4643" s="4">
        <v>0.99999899999999997</v>
      </c>
      <c r="G4643" s="4">
        <v>5.2725699999999999E-3</v>
      </c>
      <c r="H4643" s="4">
        <v>60</v>
      </c>
      <c r="I4643" s="4">
        <v>2</v>
      </c>
      <c r="J4643" s="4" t="s">
        <v>15579</v>
      </c>
      <c r="K4643" s="4">
        <v>-5.4919000000000002</v>
      </c>
      <c r="T4643" s="4">
        <v>0.89694252200000002</v>
      </c>
      <c r="V4643" s="4">
        <v>1.277568</v>
      </c>
      <c r="W4643" s="4">
        <v>1.425141</v>
      </c>
      <c r="X4643" s="4">
        <v>0.88826700000000003</v>
      </c>
      <c r="Y4643" s="4">
        <v>0.85512099999999991</v>
      </c>
      <c r="Z4643" s="4">
        <v>0.561751</v>
      </c>
      <c r="AA4643" s="4">
        <v>1.145918</v>
      </c>
      <c r="AB4643" s="4">
        <v>1.029007</v>
      </c>
      <c r="AC4643" s="4">
        <v>0.50746400000000003</v>
      </c>
      <c r="AD4643" s="4">
        <v>1.3925190000000001</v>
      </c>
      <c r="AE4643" s="4">
        <v>0.91724400000000006</v>
      </c>
      <c r="AN4643" s="4">
        <v>0.64400000000000002</v>
      </c>
    </row>
    <row r="4644" spans="1:42" x14ac:dyDescent="0.2">
      <c r="A4644" s="4" t="s">
        <v>1262</v>
      </c>
      <c r="B4644" s="4">
        <v>544</v>
      </c>
      <c r="C4644" s="4" t="s">
        <v>3703</v>
      </c>
      <c r="D4644" s="4" t="s">
        <v>4905</v>
      </c>
      <c r="E4644" s="4" t="s">
        <v>8545</v>
      </c>
      <c r="F4644" s="4">
        <v>0.996776</v>
      </c>
      <c r="G4644" s="4">
        <v>5.07085E-3</v>
      </c>
      <c r="H4644" s="4">
        <v>65.403999999999996</v>
      </c>
      <c r="I4644" s="4">
        <v>2</v>
      </c>
      <c r="J4644" s="4" t="s">
        <v>15580</v>
      </c>
      <c r="K4644" s="4">
        <v>-7.5347</v>
      </c>
      <c r="M4644" s="4">
        <v>0.86695845400000004</v>
      </c>
      <c r="V4644" s="4">
        <v>1.277568</v>
      </c>
      <c r="W4644" s="4">
        <v>1.425141</v>
      </c>
      <c r="X4644" s="4">
        <v>0.88826700000000003</v>
      </c>
      <c r="Y4644" s="4">
        <v>0.85512099999999991</v>
      </c>
      <c r="Z4644" s="4">
        <v>0.561751</v>
      </c>
      <c r="AA4644" s="4">
        <v>1.145918</v>
      </c>
      <c r="AB4644" s="4">
        <v>1.029007</v>
      </c>
      <c r="AC4644" s="4">
        <v>0.50746400000000003</v>
      </c>
      <c r="AD4644" s="4">
        <v>1.3925190000000001</v>
      </c>
      <c r="AE4644" s="4">
        <v>0.91724400000000006</v>
      </c>
      <c r="AG4644" s="4">
        <v>0.60799999999999998</v>
      </c>
    </row>
    <row r="4645" spans="1:42" x14ac:dyDescent="0.2">
      <c r="A4645" s="4" t="s">
        <v>1262</v>
      </c>
      <c r="B4645" s="4">
        <v>703</v>
      </c>
      <c r="C4645" s="4" t="s">
        <v>3703</v>
      </c>
      <c r="D4645" s="4" t="s">
        <v>4905</v>
      </c>
      <c r="E4645" s="4" t="s">
        <v>8545</v>
      </c>
      <c r="F4645" s="4">
        <v>1</v>
      </c>
      <c r="G4645" s="4">
        <v>3.9674800000000002E-5</v>
      </c>
      <c r="H4645" s="4">
        <v>109.16</v>
      </c>
      <c r="I4645" s="4">
        <v>3</v>
      </c>
      <c r="J4645" s="4" t="s">
        <v>15581</v>
      </c>
      <c r="K4645" s="4">
        <v>-8.0786999999999995</v>
      </c>
      <c r="L4645" s="4">
        <v>0.85755666200000003</v>
      </c>
      <c r="T4645" s="4">
        <v>1.16551461</v>
      </c>
      <c r="V4645" s="4">
        <v>1.277568</v>
      </c>
      <c r="W4645" s="4">
        <v>1.425141</v>
      </c>
      <c r="X4645" s="4">
        <v>0.88826700000000003</v>
      </c>
      <c r="Y4645" s="4">
        <v>0.85512099999999991</v>
      </c>
      <c r="Z4645" s="4">
        <v>0.561751</v>
      </c>
      <c r="AA4645" s="4">
        <v>1.145918</v>
      </c>
      <c r="AB4645" s="4">
        <v>1.029007</v>
      </c>
      <c r="AC4645" s="4">
        <v>0.50746400000000003</v>
      </c>
      <c r="AD4645" s="4">
        <v>1.3925190000000001</v>
      </c>
      <c r="AE4645" s="4">
        <v>0.91724400000000006</v>
      </c>
      <c r="AF4645" s="4">
        <v>0.67100000000000004</v>
      </c>
      <c r="AN4645" s="4">
        <v>0.83699999999999997</v>
      </c>
      <c r="AP4645" s="4">
        <v>0.80200000000000005</v>
      </c>
    </row>
    <row r="4646" spans="1:42" x14ac:dyDescent="0.2">
      <c r="A4646" s="4" t="s">
        <v>1262</v>
      </c>
      <c r="B4646" s="4">
        <v>637</v>
      </c>
      <c r="C4646" s="4" t="s">
        <v>3703</v>
      </c>
      <c r="D4646" s="4" t="s">
        <v>4905</v>
      </c>
      <c r="E4646" s="4" t="s">
        <v>8545</v>
      </c>
      <c r="F4646" s="4">
        <v>1</v>
      </c>
      <c r="G4646" s="4">
        <v>2.9775599999999999E-4</v>
      </c>
      <c r="H4646" s="4">
        <v>75.47399999999999</v>
      </c>
      <c r="I4646" s="4">
        <v>3</v>
      </c>
      <c r="J4646" s="4" t="s">
        <v>15582</v>
      </c>
      <c r="K4646" s="4">
        <v>-3.6242000000000001</v>
      </c>
      <c r="L4646" s="4">
        <v>0.62871055300000001</v>
      </c>
      <c r="T4646" s="4">
        <v>1.9753354460000001</v>
      </c>
      <c r="U4646" s="4">
        <v>0.22378181999999999</v>
      </c>
      <c r="V4646" s="4">
        <v>1.277568</v>
      </c>
      <c r="W4646" s="4">
        <v>1.425141</v>
      </c>
      <c r="X4646" s="4">
        <v>0.88826700000000003</v>
      </c>
      <c r="Y4646" s="4">
        <v>0.85512099999999991</v>
      </c>
      <c r="Z4646" s="4">
        <v>0.561751</v>
      </c>
      <c r="AA4646" s="4">
        <v>1.145918</v>
      </c>
      <c r="AB4646" s="4">
        <v>1.029007</v>
      </c>
      <c r="AC4646" s="4">
        <v>0.50746400000000003</v>
      </c>
      <c r="AD4646" s="4">
        <v>1.3925190000000001</v>
      </c>
      <c r="AE4646" s="4">
        <v>0.91724400000000006</v>
      </c>
      <c r="AF4646" s="4">
        <v>0.49199999999999999</v>
      </c>
      <c r="AN4646" s="4">
        <v>1.419</v>
      </c>
      <c r="AO4646" s="4">
        <v>0.24399999999999999</v>
      </c>
      <c r="AP4646" s="4">
        <v>0.59199999999999997</v>
      </c>
    </row>
    <row r="4647" spans="1:42" x14ac:dyDescent="0.2">
      <c r="A4647" s="4" t="s">
        <v>1262</v>
      </c>
      <c r="B4647" s="4">
        <v>379</v>
      </c>
      <c r="C4647" s="4" t="s">
        <v>3703</v>
      </c>
      <c r="D4647" s="4" t="s">
        <v>4905</v>
      </c>
      <c r="E4647" s="4" t="s">
        <v>8545</v>
      </c>
      <c r="F4647" s="4">
        <v>1</v>
      </c>
      <c r="G4647" s="4">
        <v>2.5600800000000001E-4</v>
      </c>
      <c r="H4647" s="4">
        <v>146.88</v>
      </c>
      <c r="I4647" s="4">
        <v>2</v>
      </c>
      <c r="J4647" s="4" t="s">
        <v>15583</v>
      </c>
      <c r="K4647" s="4">
        <v>-7.1210000000000004</v>
      </c>
      <c r="L4647" s="4">
        <v>0.88673494500000005</v>
      </c>
      <c r="M4647" s="4">
        <v>0.70487316099999997</v>
      </c>
      <c r="T4647" s="4">
        <v>1.311825437</v>
      </c>
      <c r="V4647" s="4">
        <v>1.277568</v>
      </c>
      <c r="W4647" s="4">
        <v>1.425141</v>
      </c>
      <c r="X4647" s="4">
        <v>0.88826700000000003</v>
      </c>
      <c r="Y4647" s="4">
        <v>0.85512099999999991</v>
      </c>
      <c r="Z4647" s="4">
        <v>0.561751</v>
      </c>
      <c r="AA4647" s="4">
        <v>1.145918</v>
      </c>
      <c r="AB4647" s="4">
        <v>1.029007</v>
      </c>
      <c r="AC4647" s="4">
        <v>0.50746400000000003</v>
      </c>
      <c r="AD4647" s="4">
        <v>1.3925190000000001</v>
      </c>
      <c r="AE4647" s="4">
        <v>0.91724400000000006</v>
      </c>
      <c r="AF4647" s="4">
        <v>0.69399999999999995</v>
      </c>
      <c r="AG4647" s="4">
        <v>0.495</v>
      </c>
      <c r="AN4647" s="4">
        <v>0.94199999999999995</v>
      </c>
      <c r="AP4647" s="4">
        <v>0.63100000000000001</v>
      </c>
    </row>
    <row r="4648" spans="1:42" x14ac:dyDescent="0.2">
      <c r="A4648" s="4" t="s">
        <v>1262</v>
      </c>
      <c r="B4648" s="4">
        <v>201</v>
      </c>
      <c r="C4648" s="4" t="s">
        <v>3703</v>
      </c>
      <c r="D4648" s="4" t="s">
        <v>4905</v>
      </c>
      <c r="E4648" s="4" t="s">
        <v>8545</v>
      </c>
      <c r="F4648" s="4">
        <v>1</v>
      </c>
      <c r="G4648" s="4">
        <v>1.33928E-3</v>
      </c>
      <c r="H4648" s="4">
        <v>78.816000000000003</v>
      </c>
      <c r="I4648" s="4">
        <v>2</v>
      </c>
      <c r="J4648" s="4" t="s">
        <v>15584</v>
      </c>
      <c r="K4648" s="4">
        <v>-8.2119999999999997</v>
      </c>
      <c r="T4648" s="4">
        <v>1.2526976030000001</v>
      </c>
      <c r="U4648" s="4">
        <v>0.47529169100000002</v>
      </c>
      <c r="V4648" s="4">
        <v>1.277568</v>
      </c>
      <c r="W4648" s="4">
        <v>1.425141</v>
      </c>
      <c r="X4648" s="4">
        <v>0.88826700000000003</v>
      </c>
      <c r="Y4648" s="4">
        <v>0.85512099999999991</v>
      </c>
      <c r="Z4648" s="4">
        <v>0.561751</v>
      </c>
      <c r="AA4648" s="4">
        <v>1.145918</v>
      </c>
      <c r="AB4648" s="4">
        <v>1.029007</v>
      </c>
      <c r="AC4648" s="4">
        <v>0.50746400000000003</v>
      </c>
      <c r="AD4648" s="4">
        <v>1.3925190000000001</v>
      </c>
      <c r="AE4648" s="4">
        <v>0.91724400000000006</v>
      </c>
      <c r="AN4648" s="4">
        <v>0.9</v>
      </c>
      <c r="AO4648" s="4">
        <v>0.51800000000000002</v>
      </c>
    </row>
    <row r="4649" spans="1:42" x14ac:dyDescent="0.2">
      <c r="A4649" s="4" t="s">
        <v>1262</v>
      </c>
      <c r="B4649" s="4">
        <v>359</v>
      </c>
      <c r="C4649" s="4" t="s">
        <v>3703</v>
      </c>
      <c r="D4649" s="4" t="s">
        <v>4905</v>
      </c>
      <c r="E4649" s="4" t="s">
        <v>8545</v>
      </c>
      <c r="F4649" s="4">
        <v>0.81935800000000003</v>
      </c>
      <c r="G4649" s="4">
        <v>2.4288000000000001E-3</v>
      </c>
      <c r="H4649" s="4">
        <v>78.932000000000002</v>
      </c>
      <c r="I4649" s="4">
        <v>2</v>
      </c>
      <c r="J4649" s="4" t="s">
        <v>15585</v>
      </c>
      <c r="K4649" s="4">
        <v>-7.3907999999999996</v>
      </c>
      <c r="L4649" s="4">
        <v>1.2240853380000001</v>
      </c>
      <c r="V4649" s="4">
        <v>1.277568</v>
      </c>
      <c r="W4649" s="4">
        <v>1.425141</v>
      </c>
      <c r="X4649" s="4">
        <v>0.88826700000000003</v>
      </c>
      <c r="Y4649" s="4">
        <v>0.85512099999999991</v>
      </c>
      <c r="Z4649" s="4">
        <v>0.561751</v>
      </c>
      <c r="AA4649" s="4">
        <v>1.145918</v>
      </c>
      <c r="AB4649" s="4">
        <v>1.029007</v>
      </c>
      <c r="AC4649" s="4">
        <v>0.50746400000000003</v>
      </c>
      <c r="AD4649" s="4">
        <v>1.3925190000000001</v>
      </c>
      <c r="AE4649" s="4">
        <v>0.91724400000000006</v>
      </c>
      <c r="AF4649" s="4">
        <v>0.95799999999999996</v>
      </c>
    </row>
    <row r="4650" spans="1:42" x14ac:dyDescent="0.2">
      <c r="A4650" s="4" t="s">
        <v>1262</v>
      </c>
      <c r="B4650" s="4">
        <v>361</v>
      </c>
      <c r="C4650" s="4" t="s">
        <v>3703</v>
      </c>
      <c r="D4650" s="4" t="s">
        <v>4905</v>
      </c>
      <c r="E4650" s="4" t="s">
        <v>8545</v>
      </c>
      <c r="F4650" s="4">
        <v>0.99999599999999988</v>
      </c>
      <c r="G4650" s="4">
        <v>3.4613299999999999E-3</v>
      </c>
      <c r="H4650" s="4">
        <v>77.358000000000004</v>
      </c>
      <c r="I4650" s="4">
        <v>3</v>
      </c>
      <c r="J4650" s="4" t="s">
        <v>15586</v>
      </c>
      <c r="K4650" s="4">
        <v>-6.1764000000000001</v>
      </c>
      <c r="L4650" s="4">
        <v>1.2240853380000001</v>
      </c>
      <c r="V4650" s="4">
        <v>1.277568</v>
      </c>
      <c r="W4650" s="4">
        <v>1.425141</v>
      </c>
      <c r="X4650" s="4">
        <v>0.88826700000000003</v>
      </c>
      <c r="Y4650" s="4">
        <v>0.85512099999999991</v>
      </c>
      <c r="Z4650" s="4">
        <v>0.561751</v>
      </c>
      <c r="AA4650" s="4">
        <v>1.145918</v>
      </c>
      <c r="AB4650" s="4">
        <v>1.029007</v>
      </c>
      <c r="AC4650" s="4">
        <v>0.50746400000000003</v>
      </c>
      <c r="AD4650" s="4">
        <v>1.3925190000000001</v>
      </c>
      <c r="AE4650" s="4">
        <v>0.91724400000000006</v>
      </c>
      <c r="AF4650" s="4">
        <v>0.95799999999999996</v>
      </c>
    </row>
    <row r="4651" spans="1:42" x14ac:dyDescent="0.2">
      <c r="A4651" s="4" t="s">
        <v>1262</v>
      </c>
      <c r="B4651" s="4">
        <v>652</v>
      </c>
      <c r="C4651" s="4" t="s">
        <v>3703</v>
      </c>
      <c r="D4651" s="4" t="s">
        <v>4905</v>
      </c>
      <c r="E4651" s="4" t="s">
        <v>8545</v>
      </c>
      <c r="F4651" s="4">
        <v>1</v>
      </c>
      <c r="G4651" s="4">
        <v>3.6284E-9</v>
      </c>
      <c r="H4651" s="4">
        <v>102.03</v>
      </c>
      <c r="I4651" s="4">
        <v>3</v>
      </c>
      <c r="J4651" s="4" t="s">
        <v>15587</v>
      </c>
      <c r="K4651" s="4">
        <v>-10.055</v>
      </c>
      <c r="T4651" s="4">
        <v>0.89694252200000002</v>
      </c>
      <c r="V4651" s="4">
        <v>1.277568</v>
      </c>
      <c r="W4651" s="4">
        <v>1.425141</v>
      </c>
      <c r="X4651" s="4">
        <v>0.88826700000000003</v>
      </c>
      <c r="Y4651" s="4">
        <v>0.85512099999999991</v>
      </c>
      <c r="Z4651" s="4">
        <v>0.561751</v>
      </c>
      <c r="AA4651" s="4">
        <v>1.145918</v>
      </c>
      <c r="AB4651" s="4">
        <v>1.029007</v>
      </c>
      <c r="AC4651" s="4">
        <v>0.50746400000000003</v>
      </c>
      <c r="AD4651" s="4">
        <v>1.3925190000000001</v>
      </c>
      <c r="AE4651" s="4">
        <v>0.91724400000000006</v>
      </c>
      <c r="AN4651" s="4">
        <v>0.64400000000000002</v>
      </c>
    </row>
    <row r="4652" spans="1:42" x14ac:dyDescent="0.2">
      <c r="A4652" s="4" t="s">
        <v>1262</v>
      </c>
      <c r="B4652" s="4">
        <v>193</v>
      </c>
      <c r="C4652" s="4" t="s">
        <v>3703</v>
      </c>
      <c r="D4652" s="4" t="s">
        <v>4905</v>
      </c>
      <c r="E4652" s="4" t="s">
        <v>8545</v>
      </c>
      <c r="F4652" s="4">
        <v>1</v>
      </c>
      <c r="G4652" s="4">
        <v>4.56045E-5</v>
      </c>
      <c r="H4652" s="4">
        <v>136.84</v>
      </c>
      <c r="I4652" s="4">
        <v>2</v>
      </c>
      <c r="J4652" s="4" t="s">
        <v>15588</v>
      </c>
      <c r="K4652" s="4">
        <v>-7.4972000000000003</v>
      </c>
      <c r="T4652" s="4">
        <v>0.89694252200000002</v>
      </c>
      <c r="V4652" s="4">
        <v>1.277568</v>
      </c>
      <c r="W4652" s="4">
        <v>1.425141</v>
      </c>
      <c r="X4652" s="4">
        <v>0.88826700000000003</v>
      </c>
      <c r="Y4652" s="4">
        <v>0.85512099999999991</v>
      </c>
      <c r="Z4652" s="4">
        <v>0.561751</v>
      </c>
      <c r="AA4652" s="4">
        <v>1.145918</v>
      </c>
      <c r="AB4652" s="4">
        <v>1.029007</v>
      </c>
      <c r="AC4652" s="4">
        <v>0.50746400000000003</v>
      </c>
      <c r="AD4652" s="4">
        <v>1.3925190000000001</v>
      </c>
      <c r="AE4652" s="4">
        <v>0.91724400000000006</v>
      </c>
      <c r="AN4652" s="4">
        <v>0.64400000000000002</v>
      </c>
    </row>
    <row r="4653" spans="1:42" x14ac:dyDescent="0.2">
      <c r="A4653" s="4" t="s">
        <v>1262</v>
      </c>
      <c r="B4653" s="4">
        <v>173</v>
      </c>
      <c r="C4653" s="4" t="s">
        <v>3703</v>
      </c>
      <c r="D4653" s="4" t="s">
        <v>4905</v>
      </c>
      <c r="E4653" s="4" t="s">
        <v>8545</v>
      </c>
      <c r="F4653" s="4">
        <v>0.92812000000000006</v>
      </c>
      <c r="G4653" s="4">
        <v>7.1628499999999996E-16</v>
      </c>
      <c r="H4653" s="4">
        <v>121.69</v>
      </c>
      <c r="I4653" s="4">
        <v>2</v>
      </c>
      <c r="J4653" s="4" t="s">
        <v>15589</v>
      </c>
      <c r="K4653" s="4">
        <v>-5.7828999999999997</v>
      </c>
      <c r="T4653" s="4">
        <v>0.89694252200000002</v>
      </c>
      <c r="V4653" s="4">
        <v>1.277568</v>
      </c>
      <c r="W4653" s="4">
        <v>1.425141</v>
      </c>
      <c r="X4653" s="4">
        <v>0.88826700000000003</v>
      </c>
      <c r="Y4653" s="4">
        <v>0.85512099999999991</v>
      </c>
      <c r="Z4653" s="4">
        <v>0.561751</v>
      </c>
      <c r="AA4653" s="4">
        <v>1.145918</v>
      </c>
      <c r="AB4653" s="4">
        <v>1.029007</v>
      </c>
      <c r="AC4653" s="4">
        <v>0.50746400000000003</v>
      </c>
      <c r="AD4653" s="4">
        <v>1.3925190000000001</v>
      </c>
      <c r="AE4653" s="4">
        <v>0.91724400000000006</v>
      </c>
      <c r="AN4653" s="4">
        <v>0.64400000000000002</v>
      </c>
    </row>
    <row r="4654" spans="1:42" x14ac:dyDescent="0.2">
      <c r="A4654" s="4" t="s">
        <v>1262</v>
      </c>
      <c r="B4654" s="4">
        <v>366</v>
      </c>
      <c r="C4654" s="4" t="s">
        <v>3703</v>
      </c>
      <c r="D4654" s="4" t="s">
        <v>4905</v>
      </c>
      <c r="E4654" s="4" t="s">
        <v>8545</v>
      </c>
      <c r="F4654" s="4">
        <v>1</v>
      </c>
      <c r="G4654" s="4">
        <v>3.1450900000000001E-3</v>
      </c>
      <c r="H4654" s="4">
        <v>51.872</v>
      </c>
      <c r="I4654" s="4">
        <v>2</v>
      </c>
      <c r="J4654" s="4" t="s">
        <v>15590</v>
      </c>
      <c r="K4654" s="4">
        <v>-4.8045999999999998</v>
      </c>
      <c r="L4654" s="4">
        <v>1.2240853380000001</v>
      </c>
      <c r="V4654" s="4">
        <v>1.277568</v>
      </c>
      <c r="W4654" s="4">
        <v>1.425141</v>
      </c>
      <c r="X4654" s="4">
        <v>0.88826700000000003</v>
      </c>
      <c r="Y4654" s="4">
        <v>0.85512099999999991</v>
      </c>
      <c r="Z4654" s="4">
        <v>0.561751</v>
      </c>
      <c r="AA4654" s="4">
        <v>1.145918</v>
      </c>
      <c r="AB4654" s="4">
        <v>1.029007</v>
      </c>
      <c r="AC4654" s="4">
        <v>0.50746400000000003</v>
      </c>
      <c r="AD4654" s="4">
        <v>1.3925190000000001</v>
      </c>
      <c r="AE4654" s="4">
        <v>0.91724400000000006</v>
      </c>
      <c r="AF4654" s="4">
        <v>0.95799999999999996</v>
      </c>
    </row>
    <row r="4655" spans="1:42" x14ac:dyDescent="0.2">
      <c r="A4655" s="4" t="s">
        <v>1262</v>
      </c>
      <c r="B4655" s="4">
        <v>673</v>
      </c>
      <c r="C4655" s="4" t="s">
        <v>3703</v>
      </c>
      <c r="D4655" s="4" t="s">
        <v>4905</v>
      </c>
      <c r="E4655" s="4" t="s">
        <v>8545</v>
      </c>
      <c r="F4655" s="4">
        <v>0.96919500000000003</v>
      </c>
      <c r="G4655" s="4">
        <v>2.9966900000000002E-3</v>
      </c>
      <c r="H4655" s="4">
        <v>48.701000000000001</v>
      </c>
      <c r="I4655" s="4">
        <v>3</v>
      </c>
      <c r="J4655" s="4" t="s">
        <v>15591</v>
      </c>
      <c r="K4655" s="4">
        <v>-6.1773999999999996</v>
      </c>
      <c r="L4655" s="4">
        <v>0.41980132299999989</v>
      </c>
      <c r="T4655" s="4">
        <v>1.4862776849999999</v>
      </c>
      <c r="V4655" s="4">
        <v>1.277568</v>
      </c>
      <c r="W4655" s="4">
        <v>1.425141</v>
      </c>
      <c r="X4655" s="4">
        <v>0.88826700000000003</v>
      </c>
      <c r="Y4655" s="4">
        <v>0.85512099999999991</v>
      </c>
      <c r="Z4655" s="4">
        <v>0.561751</v>
      </c>
      <c r="AA4655" s="4">
        <v>1.145918</v>
      </c>
      <c r="AB4655" s="4">
        <v>1.029007</v>
      </c>
      <c r="AC4655" s="4">
        <v>0.50746400000000003</v>
      </c>
      <c r="AD4655" s="4">
        <v>1.3925190000000001</v>
      </c>
      <c r="AE4655" s="4">
        <v>0.91724400000000006</v>
      </c>
      <c r="AF4655" s="4">
        <v>0.32900000000000001</v>
      </c>
      <c r="AN4655" s="4">
        <v>1.0669999999999999</v>
      </c>
      <c r="AP4655" s="4">
        <v>0.308</v>
      </c>
    </row>
    <row r="4656" spans="1:42" x14ac:dyDescent="0.2">
      <c r="A4656" s="4" t="s">
        <v>1263</v>
      </c>
      <c r="B4656" s="4">
        <v>319</v>
      </c>
      <c r="C4656" s="4" t="s">
        <v>3703</v>
      </c>
      <c r="D4656" s="4" t="s">
        <v>4906</v>
      </c>
      <c r="E4656" s="4" t="s">
        <v>8546</v>
      </c>
      <c r="F4656" s="4">
        <v>1</v>
      </c>
      <c r="G4656" s="4">
        <v>9.4760799999999996E-3</v>
      </c>
      <c r="H4656" s="4">
        <v>55.234999999999999</v>
      </c>
      <c r="I4656" s="4">
        <v>2</v>
      </c>
      <c r="J4656" s="4" t="s">
        <v>15592</v>
      </c>
      <c r="K4656" s="4">
        <v>-7.7556000000000003</v>
      </c>
      <c r="T4656" s="4">
        <v>0.89694252200000002</v>
      </c>
      <c r="V4656" s="4">
        <v>1.498615</v>
      </c>
      <c r="W4656" s="4">
        <v>0.99685499999999994</v>
      </c>
      <c r="X4656" s="4">
        <v>0.94123600000000007</v>
      </c>
      <c r="Y4656" s="4">
        <v>1.184029</v>
      </c>
      <c r="Z4656" s="4">
        <v>0.88477600000000001</v>
      </c>
      <c r="AA4656" s="4">
        <v>0.94642900000000008</v>
      </c>
      <c r="AB4656" s="4">
        <v>0.89472399999999996</v>
      </c>
      <c r="AC4656" s="4">
        <v>0.75839599999999996</v>
      </c>
      <c r="AD4656" s="4">
        <v>0.80387700000000006</v>
      </c>
      <c r="AE4656" s="4">
        <v>1.0910629999999999</v>
      </c>
      <c r="AN4656" s="4">
        <v>1.1160000000000001</v>
      </c>
    </row>
    <row r="4657" spans="1:43" x14ac:dyDescent="0.2">
      <c r="A4657" s="4" t="s">
        <v>1263</v>
      </c>
      <c r="B4657" s="4">
        <v>277</v>
      </c>
      <c r="C4657" s="4" t="s">
        <v>3703</v>
      </c>
      <c r="D4657" s="4" t="s">
        <v>4906</v>
      </c>
      <c r="E4657" s="4" t="s">
        <v>8546</v>
      </c>
      <c r="F4657" s="4">
        <v>0.95402199999999993</v>
      </c>
      <c r="G4657" s="4">
        <v>4.2988100000000001E-3</v>
      </c>
      <c r="H4657" s="4">
        <v>44.045000000000002</v>
      </c>
      <c r="I4657" s="4">
        <v>3</v>
      </c>
      <c r="J4657" s="4" t="s">
        <v>15593</v>
      </c>
      <c r="K4657" s="4">
        <v>-5.4233000000000002</v>
      </c>
      <c r="L4657" s="4">
        <v>1.2240853380000001</v>
      </c>
      <c r="V4657" s="4">
        <v>1.498615</v>
      </c>
      <c r="W4657" s="4">
        <v>0.99685499999999994</v>
      </c>
      <c r="X4657" s="4">
        <v>0.94123600000000007</v>
      </c>
      <c r="Y4657" s="4">
        <v>1.184029</v>
      </c>
      <c r="Z4657" s="4">
        <v>0.88477600000000001</v>
      </c>
      <c r="AA4657" s="4">
        <v>0.94642900000000008</v>
      </c>
      <c r="AB4657" s="4">
        <v>0.89472399999999996</v>
      </c>
      <c r="AC4657" s="4">
        <v>0.75839599999999996</v>
      </c>
      <c r="AD4657" s="4">
        <v>0.80387700000000006</v>
      </c>
      <c r="AE4657" s="4">
        <v>1.0910629999999999</v>
      </c>
      <c r="AF4657" s="4">
        <v>0.81699999999999995</v>
      </c>
    </row>
    <row r="4658" spans="1:43" x14ac:dyDescent="0.2">
      <c r="A4658" s="4" t="s">
        <v>1264</v>
      </c>
      <c r="B4658" s="4">
        <v>681</v>
      </c>
      <c r="C4658" s="4" t="s">
        <v>3703</v>
      </c>
      <c r="D4658" s="4" t="s">
        <v>4907</v>
      </c>
      <c r="E4658" s="4" t="s">
        <v>8547</v>
      </c>
      <c r="F4658" s="4">
        <v>0.99965700000000002</v>
      </c>
      <c r="G4658" s="4">
        <v>4.75212E-2</v>
      </c>
      <c r="H4658" s="4">
        <v>54.198999999999998</v>
      </c>
      <c r="I4658" s="4">
        <v>2</v>
      </c>
      <c r="J4658" s="4" t="s">
        <v>15594</v>
      </c>
      <c r="K4658" s="4">
        <v>-6.0967000000000002</v>
      </c>
      <c r="T4658" s="4">
        <v>0.89694252200000002</v>
      </c>
      <c r="V4658" s="4">
        <v>0.80979899999999994</v>
      </c>
      <c r="W4658" s="4">
        <v>0.92808899999999994</v>
      </c>
      <c r="X4658" s="4">
        <v>1.429278</v>
      </c>
      <c r="Y4658" s="4">
        <v>1.102285</v>
      </c>
      <c r="Z4658" s="4">
        <v>0.80316799999999999</v>
      </c>
      <c r="AA4658" s="4">
        <v>1.2159040000000001</v>
      </c>
      <c r="AB4658" s="4">
        <v>0.67379500000000003</v>
      </c>
      <c r="AC4658" s="4">
        <v>0.86871799999999999</v>
      </c>
      <c r="AD4658" s="4">
        <v>1.1689639999999999</v>
      </c>
      <c r="AN4658" s="4">
        <v>0.76700000000000002</v>
      </c>
    </row>
    <row r="4659" spans="1:43" x14ac:dyDescent="0.2">
      <c r="A4659" s="4" t="s">
        <v>1265</v>
      </c>
      <c r="B4659" s="4">
        <v>516</v>
      </c>
      <c r="C4659" s="4" t="s">
        <v>3703</v>
      </c>
      <c r="D4659" s="4" t="s">
        <v>4908</v>
      </c>
      <c r="E4659" s="4" t="s">
        <v>8548</v>
      </c>
      <c r="F4659" s="4">
        <v>1</v>
      </c>
      <c r="G4659" s="4">
        <v>4.1238400000000001E-3</v>
      </c>
      <c r="H4659" s="4">
        <v>78.816000000000003</v>
      </c>
      <c r="I4659" s="4">
        <v>2</v>
      </c>
      <c r="J4659" s="4" t="s">
        <v>15595</v>
      </c>
      <c r="K4659" s="4">
        <v>-9.1487999999999996</v>
      </c>
      <c r="L4659" s="4">
        <v>1.1874467879999999</v>
      </c>
      <c r="M4659" s="4">
        <v>0.89290770699999999</v>
      </c>
      <c r="V4659" s="4">
        <v>0.96679400000000004</v>
      </c>
      <c r="W4659" s="4">
        <v>1.011536</v>
      </c>
      <c r="X4659" s="4">
        <v>1.287579</v>
      </c>
      <c r="Y4659" s="4">
        <v>0.84757299999999991</v>
      </c>
      <c r="Z4659" s="4">
        <v>0.83789199999999997</v>
      </c>
      <c r="AA4659" s="4">
        <v>1.0562640000000001</v>
      </c>
      <c r="AB4659" s="4">
        <v>1.037263</v>
      </c>
      <c r="AC4659" s="4">
        <v>0.867483</v>
      </c>
      <c r="AD4659" s="4">
        <v>1.072738</v>
      </c>
      <c r="AE4659" s="4">
        <v>1.0148790000000001</v>
      </c>
      <c r="AF4659" s="4">
        <v>1.228</v>
      </c>
      <c r="AG4659" s="4">
        <v>0.88300000000000001</v>
      </c>
    </row>
    <row r="4660" spans="1:43" x14ac:dyDescent="0.2">
      <c r="A4660" s="4" t="s">
        <v>1265</v>
      </c>
      <c r="B4660" s="4">
        <v>242</v>
      </c>
      <c r="C4660" s="4" t="s">
        <v>3703</v>
      </c>
      <c r="D4660" s="4" t="s">
        <v>4908</v>
      </c>
      <c r="E4660" s="4" t="s">
        <v>8548</v>
      </c>
      <c r="F4660" s="4">
        <v>1</v>
      </c>
      <c r="G4660" s="4">
        <v>1.8403299999999999E-7</v>
      </c>
      <c r="H4660" s="4">
        <v>108.24</v>
      </c>
      <c r="I4660" s="4">
        <v>3</v>
      </c>
      <c r="J4660" s="4" t="s">
        <v>15596</v>
      </c>
      <c r="K4660" s="4">
        <v>-11.217000000000001</v>
      </c>
      <c r="T4660" s="4">
        <v>0.89694252200000002</v>
      </c>
      <c r="V4660" s="4">
        <v>0.96679400000000004</v>
      </c>
      <c r="W4660" s="4">
        <v>1.011536</v>
      </c>
      <c r="X4660" s="4">
        <v>1.287579</v>
      </c>
      <c r="Y4660" s="4">
        <v>0.84757299999999991</v>
      </c>
      <c r="Z4660" s="4">
        <v>0.83789199999999997</v>
      </c>
      <c r="AA4660" s="4">
        <v>1.0562640000000001</v>
      </c>
      <c r="AB4660" s="4">
        <v>1.037263</v>
      </c>
      <c r="AC4660" s="4">
        <v>0.867483</v>
      </c>
      <c r="AD4660" s="4">
        <v>1.072738</v>
      </c>
      <c r="AE4660" s="4">
        <v>1.0148790000000001</v>
      </c>
      <c r="AN4660" s="4">
        <v>0.83599999999999997</v>
      </c>
    </row>
    <row r="4661" spans="1:43" x14ac:dyDescent="0.2">
      <c r="A4661" s="4" t="s">
        <v>1266</v>
      </c>
      <c r="B4661" s="4">
        <v>358</v>
      </c>
      <c r="C4661" s="4" t="s">
        <v>3703</v>
      </c>
      <c r="D4661" s="4" t="s">
        <v>4909</v>
      </c>
      <c r="E4661" s="4" t="s">
        <v>8549</v>
      </c>
      <c r="F4661" s="4">
        <v>1</v>
      </c>
      <c r="G4661" s="4">
        <v>8.8734999999999995E-13</v>
      </c>
      <c r="H4661" s="4">
        <v>112.73</v>
      </c>
      <c r="I4661" s="4">
        <v>3</v>
      </c>
      <c r="J4661" s="4" t="s">
        <v>15597</v>
      </c>
      <c r="K4661" s="4">
        <v>-9.3977000000000004</v>
      </c>
      <c r="M4661" s="4">
        <v>0.56818591900000004</v>
      </c>
      <c r="P4661" s="4">
        <v>0.66655165399999994</v>
      </c>
      <c r="R4661" s="4">
        <v>1.529799672</v>
      </c>
      <c r="S4661" s="4">
        <v>1.0379427139999999</v>
      </c>
      <c r="T4661" s="4">
        <v>0.62628360700000008</v>
      </c>
      <c r="U4661" s="4">
        <v>1.2999554740000001</v>
      </c>
    </row>
    <row r="4662" spans="1:43" x14ac:dyDescent="0.2">
      <c r="A4662" s="4" t="s">
        <v>1267</v>
      </c>
      <c r="B4662" s="4">
        <v>39</v>
      </c>
      <c r="C4662" s="4" t="s">
        <v>3703</v>
      </c>
      <c r="D4662" s="4" t="s">
        <v>4910</v>
      </c>
      <c r="E4662" s="4" t="s">
        <v>8550</v>
      </c>
      <c r="F4662" s="4">
        <v>1</v>
      </c>
      <c r="G4662" s="4">
        <v>3.1598599999999998E-2</v>
      </c>
      <c r="H4662" s="4">
        <v>43.613</v>
      </c>
      <c r="I4662" s="4">
        <v>2</v>
      </c>
      <c r="J4662" s="4" t="s">
        <v>15598</v>
      </c>
      <c r="K4662" s="4">
        <v>-3.387</v>
      </c>
      <c r="M4662" s="4">
        <v>0.86695845400000004</v>
      </c>
      <c r="V4662" s="4">
        <v>1.7423219999999999</v>
      </c>
      <c r="W4662" s="4">
        <v>1.1218900000000001</v>
      </c>
      <c r="X4662" s="4">
        <v>0.97797400000000001</v>
      </c>
      <c r="Y4662" s="4">
        <v>0.93386399999999992</v>
      </c>
      <c r="Z4662" s="4">
        <v>0.88460000000000005</v>
      </c>
      <c r="AA4662" s="4">
        <v>2.6488119999999999</v>
      </c>
      <c r="AB4662" s="4">
        <v>0.51877200000000001</v>
      </c>
      <c r="AC4662" s="4">
        <v>0.39302399999999998</v>
      </c>
      <c r="AD4662" s="4">
        <v>0.51464900000000002</v>
      </c>
      <c r="AE4662" s="4">
        <v>0.264094</v>
      </c>
      <c r="AG4662" s="4">
        <v>0.77300000000000002</v>
      </c>
    </row>
    <row r="4663" spans="1:43" x14ac:dyDescent="0.2">
      <c r="A4663" s="4" t="s">
        <v>1268</v>
      </c>
      <c r="B4663" s="4">
        <v>161</v>
      </c>
      <c r="C4663" s="4" t="s">
        <v>3703</v>
      </c>
      <c r="D4663" s="4" t="s">
        <v>4911</v>
      </c>
      <c r="E4663" s="4" t="s">
        <v>8551</v>
      </c>
      <c r="F4663" s="4">
        <v>1</v>
      </c>
      <c r="G4663" s="4">
        <v>3.0595200000000002E-9</v>
      </c>
      <c r="H4663" s="4">
        <v>102.57</v>
      </c>
      <c r="I4663" s="4">
        <v>2</v>
      </c>
      <c r="J4663" s="4" t="s">
        <v>15599</v>
      </c>
      <c r="K4663" s="4">
        <v>-5.8205999999999998</v>
      </c>
      <c r="L4663" s="4">
        <v>0.48475563700000002</v>
      </c>
      <c r="M4663" s="4">
        <v>0.94556075400000006</v>
      </c>
      <c r="P4663" s="4">
        <v>0.48675846900000003</v>
      </c>
      <c r="T4663" s="4">
        <v>1.8841635160000001</v>
      </c>
      <c r="V4663" s="4">
        <v>0.59904000000000002</v>
      </c>
      <c r="W4663" s="4">
        <v>1.0212570000000001</v>
      </c>
      <c r="X4663" s="4">
        <v>1.448388</v>
      </c>
      <c r="Y4663" s="4">
        <v>1.18428</v>
      </c>
      <c r="Z4663" s="4">
        <v>2.3167059999999999</v>
      </c>
      <c r="AA4663" s="4">
        <v>1.4749890000000001</v>
      </c>
      <c r="AB4663" s="4">
        <v>0.56406899999999993</v>
      </c>
      <c r="AC4663" s="4">
        <v>0.64496100000000001</v>
      </c>
      <c r="AD4663" s="4">
        <v>0.51765600000000001</v>
      </c>
      <c r="AE4663" s="4">
        <v>0.228653</v>
      </c>
      <c r="AF4663" s="4">
        <v>0.80900000000000005</v>
      </c>
      <c r="AG4663" s="4">
        <v>0.92600000000000005</v>
      </c>
      <c r="AJ4663" s="4">
        <v>0.21</v>
      </c>
      <c r="AN4663" s="4">
        <v>3.64</v>
      </c>
      <c r="AP4663" s="4">
        <v>0.17799999999999999</v>
      </c>
    </row>
    <row r="4664" spans="1:43" x14ac:dyDescent="0.2">
      <c r="A4664" s="4" t="s">
        <v>1268</v>
      </c>
      <c r="B4664" s="4">
        <v>270</v>
      </c>
      <c r="C4664" s="4" t="s">
        <v>3703</v>
      </c>
      <c r="D4664" s="4" t="s">
        <v>4911</v>
      </c>
      <c r="E4664" s="4" t="s">
        <v>8551</v>
      </c>
      <c r="F4664" s="4">
        <v>1</v>
      </c>
      <c r="G4664" s="4">
        <v>9.7756000000000005E-12</v>
      </c>
      <c r="H4664" s="4">
        <v>144.27000000000001</v>
      </c>
      <c r="I4664" s="4">
        <v>2</v>
      </c>
      <c r="J4664" s="4" t="s">
        <v>15600</v>
      </c>
      <c r="K4664" s="4">
        <v>-6.1212</v>
      </c>
      <c r="L4664" s="4">
        <v>1.1927012159999999</v>
      </c>
      <c r="M4664" s="4">
        <v>1.2731558730000001</v>
      </c>
      <c r="N4664" s="4">
        <v>0.68738969400000005</v>
      </c>
      <c r="O4664" s="4">
        <v>1.1663218909999999</v>
      </c>
      <c r="P4664" s="4">
        <v>1.393953548</v>
      </c>
      <c r="Q4664" s="4">
        <v>0.98222186900000008</v>
      </c>
      <c r="R4664" s="4">
        <v>0.7390014359999999</v>
      </c>
      <c r="S4664" s="4">
        <v>0.56233978900000003</v>
      </c>
      <c r="T4664" s="4">
        <v>1.8548214279999999</v>
      </c>
      <c r="U4664" s="4">
        <v>0.45053893499999997</v>
      </c>
      <c r="V4664" s="4">
        <v>0.59904000000000002</v>
      </c>
      <c r="W4664" s="4">
        <v>1.0212570000000001</v>
      </c>
      <c r="X4664" s="4">
        <v>1.448388</v>
      </c>
      <c r="Y4664" s="4">
        <v>1.18428</v>
      </c>
      <c r="Z4664" s="4">
        <v>2.3167059999999999</v>
      </c>
      <c r="AA4664" s="4">
        <v>1.4749890000000001</v>
      </c>
      <c r="AB4664" s="4">
        <v>0.56406899999999993</v>
      </c>
      <c r="AC4664" s="4">
        <v>0.64496100000000001</v>
      </c>
      <c r="AD4664" s="4">
        <v>0.51765600000000001</v>
      </c>
      <c r="AE4664" s="4">
        <v>0.228653</v>
      </c>
      <c r="AF4664" s="4">
        <v>1.9910000000000001</v>
      </c>
      <c r="AG4664" s="4">
        <v>1.2470000000000001</v>
      </c>
      <c r="AH4664" s="4">
        <v>0.47499999999999998</v>
      </c>
      <c r="AI4664" s="4">
        <v>0.98499999999999999</v>
      </c>
      <c r="AJ4664" s="4">
        <v>0.60199999999999998</v>
      </c>
      <c r="AK4664" s="4">
        <v>0.66600000000000004</v>
      </c>
      <c r="AL4664" s="4">
        <v>1.31</v>
      </c>
      <c r="AM4664" s="4">
        <v>0.872</v>
      </c>
      <c r="AN4664" s="4">
        <v>3.5830000000000002</v>
      </c>
      <c r="AO4664" s="4">
        <v>1.97</v>
      </c>
      <c r="AP4664" s="4">
        <v>0.63100000000000001</v>
      </c>
      <c r="AQ4664" s="4">
        <v>0.3299288630269277</v>
      </c>
    </row>
    <row r="4665" spans="1:43" x14ac:dyDescent="0.2">
      <c r="A4665" s="4" t="s">
        <v>1268</v>
      </c>
      <c r="B4665" s="4">
        <v>179</v>
      </c>
      <c r="C4665" s="4" t="s">
        <v>3703</v>
      </c>
      <c r="D4665" s="4" t="s">
        <v>4911</v>
      </c>
      <c r="E4665" s="4" t="s">
        <v>8551</v>
      </c>
      <c r="F4665" s="4">
        <v>0.95742000000000005</v>
      </c>
      <c r="G4665" s="4">
        <v>6.6385800000000003E-4</v>
      </c>
      <c r="H4665" s="4">
        <v>96.957000000000008</v>
      </c>
      <c r="I4665" s="4">
        <v>2</v>
      </c>
      <c r="J4665" s="4" t="s">
        <v>15601</v>
      </c>
      <c r="K4665" s="4">
        <v>-8.4365000000000006</v>
      </c>
      <c r="T4665" s="4">
        <v>0.89694252200000002</v>
      </c>
      <c r="V4665" s="4">
        <v>0.59904000000000002</v>
      </c>
      <c r="W4665" s="4">
        <v>1.0212570000000001</v>
      </c>
      <c r="X4665" s="4">
        <v>1.448388</v>
      </c>
      <c r="Y4665" s="4">
        <v>1.18428</v>
      </c>
      <c r="Z4665" s="4">
        <v>2.3167059999999999</v>
      </c>
      <c r="AA4665" s="4">
        <v>1.4749890000000001</v>
      </c>
      <c r="AB4665" s="4">
        <v>0.56406899999999993</v>
      </c>
      <c r="AC4665" s="4">
        <v>0.64496100000000001</v>
      </c>
      <c r="AD4665" s="4">
        <v>0.51765600000000001</v>
      </c>
      <c r="AE4665" s="4">
        <v>0.228653</v>
      </c>
      <c r="AN4665" s="4">
        <v>1.7330000000000001</v>
      </c>
    </row>
    <row r="4666" spans="1:43" x14ac:dyDescent="0.2">
      <c r="A4666" s="4" t="s">
        <v>1267</v>
      </c>
      <c r="B4666" s="4">
        <v>185</v>
      </c>
      <c r="C4666" s="4" t="s">
        <v>3703</v>
      </c>
      <c r="D4666" s="4" t="s">
        <v>4910</v>
      </c>
      <c r="E4666" s="4" t="s">
        <v>8550</v>
      </c>
      <c r="F4666" s="4">
        <v>1</v>
      </c>
      <c r="G4666" s="4">
        <v>9.3757500000000004E-3</v>
      </c>
      <c r="H4666" s="4">
        <v>43.613</v>
      </c>
      <c r="I4666" s="4">
        <v>3</v>
      </c>
      <c r="J4666" s="4" t="s">
        <v>15602</v>
      </c>
      <c r="K4666" s="4">
        <v>-7.2956000000000003</v>
      </c>
      <c r="M4666" s="4">
        <v>0.86695845400000004</v>
      </c>
      <c r="V4666" s="4">
        <v>1.7423219999999999</v>
      </c>
      <c r="W4666" s="4">
        <v>1.1218900000000001</v>
      </c>
      <c r="X4666" s="4">
        <v>0.97797400000000001</v>
      </c>
      <c r="Y4666" s="4">
        <v>0.93386399999999992</v>
      </c>
      <c r="Z4666" s="4">
        <v>0.88460000000000005</v>
      </c>
      <c r="AA4666" s="4">
        <v>2.6488119999999999</v>
      </c>
      <c r="AB4666" s="4">
        <v>0.51877200000000001</v>
      </c>
      <c r="AC4666" s="4">
        <v>0.39302399999999998</v>
      </c>
      <c r="AD4666" s="4">
        <v>0.51464900000000002</v>
      </c>
      <c r="AE4666" s="4">
        <v>0.264094</v>
      </c>
      <c r="AG4666" s="4">
        <v>0.77300000000000002</v>
      </c>
    </row>
    <row r="4667" spans="1:43" x14ac:dyDescent="0.2">
      <c r="A4667" s="4" t="s">
        <v>1269</v>
      </c>
      <c r="B4667" s="4">
        <v>275</v>
      </c>
      <c r="C4667" s="4" t="s">
        <v>3703</v>
      </c>
      <c r="D4667" s="4" t="s">
        <v>4912</v>
      </c>
      <c r="E4667" s="4" t="s">
        <v>8552</v>
      </c>
      <c r="F4667" s="4">
        <v>1</v>
      </c>
      <c r="G4667" s="4">
        <v>9.0738199999999996E-9</v>
      </c>
      <c r="H4667" s="4">
        <v>73.501999999999995</v>
      </c>
      <c r="I4667" s="4">
        <v>2</v>
      </c>
      <c r="J4667" s="4" t="s">
        <v>15603</v>
      </c>
      <c r="K4667" s="4">
        <v>-4.2779999999999996</v>
      </c>
      <c r="T4667" s="4">
        <v>0.89694252200000002</v>
      </c>
      <c r="V4667" s="4">
        <v>0.89271699999999998</v>
      </c>
      <c r="W4667" s="4">
        <v>1.0976680000000001</v>
      </c>
      <c r="X4667" s="4">
        <v>1.2638959999999999</v>
      </c>
      <c r="Y4667" s="4">
        <v>1.0426530000000001</v>
      </c>
      <c r="Z4667" s="4">
        <v>0.77587499999999998</v>
      </c>
      <c r="AA4667" s="4">
        <v>1.1539520000000001</v>
      </c>
      <c r="AB4667" s="4">
        <v>1.0608930000000001</v>
      </c>
      <c r="AC4667" s="4">
        <v>0.66631099999999999</v>
      </c>
      <c r="AD4667" s="4">
        <v>1.1374899999999999</v>
      </c>
      <c r="AE4667" s="4">
        <v>0.90854500000000005</v>
      </c>
      <c r="AN4667" s="4">
        <v>0.78900000000000003</v>
      </c>
    </row>
    <row r="4668" spans="1:43" x14ac:dyDescent="0.2">
      <c r="A4668" s="4" t="s">
        <v>1269</v>
      </c>
      <c r="B4668" s="4">
        <v>236</v>
      </c>
      <c r="C4668" s="4" t="s">
        <v>3703</v>
      </c>
      <c r="D4668" s="4" t="s">
        <v>4912</v>
      </c>
      <c r="E4668" s="4" t="s">
        <v>8552</v>
      </c>
      <c r="F4668" s="4">
        <v>1</v>
      </c>
      <c r="G4668" s="4">
        <v>9.1742300000000002E-3</v>
      </c>
      <c r="H4668" s="4">
        <v>60</v>
      </c>
      <c r="I4668" s="4">
        <v>3</v>
      </c>
      <c r="J4668" s="4" t="s">
        <v>15604</v>
      </c>
      <c r="K4668" s="4">
        <v>-10.435</v>
      </c>
      <c r="O4668" s="4">
        <v>1.067874679</v>
      </c>
      <c r="V4668" s="4">
        <v>0.89271699999999998</v>
      </c>
      <c r="W4668" s="4">
        <v>1.0976680000000001</v>
      </c>
      <c r="X4668" s="4">
        <v>1.2638959999999999</v>
      </c>
      <c r="Y4668" s="4">
        <v>1.0426530000000001</v>
      </c>
      <c r="Z4668" s="4">
        <v>0.77587499999999998</v>
      </c>
      <c r="AA4668" s="4">
        <v>1.1539520000000001</v>
      </c>
      <c r="AB4668" s="4">
        <v>1.0608930000000001</v>
      </c>
      <c r="AC4668" s="4">
        <v>0.66631099999999999</v>
      </c>
      <c r="AD4668" s="4">
        <v>1.1374899999999999</v>
      </c>
      <c r="AE4668" s="4">
        <v>0.90854500000000005</v>
      </c>
      <c r="AI4668" s="4">
        <v>1.024</v>
      </c>
    </row>
    <row r="4669" spans="1:43" x14ac:dyDescent="0.2">
      <c r="A4669" s="4" t="s">
        <v>1269</v>
      </c>
      <c r="B4669" s="4">
        <v>170</v>
      </c>
      <c r="C4669" s="4" t="s">
        <v>3703</v>
      </c>
      <c r="D4669" s="4" t="s">
        <v>4912</v>
      </c>
      <c r="E4669" s="4" t="s">
        <v>8552</v>
      </c>
      <c r="F4669" s="4">
        <v>0.95986000000000005</v>
      </c>
      <c r="G4669" s="4">
        <v>4.1962E-4</v>
      </c>
      <c r="H4669" s="4">
        <v>42.218000000000004</v>
      </c>
      <c r="I4669" s="4">
        <v>3</v>
      </c>
      <c r="J4669" s="4" t="s">
        <v>15605</v>
      </c>
      <c r="K4669" s="4">
        <v>-8.0046999999999997</v>
      </c>
      <c r="T4669" s="4">
        <v>0.89694252200000002</v>
      </c>
      <c r="V4669" s="4">
        <v>0.89271699999999998</v>
      </c>
      <c r="W4669" s="4">
        <v>1.0976680000000001</v>
      </c>
      <c r="X4669" s="4">
        <v>1.2638959999999999</v>
      </c>
      <c r="Y4669" s="4">
        <v>1.0426530000000001</v>
      </c>
      <c r="Z4669" s="4">
        <v>0.77587499999999998</v>
      </c>
      <c r="AA4669" s="4">
        <v>1.1539520000000001</v>
      </c>
      <c r="AB4669" s="4">
        <v>1.0608930000000001</v>
      </c>
      <c r="AC4669" s="4">
        <v>0.66631099999999999</v>
      </c>
      <c r="AD4669" s="4">
        <v>1.1374899999999999</v>
      </c>
      <c r="AE4669" s="4">
        <v>0.90854500000000005</v>
      </c>
      <c r="AN4669" s="4">
        <v>0.78900000000000003</v>
      </c>
    </row>
    <row r="4670" spans="1:43" x14ac:dyDescent="0.2">
      <c r="A4670" s="4" t="s">
        <v>1270</v>
      </c>
      <c r="B4670" s="4">
        <v>309</v>
      </c>
      <c r="C4670" s="4" t="s">
        <v>3703</v>
      </c>
      <c r="D4670" s="4" t="s">
        <v>4913</v>
      </c>
      <c r="E4670" s="4" t="s">
        <v>8553</v>
      </c>
      <c r="F4670" s="4">
        <v>1</v>
      </c>
      <c r="G4670" s="4">
        <v>1.9695400000000001E-3</v>
      </c>
      <c r="H4670" s="4">
        <v>55.234999999999999</v>
      </c>
      <c r="I4670" s="4">
        <v>2</v>
      </c>
      <c r="J4670" s="4" t="s">
        <v>15606</v>
      </c>
      <c r="K4670" s="4">
        <v>-7.0121000000000002</v>
      </c>
      <c r="M4670" s="4">
        <v>0.86695845400000004</v>
      </c>
      <c r="V4670" s="4">
        <v>1.203689</v>
      </c>
      <c r="W4670" s="4">
        <v>1.050419</v>
      </c>
      <c r="X4670" s="4">
        <v>0.86264400000000008</v>
      </c>
      <c r="Y4670" s="4">
        <v>0.86918700000000004</v>
      </c>
      <c r="Z4670" s="4">
        <v>0.99177800000000005</v>
      </c>
      <c r="AA4670" s="4">
        <v>1.251404</v>
      </c>
      <c r="AB4670" s="4">
        <v>1.0061599999999999</v>
      </c>
      <c r="AC4670" s="4">
        <v>0.91603799999999991</v>
      </c>
      <c r="AD4670" s="4">
        <v>0.98585200000000006</v>
      </c>
      <c r="AE4670" s="4">
        <v>0.86282900000000007</v>
      </c>
      <c r="AG4670" s="4">
        <v>0.82499999999999996</v>
      </c>
    </row>
    <row r="4671" spans="1:43" x14ac:dyDescent="0.2">
      <c r="A4671" s="4" t="s">
        <v>1270</v>
      </c>
      <c r="B4671" s="4">
        <v>900</v>
      </c>
      <c r="C4671" s="4" t="s">
        <v>3703</v>
      </c>
      <c r="D4671" s="4" t="s">
        <v>4913</v>
      </c>
      <c r="E4671" s="4" t="s">
        <v>8553</v>
      </c>
      <c r="F4671" s="4">
        <v>1</v>
      </c>
      <c r="G4671" s="4">
        <v>2.71485E-3</v>
      </c>
      <c r="H4671" s="4">
        <v>66.664000000000001</v>
      </c>
      <c r="I4671" s="4">
        <v>3</v>
      </c>
      <c r="J4671" s="4" t="s">
        <v>15607</v>
      </c>
      <c r="K4671" s="4">
        <v>-5.4423000000000004</v>
      </c>
      <c r="M4671" s="4">
        <v>0.86695845400000004</v>
      </c>
      <c r="V4671" s="4">
        <v>1.203689</v>
      </c>
      <c r="W4671" s="4">
        <v>1.050419</v>
      </c>
      <c r="X4671" s="4">
        <v>0.86264400000000008</v>
      </c>
      <c r="Y4671" s="4">
        <v>0.86918700000000004</v>
      </c>
      <c r="Z4671" s="4">
        <v>0.99177800000000005</v>
      </c>
      <c r="AA4671" s="4">
        <v>1.251404</v>
      </c>
      <c r="AB4671" s="4">
        <v>1.0061599999999999</v>
      </c>
      <c r="AC4671" s="4">
        <v>0.91603799999999991</v>
      </c>
      <c r="AD4671" s="4">
        <v>0.98585200000000006</v>
      </c>
      <c r="AE4671" s="4">
        <v>0.86282900000000007</v>
      </c>
      <c r="AG4671" s="4">
        <v>0.82499999999999996</v>
      </c>
    </row>
    <row r="4672" spans="1:43" x14ac:dyDescent="0.2">
      <c r="A4672" s="4" t="s">
        <v>1270</v>
      </c>
      <c r="B4672" s="4">
        <v>1218</v>
      </c>
      <c r="C4672" s="4" t="s">
        <v>3703</v>
      </c>
      <c r="D4672" s="4" t="s">
        <v>4913</v>
      </c>
      <c r="E4672" s="4" t="s">
        <v>8553</v>
      </c>
      <c r="F4672" s="4">
        <v>1</v>
      </c>
      <c r="G4672" s="4">
        <v>5.2466999999999998E-4</v>
      </c>
      <c r="H4672" s="4">
        <v>51.576999999999998</v>
      </c>
      <c r="I4672" s="4">
        <v>3</v>
      </c>
      <c r="J4672" s="4" t="s">
        <v>15608</v>
      </c>
      <c r="K4672" s="4">
        <v>-9.4532000000000007</v>
      </c>
      <c r="S4672" s="4">
        <v>0.97921489900000003</v>
      </c>
      <c r="V4672" s="4">
        <v>1.203689</v>
      </c>
      <c r="W4672" s="4">
        <v>1.050419</v>
      </c>
      <c r="X4672" s="4">
        <v>0.86264400000000008</v>
      </c>
      <c r="Y4672" s="4">
        <v>0.86918700000000004</v>
      </c>
      <c r="Z4672" s="4">
        <v>0.99177800000000005</v>
      </c>
      <c r="AA4672" s="4">
        <v>1.251404</v>
      </c>
      <c r="AB4672" s="4">
        <v>1.0061599999999999</v>
      </c>
      <c r="AC4672" s="4">
        <v>0.91603799999999991</v>
      </c>
      <c r="AD4672" s="4">
        <v>0.98585200000000006</v>
      </c>
      <c r="AE4672" s="4">
        <v>0.86282900000000007</v>
      </c>
      <c r="AM4672" s="4">
        <v>1.069</v>
      </c>
    </row>
    <row r="4673" spans="1:43" x14ac:dyDescent="0.2">
      <c r="A4673" s="4" t="s">
        <v>1270</v>
      </c>
      <c r="B4673" s="4">
        <v>449</v>
      </c>
      <c r="C4673" s="4" t="s">
        <v>3703</v>
      </c>
      <c r="D4673" s="4" t="s">
        <v>4913</v>
      </c>
      <c r="E4673" s="4" t="s">
        <v>8553</v>
      </c>
      <c r="F4673" s="4">
        <v>1</v>
      </c>
      <c r="G4673" s="4">
        <v>6.8484100000000001E-3</v>
      </c>
      <c r="H4673" s="4">
        <v>60.892000000000003</v>
      </c>
      <c r="I4673" s="4">
        <v>2</v>
      </c>
      <c r="J4673" s="4" t="s">
        <v>15609</v>
      </c>
      <c r="K4673" s="4">
        <v>-11.298999999999999</v>
      </c>
      <c r="L4673" s="4">
        <v>1.1672603930000001</v>
      </c>
      <c r="U4673" s="4">
        <v>0.82429780200000002</v>
      </c>
      <c r="V4673" s="4">
        <v>1.203689</v>
      </c>
      <c r="W4673" s="4">
        <v>1.050419</v>
      </c>
      <c r="X4673" s="4">
        <v>0.86264400000000008</v>
      </c>
      <c r="Y4673" s="4">
        <v>0.86918700000000004</v>
      </c>
      <c r="Z4673" s="4">
        <v>0.99177800000000005</v>
      </c>
      <c r="AA4673" s="4">
        <v>1.251404</v>
      </c>
      <c r="AB4673" s="4">
        <v>1.0061599999999999</v>
      </c>
      <c r="AC4673" s="4">
        <v>0.91603799999999991</v>
      </c>
      <c r="AD4673" s="4">
        <v>0.98585200000000006</v>
      </c>
      <c r="AE4673" s="4">
        <v>0.86282900000000007</v>
      </c>
      <c r="AF4673" s="4">
        <v>0.97</v>
      </c>
      <c r="AO4673" s="4">
        <v>0.95499999999999996</v>
      </c>
      <c r="AP4673" s="4">
        <v>1.016</v>
      </c>
    </row>
    <row r="4674" spans="1:43" x14ac:dyDescent="0.2">
      <c r="A4674" s="4" t="s">
        <v>1270</v>
      </c>
      <c r="B4674" s="4">
        <v>1655</v>
      </c>
      <c r="C4674" s="4" t="s">
        <v>3703</v>
      </c>
      <c r="D4674" s="4" t="s">
        <v>4913</v>
      </c>
      <c r="E4674" s="4" t="s">
        <v>8553</v>
      </c>
      <c r="F4674" s="4">
        <v>0.99972199999999989</v>
      </c>
      <c r="G4674" s="4">
        <v>4.2483399999999998E-3</v>
      </c>
      <c r="H4674" s="4">
        <v>53.027999999999999</v>
      </c>
      <c r="I4674" s="4">
        <v>2</v>
      </c>
      <c r="J4674" s="4" t="s">
        <v>15610</v>
      </c>
      <c r="K4674" s="4">
        <v>-6.6825000000000001</v>
      </c>
      <c r="L4674" s="4">
        <v>0.66068893299999998</v>
      </c>
      <c r="M4674" s="4">
        <v>1.150463832</v>
      </c>
      <c r="O4674" s="4">
        <v>1.2101664160000001</v>
      </c>
      <c r="V4674" s="4">
        <v>1.203689</v>
      </c>
      <c r="W4674" s="4">
        <v>1.050419</v>
      </c>
      <c r="X4674" s="4">
        <v>0.86264400000000008</v>
      </c>
      <c r="Y4674" s="4">
        <v>0.86918700000000004</v>
      </c>
      <c r="Z4674" s="4">
        <v>0.99177800000000005</v>
      </c>
      <c r="AA4674" s="4">
        <v>1.251404</v>
      </c>
      <c r="AB4674" s="4">
        <v>1.0061599999999999</v>
      </c>
      <c r="AC4674" s="4">
        <v>0.91603799999999991</v>
      </c>
      <c r="AD4674" s="4">
        <v>0.98585200000000006</v>
      </c>
      <c r="AE4674" s="4">
        <v>0.86282900000000007</v>
      </c>
      <c r="AF4674" s="4">
        <v>0.54900000000000004</v>
      </c>
      <c r="AG4674" s="4">
        <v>1.095</v>
      </c>
      <c r="AI4674" s="4">
        <v>1.3919999999999999</v>
      </c>
    </row>
    <row r="4675" spans="1:43" x14ac:dyDescent="0.2">
      <c r="A4675" s="4" t="s">
        <v>1270</v>
      </c>
      <c r="B4675" s="4">
        <v>898</v>
      </c>
      <c r="C4675" s="4" t="s">
        <v>3703</v>
      </c>
      <c r="D4675" s="4" t="s">
        <v>4913</v>
      </c>
      <c r="E4675" s="4" t="s">
        <v>8553</v>
      </c>
      <c r="F4675" s="4">
        <v>0.81816199999999994</v>
      </c>
      <c r="G4675" s="4">
        <v>9.9737299999999991E-5</v>
      </c>
      <c r="H4675" s="4">
        <v>90.305999999999997</v>
      </c>
      <c r="I4675" s="4">
        <v>3</v>
      </c>
      <c r="J4675" s="4" t="s">
        <v>15611</v>
      </c>
      <c r="K4675" s="4">
        <v>-6.7354000000000003</v>
      </c>
      <c r="P4675" s="4">
        <v>0.91548162799999999</v>
      </c>
      <c r="S4675" s="4">
        <v>1.022255929</v>
      </c>
      <c r="U4675" s="4">
        <v>0.92944831299999997</v>
      </c>
      <c r="V4675" s="4">
        <v>1.203689</v>
      </c>
      <c r="W4675" s="4">
        <v>1.050419</v>
      </c>
      <c r="X4675" s="4">
        <v>0.86264400000000008</v>
      </c>
      <c r="Y4675" s="4">
        <v>0.86918700000000004</v>
      </c>
      <c r="Z4675" s="4">
        <v>0.99177800000000005</v>
      </c>
      <c r="AA4675" s="4">
        <v>1.251404</v>
      </c>
      <c r="AB4675" s="4">
        <v>1.0061599999999999</v>
      </c>
      <c r="AC4675" s="4">
        <v>0.91603799999999991</v>
      </c>
      <c r="AD4675" s="4">
        <v>0.98585200000000006</v>
      </c>
      <c r="AE4675" s="4">
        <v>0.86282900000000007</v>
      </c>
      <c r="AJ4675" s="4">
        <v>0.92300000000000004</v>
      </c>
      <c r="AM4675" s="4">
        <v>1.1160000000000001</v>
      </c>
      <c r="AO4675" s="4">
        <v>1.077</v>
      </c>
      <c r="AP4675" s="4">
        <v>0.84199999999999997</v>
      </c>
    </row>
    <row r="4676" spans="1:43" x14ac:dyDescent="0.2">
      <c r="A4676" s="4" t="s">
        <v>1270</v>
      </c>
      <c r="B4676" s="4">
        <v>1981</v>
      </c>
      <c r="C4676" s="4" t="s">
        <v>3703</v>
      </c>
      <c r="D4676" s="4" t="s">
        <v>4913</v>
      </c>
      <c r="E4676" s="4" t="s">
        <v>8553</v>
      </c>
      <c r="F4676" s="4">
        <v>1</v>
      </c>
      <c r="G4676" s="4">
        <v>8.3192499999999996E-4</v>
      </c>
      <c r="H4676" s="4">
        <v>44.16</v>
      </c>
      <c r="I4676" s="4">
        <v>3</v>
      </c>
      <c r="J4676" s="4" t="s">
        <v>15612</v>
      </c>
      <c r="K4676" s="4">
        <v>-3.8952</v>
      </c>
      <c r="M4676" s="4">
        <v>0.86695845400000004</v>
      </c>
      <c r="V4676" s="4">
        <v>1.203689</v>
      </c>
      <c r="W4676" s="4">
        <v>1.050419</v>
      </c>
      <c r="X4676" s="4">
        <v>0.86264400000000008</v>
      </c>
      <c r="Y4676" s="4">
        <v>0.86918700000000004</v>
      </c>
      <c r="Z4676" s="4">
        <v>0.99177800000000005</v>
      </c>
      <c r="AA4676" s="4">
        <v>1.251404</v>
      </c>
      <c r="AB4676" s="4">
        <v>1.0061599999999999</v>
      </c>
      <c r="AC4676" s="4">
        <v>0.91603799999999991</v>
      </c>
      <c r="AD4676" s="4">
        <v>0.98585200000000006</v>
      </c>
      <c r="AE4676" s="4">
        <v>0.86282900000000007</v>
      </c>
      <c r="AG4676" s="4">
        <v>0.82499999999999996</v>
      </c>
    </row>
    <row r="4677" spans="1:43" x14ac:dyDescent="0.2">
      <c r="A4677" s="4" t="s">
        <v>1271</v>
      </c>
      <c r="B4677" s="4">
        <v>1806</v>
      </c>
      <c r="C4677" s="4" t="s">
        <v>3703</v>
      </c>
      <c r="D4677" s="4" t="s">
        <v>4914</v>
      </c>
      <c r="E4677" s="4" t="s">
        <v>8554</v>
      </c>
      <c r="F4677" s="4">
        <v>0.95652900000000007</v>
      </c>
      <c r="G4677" s="4">
        <v>1.8647899999999999E-2</v>
      </c>
      <c r="H4677" s="4">
        <v>49.058</v>
      </c>
      <c r="I4677" s="4">
        <v>2</v>
      </c>
      <c r="J4677" s="4" t="s">
        <v>15613</v>
      </c>
      <c r="K4677" s="4">
        <v>-5.9230999999999998</v>
      </c>
      <c r="M4677" s="4">
        <v>0.86695845400000004</v>
      </c>
      <c r="V4677" s="4">
        <v>0.95984999999999998</v>
      </c>
      <c r="W4677" s="4">
        <v>0.94658399999999998</v>
      </c>
      <c r="X4677" s="4">
        <v>0.91426600000000002</v>
      </c>
      <c r="Y4677" s="4">
        <v>0.84670400000000012</v>
      </c>
      <c r="Z4677" s="4">
        <v>1.052252</v>
      </c>
      <c r="AA4677" s="4">
        <v>0.63046000000000002</v>
      </c>
      <c r="AB4677" s="4">
        <v>1.23634</v>
      </c>
      <c r="AC4677" s="4">
        <v>1.0722149999999999</v>
      </c>
      <c r="AD4677" s="4">
        <v>1.2815989999999999</v>
      </c>
      <c r="AE4677" s="4">
        <v>1.0597300000000001</v>
      </c>
      <c r="AG4677" s="4">
        <v>0.91600000000000004</v>
      </c>
    </row>
    <row r="4678" spans="1:43" x14ac:dyDescent="0.2">
      <c r="A4678" s="4" t="s">
        <v>1271</v>
      </c>
      <c r="B4678" s="4">
        <v>632</v>
      </c>
      <c r="C4678" s="4" t="s">
        <v>3703</v>
      </c>
      <c r="D4678" s="4" t="s">
        <v>4914</v>
      </c>
      <c r="E4678" s="4" t="s">
        <v>8554</v>
      </c>
      <c r="F4678" s="4">
        <v>0.99999500000000008</v>
      </c>
      <c r="G4678" s="4">
        <v>2.2357700000000002E-3</v>
      </c>
      <c r="H4678" s="4">
        <v>52.863</v>
      </c>
      <c r="I4678" s="4">
        <v>3</v>
      </c>
      <c r="J4678" s="4" t="s">
        <v>15614</v>
      </c>
      <c r="K4678" s="4">
        <v>-7.8170999999999999</v>
      </c>
      <c r="U4678" s="4">
        <v>0.78772952799999996</v>
      </c>
      <c r="V4678" s="4">
        <v>0.95984999999999998</v>
      </c>
      <c r="W4678" s="4">
        <v>0.94658399999999998</v>
      </c>
      <c r="X4678" s="4">
        <v>0.91426600000000002</v>
      </c>
      <c r="Y4678" s="4">
        <v>0.84670400000000012</v>
      </c>
      <c r="Z4678" s="4">
        <v>1.052252</v>
      </c>
      <c r="AA4678" s="4">
        <v>0.63046000000000002</v>
      </c>
      <c r="AB4678" s="4">
        <v>1.23634</v>
      </c>
      <c r="AC4678" s="4">
        <v>1.0722149999999999</v>
      </c>
      <c r="AD4678" s="4">
        <v>1.2815989999999999</v>
      </c>
      <c r="AE4678" s="4">
        <v>1.0597300000000001</v>
      </c>
      <c r="AO4678" s="4">
        <v>0.74299999999999999</v>
      </c>
    </row>
    <row r="4679" spans="1:43" x14ac:dyDescent="0.2">
      <c r="A4679" s="4" t="s">
        <v>1271</v>
      </c>
      <c r="B4679" s="4">
        <v>432</v>
      </c>
      <c r="C4679" s="4" t="s">
        <v>3703</v>
      </c>
      <c r="D4679" s="4" t="s">
        <v>4914</v>
      </c>
      <c r="E4679" s="4" t="s">
        <v>8554</v>
      </c>
      <c r="F4679" s="4">
        <v>1</v>
      </c>
      <c r="G4679" s="4">
        <v>4.9342199999999996E-3</v>
      </c>
      <c r="H4679" s="4">
        <v>63.396999999999998</v>
      </c>
      <c r="I4679" s="4">
        <v>3</v>
      </c>
      <c r="J4679" s="4" t="s">
        <v>15615</v>
      </c>
      <c r="K4679" s="4">
        <v>-7.7388000000000003</v>
      </c>
      <c r="L4679" s="4">
        <v>1.2240853380000001</v>
      </c>
      <c r="V4679" s="4">
        <v>0.95984999999999998</v>
      </c>
      <c r="W4679" s="4">
        <v>0.94658399999999998</v>
      </c>
      <c r="X4679" s="4">
        <v>0.91426600000000002</v>
      </c>
      <c r="Y4679" s="4">
        <v>0.84670400000000012</v>
      </c>
      <c r="Z4679" s="4">
        <v>1.052252</v>
      </c>
      <c r="AA4679" s="4">
        <v>0.63046000000000002</v>
      </c>
      <c r="AB4679" s="4">
        <v>1.23634</v>
      </c>
      <c r="AC4679" s="4">
        <v>1.0722149999999999</v>
      </c>
      <c r="AD4679" s="4">
        <v>1.2815989999999999</v>
      </c>
      <c r="AE4679" s="4">
        <v>1.0597300000000001</v>
      </c>
      <c r="AF4679" s="4">
        <v>1.2749999999999999</v>
      </c>
    </row>
    <row r="4680" spans="1:43" x14ac:dyDescent="0.2">
      <c r="A4680" s="4" t="s">
        <v>1271</v>
      </c>
      <c r="B4680" s="4">
        <v>1749</v>
      </c>
      <c r="C4680" s="4" t="s">
        <v>3703</v>
      </c>
      <c r="D4680" s="4" t="s">
        <v>4914</v>
      </c>
      <c r="E4680" s="4" t="s">
        <v>8554</v>
      </c>
      <c r="F4680" s="4">
        <v>0.98865700000000001</v>
      </c>
      <c r="G4680" s="4">
        <v>4.30949E-7</v>
      </c>
      <c r="H4680" s="4">
        <v>99.27600000000001</v>
      </c>
      <c r="I4680" s="4">
        <v>2</v>
      </c>
      <c r="J4680" s="4" t="s">
        <v>15616</v>
      </c>
      <c r="K4680" s="4">
        <v>-5.0014000000000003</v>
      </c>
      <c r="O4680" s="4">
        <v>0.62117874200000001</v>
      </c>
      <c r="P4680" s="4">
        <v>1.3231510719999999</v>
      </c>
      <c r="S4680" s="4">
        <v>1.1674366039999999</v>
      </c>
      <c r="U4680" s="4">
        <v>0.86991387200000003</v>
      </c>
      <c r="V4680" s="4">
        <v>0.95984999999999998</v>
      </c>
      <c r="W4680" s="4">
        <v>0.94658399999999998</v>
      </c>
      <c r="X4680" s="4">
        <v>0.91426600000000002</v>
      </c>
      <c r="Y4680" s="4">
        <v>0.84670400000000012</v>
      </c>
      <c r="Z4680" s="4">
        <v>1.052252</v>
      </c>
      <c r="AA4680" s="4">
        <v>0.63046000000000002</v>
      </c>
      <c r="AB4680" s="4">
        <v>1.23634</v>
      </c>
      <c r="AC4680" s="4">
        <v>1.0722149999999999</v>
      </c>
      <c r="AD4680" s="4">
        <v>1.2815989999999999</v>
      </c>
      <c r="AE4680" s="4">
        <v>1.0597300000000001</v>
      </c>
      <c r="AI4680" s="4">
        <v>0.73399999999999999</v>
      </c>
      <c r="AJ4680" s="4">
        <v>1.2569999999999999</v>
      </c>
      <c r="AM4680" s="4">
        <v>1.089</v>
      </c>
      <c r="AO4680" s="4">
        <v>0.82099999999999995</v>
      </c>
      <c r="AP4680" s="4">
        <v>1.042</v>
      </c>
      <c r="AQ4680" s="4">
        <v>0.96342125459574113</v>
      </c>
    </row>
    <row r="4681" spans="1:43" x14ac:dyDescent="0.2">
      <c r="A4681" s="4" t="s">
        <v>1271</v>
      </c>
      <c r="B4681" s="4">
        <v>1759</v>
      </c>
      <c r="C4681" s="4" t="s">
        <v>3703</v>
      </c>
      <c r="D4681" s="4" t="s">
        <v>4914</v>
      </c>
      <c r="E4681" s="4" t="s">
        <v>8554</v>
      </c>
      <c r="F4681" s="4">
        <v>1</v>
      </c>
      <c r="G4681" s="4">
        <v>4.1172200000000004E-3</v>
      </c>
      <c r="H4681" s="4">
        <v>90.305999999999997</v>
      </c>
      <c r="I4681" s="4">
        <v>2</v>
      </c>
      <c r="J4681" s="4" t="s">
        <v>15617</v>
      </c>
      <c r="K4681" s="4">
        <v>-7.7393000000000001</v>
      </c>
      <c r="P4681" s="4">
        <v>1.1795354469999999</v>
      </c>
      <c r="V4681" s="4">
        <v>0.95984999999999998</v>
      </c>
      <c r="W4681" s="4">
        <v>0.94658399999999998</v>
      </c>
      <c r="X4681" s="4">
        <v>0.91426600000000002</v>
      </c>
      <c r="Y4681" s="4">
        <v>0.84670400000000012</v>
      </c>
      <c r="Z4681" s="4">
        <v>1.052252</v>
      </c>
      <c r="AA4681" s="4">
        <v>0.63046000000000002</v>
      </c>
      <c r="AB4681" s="4">
        <v>1.23634</v>
      </c>
      <c r="AC4681" s="4">
        <v>1.0722149999999999</v>
      </c>
      <c r="AD4681" s="4">
        <v>1.2815989999999999</v>
      </c>
      <c r="AE4681" s="4">
        <v>1.0597300000000001</v>
      </c>
      <c r="AJ4681" s="4">
        <v>1.121</v>
      </c>
    </row>
    <row r="4682" spans="1:43" x14ac:dyDescent="0.2">
      <c r="A4682" s="4" t="s">
        <v>1271</v>
      </c>
      <c r="B4682" s="4">
        <v>607</v>
      </c>
      <c r="C4682" s="4" t="s">
        <v>3703</v>
      </c>
      <c r="D4682" s="4" t="s">
        <v>4914</v>
      </c>
      <c r="E4682" s="4" t="s">
        <v>8554</v>
      </c>
      <c r="F4682" s="4">
        <v>1</v>
      </c>
      <c r="G4682" s="4">
        <v>9.2707800000000002E-4</v>
      </c>
      <c r="H4682" s="4">
        <v>54.555999999999997</v>
      </c>
      <c r="I4682" s="4">
        <v>4</v>
      </c>
      <c r="J4682" s="4" t="s">
        <v>15618</v>
      </c>
      <c r="K4682" s="4">
        <v>-6.3455000000000004</v>
      </c>
      <c r="R4682" s="4">
        <v>1.1157857040000001</v>
      </c>
      <c r="V4682" s="4">
        <v>0.95984999999999998</v>
      </c>
      <c r="W4682" s="4">
        <v>0.94658399999999998</v>
      </c>
      <c r="X4682" s="4">
        <v>0.91426600000000002</v>
      </c>
      <c r="Y4682" s="4">
        <v>0.84670400000000012</v>
      </c>
      <c r="Z4682" s="4">
        <v>1.052252</v>
      </c>
      <c r="AA4682" s="4">
        <v>0.63046000000000002</v>
      </c>
      <c r="AB4682" s="4">
        <v>1.23634</v>
      </c>
      <c r="AC4682" s="4">
        <v>1.0722149999999999</v>
      </c>
      <c r="AD4682" s="4">
        <v>1.2815989999999999</v>
      </c>
      <c r="AE4682" s="4">
        <v>1.0597300000000001</v>
      </c>
      <c r="AL4682" s="4">
        <v>0.90200000000000002</v>
      </c>
    </row>
    <row r="4683" spans="1:43" x14ac:dyDescent="0.2">
      <c r="A4683" s="4" t="s">
        <v>1271</v>
      </c>
      <c r="B4683" s="4">
        <v>838</v>
      </c>
      <c r="C4683" s="4" t="s">
        <v>3703</v>
      </c>
      <c r="D4683" s="4" t="s">
        <v>4914</v>
      </c>
      <c r="E4683" s="4" t="s">
        <v>8554</v>
      </c>
      <c r="F4683" s="4">
        <v>1</v>
      </c>
      <c r="G4683" s="4">
        <v>3.3841600000000002E-3</v>
      </c>
      <c r="H4683" s="4">
        <v>68.548000000000002</v>
      </c>
      <c r="I4683" s="4">
        <v>2</v>
      </c>
      <c r="J4683" s="4" t="s">
        <v>15619</v>
      </c>
      <c r="K4683" s="4">
        <v>-5.5548999999999999</v>
      </c>
      <c r="L4683" s="4">
        <v>1.2240853380000001</v>
      </c>
      <c r="V4683" s="4">
        <v>0.95984999999999998</v>
      </c>
      <c r="W4683" s="4">
        <v>0.94658399999999998</v>
      </c>
      <c r="X4683" s="4">
        <v>0.91426600000000002</v>
      </c>
      <c r="Y4683" s="4">
        <v>0.84670400000000012</v>
      </c>
      <c r="Z4683" s="4">
        <v>1.052252</v>
      </c>
      <c r="AA4683" s="4">
        <v>0.63046000000000002</v>
      </c>
      <c r="AB4683" s="4">
        <v>1.23634</v>
      </c>
      <c r="AC4683" s="4">
        <v>1.0722149999999999</v>
      </c>
      <c r="AD4683" s="4">
        <v>1.2815989999999999</v>
      </c>
      <c r="AE4683" s="4">
        <v>1.0597300000000001</v>
      </c>
      <c r="AF4683" s="4">
        <v>1.2749999999999999</v>
      </c>
    </row>
    <row r="4684" spans="1:43" x14ac:dyDescent="0.2">
      <c r="A4684" s="4" t="s">
        <v>1271</v>
      </c>
      <c r="B4684" s="4">
        <v>988</v>
      </c>
      <c r="C4684" s="4" t="s">
        <v>3703</v>
      </c>
      <c r="D4684" s="4" t="s">
        <v>4914</v>
      </c>
      <c r="E4684" s="4" t="s">
        <v>8554</v>
      </c>
      <c r="F4684" s="4">
        <v>0.99999699999999991</v>
      </c>
      <c r="G4684" s="4">
        <v>6.8391900000000002E-3</v>
      </c>
      <c r="H4684" s="4">
        <v>62.453999999999994</v>
      </c>
      <c r="I4684" s="4">
        <v>2</v>
      </c>
      <c r="J4684" s="4" t="s">
        <v>15620</v>
      </c>
      <c r="K4684" s="4">
        <v>-9.0358999999999998</v>
      </c>
      <c r="L4684" s="4">
        <v>1.2240853380000001</v>
      </c>
      <c r="V4684" s="4">
        <v>0.95984999999999998</v>
      </c>
      <c r="W4684" s="4">
        <v>0.94658399999999998</v>
      </c>
      <c r="X4684" s="4">
        <v>0.91426600000000002</v>
      </c>
      <c r="Y4684" s="4">
        <v>0.84670400000000012</v>
      </c>
      <c r="Z4684" s="4">
        <v>1.052252</v>
      </c>
      <c r="AA4684" s="4">
        <v>0.63046000000000002</v>
      </c>
      <c r="AB4684" s="4">
        <v>1.23634</v>
      </c>
      <c r="AC4684" s="4">
        <v>1.0722149999999999</v>
      </c>
      <c r="AD4684" s="4">
        <v>1.2815989999999999</v>
      </c>
      <c r="AE4684" s="4">
        <v>1.0597300000000001</v>
      </c>
      <c r="AF4684" s="4">
        <v>1.2749999999999999</v>
      </c>
    </row>
    <row r="4685" spans="1:43" x14ac:dyDescent="0.2">
      <c r="A4685" s="4" t="s">
        <v>1272</v>
      </c>
      <c r="B4685" s="4">
        <v>449</v>
      </c>
      <c r="C4685" s="4" t="s">
        <v>3703</v>
      </c>
      <c r="D4685" s="4" t="s">
        <v>4915</v>
      </c>
      <c r="E4685" s="4" t="s">
        <v>8555</v>
      </c>
      <c r="F4685" s="4">
        <v>1</v>
      </c>
      <c r="G4685" s="4">
        <v>3.8179899999999997E-5</v>
      </c>
      <c r="H4685" s="4">
        <v>58.045000000000002</v>
      </c>
      <c r="I4685" s="4">
        <v>3</v>
      </c>
      <c r="J4685" s="4" t="s">
        <v>15621</v>
      </c>
      <c r="K4685" s="4">
        <v>-7.5354999999999999</v>
      </c>
      <c r="U4685" s="4">
        <v>0.78772952799999996</v>
      </c>
      <c r="V4685" s="4">
        <v>1.045409</v>
      </c>
      <c r="W4685" s="4">
        <v>1.014645</v>
      </c>
      <c r="X4685" s="4">
        <v>0.96518799999999993</v>
      </c>
      <c r="Y4685" s="4">
        <v>1.0234970000000001</v>
      </c>
      <c r="Z4685" s="4">
        <v>0.937334</v>
      </c>
      <c r="AA4685" s="4">
        <v>0.85692699999999999</v>
      </c>
      <c r="AB4685" s="4">
        <v>1.0429330000000001</v>
      </c>
      <c r="AC4685" s="4">
        <v>0.93559999999999999</v>
      </c>
      <c r="AD4685" s="4">
        <v>1.1094740000000001</v>
      </c>
      <c r="AE4685" s="4">
        <v>1.0689919999999999</v>
      </c>
      <c r="AO4685" s="4">
        <v>0.73699999999999999</v>
      </c>
    </row>
    <row r="4686" spans="1:43" x14ac:dyDescent="0.2">
      <c r="A4686" s="4" t="s">
        <v>1272</v>
      </c>
      <c r="B4686" s="4">
        <v>413</v>
      </c>
      <c r="C4686" s="4" t="s">
        <v>3703</v>
      </c>
      <c r="D4686" s="4" t="s">
        <v>4915</v>
      </c>
      <c r="E4686" s="4" t="s">
        <v>8555</v>
      </c>
      <c r="F4686" s="4">
        <v>1</v>
      </c>
      <c r="G4686" s="4">
        <v>3.0265399999999999E-3</v>
      </c>
      <c r="H4686" s="4">
        <v>77.358000000000004</v>
      </c>
      <c r="I4686" s="4">
        <v>2</v>
      </c>
      <c r="J4686" s="4" t="s">
        <v>15622</v>
      </c>
      <c r="K4686" s="4">
        <v>-7.6779999999999999</v>
      </c>
      <c r="O4686" s="4">
        <v>0.68944479900000011</v>
      </c>
      <c r="R4686" s="4">
        <v>1.30954514</v>
      </c>
      <c r="U4686" s="4">
        <v>0.93009097500000004</v>
      </c>
      <c r="V4686" s="4">
        <v>1.045409</v>
      </c>
      <c r="W4686" s="4">
        <v>1.014645</v>
      </c>
      <c r="X4686" s="4">
        <v>0.96518799999999993</v>
      </c>
      <c r="Y4686" s="4">
        <v>1.0234970000000001</v>
      </c>
      <c r="Z4686" s="4">
        <v>0.937334</v>
      </c>
      <c r="AA4686" s="4">
        <v>0.85692699999999999</v>
      </c>
      <c r="AB4686" s="4">
        <v>1.0429330000000001</v>
      </c>
      <c r="AC4686" s="4">
        <v>0.93559999999999999</v>
      </c>
      <c r="AD4686" s="4">
        <v>1.1094740000000001</v>
      </c>
      <c r="AE4686" s="4">
        <v>1.0689919999999999</v>
      </c>
      <c r="AI4686" s="4">
        <v>0.67400000000000004</v>
      </c>
      <c r="AL4686" s="4">
        <v>1.256</v>
      </c>
      <c r="AO4686" s="4">
        <v>0.87</v>
      </c>
      <c r="AP4686" s="4">
        <v>0.63400000000000001</v>
      </c>
    </row>
    <row r="4687" spans="1:43" x14ac:dyDescent="0.2">
      <c r="A4687" s="4" t="s">
        <v>1272</v>
      </c>
      <c r="B4687" s="4">
        <v>818</v>
      </c>
      <c r="C4687" s="4" t="s">
        <v>3703</v>
      </c>
      <c r="D4687" s="4" t="s">
        <v>4915</v>
      </c>
      <c r="E4687" s="4" t="s">
        <v>8555</v>
      </c>
      <c r="F4687" s="4">
        <v>1</v>
      </c>
      <c r="G4687" s="4">
        <v>2.35771E-57</v>
      </c>
      <c r="H4687" s="4">
        <v>211.9</v>
      </c>
      <c r="I4687" s="4">
        <v>3</v>
      </c>
      <c r="J4687" s="4" t="s">
        <v>15623</v>
      </c>
      <c r="K4687" s="4">
        <v>-7.8337000000000003</v>
      </c>
      <c r="L4687" s="4">
        <v>0.69740482700000006</v>
      </c>
      <c r="M4687" s="4">
        <v>1.1592489050000001</v>
      </c>
      <c r="N4687" s="4">
        <v>1.5468342049999999</v>
      </c>
      <c r="O4687" s="4">
        <v>1.0921436019999999</v>
      </c>
      <c r="P4687" s="4">
        <v>1.0022719069999999</v>
      </c>
      <c r="Q4687" s="4">
        <v>0.494706431</v>
      </c>
      <c r="R4687" s="4">
        <v>1.5096400059999999</v>
      </c>
      <c r="S4687" s="4">
        <v>0.83205603299999997</v>
      </c>
      <c r="T4687" s="4">
        <v>0.630116593</v>
      </c>
      <c r="U4687" s="4">
        <v>1.4415522999999999</v>
      </c>
      <c r="V4687" s="4">
        <v>1.045409</v>
      </c>
      <c r="W4687" s="4">
        <v>1.014645</v>
      </c>
      <c r="X4687" s="4">
        <v>0.96518799999999993</v>
      </c>
      <c r="Y4687" s="4">
        <v>1.0234970000000001</v>
      </c>
      <c r="Z4687" s="4">
        <v>0.937334</v>
      </c>
      <c r="AA4687" s="4">
        <v>0.85692699999999999</v>
      </c>
      <c r="AB4687" s="4">
        <v>1.0429330000000001</v>
      </c>
      <c r="AC4687" s="4">
        <v>0.93559999999999999</v>
      </c>
      <c r="AD4687" s="4">
        <v>1.1094740000000001</v>
      </c>
      <c r="AE4687" s="4">
        <v>1.0689919999999999</v>
      </c>
      <c r="AF4687" s="4">
        <v>0.66700000000000004</v>
      </c>
      <c r="AG4687" s="4">
        <v>1.143</v>
      </c>
      <c r="AH4687" s="4">
        <v>1.603</v>
      </c>
      <c r="AI4687" s="4">
        <v>1.0669999999999999</v>
      </c>
      <c r="AJ4687" s="4">
        <v>1.069</v>
      </c>
      <c r="AK4687" s="4">
        <v>0.57699999999999996</v>
      </c>
      <c r="AL4687" s="4">
        <v>1.4470000000000001</v>
      </c>
      <c r="AM4687" s="4">
        <v>0.88900000000000001</v>
      </c>
      <c r="AN4687" s="4">
        <v>0.56799999999999995</v>
      </c>
      <c r="AO4687" s="4">
        <v>1.349</v>
      </c>
      <c r="AP4687" s="4">
        <v>1.149</v>
      </c>
      <c r="AQ4687" s="4">
        <v>0.4832534818105465</v>
      </c>
    </row>
    <row r="4688" spans="1:43" x14ac:dyDescent="0.2">
      <c r="A4688" s="4" t="s">
        <v>1272</v>
      </c>
      <c r="B4688" s="4">
        <v>788</v>
      </c>
      <c r="C4688" s="4" t="s">
        <v>3703</v>
      </c>
      <c r="D4688" s="4" t="s">
        <v>4915</v>
      </c>
      <c r="E4688" s="4" t="s">
        <v>8555</v>
      </c>
      <c r="F4688" s="4">
        <v>1</v>
      </c>
      <c r="G4688" s="4">
        <v>6.20537E-3</v>
      </c>
      <c r="H4688" s="4">
        <v>58.476000000000013</v>
      </c>
      <c r="I4688" s="4">
        <v>3</v>
      </c>
      <c r="J4688" s="4" t="s">
        <v>15624</v>
      </c>
      <c r="K4688" s="4">
        <v>-4.8304999999999998</v>
      </c>
      <c r="N4688" s="4">
        <v>0.88291047200000006</v>
      </c>
      <c r="R4688" s="4">
        <v>1.594049743</v>
      </c>
      <c r="V4688" s="4">
        <v>1.045409</v>
      </c>
      <c r="W4688" s="4">
        <v>1.014645</v>
      </c>
      <c r="X4688" s="4">
        <v>0.96518799999999993</v>
      </c>
      <c r="Y4688" s="4">
        <v>1.0234970000000001</v>
      </c>
      <c r="Z4688" s="4">
        <v>0.937334</v>
      </c>
      <c r="AA4688" s="4">
        <v>0.85692699999999999</v>
      </c>
      <c r="AB4688" s="4">
        <v>1.0429330000000001</v>
      </c>
      <c r="AC4688" s="4">
        <v>0.93559999999999999</v>
      </c>
      <c r="AD4688" s="4">
        <v>1.1094740000000001</v>
      </c>
      <c r="AE4688" s="4">
        <v>1.0689919999999999</v>
      </c>
      <c r="AH4688" s="4">
        <v>0.91500000000000004</v>
      </c>
      <c r="AL4688" s="4">
        <v>1.528</v>
      </c>
      <c r="AP4688" s="4">
        <v>0.59899999999999998</v>
      </c>
    </row>
    <row r="4689" spans="1:43" x14ac:dyDescent="0.2">
      <c r="A4689" s="4" t="s">
        <v>1272</v>
      </c>
      <c r="B4689" s="4">
        <v>801</v>
      </c>
      <c r="C4689" s="4" t="s">
        <v>3703</v>
      </c>
      <c r="D4689" s="4" t="s">
        <v>4915</v>
      </c>
      <c r="E4689" s="4" t="s">
        <v>8555</v>
      </c>
      <c r="F4689" s="4">
        <v>0.99998799999999988</v>
      </c>
      <c r="G4689" s="4">
        <v>4.4056499999999988E-8</v>
      </c>
      <c r="H4689" s="4">
        <v>56.436000000000007</v>
      </c>
      <c r="I4689" s="4">
        <v>3</v>
      </c>
      <c r="J4689" s="4" t="s">
        <v>15625</v>
      </c>
      <c r="K4689" s="4">
        <v>-6.0689000000000002</v>
      </c>
      <c r="O4689" s="4">
        <v>1.067874679</v>
      </c>
      <c r="V4689" s="4">
        <v>1.045409</v>
      </c>
      <c r="W4689" s="4">
        <v>1.014645</v>
      </c>
      <c r="X4689" s="4">
        <v>0.96518799999999993</v>
      </c>
      <c r="Y4689" s="4">
        <v>1.0234970000000001</v>
      </c>
      <c r="Z4689" s="4">
        <v>0.937334</v>
      </c>
      <c r="AA4689" s="4">
        <v>0.85692699999999999</v>
      </c>
      <c r="AB4689" s="4">
        <v>1.0429330000000001</v>
      </c>
      <c r="AC4689" s="4">
        <v>0.93559999999999999</v>
      </c>
      <c r="AD4689" s="4">
        <v>1.1094740000000001</v>
      </c>
      <c r="AE4689" s="4">
        <v>1.0689919999999999</v>
      </c>
      <c r="AI4689" s="4">
        <v>1.0429999999999999</v>
      </c>
    </row>
    <row r="4690" spans="1:43" x14ac:dyDescent="0.2">
      <c r="A4690" s="4" t="s">
        <v>1272</v>
      </c>
      <c r="B4690" s="4">
        <v>754</v>
      </c>
      <c r="C4690" s="4" t="s">
        <v>3703</v>
      </c>
      <c r="D4690" s="4" t="s">
        <v>4915</v>
      </c>
      <c r="E4690" s="4" t="s">
        <v>8555</v>
      </c>
      <c r="F4690" s="4">
        <v>0.92288400000000004</v>
      </c>
      <c r="G4690" s="4">
        <v>1.9964000000000001E-7</v>
      </c>
      <c r="H4690" s="4">
        <v>90.805999999999997</v>
      </c>
      <c r="I4690" s="4">
        <v>3</v>
      </c>
      <c r="J4690" s="4" t="s">
        <v>15626</v>
      </c>
      <c r="K4690" s="4">
        <v>-8.3213000000000008</v>
      </c>
      <c r="R4690" s="4">
        <v>1.1157857040000001</v>
      </c>
      <c r="V4690" s="4">
        <v>1.045409</v>
      </c>
      <c r="W4690" s="4">
        <v>1.014645</v>
      </c>
      <c r="X4690" s="4">
        <v>0.96518799999999993</v>
      </c>
      <c r="Y4690" s="4">
        <v>1.0234970000000001</v>
      </c>
      <c r="Z4690" s="4">
        <v>0.937334</v>
      </c>
      <c r="AA4690" s="4">
        <v>0.85692699999999999</v>
      </c>
      <c r="AB4690" s="4">
        <v>1.0429330000000001</v>
      </c>
      <c r="AC4690" s="4">
        <v>0.93559999999999999</v>
      </c>
      <c r="AD4690" s="4">
        <v>1.1094740000000001</v>
      </c>
      <c r="AE4690" s="4">
        <v>1.0689919999999999</v>
      </c>
      <c r="AL4690" s="4">
        <v>1.07</v>
      </c>
    </row>
    <row r="4691" spans="1:43" x14ac:dyDescent="0.2">
      <c r="A4691" s="4" t="s">
        <v>1272</v>
      </c>
      <c r="B4691" s="4">
        <v>793</v>
      </c>
      <c r="C4691" s="4" t="s">
        <v>3703</v>
      </c>
      <c r="D4691" s="4" t="s">
        <v>4915</v>
      </c>
      <c r="E4691" s="4" t="s">
        <v>8555</v>
      </c>
      <c r="F4691" s="4">
        <v>1</v>
      </c>
      <c r="G4691" s="4">
        <v>1.6295000000000001E-7</v>
      </c>
      <c r="H4691" s="4">
        <v>108.2</v>
      </c>
      <c r="I4691" s="4">
        <v>2</v>
      </c>
      <c r="J4691" s="4" t="s">
        <v>15627</v>
      </c>
      <c r="K4691" s="4">
        <v>-8.4192</v>
      </c>
      <c r="L4691" s="4">
        <v>0.91742279700000007</v>
      </c>
      <c r="M4691" s="4">
        <v>1.0100123000000001</v>
      </c>
      <c r="N4691" s="4">
        <v>1.38513362</v>
      </c>
      <c r="O4691" s="4">
        <v>1.212896854</v>
      </c>
      <c r="P4691" s="4">
        <v>0.9979223009999999</v>
      </c>
      <c r="Q4691" s="4">
        <v>0.57533893800000002</v>
      </c>
      <c r="R4691" s="4">
        <v>1.5298972390000001</v>
      </c>
      <c r="S4691" s="4">
        <v>0.84210497400000006</v>
      </c>
      <c r="U4691" s="4">
        <v>1.112903953</v>
      </c>
      <c r="V4691" s="4">
        <v>1.045409</v>
      </c>
      <c r="W4691" s="4">
        <v>1.014645</v>
      </c>
      <c r="X4691" s="4">
        <v>0.96518799999999993</v>
      </c>
      <c r="Y4691" s="4">
        <v>1.0234970000000001</v>
      </c>
      <c r="Z4691" s="4">
        <v>0.937334</v>
      </c>
      <c r="AA4691" s="4">
        <v>0.85692699999999999</v>
      </c>
      <c r="AB4691" s="4">
        <v>1.0429330000000001</v>
      </c>
      <c r="AC4691" s="4">
        <v>0.93559999999999999</v>
      </c>
      <c r="AD4691" s="4">
        <v>1.1094740000000001</v>
      </c>
      <c r="AE4691" s="4">
        <v>1.0689919999999999</v>
      </c>
      <c r="AF4691" s="4">
        <v>0.878</v>
      </c>
      <c r="AG4691" s="4">
        <v>0.995</v>
      </c>
      <c r="AH4691" s="4">
        <v>1.4350000000000001</v>
      </c>
      <c r="AI4691" s="4">
        <v>1.1850000000000001</v>
      </c>
      <c r="AJ4691" s="4">
        <v>1.0649999999999999</v>
      </c>
      <c r="AK4691" s="4">
        <v>0.67100000000000004</v>
      </c>
      <c r="AL4691" s="4">
        <v>1.4670000000000001</v>
      </c>
      <c r="AM4691" s="4">
        <v>0.9</v>
      </c>
      <c r="AO4691" s="4">
        <v>1.0409999999999999</v>
      </c>
      <c r="AP4691" s="4">
        <v>1.0900000000000001</v>
      </c>
      <c r="AQ4691" s="4">
        <v>0.53360097287935138</v>
      </c>
    </row>
    <row r="4692" spans="1:43" x14ac:dyDescent="0.2">
      <c r="A4692" s="4" t="s">
        <v>1273</v>
      </c>
      <c r="B4692" s="4">
        <v>886</v>
      </c>
      <c r="C4692" s="4" t="s">
        <v>3703</v>
      </c>
      <c r="D4692" s="4" t="s">
        <v>4916</v>
      </c>
      <c r="E4692" s="4" t="s">
        <v>8556</v>
      </c>
      <c r="F4692" s="4">
        <v>0.99999899999999997</v>
      </c>
      <c r="G4692" s="4">
        <v>5.9625400000000001E-7</v>
      </c>
      <c r="H4692" s="4">
        <v>93.649000000000001</v>
      </c>
      <c r="I4692" s="4">
        <v>2</v>
      </c>
      <c r="J4692" s="4" t="s">
        <v>15628</v>
      </c>
      <c r="K4692" s="4">
        <v>-5.5561999999999996</v>
      </c>
      <c r="M4692" s="4">
        <v>0.59045225700000004</v>
      </c>
      <c r="O4692" s="4">
        <v>0.69459186400000006</v>
      </c>
      <c r="R4692" s="4">
        <v>0.96019538199999999</v>
      </c>
      <c r="S4692" s="4">
        <v>1.6760818129999999</v>
      </c>
      <c r="T4692" s="4">
        <v>0.98330087300000002</v>
      </c>
    </row>
    <row r="4693" spans="1:43" x14ac:dyDescent="0.2">
      <c r="A4693" s="4" t="s">
        <v>1273</v>
      </c>
      <c r="B4693" s="4">
        <v>866</v>
      </c>
      <c r="C4693" s="4" t="s">
        <v>3703</v>
      </c>
      <c r="D4693" s="4" t="s">
        <v>4916</v>
      </c>
      <c r="E4693" s="4" t="s">
        <v>8556</v>
      </c>
      <c r="F4693" s="4">
        <v>1</v>
      </c>
      <c r="G4693" s="4">
        <v>4.5642399999999997E-25</v>
      </c>
      <c r="H4693" s="4">
        <v>167.59</v>
      </c>
      <c r="I4693" s="4">
        <v>3</v>
      </c>
      <c r="J4693" s="4" t="s">
        <v>15629</v>
      </c>
      <c r="K4693" s="4">
        <v>-7.6612999999999998</v>
      </c>
      <c r="M4693" s="4">
        <v>1.169017934</v>
      </c>
      <c r="O4693" s="4">
        <v>0.59026052200000001</v>
      </c>
      <c r="R4693" s="4">
        <v>0.80199331200000001</v>
      </c>
      <c r="S4693" s="4">
        <v>0.94840143099999996</v>
      </c>
      <c r="T4693" s="4">
        <v>1.3635019509999999</v>
      </c>
      <c r="U4693" s="4">
        <v>0.70216234099999997</v>
      </c>
    </row>
    <row r="4694" spans="1:43" x14ac:dyDescent="0.2">
      <c r="A4694" s="4" t="s">
        <v>1274</v>
      </c>
      <c r="B4694" s="4">
        <v>1049</v>
      </c>
      <c r="C4694" s="4" t="s">
        <v>3703</v>
      </c>
      <c r="D4694" s="4" t="s">
        <v>4917</v>
      </c>
      <c r="E4694" s="4" t="s">
        <v>8557</v>
      </c>
      <c r="F4694" s="4">
        <v>1</v>
      </c>
      <c r="G4694" s="4">
        <v>1.03136E-3</v>
      </c>
      <c r="H4694" s="4">
        <v>118.91</v>
      </c>
      <c r="I4694" s="4">
        <v>2</v>
      </c>
      <c r="J4694" s="4" t="s">
        <v>15630</v>
      </c>
      <c r="K4694" s="4">
        <v>-6.7523</v>
      </c>
      <c r="L4694" s="4">
        <v>1.2927051940000001</v>
      </c>
      <c r="Q4694" s="4">
        <v>0.84859652699999999</v>
      </c>
      <c r="U4694" s="4">
        <v>0.87671808099999993</v>
      </c>
      <c r="V4694" s="4">
        <v>1.0462739999999999</v>
      </c>
      <c r="W4694" s="4">
        <v>0.90743099999999999</v>
      </c>
      <c r="X4694" s="4">
        <v>0.97946699999999998</v>
      </c>
      <c r="Y4694" s="4">
        <v>1.22157</v>
      </c>
      <c r="Z4694" s="4">
        <v>1.1042540000000001</v>
      </c>
      <c r="AA4694" s="4">
        <v>1.3044800000000001</v>
      </c>
      <c r="AB4694" s="4">
        <v>0.86581700000000006</v>
      </c>
      <c r="AC4694" s="4">
        <v>0.90583999999999998</v>
      </c>
      <c r="AD4694" s="4">
        <v>0.86664699999999995</v>
      </c>
      <c r="AE4694" s="4">
        <v>0.79822099999999996</v>
      </c>
      <c r="AF4694" s="4">
        <v>1.236</v>
      </c>
      <c r="AK4694" s="4">
        <v>0.65100000000000002</v>
      </c>
      <c r="AO4694" s="4">
        <v>1.0980000000000001</v>
      </c>
      <c r="AP4694" s="4">
        <v>1.413</v>
      </c>
    </row>
    <row r="4695" spans="1:43" x14ac:dyDescent="0.2">
      <c r="A4695" s="4" t="s">
        <v>1274</v>
      </c>
      <c r="B4695" s="4">
        <v>78</v>
      </c>
      <c r="C4695" s="4" t="s">
        <v>3703</v>
      </c>
      <c r="D4695" s="4" t="s">
        <v>4917</v>
      </c>
      <c r="E4695" s="4" t="s">
        <v>8557</v>
      </c>
      <c r="F4695" s="4">
        <v>1</v>
      </c>
      <c r="G4695" s="4">
        <v>2.3607200000000002E-3</v>
      </c>
      <c r="H4695" s="4">
        <v>47.360999999999997</v>
      </c>
      <c r="I4695" s="4">
        <v>2</v>
      </c>
      <c r="J4695" s="4" t="s">
        <v>15631</v>
      </c>
      <c r="K4695" s="4">
        <v>-7.8039999999999994</v>
      </c>
      <c r="M4695" s="4">
        <v>0.86695845400000004</v>
      </c>
      <c r="V4695" s="4">
        <v>1.0462739999999999</v>
      </c>
      <c r="W4695" s="4">
        <v>0.90743099999999999</v>
      </c>
      <c r="X4695" s="4">
        <v>0.97946699999999998</v>
      </c>
      <c r="Y4695" s="4">
        <v>1.22157</v>
      </c>
      <c r="Z4695" s="4">
        <v>1.1042540000000001</v>
      </c>
      <c r="AA4695" s="4">
        <v>1.3044800000000001</v>
      </c>
      <c r="AB4695" s="4">
        <v>0.86581700000000006</v>
      </c>
      <c r="AC4695" s="4">
        <v>0.90583999999999998</v>
      </c>
      <c r="AD4695" s="4">
        <v>0.86664699999999995</v>
      </c>
      <c r="AE4695" s="4">
        <v>0.79822099999999996</v>
      </c>
      <c r="AG4695" s="4">
        <v>0.95499999999999996</v>
      </c>
    </row>
    <row r="4696" spans="1:43" x14ac:dyDescent="0.2">
      <c r="A4696" s="4" t="s">
        <v>1275</v>
      </c>
      <c r="B4696" s="4">
        <v>137</v>
      </c>
      <c r="C4696" s="4" t="s">
        <v>3703</v>
      </c>
      <c r="D4696" s="4" t="s">
        <v>4918</v>
      </c>
      <c r="E4696" s="4" t="s">
        <v>8558</v>
      </c>
      <c r="F4696" s="4">
        <v>1</v>
      </c>
      <c r="G4696" s="4">
        <v>1.41681E-4</v>
      </c>
      <c r="H4696" s="4">
        <v>126.29</v>
      </c>
      <c r="I4696" s="4">
        <v>2</v>
      </c>
      <c r="J4696" s="4" t="s">
        <v>15632</v>
      </c>
      <c r="K4696" s="4">
        <v>-8.1834000000000007</v>
      </c>
      <c r="L4696" s="4">
        <v>0.38274564900000002</v>
      </c>
      <c r="M4696" s="4">
        <v>1.91095192</v>
      </c>
      <c r="N4696" s="4">
        <v>0.92735377500000005</v>
      </c>
      <c r="O4696" s="4">
        <v>0.77947027200000008</v>
      </c>
      <c r="P4696" s="4">
        <v>1.146643224</v>
      </c>
      <c r="Q4696" s="4">
        <v>1.0992944579999999</v>
      </c>
      <c r="R4696" s="4">
        <v>0.88103467000000002</v>
      </c>
      <c r="T4696" s="4">
        <v>0.96941093499999997</v>
      </c>
      <c r="U4696" s="4">
        <v>0.97212261900000008</v>
      </c>
      <c r="V4696" s="4">
        <v>1.0921860000000001</v>
      </c>
      <c r="W4696" s="4">
        <v>0.811087</v>
      </c>
      <c r="X4696" s="4">
        <v>1.0223599999999999</v>
      </c>
      <c r="Y4696" s="4">
        <v>0.95601100000000006</v>
      </c>
      <c r="Z4696" s="4">
        <v>1.0727469999999999</v>
      </c>
      <c r="AA4696" s="4">
        <v>0.87438899999999997</v>
      </c>
      <c r="AB4696" s="4">
        <v>0.9022</v>
      </c>
      <c r="AC4696" s="4">
        <v>1.1984669999999999</v>
      </c>
      <c r="AD4696" s="4">
        <v>0.94185799999999997</v>
      </c>
      <c r="AE4696" s="4">
        <v>1.1286940000000001</v>
      </c>
      <c r="AF4696" s="4">
        <v>0.35</v>
      </c>
      <c r="AG4696" s="4">
        <v>2.3559999999999999</v>
      </c>
      <c r="AH4696" s="4">
        <v>0.90700000000000003</v>
      </c>
      <c r="AI4696" s="4">
        <v>0.81499999999999995</v>
      </c>
      <c r="AJ4696" s="4">
        <v>1.069</v>
      </c>
      <c r="AK4696" s="4">
        <v>1.2569999999999999</v>
      </c>
      <c r="AL4696" s="4">
        <v>0.97699999999999998</v>
      </c>
      <c r="AN4696" s="4">
        <v>1.0289999999999999</v>
      </c>
      <c r="AO4696" s="4">
        <v>0.86099999999999999</v>
      </c>
      <c r="AP4696" s="4">
        <v>1.0660000000000001</v>
      </c>
      <c r="AQ4696" s="4">
        <v>0.77062870203562894</v>
      </c>
    </row>
    <row r="4697" spans="1:43" x14ac:dyDescent="0.2">
      <c r="A4697" s="4" t="s">
        <v>1275</v>
      </c>
      <c r="B4697" s="4">
        <v>270</v>
      </c>
      <c r="C4697" s="4" t="s">
        <v>3703</v>
      </c>
      <c r="D4697" s="4" t="s">
        <v>4918</v>
      </c>
      <c r="E4697" s="4" t="s">
        <v>8558</v>
      </c>
      <c r="F4697" s="4">
        <v>1</v>
      </c>
      <c r="G4697" s="4">
        <v>2.9799499999999999E-3</v>
      </c>
      <c r="H4697" s="4">
        <v>45.488999999999997</v>
      </c>
      <c r="I4697" s="4">
        <v>3</v>
      </c>
      <c r="J4697" s="4" t="s">
        <v>15633</v>
      </c>
      <c r="K4697" s="4">
        <v>-5.7335000000000003</v>
      </c>
      <c r="M4697" s="4">
        <v>0.86695845400000004</v>
      </c>
      <c r="V4697" s="4">
        <v>1.0921860000000001</v>
      </c>
      <c r="W4697" s="4">
        <v>0.811087</v>
      </c>
      <c r="X4697" s="4">
        <v>1.0223599999999999</v>
      </c>
      <c r="Y4697" s="4">
        <v>0.95601100000000006</v>
      </c>
      <c r="Z4697" s="4">
        <v>1.0727469999999999</v>
      </c>
      <c r="AA4697" s="4">
        <v>0.87438899999999997</v>
      </c>
      <c r="AB4697" s="4">
        <v>0.9022</v>
      </c>
      <c r="AC4697" s="4">
        <v>1.1984669999999999</v>
      </c>
      <c r="AD4697" s="4">
        <v>0.94185799999999997</v>
      </c>
      <c r="AE4697" s="4">
        <v>1.1286940000000001</v>
      </c>
      <c r="AG4697" s="4">
        <v>1.069</v>
      </c>
    </row>
    <row r="4698" spans="1:43" x14ac:dyDescent="0.2">
      <c r="A4698" s="4" t="s">
        <v>1275</v>
      </c>
      <c r="B4698" s="4">
        <v>234</v>
      </c>
      <c r="C4698" s="4" t="s">
        <v>3703</v>
      </c>
      <c r="D4698" s="4" t="s">
        <v>4918</v>
      </c>
      <c r="E4698" s="4" t="s">
        <v>8558</v>
      </c>
      <c r="F4698" s="4">
        <v>0.99986399999999998</v>
      </c>
      <c r="G4698" s="4">
        <v>1.1522099999999999E-5</v>
      </c>
      <c r="H4698" s="4">
        <v>95.656000000000006</v>
      </c>
      <c r="I4698" s="4">
        <v>3</v>
      </c>
      <c r="J4698" s="4" t="s">
        <v>15634</v>
      </c>
      <c r="K4698" s="4">
        <v>-5.1524999999999999</v>
      </c>
      <c r="M4698" s="4">
        <v>1.4219095530000001</v>
      </c>
      <c r="U4698" s="4">
        <v>0.28349386999999998</v>
      </c>
      <c r="V4698" s="4">
        <v>1.0921860000000001</v>
      </c>
      <c r="W4698" s="4">
        <v>0.811087</v>
      </c>
      <c r="X4698" s="4">
        <v>1.0223599999999999</v>
      </c>
      <c r="Y4698" s="4">
        <v>0.95601100000000006</v>
      </c>
      <c r="Z4698" s="4">
        <v>1.0727469999999999</v>
      </c>
      <c r="AA4698" s="4">
        <v>0.87438899999999997</v>
      </c>
      <c r="AB4698" s="4">
        <v>0.9022</v>
      </c>
      <c r="AC4698" s="4">
        <v>1.1984669999999999</v>
      </c>
      <c r="AD4698" s="4">
        <v>0.94185799999999997</v>
      </c>
      <c r="AE4698" s="4">
        <v>1.1286940000000001</v>
      </c>
      <c r="AG4698" s="4">
        <v>1.7529999999999999</v>
      </c>
      <c r="AO4698" s="4">
        <v>0.251</v>
      </c>
      <c r="AP4698" s="4">
        <v>6.984</v>
      </c>
    </row>
    <row r="4699" spans="1:43" x14ac:dyDescent="0.2">
      <c r="A4699" s="4" t="s">
        <v>1276</v>
      </c>
      <c r="B4699" s="4">
        <v>144</v>
      </c>
      <c r="C4699" s="4" t="s">
        <v>3703</v>
      </c>
      <c r="D4699" s="4" t="s">
        <v>4919</v>
      </c>
      <c r="E4699" s="4" t="s">
        <v>8559</v>
      </c>
      <c r="F4699" s="4">
        <v>0.99933400000000006</v>
      </c>
      <c r="G4699" s="4">
        <v>1.6848200000000001E-3</v>
      </c>
      <c r="H4699" s="4">
        <v>100.84</v>
      </c>
      <c r="I4699" s="4">
        <v>2</v>
      </c>
      <c r="J4699" s="4" t="s">
        <v>15635</v>
      </c>
      <c r="K4699" s="4">
        <v>-6.5629999999999997</v>
      </c>
      <c r="L4699" s="4">
        <v>0.846673487</v>
      </c>
      <c r="M4699" s="4">
        <v>1.4993881060000001</v>
      </c>
      <c r="N4699" s="4">
        <v>1.5698006840000001</v>
      </c>
      <c r="O4699" s="4">
        <v>1.2063480390000001</v>
      </c>
      <c r="P4699" s="4">
        <v>0.61525283100000006</v>
      </c>
      <c r="Q4699" s="4">
        <v>1.5596242789999999</v>
      </c>
      <c r="R4699" s="4">
        <v>0.80771641500000002</v>
      </c>
      <c r="U4699" s="4">
        <v>0.52033407300000001</v>
      </c>
      <c r="V4699" s="4">
        <v>0.86147700000000005</v>
      </c>
      <c r="W4699" s="4">
        <v>0.98026900000000006</v>
      </c>
      <c r="X4699" s="4">
        <v>1.6834</v>
      </c>
      <c r="Y4699" s="4">
        <v>1.33605</v>
      </c>
      <c r="Z4699" s="4">
        <v>0.74196099999999998</v>
      </c>
      <c r="AA4699" s="4">
        <v>1.2388870000000001</v>
      </c>
      <c r="AB4699" s="4">
        <v>0.76844499999999993</v>
      </c>
      <c r="AC4699" s="4">
        <v>0.66702399999999995</v>
      </c>
      <c r="AD4699" s="4">
        <v>0.95736299999999996</v>
      </c>
      <c r="AE4699" s="4">
        <v>0.76512400000000003</v>
      </c>
      <c r="AF4699" s="4">
        <v>0.98299999999999998</v>
      </c>
      <c r="AG4699" s="4">
        <v>1.53</v>
      </c>
      <c r="AH4699" s="4">
        <v>0.93300000000000005</v>
      </c>
      <c r="AI4699" s="4">
        <v>0.90300000000000002</v>
      </c>
      <c r="AJ4699" s="4">
        <v>0.82899999999999996</v>
      </c>
      <c r="AK4699" s="4">
        <v>1.2589999999999999</v>
      </c>
      <c r="AL4699" s="4">
        <v>1.0509999999999999</v>
      </c>
      <c r="AO4699" s="4">
        <v>0.68</v>
      </c>
      <c r="AP4699" s="4">
        <v>1.0389999999999999</v>
      </c>
      <c r="AQ4699" s="4">
        <v>0.8257615526281632</v>
      </c>
    </row>
    <row r="4700" spans="1:43" x14ac:dyDescent="0.2">
      <c r="A4700" s="4" t="s">
        <v>1276</v>
      </c>
      <c r="B4700" s="4">
        <v>76</v>
      </c>
      <c r="C4700" s="4" t="s">
        <v>3703</v>
      </c>
      <c r="D4700" s="4" t="s">
        <v>4919</v>
      </c>
      <c r="E4700" s="4" t="s">
        <v>8559</v>
      </c>
      <c r="F4700" s="4">
        <v>0.98719000000000001</v>
      </c>
      <c r="G4700" s="4">
        <v>4.6810600000000002E-5</v>
      </c>
      <c r="H4700" s="4">
        <v>83.775000000000006</v>
      </c>
      <c r="I4700" s="4">
        <v>3</v>
      </c>
      <c r="J4700" s="4" t="s">
        <v>15636</v>
      </c>
      <c r="K4700" s="4">
        <v>-4.6291000000000002</v>
      </c>
      <c r="M4700" s="4">
        <v>0.86695845400000004</v>
      </c>
      <c r="V4700" s="4">
        <v>0.86147700000000005</v>
      </c>
      <c r="W4700" s="4">
        <v>0.98026900000000006</v>
      </c>
      <c r="X4700" s="4">
        <v>1.6834</v>
      </c>
      <c r="Y4700" s="4">
        <v>1.33605</v>
      </c>
      <c r="Z4700" s="4">
        <v>0.74196099999999998</v>
      </c>
      <c r="AA4700" s="4">
        <v>1.2388870000000001</v>
      </c>
      <c r="AB4700" s="4">
        <v>0.76844499999999993</v>
      </c>
      <c r="AC4700" s="4">
        <v>0.66702399999999995</v>
      </c>
      <c r="AD4700" s="4">
        <v>0.95736299999999996</v>
      </c>
      <c r="AE4700" s="4">
        <v>0.76512400000000003</v>
      </c>
      <c r="AG4700" s="4">
        <v>0.88400000000000001</v>
      </c>
    </row>
    <row r="4701" spans="1:43" x14ac:dyDescent="0.2">
      <c r="A4701" s="4" t="s">
        <v>1277</v>
      </c>
      <c r="B4701" s="4">
        <v>1431</v>
      </c>
      <c r="C4701" s="4" t="s">
        <v>3703</v>
      </c>
      <c r="D4701" s="4" t="s">
        <v>4920</v>
      </c>
      <c r="E4701" s="4" t="s">
        <v>8560</v>
      </c>
      <c r="F4701" s="4">
        <v>0.96934500000000012</v>
      </c>
      <c r="G4701" s="4">
        <v>5.08063E-3</v>
      </c>
      <c r="H4701" s="4">
        <v>52.591000000000001</v>
      </c>
      <c r="I4701" s="4">
        <v>2</v>
      </c>
      <c r="J4701" s="4" t="s">
        <v>15637</v>
      </c>
      <c r="K4701" s="4">
        <v>-3.4</v>
      </c>
      <c r="M4701" s="4">
        <v>1.1776880139999999</v>
      </c>
      <c r="Q4701" s="4">
        <v>0.65519311099999999</v>
      </c>
      <c r="V4701" s="4">
        <v>1.3876660000000001</v>
      </c>
      <c r="W4701" s="4">
        <v>1.3156730000000001</v>
      </c>
      <c r="X4701" s="4">
        <v>1.132282</v>
      </c>
      <c r="Y4701" s="4">
        <v>1.1686049999999999</v>
      </c>
      <c r="Z4701" s="4">
        <v>0.73358299999999999</v>
      </c>
      <c r="AA4701" s="4">
        <v>1.307269</v>
      </c>
      <c r="AB4701" s="4">
        <v>0.82458799999999988</v>
      </c>
      <c r="AC4701" s="4">
        <v>0.65763100000000008</v>
      </c>
      <c r="AD4701" s="4">
        <v>0.78704099999999999</v>
      </c>
      <c r="AE4701" s="4">
        <v>0.68566300000000002</v>
      </c>
      <c r="AG4701" s="4">
        <v>0.89500000000000002</v>
      </c>
      <c r="AK4701" s="4">
        <v>0.501</v>
      </c>
      <c r="AP4701" s="4">
        <v>1.786</v>
      </c>
    </row>
    <row r="4702" spans="1:43" x14ac:dyDescent="0.2">
      <c r="A4702" s="4" t="s">
        <v>1277</v>
      </c>
      <c r="B4702" s="4">
        <v>153</v>
      </c>
      <c r="C4702" s="4" t="s">
        <v>3703</v>
      </c>
      <c r="D4702" s="4" t="s">
        <v>4920</v>
      </c>
      <c r="E4702" s="4" t="s">
        <v>8560</v>
      </c>
      <c r="F4702" s="4">
        <v>0.83396399999999993</v>
      </c>
      <c r="G4702" s="4">
        <v>3.0469600000000002E-4</v>
      </c>
      <c r="H4702" s="4">
        <v>63.212000000000003</v>
      </c>
      <c r="I4702" s="4">
        <v>2</v>
      </c>
      <c r="J4702" s="4" t="s">
        <v>15638</v>
      </c>
      <c r="K4702" s="4">
        <v>-4.9985999999999997</v>
      </c>
      <c r="Q4702" s="4">
        <v>1.0212076590000001</v>
      </c>
      <c r="V4702" s="4">
        <v>1.3876660000000001</v>
      </c>
      <c r="W4702" s="4">
        <v>1.3156730000000001</v>
      </c>
      <c r="X4702" s="4">
        <v>1.132282</v>
      </c>
      <c r="Y4702" s="4">
        <v>1.1686049999999999</v>
      </c>
      <c r="Z4702" s="4">
        <v>0.73358299999999999</v>
      </c>
      <c r="AA4702" s="4">
        <v>1.307269</v>
      </c>
      <c r="AB4702" s="4">
        <v>0.82458799999999988</v>
      </c>
      <c r="AC4702" s="4">
        <v>0.65763100000000008</v>
      </c>
      <c r="AD4702" s="4">
        <v>0.78704099999999999</v>
      </c>
      <c r="AE4702" s="4">
        <v>0.68566300000000002</v>
      </c>
      <c r="AK4702" s="4">
        <v>0.78100000000000003</v>
      </c>
    </row>
    <row r="4703" spans="1:43" x14ac:dyDescent="0.2">
      <c r="A4703" s="4" t="s">
        <v>1277</v>
      </c>
      <c r="B4703" s="4">
        <v>824</v>
      </c>
      <c r="C4703" s="4" t="s">
        <v>3703</v>
      </c>
      <c r="D4703" s="4" t="s">
        <v>4920</v>
      </c>
      <c r="E4703" s="4" t="s">
        <v>8560</v>
      </c>
      <c r="F4703" s="4">
        <v>1</v>
      </c>
      <c r="G4703" s="4">
        <v>2.31914E-5</v>
      </c>
      <c r="H4703" s="4">
        <v>84.266000000000005</v>
      </c>
      <c r="I4703" s="4">
        <v>3</v>
      </c>
      <c r="J4703" s="4" t="s">
        <v>15639</v>
      </c>
      <c r="K4703" s="4">
        <v>-5.6996000000000002</v>
      </c>
      <c r="M4703" s="4">
        <v>1.527976765</v>
      </c>
      <c r="P4703" s="4">
        <v>0.55795013100000002</v>
      </c>
      <c r="Q4703" s="4">
        <v>1.1906679499999999</v>
      </c>
      <c r="R4703" s="4">
        <v>0.66788352299999998</v>
      </c>
      <c r="V4703" s="4">
        <v>1.3876660000000001</v>
      </c>
      <c r="W4703" s="4">
        <v>1.3156730000000001</v>
      </c>
      <c r="X4703" s="4">
        <v>1.132282</v>
      </c>
      <c r="Y4703" s="4">
        <v>1.1686049999999999</v>
      </c>
      <c r="Z4703" s="4">
        <v>0.73358299999999999</v>
      </c>
      <c r="AA4703" s="4">
        <v>1.307269</v>
      </c>
      <c r="AB4703" s="4">
        <v>0.82458799999999988</v>
      </c>
      <c r="AC4703" s="4">
        <v>0.65763100000000008</v>
      </c>
      <c r="AD4703" s="4">
        <v>0.78704099999999999</v>
      </c>
      <c r="AE4703" s="4">
        <v>0.68566300000000002</v>
      </c>
      <c r="AG4703" s="4">
        <v>1.161</v>
      </c>
      <c r="AJ4703" s="4">
        <v>0.76100000000000001</v>
      </c>
      <c r="AK4703" s="4">
        <v>0.91100000000000003</v>
      </c>
      <c r="AL4703" s="4">
        <v>0.81</v>
      </c>
      <c r="AP4703" s="4">
        <v>1.117</v>
      </c>
      <c r="AQ4703" s="4">
        <v>0.72107883162415964</v>
      </c>
    </row>
    <row r="4704" spans="1:43" x14ac:dyDescent="0.2">
      <c r="A4704" s="4" t="s">
        <v>1277</v>
      </c>
      <c r="B4704" s="4">
        <v>1262</v>
      </c>
      <c r="C4704" s="4" t="s">
        <v>3703</v>
      </c>
      <c r="D4704" s="4" t="s">
        <v>4920</v>
      </c>
      <c r="E4704" s="4" t="s">
        <v>8560</v>
      </c>
      <c r="F4704" s="4">
        <v>1</v>
      </c>
      <c r="G4704" s="4">
        <v>1.9749799999999999E-5</v>
      </c>
      <c r="H4704" s="4">
        <v>75.012</v>
      </c>
      <c r="I4704" s="4">
        <v>3</v>
      </c>
      <c r="J4704" s="4" t="s">
        <v>15640</v>
      </c>
      <c r="K4704" s="4">
        <v>-9.6507000000000005</v>
      </c>
      <c r="M4704" s="4">
        <v>1.7351677050000001</v>
      </c>
      <c r="N4704" s="4">
        <v>0.720379773</v>
      </c>
      <c r="P4704" s="4">
        <v>0.87487707599999998</v>
      </c>
      <c r="Q4704" s="4">
        <v>0.69228486700000003</v>
      </c>
      <c r="R4704" s="4">
        <v>1.0850789590000001</v>
      </c>
      <c r="T4704" s="4">
        <v>0.69532860699999999</v>
      </c>
      <c r="U4704" s="4">
        <v>1.075289873</v>
      </c>
      <c r="V4704" s="4">
        <v>1.3876660000000001</v>
      </c>
      <c r="W4704" s="4">
        <v>1.3156730000000001</v>
      </c>
      <c r="X4704" s="4">
        <v>1.132282</v>
      </c>
      <c r="Y4704" s="4">
        <v>1.1686049999999999</v>
      </c>
      <c r="Z4704" s="4">
        <v>0.73358299999999999</v>
      </c>
      <c r="AA4704" s="4">
        <v>1.307269</v>
      </c>
      <c r="AB4704" s="4">
        <v>0.82458799999999988</v>
      </c>
      <c r="AC4704" s="4">
        <v>0.65763100000000008</v>
      </c>
      <c r="AD4704" s="4">
        <v>0.78704099999999999</v>
      </c>
      <c r="AE4704" s="4">
        <v>0.68566300000000002</v>
      </c>
      <c r="AG4704" s="4">
        <v>1.319</v>
      </c>
      <c r="AH4704" s="4">
        <v>0.63600000000000001</v>
      </c>
      <c r="AJ4704" s="4">
        <v>1.1930000000000001</v>
      </c>
      <c r="AK4704" s="4">
        <v>0.53</v>
      </c>
      <c r="AL4704" s="4">
        <v>1.3160000000000001</v>
      </c>
      <c r="AN4704" s="4">
        <v>0.88300000000000001</v>
      </c>
      <c r="AO4704" s="4">
        <v>1.5680000000000001</v>
      </c>
      <c r="AP4704" s="4">
        <v>0.97699999999999998</v>
      </c>
      <c r="AQ4704" s="4">
        <v>0.98010448879431089</v>
      </c>
    </row>
    <row r="4705" spans="1:43" x14ac:dyDescent="0.2">
      <c r="A4705" s="4" t="s">
        <v>1278</v>
      </c>
      <c r="B4705" s="4">
        <v>521</v>
      </c>
      <c r="C4705" s="4" t="s">
        <v>3703</v>
      </c>
      <c r="D4705" s="4" t="s">
        <v>4921</v>
      </c>
      <c r="E4705" s="4" t="s">
        <v>8561</v>
      </c>
      <c r="F4705" s="4">
        <v>0.99994099999999997</v>
      </c>
      <c r="G4705" s="4">
        <v>9.5138199999999997E-5</v>
      </c>
      <c r="H4705" s="4">
        <v>48.892000000000003</v>
      </c>
      <c r="I4705" s="4">
        <v>4</v>
      </c>
      <c r="J4705" s="4" t="s">
        <v>15641</v>
      </c>
      <c r="K4705" s="4">
        <v>-7.3413000000000004</v>
      </c>
      <c r="U4705" s="4">
        <v>0.78772952799999996</v>
      </c>
    </row>
    <row r="4706" spans="1:43" x14ac:dyDescent="0.2">
      <c r="A4706" s="4" t="s">
        <v>1279</v>
      </c>
      <c r="B4706" s="4">
        <v>484</v>
      </c>
      <c r="C4706" s="4" t="s">
        <v>3703</v>
      </c>
      <c r="D4706" s="4" t="s">
        <v>4922</v>
      </c>
      <c r="E4706" s="4" t="s">
        <v>8562</v>
      </c>
      <c r="F4706" s="4">
        <v>0.99999599999999988</v>
      </c>
      <c r="G4706" s="4">
        <v>1.4201500000000001E-2</v>
      </c>
      <c r="H4706" s="4">
        <v>54.27</v>
      </c>
      <c r="I4706" s="4">
        <v>2</v>
      </c>
      <c r="J4706" s="4" t="s">
        <v>15642</v>
      </c>
      <c r="K4706" s="4">
        <v>-3.5396999999999998</v>
      </c>
      <c r="Q4706" s="4">
        <v>1.0212076590000001</v>
      </c>
      <c r="V4706" s="4">
        <v>1.520535</v>
      </c>
      <c r="W4706" s="4">
        <v>0.61211000000000004</v>
      </c>
      <c r="X4706" s="4">
        <v>0.81710699999999992</v>
      </c>
      <c r="Y4706" s="4">
        <v>1.45896</v>
      </c>
      <c r="Z4706" s="4">
        <v>0.67691999999999997</v>
      </c>
      <c r="AA4706" s="4">
        <v>1.2614609999999999</v>
      </c>
      <c r="AC4706" s="4">
        <v>0.65290700000000002</v>
      </c>
      <c r="AK4706" s="4">
        <v>0.81</v>
      </c>
    </row>
    <row r="4707" spans="1:43" x14ac:dyDescent="0.2">
      <c r="A4707" s="4" t="s">
        <v>1279</v>
      </c>
      <c r="B4707" s="4">
        <v>493</v>
      </c>
      <c r="C4707" s="4" t="s">
        <v>3703</v>
      </c>
      <c r="D4707" s="4" t="s">
        <v>4922</v>
      </c>
      <c r="E4707" s="4" t="s">
        <v>8562</v>
      </c>
      <c r="F4707" s="4">
        <v>0.99826800000000004</v>
      </c>
      <c r="G4707" s="4">
        <v>1.2432400000000001E-4</v>
      </c>
      <c r="H4707" s="4">
        <v>67.838000000000008</v>
      </c>
      <c r="I4707" s="4">
        <v>3</v>
      </c>
      <c r="J4707" s="4" t="s">
        <v>15643</v>
      </c>
      <c r="K4707" s="4">
        <v>-7.9131</v>
      </c>
      <c r="N4707" s="4">
        <v>1.0836617049999999</v>
      </c>
      <c r="O4707" s="4">
        <v>0.9618067509999999</v>
      </c>
      <c r="R4707" s="4">
        <v>0.63061117</v>
      </c>
      <c r="U4707" s="4">
        <v>1.4438091959999999</v>
      </c>
      <c r="V4707" s="4">
        <v>1.520535</v>
      </c>
      <c r="W4707" s="4">
        <v>0.61211000000000004</v>
      </c>
      <c r="X4707" s="4">
        <v>0.81710699999999992</v>
      </c>
      <c r="Y4707" s="4">
        <v>1.45896</v>
      </c>
      <c r="Z4707" s="4">
        <v>0.67691999999999997</v>
      </c>
      <c r="AA4707" s="4">
        <v>1.2614609999999999</v>
      </c>
      <c r="AC4707" s="4">
        <v>0.65290700000000002</v>
      </c>
      <c r="AH4707" s="4">
        <v>1.3260000000000001</v>
      </c>
      <c r="AI4707" s="4">
        <v>0.65900000000000003</v>
      </c>
    </row>
    <row r="4708" spans="1:43" x14ac:dyDescent="0.2">
      <c r="A4708" s="4" t="s">
        <v>1279</v>
      </c>
      <c r="B4708" s="4">
        <v>501</v>
      </c>
      <c r="C4708" s="4" t="s">
        <v>3703</v>
      </c>
      <c r="D4708" s="4" t="s">
        <v>4922</v>
      </c>
      <c r="E4708" s="4" t="s">
        <v>8562</v>
      </c>
      <c r="F4708" s="4">
        <v>0.9999809999999999</v>
      </c>
      <c r="G4708" s="4">
        <v>2.0124699999999998E-12</v>
      </c>
      <c r="H4708" s="4">
        <v>50.744</v>
      </c>
      <c r="I4708" s="4">
        <v>4</v>
      </c>
      <c r="J4708" s="4" t="s">
        <v>15644</v>
      </c>
      <c r="K4708" s="4">
        <v>-3.9270999999999998</v>
      </c>
      <c r="P4708" s="4">
        <v>1.1795354469999999</v>
      </c>
      <c r="V4708" s="4">
        <v>1.520535</v>
      </c>
      <c r="W4708" s="4">
        <v>0.61211000000000004</v>
      </c>
      <c r="X4708" s="4">
        <v>0.81710699999999992</v>
      </c>
      <c r="Y4708" s="4">
        <v>1.45896</v>
      </c>
      <c r="Z4708" s="4">
        <v>0.67691999999999997</v>
      </c>
      <c r="AA4708" s="4">
        <v>1.2614609999999999</v>
      </c>
      <c r="AC4708" s="4">
        <v>0.65290700000000002</v>
      </c>
      <c r="AJ4708" s="4">
        <v>1.7430000000000001</v>
      </c>
    </row>
    <row r="4709" spans="1:43" x14ac:dyDescent="0.2">
      <c r="A4709" s="4" t="s">
        <v>1280</v>
      </c>
      <c r="B4709" s="4">
        <v>88</v>
      </c>
      <c r="C4709" s="4" t="s">
        <v>3703</v>
      </c>
      <c r="D4709" s="4" t="s">
        <v>4923</v>
      </c>
      <c r="E4709" s="4" t="s">
        <v>8563</v>
      </c>
      <c r="F4709" s="4">
        <v>1</v>
      </c>
      <c r="G4709" s="4">
        <v>3.0653E-2</v>
      </c>
      <c r="H4709" s="4">
        <v>50.296999999999997</v>
      </c>
      <c r="I4709" s="4">
        <v>2</v>
      </c>
      <c r="J4709" s="4" t="s">
        <v>15645</v>
      </c>
      <c r="K4709" s="4">
        <v>-7.9318</v>
      </c>
      <c r="U4709" s="4">
        <v>0.78772952799999996</v>
      </c>
      <c r="V4709" s="4">
        <v>1.2304330000000001</v>
      </c>
      <c r="W4709" s="4">
        <v>1.0410060000000001</v>
      </c>
      <c r="X4709" s="4">
        <v>1.1746350000000001</v>
      </c>
      <c r="Y4709" s="4">
        <v>1.018615</v>
      </c>
      <c r="Z4709" s="4">
        <v>0.76836800000000005</v>
      </c>
      <c r="AA4709" s="4">
        <v>0.90847800000000012</v>
      </c>
      <c r="AB4709" s="4">
        <v>1.0221150000000001</v>
      </c>
      <c r="AC4709" s="4">
        <v>0.80242400000000003</v>
      </c>
      <c r="AD4709" s="4">
        <v>1.011973</v>
      </c>
      <c r="AE4709" s="4">
        <v>1.0219529999999999</v>
      </c>
      <c r="AO4709" s="4">
        <v>0.77100000000000002</v>
      </c>
    </row>
    <row r="4710" spans="1:43" x14ac:dyDescent="0.2">
      <c r="A4710" s="4" t="s">
        <v>1280</v>
      </c>
      <c r="B4710" s="4">
        <v>33</v>
      </c>
      <c r="C4710" s="4" t="s">
        <v>3703</v>
      </c>
      <c r="D4710" s="4" t="s">
        <v>4923</v>
      </c>
      <c r="E4710" s="4" t="s">
        <v>8563</v>
      </c>
      <c r="F4710" s="4">
        <v>1</v>
      </c>
      <c r="G4710" s="4">
        <v>1.1074699999999999E-5</v>
      </c>
      <c r="H4710" s="4">
        <v>99.588999999999999</v>
      </c>
      <c r="I4710" s="4">
        <v>3</v>
      </c>
      <c r="J4710" s="4" t="s">
        <v>15646</v>
      </c>
      <c r="K4710" s="4">
        <v>-5.2065999999999999</v>
      </c>
      <c r="R4710" s="4">
        <v>0.71601689400000001</v>
      </c>
      <c r="S4710" s="4">
        <v>1.0434084960000001</v>
      </c>
      <c r="T4710" s="4">
        <v>0.89145592500000004</v>
      </c>
      <c r="U4710" s="4">
        <v>1.023138865</v>
      </c>
      <c r="V4710" s="4">
        <v>1.2304330000000001</v>
      </c>
      <c r="W4710" s="4">
        <v>1.0410060000000001</v>
      </c>
      <c r="X4710" s="4">
        <v>1.1746350000000001</v>
      </c>
      <c r="Y4710" s="4">
        <v>1.018615</v>
      </c>
      <c r="Z4710" s="4">
        <v>0.76836800000000005</v>
      </c>
      <c r="AA4710" s="4">
        <v>0.90847800000000012</v>
      </c>
      <c r="AB4710" s="4">
        <v>1.0221150000000001</v>
      </c>
      <c r="AC4710" s="4">
        <v>0.80242400000000003</v>
      </c>
      <c r="AD4710" s="4">
        <v>1.011973</v>
      </c>
      <c r="AE4710" s="4">
        <v>1.0219529999999999</v>
      </c>
      <c r="AL4710" s="4">
        <v>0.70099999999999996</v>
      </c>
      <c r="AM4710" s="4">
        <v>1.3</v>
      </c>
      <c r="AN4710" s="4">
        <v>0.88100000000000001</v>
      </c>
      <c r="AO4710" s="4">
        <v>1.0009999999999999</v>
      </c>
    </row>
    <row r="4711" spans="1:43" x14ac:dyDescent="0.2">
      <c r="A4711" s="4" t="s">
        <v>1280</v>
      </c>
      <c r="B4711" s="4">
        <v>217</v>
      </c>
      <c r="C4711" s="4" t="s">
        <v>3703</v>
      </c>
      <c r="D4711" s="4" t="s">
        <v>4923</v>
      </c>
      <c r="E4711" s="4" t="s">
        <v>8563</v>
      </c>
      <c r="F4711" s="4">
        <v>0.99999899999999997</v>
      </c>
      <c r="G4711" s="4">
        <v>3.6276800000000002E-4</v>
      </c>
      <c r="H4711" s="4">
        <v>61.042000000000002</v>
      </c>
      <c r="I4711" s="4">
        <v>2</v>
      </c>
      <c r="J4711" s="4" t="s">
        <v>15647</v>
      </c>
      <c r="K4711" s="4">
        <v>-4.8394000000000004</v>
      </c>
      <c r="M4711" s="4">
        <v>0.86695845400000004</v>
      </c>
      <c r="V4711" s="4">
        <v>1.2304330000000001</v>
      </c>
      <c r="W4711" s="4">
        <v>1.0410060000000001</v>
      </c>
      <c r="X4711" s="4">
        <v>1.1746350000000001</v>
      </c>
      <c r="Y4711" s="4">
        <v>1.018615</v>
      </c>
      <c r="Z4711" s="4">
        <v>0.76836800000000005</v>
      </c>
      <c r="AA4711" s="4">
        <v>0.90847800000000012</v>
      </c>
      <c r="AB4711" s="4">
        <v>1.0221150000000001</v>
      </c>
      <c r="AC4711" s="4">
        <v>0.80242400000000003</v>
      </c>
      <c r="AD4711" s="4">
        <v>1.011973</v>
      </c>
      <c r="AE4711" s="4">
        <v>1.0219529999999999</v>
      </c>
      <c r="AG4711" s="4">
        <v>0.83299999999999996</v>
      </c>
    </row>
    <row r="4712" spans="1:43" x14ac:dyDescent="0.2">
      <c r="A4712" s="4" t="s">
        <v>1281</v>
      </c>
      <c r="B4712" s="4">
        <v>640</v>
      </c>
      <c r="C4712" s="4" t="s">
        <v>3703</v>
      </c>
      <c r="D4712" s="4" t="s">
        <v>4924</v>
      </c>
      <c r="E4712" s="4" t="s">
        <v>8564</v>
      </c>
      <c r="F4712" s="4">
        <v>1</v>
      </c>
      <c r="G4712" s="4">
        <v>2.8306499999999999E-4</v>
      </c>
      <c r="H4712" s="4">
        <v>69.641000000000005</v>
      </c>
      <c r="I4712" s="4">
        <v>3</v>
      </c>
      <c r="J4712" s="4" t="s">
        <v>15648</v>
      </c>
      <c r="K4712" s="4">
        <v>-6.5850999999999997</v>
      </c>
      <c r="P4712" s="4">
        <v>0.40657280200000001</v>
      </c>
      <c r="R4712" s="4">
        <v>1.3982454150000001</v>
      </c>
      <c r="S4712" s="4">
        <v>1.0275441320000001</v>
      </c>
      <c r="T4712" s="4">
        <v>0.37868259999999998</v>
      </c>
      <c r="U4712" s="4">
        <v>1.5208021030000001</v>
      </c>
      <c r="V4712" s="4">
        <v>0.29083700000000001</v>
      </c>
      <c r="W4712" s="4">
        <v>0.98865100000000006</v>
      </c>
      <c r="X4712" s="4">
        <v>0.83734300000000006</v>
      </c>
      <c r="Y4712" s="4">
        <v>0.40234300000000001</v>
      </c>
      <c r="Z4712" s="4">
        <v>1.2743249999999999</v>
      </c>
      <c r="AA4712" s="4">
        <v>0.287879</v>
      </c>
      <c r="AB4712" s="4">
        <v>1.2800469999999999</v>
      </c>
      <c r="AC4712" s="4">
        <v>1.8850830000000001</v>
      </c>
      <c r="AD4712" s="4">
        <v>1.49851</v>
      </c>
      <c r="AE4712" s="4">
        <v>1.254982</v>
      </c>
      <c r="AJ4712" s="4">
        <v>0.31900000000000001</v>
      </c>
      <c r="AL4712" s="4">
        <v>1.0920000000000001</v>
      </c>
      <c r="AM4712" s="4">
        <v>0.54500000000000004</v>
      </c>
      <c r="AN4712" s="4">
        <v>0.253</v>
      </c>
      <c r="AO4712" s="4">
        <v>1.212</v>
      </c>
      <c r="AP4712" s="4">
        <v>0.41099999999999998</v>
      </c>
    </row>
    <row r="4713" spans="1:43" x14ac:dyDescent="0.2">
      <c r="A4713" s="4" t="s">
        <v>1281</v>
      </c>
      <c r="B4713" s="4">
        <v>605</v>
      </c>
      <c r="C4713" s="4" t="s">
        <v>3703</v>
      </c>
      <c r="D4713" s="4" t="s">
        <v>4924</v>
      </c>
      <c r="E4713" s="4" t="s">
        <v>8564</v>
      </c>
      <c r="F4713" s="4">
        <v>1</v>
      </c>
      <c r="G4713" s="4">
        <v>1.0701199999999999E-3</v>
      </c>
      <c r="H4713" s="4">
        <v>114.39</v>
      </c>
      <c r="I4713" s="4">
        <v>2</v>
      </c>
      <c r="J4713" s="4" t="s">
        <v>15649</v>
      </c>
      <c r="K4713" s="4">
        <v>-7.8140999999999998</v>
      </c>
      <c r="M4713" s="4">
        <v>0.32793059200000002</v>
      </c>
      <c r="P4713" s="4">
        <v>0.95219727400000009</v>
      </c>
      <c r="Q4713" s="4">
        <v>0.16866953900000001</v>
      </c>
      <c r="R4713" s="4">
        <v>1.759887564</v>
      </c>
      <c r="S4713" s="4">
        <v>1.460404297</v>
      </c>
      <c r="T4713" s="4">
        <v>0.60259649700000006</v>
      </c>
      <c r="U4713" s="4">
        <v>1.503629288</v>
      </c>
      <c r="V4713" s="4">
        <v>0.29083700000000001</v>
      </c>
      <c r="W4713" s="4">
        <v>0.98865100000000006</v>
      </c>
      <c r="X4713" s="4">
        <v>0.83734300000000006</v>
      </c>
      <c r="Y4713" s="4">
        <v>0.40234300000000001</v>
      </c>
      <c r="Z4713" s="4">
        <v>1.2743249999999999</v>
      </c>
      <c r="AA4713" s="4">
        <v>0.287879</v>
      </c>
      <c r="AB4713" s="4">
        <v>1.2800469999999999</v>
      </c>
      <c r="AC4713" s="4">
        <v>1.8850830000000001</v>
      </c>
      <c r="AD4713" s="4">
        <v>1.49851</v>
      </c>
      <c r="AE4713" s="4">
        <v>1.254982</v>
      </c>
      <c r="AG4713" s="4">
        <v>0.33200000000000002</v>
      </c>
      <c r="AJ4713" s="4">
        <v>0.747</v>
      </c>
      <c r="AK4713" s="4">
        <v>0.58599999999999997</v>
      </c>
      <c r="AL4713" s="4">
        <v>1.375</v>
      </c>
      <c r="AM4713" s="4">
        <v>0.77500000000000002</v>
      </c>
      <c r="AN4713" s="4">
        <v>0.40200000000000002</v>
      </c>
      <c r="AO4713" s="4">
        <v>1.198</v>
      </c>
      <c r="AP4713" s="4">
        <v>0.622</v>
      </c>
      <c r="AQ4713" s="4">
        <v>0.34227866581931399</v>
      </c>
    </row>
    <row r="4714" spans="1:43" x14ac:dyDescent="0.2">
      <c r="A4714" s="4" t="s">
        <v>1281</v>
      </c>
      <c r="B4714" s="4">
        <v>613</v>
      </c>
      <c r="C4714" s="4" t="s">
        <v>3703</v>
      </c>
      <c r="D4714" s="4" t="s">
        <v>4924</v>
      </c>
      <c r="E4714" s="4" t="s">
        <v>8564</v>
      </c>
      <c r="F4714" s="4">
        <v>0.98119299999999998</v>
      </c>
      <c r="G4714" s="4">
        <v>2.4925800000000001E-5</v>
      </c>
      <c r="H4714" s="4">
        <v>96.957000000000008</v>
      </c>
      <c r="I4714" s="4">
        <v>3</v>
      </c>
      <c r="J4714" s="4" t="s">
        <v>15650</v>
      </c>
      <c r="K4714" s="4">
        <v>-9.2980999999999998</v>
      </c>
      <c r="P4714" s="4">
        <v>0.63562017199999998</v>
      </c>
      <c r="R4714" s="4">
        <v>1.0827572519999999</v>
      </c>
      <c r="S4714" s="4">
        <v>1.004550182</v>
      </c>
      <c r="U4714" s="4">
        <v>1.1539093039999999</v>
      </c>
      <c r="V4714" s="4">
        <v>0.29083700000000001</v>
      </c>
      <c r="W4714" s="4">
        <v>0.98865100000000006</v>
      </c>
      <c r="X4714" s="4">
        <v>0.83734300000000006</v>
      </c>
      <c r="Y4714" s="4">
        <v>0.40234300000000001</v>
      </c>
      <c r="Z4714" s="4">
        <v>1.2743249999999999</v>
      </c>
      <c r="AA4714" s="4">
        <v>0.287879</v>
      </c>
      <c r="AB4714" s="4">
        <v>1.2800469999999999</v>
      </c>
      <c r="AC4714" s="4">
        <v>1.8850830000000001</v>
      </c>
      <c r="AD4714" s="4">
        <v>1.49851</v>
      </c>
      <c r="AE4714" s="4">
        <v>1.254982</v>
      </c>
      <c r="AJ4714" s="4">
        <v>0.499</v>
      </c>
      <c r="AL4714" s="4">
        <v>0.84599999999999997</v>
      </c>
      <c r="AM4714" s="4">
        <v>0.53300000000000003</v>
      </c>
      <c r="AO4714" s="4">
        <v>0.91900000000000004</v>
      </c>
      <c r="AP4714" s="4">
        <v>0.65100000000000002</v>
      </c>
    </row>
    <row r="4715" spans="1:43" x14ac:dyDescent="0.2">
      <c r="A4715" s="4" t="s">
        <v>1281</v>
      </c>
      <c r="B4715" s="4">
        <v>616</v>
      </c>
      <c r="C4715" s="4" t="s">
        <v>3703</v>
      </c>
      <c r="D4715" s="4" t="s">
        <v>4924</v>
      </c>
      <c r="E4715" s="4" t="s">
        <v>8564</v>
      </c>
      <c r="F4715" s="4">
        <v>1</v>
      </c>
      <c r="G4715" s="4">
        <v>5.4879899999999999E-12</v>
      </c>
      <c r="H4715" s="4">
        <v>155.38</v>
      </c>
      <c r="I4715" s="4">
        <v>3</v>
      </c>
      <c r="J4715" s="4" t="s">
        <v>15651</v>
      </c>
      <c r="K4715" s="4">
        <v>-7.3235999999999999</v>
      </c>
      <c r="M4715" s="4">
        <v>0.246912665</v>
      </c>
      <c r="O4715" s="4">
        <v>0.17300337900000001</v>
      </c>
      <c r="R4715" s="4">
        <v>1.331854342</v>
      </c>
      <c r="S4715" s="4">
        <v>1.565032932</v>
      </c>
      <c r="T4715" s="4">
        <v>0.50885637799999994</v>
      </c>
      <c r="U4715" s="4">
        <v>1.7282520610000001</v>
      </c>
      <c r="V4715" s="4">
        <v>0.29083700000000001</v>
      </c>
      <c r="W4715" s="4">
        <v>0.98865100000000006</v>
      </c>
      <c r="X4715" s="4">
        <v>0.83734300000000006</v>
      </c>
      <c r="Y4715" s="4">
        <v>0.40234300000000001</v>
      </c>
      <c r="Z4715" s="4">
        <v>1.2743249999999999</v>
      </c>
      <c r="AA4715" s="4">
        <v>0.287879</v>
      </c>
      <c r="AB4715" s="4">
        <v>1.2800469999999999</v>
      </c>
      <c r="AC4715" s="4">
        <v>1.8850830000000001</v>
      </c>
      <c r="AD4715" s="4">
        <v>1.49851</v>
      </c>
      <c r="AE4715" s="4">
        <v>1.254982</v>
      </c>
      <c r="AG4715" s="4">
        <v>0.25</v>
      </c>
      <c r="AI4715" s="4">
        <v>0.43</v>
      </c>
      <c r="AL4715" s="4">
        <v>1.04</v>
      </c>
      <c r="AM4715" s="4">
        <v>0.83</v>
      </c>
      <c r="AN4715" s="4">
        <v>0.34</v>
      </c>
      <c r="AO4715" s="4">
        <v>1.377</v>
      </c>
      <c r="AP4715" s="4">
        <v>0.379</v>
      </c>
      <c r="AQ4715" s="4">
        <v>0.13963642725641659</v>
      </c>
    </row>
    <row r="4716" spans="1:43" x14ac:dyDescent="0.2">
      <c r="A4716" s="4" t="s">
        <v>1281</v>
      </c>
      <c r="B4716" s="4">
        <v>631</v>
      </c>
      <c r="C4716" s="4" t="s">
        <v>3703</v>
      </c>
      <c r="D4716" s="4" t="s">
        <v>4924</v>
      </c>
      <c r="E4716" s="4" t="s">
        <v>8564</v>
      </c>
      <c r="F4716" s="4">
        <v>1</v>
      </c>
      <c r="G4716" s="4">
        <v>1.79442E-17</v>
      </c>
      <c r="H4716" s="4">
        <v>166.48</v>
      </c>
      <c r="I4716" s="4">
        <v>3</v>
      </c>
      <c r="J4716" s="4" t="s">
        <v>15652</v>
      </c>
      <c r="K4716" s="4">
        <v>-8.7676999999999996</v>
      </c>
      <c r="M4716" s="4">
        <v>0.22852874300000001</v>
      </c>
      <c r="O4716" s="4">
        <v>0.22923429400000001</v>
      </c>
      <c r="P4716" s="4">
        <v>0.86148686400000007</v>
      </c>
      <c r="Q4716" s="4">
        <v>0.10988044399999999</v>
      </c>
      <c r="R4716" s="4">
        <v>1.3881863290000001</v>
      </c>
      <c r="S4716" s="4">
        <v>1.919777743</v>
      </c>
      <c r="T4716" s="4">
        <v>0.78169690000000003</v>
      </c>
      <c r="U4716" s="4">
        <v>2.0540868560000001</v>
      </c>
      <c r="V4716" s="4">
        <v>0.29083700000000001</v>
      </c>
      <c r="W4716" s="4">
        <v>0.98865100000000006</v>
      </c>
      <c r="X4716" s="4">
        <v>0.83734300000000006</v>
      </c>
      <c r="Y4716" s="4">
        <v>0.40234300000000001</v>
      </c>
      <c r="Z4716" s="4">
        <v>1.2743249999999999</v>
      </c>
      <c r="AA4716" s="4">
        <v>0.287879</v>
      </c>
      <c r="AB4716" s="4">
        <v>1.2800469999999999</v>
      </c>
      <c r="AC4716" s="4">
        <v>1.8850830000000001</v>
      </c>
      <c r="AD4716" s="4">
        <v>1.49851</v>
      </c>
      <c r="AE4716" s="4">
        <v>1.254982</v>
      </c>
      <c r="AG4716" s="4">
        <v>0.23100000000000001</v>
      </c>
      <c r="AI4716" s="4">
        <v>0.56999999999999995</v>
      </c>
      <c r="AJ4716" s="4">
        <v>0.67600000000000005</v>
      </c>
      <c r="AK4716" s="4">
        <v>0.38200000000000001</v>
      </c>
      <c r="AL4716" s="4">
        <v>1.0840000000000001</v>
      </c>
      <c r="AM4716" s="4">
        <v>1.018</v>
      </c>
      <c r="AN4716" s="4">
        <v>0.52200000000000002</v>
      </c>
      <c r="AO4716" s="4">
        <v>1.637</v>
      </c>
      <c r="AP4716" s="4">
        <v>0.53</v>
      </c>
      <c r="AQ4716" s="4">
        <v>0.2086276157237705</v>
      </c>
    </row>
    <row r="4717" spans="1:43" x14ac:dyDescent="0.2">
      <c r="A4717" s="4" t="s">
        <v>1281</v>
      </c>
      <c r="B4717" s="4">
        <v>595</v>
      </c>
      <c r="C4717" s="4" t="s">
        <v>3703</v>
      </c>
      <c r="D4717" s="4" t="s">
        <v>4924</v>
      </c>
      <c r="E4717" s="4" t="s">
        <v>8564</v>
      </c>
      <c r="F4717" s="4">
        <v>1</v>
      </c>
      <c r="G4717" s="4">
        <v>2.7065599999999998E-4</v>
      </c>
      <c r="H4717" s="4">
        <v>79.888999999999996</v>
      </c>
      <c r="I4717" s="4">
        <v>2</v>
      </c>
      <c r="J4717" s="4" t="s">
        <v>15653</v>
      </c>
      <c r="K4717" s="4">
        <v>-6.9953000000000003</v>
      </c>
      <c r="R4717" s="4">
        <v>0.61179312299999999</v>
      </c>
      <c r="U4717" s="4">
        <v>1.1435414349999999</v>
      </c>
      <c r="V4717" s="4">
        <v>0.29083700000000001</v>
      </c>
      <c r="W4717" s="4">
        <v>0.98865100000000006</v>
      </c>
      <c r="X4717" s="4">
        <v>0.83734300000000006</v>
      </c>
      <c r="Y4717" s="4">
        <v>0.40234300000000001</v>
      </c>
      <c r="Z4717" s="4">
        <v>1.2743249999999999</v>
      </c>
      <c r="AA4717" s="4">
        <v>0.287879</v>
      </c>
      <c r="AB4717" s="4">
        <v>1.2800469999999999</v>
      </c>
      <c r="AC4717" s="4">
        <v>1.8850830000000001</v>
      </c>
      <c r="AD4717" s="4">
        <v>1.49851</v>
      </c>
      <c r="AE4717" s="4">
        <v>1.254982</v>
      </c>
      <c r="AL4717" s="4">
        <v>0.47799999999999998</v>
      </c>
      <c r="AO4717" s="4">
        <v>0.91100000000000003</v>
      </c>
    </row>
    <row r="4718" spans="1:43" x14ac:dyDescent="0.2">
      <c r="A4718" s="4" t="s">
        <v>1282</v>
      </c>
      <c r="B4718" s="4">
        <v>195</v>
      </c>
      <c r="C4718" s="4" t="s">
        <v>3703</v>
      </c>
      <c r="D4718" s="4" t="s">
        <v>4925</v>
      </c>
      <c r="E4718" s="4" t="s">
        <v>8565</v>
      </c>
      <c r="F4718" s="4">
        <v>0.97801499999999997</v>
      </c>
      <c r="G4718" s="4">
        <v>1.37768E-5</v>
      </c>
      <c r="H4718" s="4">
        <v>165.39</v>
      </c>
      <c r="I4718" s="4">
        <v>2</v>
      </c>
      <c r="J4718" s="4" t="s">
        <v>15654</v>
      </c>
      <c r="K4718" s="4">
        <v>-6.5406000000000004</v>
      </c>
      <c r="M4718" s="4">
        <v>2.6342401550000001</v>
      </c>
      <c r="N4718" s="4">
        <v>0.41250072599999998</v>
      </c>
      <c r="P4718" s="4">
        <v>0.60251604599999997</v>
      </c>
      <c r="Q4718" s="4">
        <v>1.3716337869999999</v>
      </c>
      <c r="S4718" s="4">
        <v>0.103356709</v>
      </c>
      <c r="U4718" s="4">
        <v>0.57903052499999996</v>
      </c>
      <c r="V4718" s="4">
        <v>0.79752600000000007</v>
      </c>
      <c r="W4718" s="4">
        <v>0.98350400000000004</v>
      </c>
      <c r="X4718" s="4">
        <v>1.071291</v>
      </c>
      <c r="Y4718" s="4">
        <v>1.2465109999999999</v>
      </c>
      <c r="Z4718" s="4">
        <v>0.92756100000000008</v>
      </c>
      <c r="AA4718" s="4">
        <v>1.5780400000000001</v>
      </c>
      <c r="AB4718" s="4">
        <v>0.89906100000000011</v>
      </c>
      <c r="AC4718" s="4">
        <v>0.846715</v>
      </c>
      <c r="AD4718" s="4">
        <v>0.83548199999999995</v>
      </c>
      <c r="AE4718" s="4">
        <v>0.81430900000000006</v>
      </c>
      <c r="AG4718" s="4">
        <v>2.6779999999999999</v>
      </c>
      <c r="AH4718" s="4">
        <v>0.38500000000000001</v>
      </c>
      <c r="AJ4718" s="4">
        <v>0.65</v>
      </c>
      <c r="AK4718" s="4">
        <v>0.86899999999999999</v>
      </c>
      <c r="AM4718" s="4">
        <v>0.122</v>
      </c>
      <c r="AO4718" s="4">
        <v>0.71099999999999997</v>
      </c>
      <c r="AP4718" s="4">
        <v>2.1819999999999999</v>
      </c>
      <c r="AQ4718" s="4">
        <v>0.44043181312503199</v>
      </c>
    </row>
    <row r="4719" spans="1:43" x14ac:dyDescent="0.2">
      <c r="A4719" s="4" t="s">
        <v>1283</v>
      </c>
      <c r="B4719" s="4">
        <v>491</v>
      </c>
      <c r="C4719" s="4" t="s">
        <v>3703</v>
      </c>
      <c r="D4719" s="4" t="s">
        <v>4926</v>
      </c>
      <c r="E4719" s="4" t="s">
        <v>8566</v>
      </c>
      <c r="F4719" s="4">
        <v>1</v>
      </c>
      <c r="G4719" s="4">
        <v>3.3585200000000003E-2</v>
      </c>
      <c r="H4719" s="4">
        <v>59.645000000000003</v>
      </c>
      <c r="I4719" s="4">
        <v>2</v>
      </c>
      <c r="J4719" s="4" t="s">
        <v>15655</v>
      </c>
      <c r="K4719" s="4">
        <v>-9.8279999999999994</v>
      </c>
      <c r="T4719" s="4">
        <v>0.89694252200000002</v>
      </c>
      <c r="V4719" s="4">
        <v>1.1063829999999999</v>
      </c>
      <c r="W4719" s="4">
        <v>0.96814899999999993</v>
      </c>
      <c r="X4719" s="4">
        <v>0.66444899999999996</v>
      </c>
      <c r="Y4719" s="4">
        <v>1.0184219999999999</v>
      </c>
      <c r="Z4719" s="4">
        <v>0.93241299999999994</v>
      </c>
      <c r="AA4719" s="4">
        <v>1.447479</v>
      </c>
      <c r="AB4719" s="4">
        <v>1.0339910000000001</v>
      </c>
      <c r="AC4719" s="4">
        <v>0.84048199999999995</v>
      </c>
      <c r="AD4719" s="4">
        <v>0.90307099999999996</v>
      </c>
      <c r="AE4719" s="4">
        <v>1.085161</v>
      </c>
      <c r="AN4719" s="4">
        <v>0.99299999999999999</v>
      </c>
    </row>
    <row r="4720" spans="1:43" x14ac:dyDescent="0.2">
      <c r="A4720" s="4" t="s">
        <v>1283</v>
      </c>
      <c r="B4720" s="4">
        <v>836</v>
      </c>
      <c r="C4720" s="4" t="s">
        <v>3703</v>
      </c>
      <c r="D4720" s="4" t="s">
        <v>4926</v>
      </c>
      <c r="E4720" s="4" t="s">
        <v>8566</v>
      </c>
      <c r="F4720" s="4">
        <v>1</v>
      </c>
      <c r="G4720" s="4">
        <v>9.5790199999999995E-4</v>
      </c>
      <c r="H4720" s="4">
        <v>106.93</v>
      </c>
      <c r="I4720" s="4">
        <v>2</v>
      </c>
      <c r="J4720" s="4" t="s">
        <v>15656</v>
      </c>
      <c r="K4720" s="4">
        <v>-7.28</v>
      </c>
      <c r="L4720" s="4">
        <v>0.75815509299999995</v>
      </c>
      <c r="M4720" s="4">
        <v>0.850123395</v>
      </c>
      <c r="N4720" s="4">
        <v>0.87769775799999994</v>
      </c>
      <c r="O4720" s="4">
        <v>1.5574759060000001</v>
      </c>
      <c r="P4720" s="4">
        <v>1.1740003910000001</v>
      </c>
      <c r="Q4720" s="4">
        <v>0.78748705299999999</v>
      </c>
      <c r="R4720" s="4">
        <v>1.1262003739999999</v>
      </c>
      <c r="S4720" s="4">
        <v>0.95875677400000003</v>
      </c>
      <c r="T4720" s="4">
        <v>0.98631222299999999</v>
      </c>
      <c r="U4720" s="4">
        <v>1.196607974</v>
      </c>
      <c r="V4720" s="4">
        <v>1.1063829999999999</v>
      </c>
      <c r="W4720" s="4">
        <v>0.96814899999999993</v>
      </c>
      <c r="X4720" s="4">
        <v>0.66444899999999996</v>
      </c>
      <c r="Y4720" s="4">
        <v>1.0184219999999999</v>
      </c>
      <c r="Z4720" s="4">
        <v>0.93241299999999994</v>
      </c>
      <c r="AA4720" s="4">
        <v>1.447479</v>
      </c>
      <c r="AB4720" s="4">
        <v>1.0339910000000001</v>
      </c>
      <c r="AC4720" s="4">
        <v>0.84048199999999995</v>
      </c>
      <c r="AD4720" s="4">
        <v>0.90307099999999996</v>
      </c>
      <c r="AE4720" s="4">
        <v>1.085161</v>
      </c>
      <c r="AF4720" s="4">
        <v>0.68500000000000005</v>
      </c>
      <c r="AG4720" s="4">
        <v>0.878</v>
      </c>
      <c r="AH4720" s="4">
        <v>1.321</v>
      </c>
      <c r="AI4720" s="4">
        <v>1.5289999999999999</v>
      </c>
      <c r="AJ4720" s="4">
        <v>1.2589999999999999</v>
      </c>
      <c r="AK4720" s="4">
        <v>0.54400000000000004</v>
      </c>
      <c r="AL4720" s="4">
        <v>1.089</v>
      </c>
      <c r="AM4720" s="4">
        <v>1.141</v>
      </c>
      <c r="AN4720" s="4">
        <v>1.0920000000000001</v>
      </c>
      <c r="AO4720" s="4">
        <v>1.103</v>
      </c>
      <c r="AP4720" s="4">
        <v>1.141</v>
      </c>
      <c r="AQ4720" s="4">
        <v>0.55524039212876897</v>
      </c>
    </row>
    <row r="4721" spans="1:43" x14ac:dyDescent="0.2">
      <c r="A4721" s="4" t="s">
        <v>1283</v>
      </c>
      <c r="B4721" s="4">
        <v>524</v>
      </c>
      <c r="C4721" s="4" t="s">
        <v>3703</v>
      </c>
      <c r="D4721" s="4" t="s">
        <v>4926</v>
      </c>
      <c r="E4721" s="4" t="s">
        <v>8566</v>
      </c>
      <c r="F4721" s="4">
        <v>1</v>
      </c>
      <c r="G4721" s="4">
        <v>9.7012299999999999E-3</v>
      </c>
      <c r="H4721" s="4">
        <v>67.903000000000006</v>
      </c>
      <c r="I4721" s="4">
        <v>2</v>
      </c>
      <c r="J4721" s="4" t="s">
        <v>15657</v>
      </c>
      <c r="K4721" s="4">
        <v>-4.5022000000000002</v>
      </c>
      <c r="M4721" s="4">
        <v>0.86695845400000004</v>
      </c>
      <c r="V4721" s="4">
        <v>1.1063829999999999</v>
      </c>
      <c r="W4721" s="4">
        <v>0.96814899999999993</v>
      </c>
      <c r="X4721" s="4">
        <v>0.66444899999999996</v>
      </c>
      <c r="Y4721" s="4">
        <v>1.0184219999999999</v>
      </c>
      <c r="Z4721" s="4">
        <v>0.93241299999999994</v>
      </c>
      <c r="AA4721" s="4">
        <v>1.447479</v>
      </c>
      <c r="AB4721" s="4">
        <v>1.0339910000000001</v>
      </c>
      <c r="AC4721" s="4">
        <v>0.84048199999999995</v>
      </c>
      <c r="AD4721" s="4">
        <v>0.90307099999999996</v>
      </c>
      <c r="AE4721" s="4">
        <v>1.085161</v>
      </c>
      <c r="AG4721" s="4">
        <v>0.89500000000000002</v>
      </c>
    </row>
    <row r="4722" spans="1:43" x14ac:dyDescent="0.2">
      <c r="A4722" s="4" t="s">
        <v>1283</v>
      </c>
      <c r="B4722" s="4">
        <v>146</v>
      </c>
      <c r="C4722" s="4" t="s">
        <v>3703</v>
      </c>
      <c r="D4722" s="4" t="s">
        <v>4926</v>
      </c>
      <c r="E4722" s="4" t="s">
        <v>8566</v>
      </c>
      <c r="F4722" s="4">
        <v>1</v>
      </c>
      <c r="G4722" s="4">
        <v>1.1127499999999999E-18</v>
      </c>
      <c r="H4722" s="4">
        <v>219.89</v>
      </c>
      <c r="I4722" s="4">
        <v>3</v>
      </c>
      <c r="J4722" s="4" t="s">
        <v>15658</v>
      </c>
      <c r="K4722" s="4">
        <v>-8.0193999999999992</v>
      </c>
      <c r="L4722" s="4">
        <v>0.21201088500000001</v>
      </c>
      <c r="M4722" s="4">
        <v>4.4348610229999998</v>
      </c>
      <c r="N4722" s="4">
        <v>0.53843363899999996</v>
      </c>
      <c r="O4722" s="4">
        <v>1.1002640239999999</v>
      </c>
      <c r="P4722" s="4">
        <v>0.52958656799999992</v>
      </c>
      <c r="Q4722" s="4">
        <v>1.0062942020000001</v>
      </c>
      <c r="R4722" s="4">
        <v>0.67666080500000003</v>
      </c>
      <c r="S4722" s="4">
        <v>0.24814773700000001</v>
      </c>
      <c r="U4722" s="4">
        <v>3.0225156E-2</v>
      </c>
      <c r="V4722" s="4">
        <v>1.1063829999999999</v>
      </c>
      <c r="W4722" s="4">
        <v>0.96814899999999993</v>
      </c>
      <c r="X4722" s="4">
        <v>0.66444899999999996</v>
      </c>
      <c r="Y4722" s="4">
        <v>1.0184219999999999</v>
      </c>
      <c r="Z4722" s="4">
        <v>0.93241299999999994</v>
      </c>
      <c r="AA4722" s="4">
        <v>1.447479</v>
      </c>
      <c r="AB4722" s="4">
        <v>1.0339910000000001</v>
      </c>
      <c r="AC4722" s="4">
        <v>0.84048199999999995</v>
      </c>
      <c r="AD4722" s="4">
        <v>0.90307099999999996</v>
      </c>
      <c r="AE4722" s="4">
        <v>1.085161</v>
      </c>
      <c r="AF4722" s="4">
        <v>0.192</v>
      </c>
      <c r="AG4722" s="4">
        <v>4.5810000000000004</v>
      </c>
      <c r="AH4722" s="4">
        <v>0.81</v>
      </c>
      <c r="AI4722" s="4">
        <v>1.08</v>
      </c>
      <c r="AJ4722" s="4">
        <v>0.56799999999999995</v>
      </c>
      <c r="AK4722" s="4">
        <v>0.69499999999999995</v>
      </c>
      <c r="AL4722" s="4">
        <v>0.65400000000000003</v>
      </c>
      <c r="AM4722" s="4">
        <v>0.29499999999999998</v>
      </c>
      <c r="AO4722" s="4">
        <v>2.8000000000000001E-2</v>
      </c>
      <c r="AP4722" s="4">
        <v>3.46</v>
      </c>
      <c r="AQ4722" s="4">
        <v>0.20495597230526719</v>
      </c>
    </row>
    <row r="4723" spans="1:43" x14ac:dyDescent="0.2">
      <c r="A4723" s="4" t="s">
        <v>1283</v>
      </c>
      <c r="B4723" s="4">
        <v>555</v>
      </c>
      <c r="C4723" s="4" t="s">
        <v>3703</v>
      </c>
      <c r="D4723" s="4" t="s">
        <v>4926</v>
      </c>
      <c r="E4723" s="4" t="s">
        <v>8566</v>
      </c>
      <c r="F4723" s="4">
        <v>1</v>
      </c>
      <c r="G4723" s="4">
        <v>6.394119999999999E-2</v>
      </c>
      <c r="H4723" s="4">
        <v>60.709000000000003</v>
      </c>
      <c r="I4723" s="4">
        <v>2</v>
      </c>
      <c r="J4723" s="4" t="s">
        <v>15659</v>
      </c>
      <c r="K4723" s="4">
        <v>-5.5829000000000004</v>
      </c>
      <c r="M4723" s="4">
        <v>0.86695845400000004</v>
      </c>
      <c r="V4723" s="4">
        <v>1.1063829999999999</v>
      </c>
      <c r="W4723" s="4">
        <v>0.96814899999999993</v>
      </c>
      <c r="X4723" s="4">
        <v>0.66444899999999996</v>
      </c>
      <c r="Y4723" s="4">
        <v>1.0184219999999999</v>
      </c>
      <c r="Z4723" s="4">
        <v>0.93241299999999994</v>
      </c>
      <c r="AA4723" s="4">
        <v>1.447479</v>
      </c>
      <c r="AB4723" s="4">
        <v>1.0339910000000001</v>
      </c>
      <c r="AC4723" s="4">
        <v>0.84048199999999995</v>
      </c>
      <c r="AD4723" s="4">
        <v>0.90307099999999996</v>
      </c>
      <c r="AE4723" s="4">
        <v>1.085161</v>
      </c>
      <c r="AG4723" s="4">
        <v>0.89500000000000002</v>
      </c>
    </row>
    <row r="4724" spans="1:43" x14ac:dyDescent="0.2">
      <c r="A4724" s="4" t="s">
        <v>1283</v>
      </c>
      <c r="B4724" s="4">
        <v>522</v>
      </c>
      <c r="C4724" s="4" t="s">
        <v>3703</v>
      </c>
      <c r="D4724" s="4" t="s">
        <v>4926</v>
      </c>
      <c r="E4724" s="4" t="s">
        <v>8566</v>
      </c>
      <c r="F4724" s="4">
        <v>0.98597099999999993</v>
      </c>
      <c r="G4724" s="4">
        <v>1.0597499999999999E-2</v>
      </c>
      <c r="H4724" s="4">
        <v>60.588999999999999</v>
      </c>
      <c r="I4724" s="4">
        <v>2</v>
      </c>
      <c r="J4724" s="4" t="s">
        <v>15660</v>
      </c>
      <c r="K4724" s="4">
        <v>-7.8266999999999998</v>
      </c>
      <c r="M4724" s="4">
        <v>1.6429298569999999</v>
      </c>
      <c r="Q4724" s="4">
        <v>0.638881276</v>
      </c>
      <c r="R4724" s="4">
        <v>0.62928230100000004</v>
      </c>
      <c r="U4724" s="4">
        <v>0.72105209900000011</v>
      </c>
      <c r="V4724" s="4">
        <v>1.1063829999999999</v>
      </c>
      <c r="W4724" s="4">
        <v>0.96814899999999993</v>
      </c>
      <c r="X4724" s="4">
        <v>0.66444899999999996</v>
      </c>
      <c r="Y4724" s="4">
        <v>1.0184219999999999</v>
      </c>
      <c r="Z4724" s="4">
        <v>0.93241299999999994</v>
      </c>
      <c r="AA4724" s="4">
        <v>1.447479</v>
      </c>
      <c r="AB4724" s="4">
        <v>1.0339910000000001</v>
      </c>
      <c r="AC4724" s="4">
        <v>0.84048199999999995</v>
      </c>
      <c r="AD4724" s="4">
        <v>0.90307099999999996</v>
      </c>
      <c r="AE4724" s="4">
        <v>1.085161</v>
      </c>
      <c r="AG4724" s="4">
        <v>1.6970000000000001</v>
      </c>
      <c r="AK4724" s="4">
        <v>0.441</v>
      </c>
      <c r="AL4724" s="4">
        <v>0.60899999999999999</v>
      </c>
      <c r="AO4724" s="4">
        <v>0.66400000000000003</v>
      </c>
      <c r="AP4724" s="4">
        <v>2.97</v>
      </c>
    </row>
    <row r="4725" spans="1:43" x14ac:dyDescent="0.2">
      <c r="A4725" s="4" t="s">
        <v>1283</v>
      </c>
      <c r="B4725" s="4">
        <v>571</v>
      </c>
      <c r="C4725" s="4" t="s">
        <v>3703</v>
      </c>
      <c r="D4725" s="4" t="s">
        <v>4926</v>
      </c>
      <c r="E4725" s="4" t="s">
        <v>8566</v>
      </c>
      <c r="F4725" s="4">
        <v>0.888849</v>
      </c>
      <c r="G4725" s="4">
        <v>2.84978E-2</v>
      </c>
      <c r="H4725" s="4">
        <v>51.863999999999997</v>
      </c>
      <c r="I4725" s="4">
        <v>2</v>
      </c>
      <c r="J4725" s="4" t="s">
        <v>15661</v>
      </c>
      <c r="K4725" s="4">
        <v>-8.0907999999999998</v>
      </c>
      <c r="T4725" s="4">
        <v>0.89694252200000002</v>
      </c>
      <c r="V4725" s="4">
        <v>1.1063829999999999</v>
      </c>
      <c r="W4725" s="4">
        <v>0.96814899999999993</v>
      </c>
      <c r="X4725" s="4">
        <v>0.66444899999999996</v>
      </c>
      <c r="Y4725" s="4">
        <v>1.0184219999999999</v>
      </c>
      <c r="Z4725" s="4">
        <v>0.93241299999999994</v>
      </c>
      <c r="AA4725" s="4">
        <v>1.447479</v>
      </c>
      <c r="AB4725" s="4">
        <v>1.0339910000000001</v>
      </c>
      <c r="AC4725" s="4">
        <v>0.84048199999999995</v>
      </c>
      <c r="AD4725" s="4">
        <v>0.90307099999999996</v>
      </c>
      <c r="AE4725" s="4">
        <v>1.085161</v>
      </c>
      <c r="AN4725" s="4">
        <v>0.99299999999999999</v>
      </c>
    </row>
    <row r="4726" spans="1:43" x14ac:dyDescent="0.2">
      <c r="A4726" s="4" t="s">
        <v>1283</v>
      </c>
      <c r="B4726" s="4">
        <v>515</v>
      </c>
      <c r="C4726" s="4" t="s">
        <v>3703</v>
      </c>
      <c r="D4726" s="4" t="s">
        <v>4926</v>
      </c>
      <c r="E4726" s="4" t="s">
        <v>8566</v>
      </c>
      <c r="F4726" s="4">
        <v>0.83640900000000007</v>
      </c>
      <c r="G4726" s="4">
        <v>5.2824799999999997E-9</v>
      </c>
      <c r="H4726" s="4">
        <v>53.44</v>
      </c>
      <c r="I4726" s="4">
        <v>4</v>
      </c>
      <c r="J4726" s="4" t="s">
        <v>15662</v>
      </c>
      <c r="K4726" s="4">
        <v>-3.6406999999999998</v>
      </c>
      <c r="T4726" s="4">
        <v>0.89694252200000002</v>
      </c>
      <c r="V4726" s="4">
        <v>1.1063829999999999</v>
      </c>
      <c r="W4726" s="4">
        <v>0.96814899999999993</v>
      </c>
      <c r="X4726" s="4">
        <v>0.66444899999999996</v>
      </c>
      <c r="Y4726" s="4">
        <v>1.0184219999999999</v>
      </c>
      <c r="Z4726" s="4">
        <v>0.93241299999999994</v>
      </c>
      <c r="AA4726" s="4">
        <v>1.447479</v>
      </c>
      <c r="AB4726" s="4">
        <v>1.0339910000000001</v>
      </c>
      <c r="AC4726" s="4">
        <v>0.84048199999999995</v>
      </c>
      <c r="AD4726" s="4">
        <v>0.90307099999999996</v>
      </c>
      <c r="AE4726" s="4">
        <v>1.085161</v>
      </c>
      <c r="AN4726" s="4">
        <v>0.99299999999999999</v>
      </c>
    </row>
    <row r="4727" spans="1:43" x14ac:dyDescent="0.2">
      <c r="A4727" s="4" t="s">
        <v>1284</v>
      </c>
      <c r="B4727" s="4">
        <v>347</v>
      </c>
      <c r="C4727" s="4" t="s">
        <v>3703</v>
      </c>
      <c r="D4727" s="4" t="s">
        <v>4927</v>
      </c>
      <c r="E4727" s="4" t="s">
        <v>8567</v>
      </c>
      <c r="F4727" s="4">
        <v>0.99924699999999989</v>
      </c>
      <c r="G4727" s="4">
        <v>2.6992800000000001E-4</v>
      </c>
      <c r="H4727" s="4">
        <v>61.576999999999998</v>
      </c>
      <c r="I4727" s="4">
        <v>3</v>
      </c>
      <c r="J4727" s="4" t="s">
        <v>15663</v>
      </c>
      <c r="K4727" s="4">
        <v>-6.2671000000000001</v>
      </c>
      <c r="M4727" s="4">
        <v>0.86695845400000004</v>
      </c>
      <c r="V4727" s="4">
        <v>1.206404</v>
      </c>
      <c r="W4727" s="4">
        <v>1.02433</v>
      </c>
      <c r="X4727" s="4">
        <v>0.91109899999999999</v>
      </c>
      <c r="Y4727" s="4">
        <v>1.04555</v>
      </c>
      <c r="Z4727" s="4">
        <v>0.83216800000000002</v>
      </c>
      <c r="AA4727" s="4">
        <v>1.8662030000000001</v>
      </c>
      <c r="AB4727" s="4">
        <v>0.99542199999999992</v>
      </c>
      <c r="AC4727" s="4">
        <v>0.76958700000000002</v>
      </c>
      <c r="AD4727" s="4">
        <v>0.62174300000000005</v>
      </c>
      <c r="AE4727" s="4">
        <v>0.727495</v>
      </c>
      <c r="AG4727" s="4">
        <v>0.84599999999999997</v>
      </c>
    </row>
    <row r="4728" spans="1:43" x14ac:dyDescent="0.2">
      <c r="A4728" s="4" t="s">
        <v>1285</v>
      </c>
      <c r="B4728" s="4">
        <v>240</v>
      </c>
      <c r="C4728" s="4" t="s">
        <v>3703</v>
      </c>
      <c r="D4728" s="4" t="s">
        <v>4928</v>
      </c>
      <c r="E4728" s="4" t="s">
        <v>8568</v>
      </c>
      <c r="F4728" s="4">
        <v>1</v>
      </c>
      <c r="G4728" s="4">
        <v>1.1378099999999999E-3</v>
      </c>
      <c r="H4728" s="4">
        <v>111.39</v>
      </c>
      <c r="I4728" s="4">
        <v>2</v>
      </c>
      <c r="J4728" s="4" t="s">
        <v>15664</v>
      </c>
      <c r="K4728" s="4">
        <v>-8.3356999999999992</v>
      </c>
      <c r="L4728" s="4">
        <v>1.057021462</v>
      </c>
      <c r="N4728" s="4">
        <v>1.44351107</v>
      </c>
      <c r="O4728" s="4">
        <v>1.23696378</v>
      </c>
      <c r="P4728" s="4">
        <v>0.87637721299999993</v>
      </c>
      <c r="Q4728" s="4">
        <v>2.0414036809999998</v>
      </c>
      <c r="R4728" s="4">
        <v>0.84489985499999998</v>
      </c>
      <c r="S4728" s="4">
        <v>0.84158733699999999</v>
      </c>
      <c r="T4728" s="4">
        <v>0.64615109700000006</v>
      </c>
      <c r="U4728" s="4">
        <v>0.76009919999999997</v>
      </c>
      <c r="V4728" s="4">
        <v>0.67963899999999999</v>
      </c>
      <c r="Y4728" s="4">
        <v>1.0020720000000001</v>
      </c>
      <c r="Z4728" s="4">
        <v>0.99734299999999998</v>
      </c>
      <c r="AA4728" s="4">
        <v>1.098034</v>
      </c>
      <c r="AB4728" s="4">
        <v>0.79120800000000002</v>
      </c>
      <c r="AC4728" s="4">
        <v>1.090827</v>
      </c>
      <c r="AD4728" s="4">
        <v>1.019458</v>
      </c>
      <c r="AE4728" s="4">
        <v>1.32142</v>
      </c>
      <c r="AF4728" s="4">
        <v>1.5549999999999999</v>
      </c>
      <c r="AI4728" s="4">
        <v>1.234</v>
      </c>
      <c r="AJ4728" s="4">
        <v>0.879</v>
      </c>
      <c r="AK4728" s="4">
        <v>1.859</v>
      </c>
      <c r="AL4728" s="4">
        <v>1.0680000000000001</v>
      </c>
      <c r="AM4728" s="4">
        <v>0.77200000000000002</v>
      </c>
      <c r="AN4728" s="4">
        <v>0.63400000000000001</v>
      </c>
      <c r="AO4728" s="4">
        <v>0.57499999999999996</v>
      </c>
      <c r="AP4728" s="4">
        <v>1.246</v>
      </c>
      <c r="AQ4728" s="4">
        <v>0.38160740324113063</v>
      </c>
    </row>
    <row r="4729" spans="1:43" x14ac:dyDescent="0.2">
      <c r="A4729" s="4" t="s">
        <v>1286</v>
      </c>
      <c r="B4729" s="4">
        <v>197</v>
      </c>
      <c r="C4729" s="4" t="s">
        <v>3703</v>
      </c>
      <c r="D4729" s="4" t="s">
        <v>4929</v>
      </c>
      <c r="E4729" s="4" t="s">
        <v>8569</v>
      </c>
      <c r="F4729" s="4">
        <v>1</v>
      </c>
      <c r="G4729" s="4">
        <v>1.1236499999999999E-3</v>
      </c>
      <c r="H4729" s="4">
        <v>90.76100000000001</v>
      </c>
      <c r="I4729" s="4">
        <v>2</v>
      </c>
      <c r="J4729" s="4" t="s">
        <v>15665</v>
      </c>
      <c r="K4729" s="4">
        <v>-8.3411000000000008</v>
      </c>
      <c r="M4729" s="4">
        <v>1.4662174560000001</v>
      </c>
      <c r="P4729" s="4">
        <v>0.36421698299999999</v>
      </c>
      <c r="V4729" s="4">
        <v>0.616622</v>
      </c>
      <c r="W4729" s="4">
        <v>0.92718400000000001</v>
      </c>
      <c r="X4729" s="4">
        <v>0.75298299999999996</v>
      </c>
      <c r="Y4729" s="4">
        <v>0.88172499999999998</v>
      </c>
      <c r="Z4729" s="4">
        <v>1.191397</v>
      </c>
      <c r="AA4729" s="4">
        <v>1.0297460000000001</v>
      </c>
      <c r="AB4729" s="4">
        <v>1.0414239999999999</v>
      </c>
      <c r="AC4729" s="4">
        <v>1.2977259999999999</v>
      </c>
      <c r="AD4729" s="4">
        <v>1.081575</v>
      </c>
      <c r="AE4729" s="4">
        <v>1.1796169999999999</v>
      </c>
      <c r="AG4729" s="4">
        <v>1.581</v>
      </c>
      <c r="AJ4729" s="4">
        <v>0.30599999999999999</v>
      </c>
    </row>
    <row r="4730" spans="1:43" x14ac:dyDescent="0.2">
      <c r="A4730" s="4" t="s">
        <v>1286</v>
      </c>
      <c r="B4730" s="4">
        <v>124</v>
      </c>
      <c r="C4730" s="4" t="s">
        <v>3703</v>
      </c>
      <c r="D4730" s="4" t="s">
        <v>4929</v>
      </c>
      <c r="E4730" s="4" t="s">
        <v>8569</v>
      </c>
      <c r="F4730" s="4">
        <v>0.99999400000000005</v>
      </c>
      <c r="G4730" s="4">
        <v>8.4123600000000007E-3</v>
      </c>
      <c r="H4730" s="4">
        <v>81.319999999999993</v>
      </c>
      <c r="I4730" s="4">
        <v>2</v>
      </c>
      <c r="J4730" s="4" t="s">
        <v>15666</v>
      </c>
      <c r="K4730" s="4">
        <v>-5.3098999999999998</v>
      </c>
      <c r="M4730" s="4">
        <v>0.86695845400000004</v>
      </c>
      <c r="V4730" s="4">
        <v>0.616622</v>
      </c>
      <c r="W4730" s="4">
        <v>0.92718400000000001</v>
      </c>
      <c r="X4730" s="4">
        <v>0.75298299999999996</v>
      </c>
      <c r="Y4730" s="4">
        <v>0.88172499999999998</v>
      </c>
      <c r="Z4730" s="4">
        <v>1.191397</v>
      </c>
      <c r="AA4730" s="4">
        <v>1.0297460000000001</v>
      </c>
      <c r="AB4730" s="4">
        <v>1.0414239999999999</v>
      </c>
      <c r="AC4730" s="4">
        <v>1.2977259999999999</v>
      </c>
      <c r="AD4730" s="4">
        <v>1.081575</v>
      </c>
      <c r="AE4730" s="4">
        <v>1.1796169999999999</v>
      </c>
      <c r="AG4730" s="4">
        <v>0.93500000000000005</v>
      </c>
    </row>
    <row r="4731" spans="1:43" x14ac:dyDescent="0.2">
      <c r="A4731" s="4" t="s">
        <v>1287</v>
      </c>
      <c r="B4731" s="4">
        <v>375</v>
      </c>
      <c r="C4731" s="4" t="s">
        <v>3703</v>
      </c>
      <c r="D4731" s="4" t="s">
        <v>4930</v>
      </c>
      <c r="E4731" s="4" t="s">
        <v>8570</v>
      </c>
      <c r="F4731" s="4">
        <v>1</v>
      </c>
      <c r="G4731" s="4">
        <v>5.0451600000000003E-5</v>
      </c>
      <c r="H4731" s="4">
        <v>80.378999999999991</v>
      </c>
      <c r="I4731" s="4">
        <v>3</v>
      </c>
      <c r="J4731" s="4" t="s">
        <v>15667</v>
      </c>
      <c r="K4731" s="4">
        <v>-6.5328999999999997</v>
      </c>
      <c r="P4731" s="4">
        <v>0.64265856099999996</v>
      </c>
      <c r="R4731" s="4">
        <v>1.2902314029999999</v>
      </c>
      <c r="T4731" s="4">
        <v>1.1649635060000001</v>
      </c>
      <c r="V4731" s="4">
        <v>0.45108799999999999</v>
      </c>
      <c r="W4731" s="4">
        <v>1.086141</v>
      </c>
      <c r="X4731" s="4">
        <v>0.90063300000000002</v>
      </c>
      <c r="Y4731" s="4">
        <v>0.53337600000000007</v>
      </c>
      <c r="Z4731" s="4">
        <v>1.099218</v>
      </c>
      <c r="AA4731" s="4">
        <v>0.52010600000000007</v>
      </c>
      <c r="AB4731" s="4">
        <v>1.5819129999999999</v>
      </c>
      <c r="AC4731" s="4">
        <v>1.601119</v>
      </c>
      <c r="AD4731" s="4">
        <v>0.8743479999999999</v>
      </c>
      <c r="AE4731" s="4">
        <v>1.352058</v>
      </c>
      <c r="AJ4731" s="4">
        <v>0.58499999999999996</v>
      </c>
      <c r="AL4731" s="4">
        <v>0.81599999999999995</v>
      </c>
      <c r="AN4731" s="4">
        <v>1.3320000000000001</v>
      </c>
      <c r="AP4731" s="4">
        <v>0.54500000000000004</v>
      </c>
    </row>
    <row r="4732" spans="1:43" x14ac:dyDescent="0.2">
      <c r="A4732" s="4" t="s">
        <v>1287</v>
      </c>
      <c r="B4732" s="4">
        <v>41</v>
      </c>
      <c r="C4732" s="4" t="s">
        <v>3703</v>
      </c>
      <c r="D4732" s="4" t="s">
        <v>4930</v>
      </c>
      <c r="E4732" s="4" t="s">
        <v>8570</v>
      </c>
      <c r="F4732" s="4">
        <v>1</v>
      </c>
      <c r="G4732" s="4">
        <v>3.5852999999999997E-5</v>
      </c>
      <c r="H4732" s="4">
        <v>86.952000000000012</v>
      </c>
      <c r="I4732" s="4">
        <v>4</v>
      </c>
      <c r="J4732" s="4" t="s">
        <v>15668</v>
      </c>
      <c r="K4732" s="4">
        <v>-4.5240999999999998</v>
      </c>
      <c r="P4732" s="4">
        <v>0.99169178400000002</v>
      </c>
      <c r="R4732" s="4">
        <v>1.2028872100000001</v>
      </c>
      <c r="S4732" s="4">
        <v>0.95395843299999994</v>
      </c>
      <c r="T4732" s="4">
        <v>0.97848449700000006</v>
      </c>
      <c r="U4732" s="4">
        <v>0.80038900000000002</v>
      </c>
      <c r="V4732" s="4">
        <v>0.45108799999999999</v>
      </c>
      <c r="W4732" s="4">
        <v>1.086141</v>
      </c>
      <c r="X4732" s="4">
        <v>0.90063300000000002</v>
      </c>
      <c r="Y4732" s="4">
        <v>0.53337600000000007</v>
      </c>
      <c r="Z4732" s="4">
        <v>1.099218</v>
      </c>
      <c r="AA4732" s="4">
        <v>0.52010600000000007</v>
      </c>
      <c r="AB4732" s="4">
        <v>1.5819129999999999</v>
      </c>
      <c r="AC4732" s="4">
        <v>1.601119</v>
      </c>
      <c r="AD4732" s="4">
        <v>0.8743479999999999</v>
      </c>
      <c r="AE4732" s="4">
        <v>1.352058</v>
      </c>
      <c r="AJ4732" s="4">
        <v>0.90200000000000002</v>
      </c>
      <c r="AL4732" s="4">
        <v>0.76</v>
      </c>
      <c r="AM4732" s="4">
        <v>0.59599999999999997</v>
      </c>
      <c r="AN4732" s="4">
        <v>1.119</v>
      </c>
      <c r="AO4732" s="4">
        <v>0.59199999999999997</v>
      </c>
      <c r="AP4732" s="4">
        <v>1.1759999999999999</v>
      </c>
    </row>
    <row r="4733" spans="1:43" x14ac:dyDescent="0.2">
      <c r="A4733" s="4" t="s">
        <v>1287</v>
      </c>
      <c r="B4733" s="4">
        <v>289</v>
      </c>
      <c r="C4733" s="4" t="s">
        <v>3703</v>
      </c>
      <c r="D4733" s="4" t="s">
        <v>4930</v>
      </c>
      <c r="E4733" s="4" t="s">
        <v>8570</v>
      </c>
      <c r="F4733" s="4">
        <v>1</v>
      </c>
      <c r="G4733" s="4">
        <v>8.3780200000000001E-4</v>
      </c>
      <c r="H4733" s="4">
        <v>152.31</v>
      </c>
      <c r="I4733" s="4">
        <v>3</v>
      </c>
      <c r="J4733" s="4" t="s">
        <v>15669</v>
      </c>
      <c r="K4733" s="4">
        <v>-6.6486000000000001</v>
      </c>
      <c r="M4733" s="4">
        <v>0.80604356599999993</v>
      </c>
      <c r="N4733" s="4">
        <v>0.53057028700000008</v>
      </c>
      <c r="O4733" s="4">
        <v>0.35357659200000002</v>
      </c>
      <c r="P4733" s="4">
        <v>1.066203201</v>
      </c>
      <c r="R4733" s="4">
        <v>1.403463377</v>
      </c>
      <c r="S4733" s="4">
        <v>1.6006536179999999</v>
      </c>
      <c r="T4733" s="4">
        <v>1.31364971</v>
      </c>
      <c r="U4733" s="4">
        <v>0.89395334700000006</v>
      </c>
      <c r="V4733" s="4">
        <v>0.45108799999999999</v>
      </c>
      <c r="W4733" s="4">
        <v>1.086141</v>
      </c>
      <c r="X4733" s="4">
        <v>0.90063300000000002</v>
      </c>
      <c r="Y4733" s="4">
        <v>0.53337600000000007</v>
      </c>
      <c r="Z4733" s="4">
        <v>1.099218</v>
      </c>
      <c r="AA4733" s="4">
        <v>0.52010600000000007</v>
      </c>
      <c r="AB4733" s="4">
        <v>1.5819129999999999</v>
      </c>
      <c r="AC4733" s="4">
        <v>1.601119</v>
      </c>
      <c r="AD4733" s="4">
        <v>0.8743479999999999</v>
      </c>
      <c r="AE4733" s="4">
        <v>1.352058</v>
      </c>
      <c r="AG4733" s="4">
        <v>0.74199999999999999</v>
      </c>
      <c r="AH4733" s="4">
        <v>0.58899999999999997</v>
      </c>
      <c r="AI4733" s="4">
        <v>0.66300000000000003</v>
      </c>
      <c r="AJ4733" s="4">
        <v>0.97</v>
      </c>
      <c r="AL4733" s="4">
        <v>0.88700000000000001</v>
      </c>
      <c r="AM4733" s="4">
        <v>1</v>
      </c>
      <c r="AN4733" s="4">
        <v>1.502</v>
      </c>
      <c r="AO4733" s="4">
        <v>0.66100000000000003</v>
      </c>
      <c r="AP4733" s="4">
        <v>0.73199999999999998</v>
      </c>
      <c r="AQ4733" s="4">
        <v>0.2047891624966027</v>
      </c>
    </row>
    <row r="4734" spans="1:43" x14ac:dyDescent="0.2">
      <c r="A4734" s="4" t="s">
        <v>1287</v>
      </c>
      <c r="B4734" s="4">
        <v>437</v>
      </c>
      <c r="C4734" s="4" t="s">
        <v>3703</v>
      </c>
      <c r="D4734" s="4" t="s">
        <v>4930</v>
      </c>
      <c r="E4734" s="4" t="s">
        <v>8570</v>
      </c>
      <c r="F4734" s="4">
        <v>1</v>
      </c>
      <c r="G4734" s="4">
        <v>1.6916099999999999E-5</v>
      </c>
      <c r="H4734" s="4">
        <v>144.47</v>
      </c>
      <c r="I4734" s="4">
        <v>3</v>
      </c>
      <c r="J4734" s="4" t="s">
        <v>15670</v>
      </c>
      <c r="K4734" s="4">
        <v>-7.4927000000000001</v>
      </c>
      <c r="L4734" s="4">
        <v>0.28937632099999999</v>
      </c>
      <c r="M4734" s="4">
        <v>0.78662010999999998</v>
      </c>
      <c r="N4734" s="4">
        <v>1.3299075549999999</v>
      </c>
      <c r="O4734" s="4">
        <v>0.80821654499999995</v>
      </c>
      <c r="P4734" s="4">
        <v>1.5839427159999999</v>
      </c>
      <c r="Q4734" s="4">
        <v>0.471206344</v>
      </c>
      <c r="R4734" s="4">
        <v>1.621757841</v>
      </c>
      <c r="S4734" s="4">
        <v>1.8038753320000001</v>
      </c>
      <c r="T4734" s="4">
        <v>0.89196401999999997</v>
      </c>
      <c r="U4734" s="4">
        <v>0.90150039900000001</v>
      </c>
      <c r="V4734" s="4">
        <v>0.45108799999999999</v>
      </c>
      <c r="W4734" s="4">
        <v>1.086141</v>
      </c>
      <c r="X4734" s="4">
        <v>0.90063300000000002</v>
      </c>
      <c r="Y4734" s="4">
        <v>0.53337600000000007</v>
      </c>
      <c r="Z4734" s="4">
        <v>1.099218</v>
      </c>
      <c r="AA4734" s="4">
        <v>0.52010600000000007</v>
      </c>
      <c r="AB4734" s="4">
        <v>1.5819129999999999</v>
      </c>
      <c r="AC4734" s="4">
        <v>1.601119</v>
      </c>
      <c r="AD4734" s="4">
        <v>0.8743479999999999</v>
      </c>
      <c r="AE4734" s="4">
        <v>1.352058</v>
      </c>
      <c r="AF4734" s="4">
        <v>0.64200000000000002</v>
      </c>
      <c r="AG4734" s="4">
        <v>0.72399999999999998</v>
      </c>
      <c r="AH4734" s="4">
        <v>1.4770000000000001</v>
      </c>
      <c r="AI4734" s="4">
        <v>1.5149999999999999</v>
      </c>
      <c r="AJ4734" s="4">
        <v>1.4410000000000001</v>
      </c>
      <c r="AK4734" s="4">
        <v>0.90600000000000003</v>
      </c>
      <c r="AL4734" s="4">
        <v>1.0249999999999999</v>
      </c>
      <c r="AM4734" s="4">
        <v>1.127</v>
      </c>
      <c r="AN4734" s="4">
        <v>1.02</v>
      </c>
      <c r="AO4734" s="4">
        <v>0.66700000000000004</v>
      </c>
      <c r="AP4734" s="4">
        <v>1.222</v>
      </c>
      <c r="AQ4734" s="4">
        <v>0.5009317426522355</v>
      </c>
    </row>
    <row r="4735" spans="1:43" x14ac:dyDescent="0.2">
      <c r="A4735" s="4" t="s">
        <v>1287</v>
      </c>
      <c r="B4735" s="4">
        <v>89</v>
      </c>
      <c r="C4735" s="4" t="s">
        <v>3703</v>
      </c>
      <c r="D4735" s="4" t="s">
        <v>4930</v>
      </c>
      <c r="E4735" s="4" t="s">
        <v>8570</v>
      </c>
      <c r="F4735" s="4">
        <v>1</v>
      </c>
      <c r="G4735" s="4">
        <v>1.4142400000000001E-9</v>
      </c>
      <c r="H4735" s="4">
        <v>126.21</v>
      </c>
      <c r="I4735" s="4">
        <v>2</v>
      </c>
      <c r="J4735" s="4" t="s">
        <v>15671</v>
      </c>
      <c r="K4735" s="4">
        <v>-7.6001000000000003</v>
      </c>
      <c r="M4735" s="4">
        <v>1.042728774</v>
      </c>
      <c r="N4735" s="4">
        <v>0.72910398799999998</v>
      </c>
      <c r="P4735" s="4">
        <v>0.969041033</v>
      </c>
      <c r="R4735" s="4">
        <v>1.164722276</v>
      </c>
      <c r="S4735" s="4">
        <v>1.0970740050000001</v>
      </c>
      <c r="T4735" s="4">
        <v>1.073107869</v>
      </c>
      <c r="U4735" s="4">
        <v>0.90057529000000003</v>
      </c>
      <c r="V4735" s="4">
        <v>0.45108799999999999</v>
      </c>
      <c r="W4735" s="4">
        <v>1.086141</v>
      </c>
      <c r="X4735" s="4">
        <v>0.90063300000000002</v>
      </c>
      <c r="Y4735" s="4">
        <v>0.53337600000000007</v>
      </c>
      <c r="Z4735" s="4">
        <v>1.099218</v>
      </c>
      <c r="AA4735" s="4">
        <v>0.52010600000000007</v>
      </c>
      <c r="AB4735" s="4">
        <v>1.5819129999999999</v>
      </c>
      <c r="AC4735" s="4">
        <v>1.601119</v>
      </c>
      <c r="AD4735" s="4">
        <v>0.8743479999999999</v>
      </c>
      <c r="AE4735" s="4">
        <v>1.352058</v>
      </c>
      <c r="AG4735" s="4">
        <v>0.96</v>
      </c>
      <c r="AH4735" s="4">
        <v>0.81</v>
      </c>
      <c r="AJ4735" s="4">
        <v>0.88200000000000001</v>
      </c>
      <c r="AL4735" s="4">
        <v>0.73599999999999999</v>
      </c>
      <c r="AM4735" s="4">
        <v>0.68500000000000005</v>
      </c>
      <c r="AN4735" s="4">
        <v>1.2270000000000001</v>
      </c>
      <c r="AO4735" s="4">
        <v>0.66600000000000004</v>
      </c>
      <c r="AP4735" s="4">
        <v>1.0669999999999999</v>
      </c>
      <c r="AQ4735" s="4">
        <v>0.60661607463965761</v>
      </c>
    </row>
    <row r="4736" spans="1:43" x14ac:dyDescent="0.2">
      <c r="A4736" s="4" t="s">
        <v>1288</v>
      </c>
      <c r="B4736" s="4">
        <v>185</v>
      </c>
      <c r="C4736" s="4" t="s">
        <v>3703</v>
      </c>
      <c r="D4736" s="4" t="s">
        <v>4931</v>
      </c>
      <c r="E4736" s="4" t="s">
        <v>8571</v>
      </c>
      <c r="F4736" s="4">
        <v>1</v>
      </c>
      <c r="G4736" s="4">
        <v>5.3498900000000004E-4</v>
      </c>
      <c r="H4736" s="4">
        <v>95.311000000000007</v>
      </c>
      <c r="I4736" s="4">
        <v>3</v>
      </c>
      <c r="J4736" s="4" t="s">
        <v>15672</v>
      </c>
      <c r="K4736" s="4">
        <v>-5.1033999999999997</v>
      </c>
      <c r="M4736" s="4">
        <v>0.89109055700000006</v>
      </c>
      <c r="O4736" s="4">
        <v>1.2362773</v>
      </c>
      <c r="P4736" s="4">
        <v>0.96069125300000002</v>
      </c>
      <c r="V4736" s="4">
        <v>1.0231619999999999</v>
      </c>
      <c r="W4736" s="4">
        <v>0.96283200000000002</v>
      </c>
      <c r="X4736" s="4">
        <v>1.1255029999999999</v>
      </c>
      <c r="Y4736" s="4">
        <v>1.091993</v>
      </c>
      <c r="Z4736" s="4">
        <v>0.86850099999999997</v>
      </c>
      <c r="AA4736" s="4">
        <v>0.90376000000000001</v>
      </c>
      <c r="AB4736" s="4">
        <v>0.9293530000000001</v>
      </c>
      <c r="AC4736" s="4">
        <v>1.0643750000000001</v>
      </c>
      <c r="AD4736" s="4">
        <v>1.0919620000000001</v>
      </c>
      <c r="AE4736" s="4">
        <v>0.93855900000000003</v>
      </c>
      <c r="AG4736" s="4">
        <v>0.92500000000000004</v>
      </c>
      <c r="AI4736" s="4">
        <v>1.1319999999999999</v>
      </c>
      <c r="AJ4736" s="4">
        <v>1.1060000000000001</v>
      </c>
    </row>
    <row r="4737" spans="1:43" x14ac:dyDescent="0.2">
      <c r="A4737" s="4" t="s">
        <v>1289</v>
      </c>
      <c r="B4737" s="4">
        <v>587</v>
      </c>
      <c r="C4737" s="4" t="s">
        <v>3703</v>
      </c>
      <c r="D4737" s="4" t="s">
        <v>4932</v>
      </c>
      <c r="E4737" s="4" t="s">
        <v>8572</v>
      </c>
      <c r="F4737" s="4">
        <v>1</v>
      </c>
      <c r="G4737" s="4">
        <v>1.3006199999999999E-11</v>
      </c>
      <c r="H4737" s="4">
        <v>148.76</v>
      </c>
      <c r="I4737" s="4">
        <v>2</v>
      </c>
      <c r="J4737" s="4" t="s">
        <v>15673</v>
      </c>
      <c r="K4737" s="4">
        <v>-9.1417999999999999</v>
      </c>
      <c r="L4737" s="4">
        <v>1.343613626</v>
      </c>
      <c r="M4737" s="4">
        <v>0.32961847300000002</v>
      </c>
      <c r="Q4737" s="4">
        <v>0.45008553600000001</v>
      </c>
      <c r="S4737" s="4">
        <v>1.0657576520000001</v>
      </c>
      <c r="T4737" s="4">
        <v>2.2281483839999998</v>
      </c>
      <c r="U4737" s="4">
        <v>0.40085517799999998</v>
      </c>
      <c r="V4737" s="4">
        <v>1.0596099999999999</v>
      </c>
      <c r="W4737" s="4">
        <v>0.88491399999999998</v>
      </c>
      <c r="X4737" s="4">
        <v>1.3989499999999999</v>
      </c>
      <c r="Y4737" s="4">
        <v>1.1996530000000001</v>
      </c>
      <c r="Z4737" s="4">
        <v>0.67775200000000002</v>
      </c>
      <c r="AA4737" s="4">
        <v>1.525261</v>
      </c>
      <c r="AB4737" s="4">
        <v>0.722472</v>
      </c>
      <c r="AC4737" s="4">
        <v>0.6997270000000001</v>
      </c>
      <c r="AD4737" s="4">
        <v>1.006254</v>
      </c>
      <c r="AE4737" s="4">
        <v>0.82540800000000003</v>
      </c>
      <c r="AF4737" s="4">
        <v>1.268</v>
      </c>
      <c r="AG4737" s="4">
        <v>0.372</v>
      </c>
      <c r="AK4737" s="4">
        <v>0.29499999999999998</v>
      </c>
      <c r="AM4737" s="4">
        <v>1.5229999999999999</v>
      </c>
      <c r="AN4737" s="4">
        <v>2.214</v>
      </c>
      <c r="AO4737" s="4">
        <v>0.48599999999999999</v>
      </c>
      <c r="AP4737" s="4">
        <v>0.72599999999999998</v>
      </c>
      <c r="AQ4737" s="4">
        <v>0.82098700002302927</v>
      </c>
    </row>
    <row r="4738" spans="1:43" x14ac:dyDescent="0.2">
      <c r="A4738" s="4" t="s">
        <v>1289</v>
      </c>
      <c r="B4738" s="4">
        <v>294</v>
      </c>
      <c r="C4738" s="4" t="s">
        <v>3703</v>
      </c>
      <c r="D4738" s="4" t="s">
        <v>4932</v>
      </c>
      <c r="E4738" s="4" t="s">
        <v>8572</v>
      </c>
      <c r="F4738" s="4">
        <v>0.99999799999999994</v>
      </c>
      <c r="G4738" s="4">
        <v>6.3041899999999998E-2</v>
      </c>
      <c r="H4738" s="4">
        <v>62.968999999999987</v>
      </c>
      <c r="I4738" s="4">
        <v>2</v>
      </c>
      <c r="J4738" s="4" t="s">
        <v>15674</v>
      </c>
      <c r="K4738" s="4">
        <v>-7.0227000000000004</v>
      </c>
      <c r="P4738" s="4">
        <v>1.1795354469999999</v>
      </c>
      <c r="V4738" s="4">
        <v>1.0596099999999999</v>
      </c>
      <c r="W4738" s="4">
        <v>0.88491399999999998</v>
      </c>
      <c r="X4738" s="4">
        <v>1.3989499999999999</v>
      </c>
      <c r="Y4738" s="4">
        <v>1.1996530000000001</v>
      </c>
      <c r="Z4738" s="4">
        <v>0.67775200000000002</v>
      </c>
      <c r="AA4738" s="4">
        <v>1.525261</v>
      </c>
      <c r="AB4738" s="4">
        <v>0.722472</v>
      </c>
      <c r="AC4738" s="4">
        <v>0.6997270000000001</v>
      </c>
      <c r="AD4738" s="4">
        <v>1.006254</v>
      </c>
      <c r="AE4738" s="4">
        <v>0.82540800000000003</v>
      </c>
      <c r="AJ4738" s="4">
        <v>1.74</v>
      </c>
    </row>
    <row r="4739" spans="1:43" x14ac:dyDescent="0.2">
      <c r="A4739" s="4" t="s">
        <v>1289</v>
      </c>
      <c r="B4739" s="4">
        <v>517</v>
      </c>
      <c r="C4739" s="4" t="s">
        <v>3703</v>
      </c>
      <c r="D4739" s="4" t="s">
        <v>4932</v>
      </c>
      <c r="E4739" s="4" t="s">
        <v>8572</v>
      </c>
      <c r="F4739" s="4">
        <v>1</v>
      </c>
      <c r="G4739" s="4">
        <v>5.1184799999999998E-5</v>
      </c>
      <c r="H4739" s="4">
        <v>104.39</v>
      </c>
      <c r="I4739" s="4">
        <v>2</v>
      </c>
      <c r="J4739" s="4" t="s">
        <v>15675</v>
      </c>
      <c r="K4739" s="4">
        <v>-7.4339000000000004</v>
      </c>
      <c r="L4739" s="4">
        <v>0.77703869400000003</v>
      </c>
      <c r="T4739" s="4">
        <v>1.2245137559999999</v>
      </c>
      <c r="V4739" s="4">
        <v>1.0596099999999999</v>
      </c>
      <c r="W4739" s="4">
        <v>0.88491399999999998</v>
      </c>
      <c r="X4739" s="4">
        <v>1.3989499999999999</v>
      </c>
      <c r="Y4739" s="4">
        <v>1.1996530000000001</v>
      </c>
      <c r="Z4739" s="4">
        <v>0.67775200000000002</v>
      </c>
      <c r="AA4739" s="4">
        <v>1.525261</v>
      </c>
      <c r="AB4739" s="4">
        <v>0.722472</v>
      </c>
      <c r="AC4739" s="4">
        <v>0.6997270000000001</v>
      </c>
      <c r="AD4739" s="4">
        <v>1.006254</v>
      </c>
      <c r="AE4739" s="4">
        <v>0.82540800000000003</v>
      </c>
      <c r="AF4739" s="4">
        <v>0.73299999999999998</v>
      </c>
      <c r="AN4739" s="4">
        <v>1.2170000000000001</v>
      </c>
      <c r="AP4739" s="4">
        <v>0.60199999999999998</v>
      </c>
    </row>
    <row r="4740" spans="1:43" x14ac:dyDescent="0.2">
      <c r="A4740" s="4" t="s">
        <v>1289</v>
      </c>
      <c r="B4740" s="4">
        <v>165</v>
      </c>
      <c r="C4740" s="4" t="s">
        <v>3703</v>
      </c>
      <c r="D4740" s="4" t="s">
        <v>4932</v>
      </c>
      <c r="E4740" s="4" t="s">
        <v>8572</v>
      </c>
      <c r="F4740" s="4">
        <v>0.99285200000000007</v>
      </c>
      <c r="G4740" s="4">
        <v>1.20542E-3</v>
      </c>
      <c r="H4740" s="4">
        <v>41.317</v>
      </c>
      <c r="I4740" s="4">
        <v>3</v>
      </c>
      <c r="J4740" s="4" t="s">
        <v>15676</v>
      </c>
      <c r="K4740" s="4">
        <v>-7.0827</v>
      </c>
      <c r="T4740" s="4">
        <v>0.89694252200000002</v>
      </c>
      <c r="V4740" s="4">
        <v>1.0596099999999999</v>
      </c>
      <c r="W4740" s="4">
        <v>0.88491399999999998</v>
      </c>
      <c r="X4740" s="4">
        <v>1.3989499999999999</v>
      </c>
      <c r="Y4740" s="4">
        <v>1.1996530000000001</v>
      </c>
      <c r="Z4740" s="4">
        <v>0.67775200000000002</v>
      </c>
      <c r="AA4740" s="4">
        <v>1.525261</v>
      </c>
      <c r="AB4740" s="4">
        <v>0.722472</v>
      </c>
      <c r="AC4740" s="4">
        <v>0.6997270000000001</v>
      </c>
      <c r="AD4740" s="4">
        <v>1.006254</v>
      </c>
      <c r="AE4740" s="4">
        <v>0.82540800000000003</v>
      </c>
      <c r="AN4740" s="4">
        <v>0.89100000000000001</v>
      </c>
    </row>
    <row r="4741" spans="1:43" x14ac:dyDescent="0.2">
      <c r="A4741" s="4" t="s">
        <v>1290</v>
      </c>
      <c r="B4741" s="4">
        <v>228</v>
      </c>
      <c r="C4741" s="4" t="s">
        <v>3703</v>
      </c>
      <c r="D4741" s="4" t="s">
        <v>4933</v>
      </c>
      <c r="E4741" s="4" t="s">
        <v>8573</v>
      </c>
      <c r="F4741" s="4">
        <v>0.98301399999999994</v>
      </c>
      <c r="G4741" s="4">
        <v>5.7817000000000003E-23</v>
      </c>
      <c r="H4741" s="4">
        <v>187.33</v>
      </c>
      <c r="I4741" s="4">
        <v>2</v>
      </c>
      <c r="J4741" s="4" t="s">
        <v>15677</v>
      </c>
      <c r="K4741" s="4">
        <v>-6.4353999999999996</v>
      </c>
      <c r="L4741" s="4">
        <v>0.78295453799999992</v>
      </c>
      <c r="M4741" s="4">
        <v>2.412368871</v>
      </c>
      <c r="N4741" s="4">
        <v>0.30982408700000003</v>
      </c>
      <c r="O4741" s="4">
        <v>0.81236316099999994</v>
      </c>
      <c r="P4741" s="4">
        <v>0.8144761290000001</v>
      </c>
      <c r="Q4741" s="4">
        <v>2.2461584129999999</v>
      </c>
      <c r="R4741" s="4">
        <v>0.67820911700000008</v>
      </c>
      <c r="S4741" s="4">
        <v>0.65566692900000001</v>
      </c>
      <c r="T4741" s="4">
        <v>0.50204598200000006</v>
      </c>
      <c r="U4741" s="4">
        <v>0.70062126599999996</v>
      </c>
      <c r="V4741" s="4">
        <v>0.76289399999999996</v>
      </c>
      <c r="W4741" s="4">
        <v>0.85863600000000007</v>
      </c>
      <c r="X4741" s="4">
        <v>1.9762580000000001</v>
      </c>
      <c r="Y4741" s="4">
        <v>1.113901</v>
      </c>
      <c r="Z4741" s="4">
        <v>0.76013999999999993</v>
      </c>
      <c r="AA4741" s="4">
        <v>2.1484070000000002</v>
      </c>
      <c r="AB4741" s="4">
        <v>0.64901600000000004</v>
      </c>
      <c r="AC4741" s="4">
        <v>0.59865500000000005</v>
      </c>
      <c r="AD4741" s="4">
        <v>0.61822500000000002</v>
      </c>
      <c r="AE4741" s="4">
        <v>0.51386899999999991</v>
      </c>
      <c r="AF4741" s="4">
        <v>1.026</v>
      </c>
      <c r="AG4741" s="4">
        <v>2.81</v>
      </c>
      <c r="AH4741" s="4">
        <v>0.157</v>
      </c>
      <c r="AI4741" s="4">
        <v>0.72899999999999998</v>
      </c>
      <c r="AJ4741" s="4">
        <v>1.071</v>
      </c>
      <c r="AK4741" s="4">
        <v>1.0449999999999999</v>
      </c>
      <c r="AL4741" s="4">
        <v>1.0449999999999999</v>
      </c>
      <c r="AM4741" s="4">
        <v>1.095</v>
      </c>
      <c r="AN4741" s="4">
        <v>0.81200000000000006</v>
      </c>
      <c r="AO4741" s="4">
        <v>1.363</v>
      </c>
      <c r="AP4741" s="4">
        <v>1.081</v>
      </c>
      <c r="AQ4741" s="4">
        <v>0.59375873470742158</v>
      </c>
    </row>
    <row r="4742" spans="1:43" x14ac:dyDescent="0.2">
      <c r="A4742" s="4" t="s">
        <v>1290</v>
      </c>
      <c r="B4742" s="4">
        <v>84</v>
      </c>
      <c r="C4742" s="4" t="s">
        <v>3703</v>
      </c>
      <c r="D4742" s="4" t="s">
        <v>4933</v>
      </c>
      <c r="E4742" s="4" t="s">
        <v>8573</v>
      </c>
      <c r="F4742" s="4">
        <v>0.99687499999999996</v>
      </c>
      <c r="G4742" s="4">
        <v>3.1909500000000001E-3</v>
      </c>
      <c r="H4742" s="4">
        <v>63.396999999999998</v>
      </c>
      <c r="I4742" s="4">
        <v>2</v>
      </c>
      <c r="J4742" s="4" t="s">
        <v>15678</v>
      </c>
      <c r="K4742" s="4">
        <v>-4.9344999999999999</v>
      </c>
      <c r="M4742" s="4">
        <v>1.427185269</v>
      </c>
      <c r="N4742" s="4">
        <v>0.54434244399999998</v>
      </c>
      <c r="Q4742" s="4">
        <v>1.022777102</v>
      </c>
      <c r="V4742" s="4">
        <v>0.76289399999999996</v>
      </c>
      <c r="W4742" s="4">
        <v>0.85863600000000007</v>
      </c>
      <c r="X4742" s="4">
        <v>1.9762580000000001</v>
      </c>
      <c r="Y4742" s="4">
        <v>1.113901</v>
      </c>
      <c r="Z4742" s="4">
        <v>0.76013999999999993</v>
      </c>
      <c r="AA4742" s="4">
        <v>2.1484070000000002</v>
      </c>
      <c r="AB4742" s="4">
        <v>0.64901600000000004</v>
      </c>
      <c r="AC4742" s="4">
        <v>0.59865500000000005</v>
      </c>
      <c r="AD4742" s="4">
        <v>0.61822500000000002</v>
      </c>
      <c r="AE4742" s="4">
        <v>0.51386899999999991</v>
      </c>
      <c r="AG4742" s="4">
        <v>1.6619999999999999</v>
      </c>
      <c r="AH4742" s="4">
        <v>0.27500000000000002</v>
      </c>
      <c r="AK4742" s="4">
        <v>0.47599999999999998</v>
      </c>
      <c r="AP4742" s="4">
        <v>2.0350000000000001</v>
      </c>
    </row>
    <row r="4743" spans="1:43" x14ac:dyDescent="0.2">
      <c r="A4743" s="4" t="s">
        <v>1290</v>
      </c>
      <c r="B4743" s="4">
        <v>32</v>
      </c>
      <c r="C4743" s="4" t="s">
        <v>3703</v>
      </c>
      <c r="D4743" s="4" t="s">
        <v>4933</v>
      </c>
      <c r="E4743" s="4" t="s">
        <v>8573</v>
      </c>
      <c r="F4743" s="4">
        <v>1</v>
      </c>
      <c r="G4743" s="4">
        <v>8.7258800000000009E-6</v>
      </c>
      <c r="H4743" s="4">
        <v>88.42</v>
      </c>
      <c r="I4743" s="4">
        <v>3</v>
      </c>
      <c r="J4743" s="4" t="s">
        <v>15679</v>
      </c>
      <c r="K4743" s="4">
        <v>-6.3826000000000001</v>
      </c>
      <c r="M4743" s="4">
        <v>1.1899580809999999</v>
      </c>
      <c r="Q4743" s="4">
        <v>0.64073995500000003</v>
      </c>
      <c r="V4743" s="4">
        <v>0.76289399999999996</v>
      </c>
      <c r="W4743" s="4">
        <v>0.85863600000000007</v>
      </c>
      <c r="X4743" s="4">
        <v>1.9762580000000001</v>
      </c>
      <c r="Y4743" s="4">
        <v>1.113901</v>
      </c>
      <c r="Z4743" s="4">
        <v>0.76013999999999993</v>
      </c>
      <c r="AA4743" s="4">
        <v>2.1484070000000002</v>
      </c>
      <c r="AB4743" s="4">
        <v>0.64901600000000004</v>
      </c>
      <c r="AC4743" s="4">
        <v>0.59865500000000005</v>
      </c>
      <c r="AD4743" s="4">
        <v>0.61822500000000002</v>
      </c>
      <c r="AE4743" s="4">
        <v>0.51386899999999991</v>
      </c>
      <c r="AG4743" s="4">
        <v>1.3859999999999999</v>
      </c>
      <c r="AK4743" s="4">
        <v>0.29799999999999999</v>
      </c>
      <c r="AP4743" s="4">
        <v>4.6509999999999998</v>
      </c>
    </row>
    <row r="4744" spans="1:43" x14ac:dyDescent="0.2">
      <c r="A4744" s="4" t="s">
        <v>1290</v>
      </c>
      <c r="B4744" s="4">
        <v>24</v>
      </c>
      <c r="C4744" s="4" t="s">
        <v>3703</v>
      </c>
      <c r="D4744" s="4" t="s">
        <v>4933</v>
      </c>
      <c r="E4744" s="4" t="s">
        <v>8573</v>
      </c>
      <c r="F4744" s="4">
        <v>0.99994899999999998</v>
      </c>
      <c r="G4744" s="4">
        <v>7.9126300000000004E-3</v>
      </c>
      <c r="H4744" s="4">
        <v>50.09</v>
      </c>
      <c r="I4744" s="4">
        <v>3</v>
      </c>
      <c r="J4744" s="4" t="s">
        <v>15680</v>
      </c>
      <c r="K4744" s="4">
        <v>-4.6138000000000003</v>
      </c>
      <c r="Q4744" s="4">
        <v>1.0212076590000001</v>
      </c>
      <c r="V4744" s="4">
        <v>0.76289399999999996</v>
      </c>
      <c r="W4744" s="4">
        <v>0.85863600000000007</v>
      </c>
      <c r="X4744" s="4">
        <v>1.9762580000000001</v>
      </c>
      <c r="Y4744" s="4">
        <v>1.113901</v>
      </c>
      <c r="Z4744" s="4">
        <v>0.76013999999999993</v>
      </c>
      <c r="AA4744" s="4">
        <v>2.1484070000000002</v>
      </c>
      <c r="AB4744" s="4">
        <v>0.64901600000000004</v>
      </c>
      <c r="AC4744" s="4">
        <v>0.59865500000000005</v>
      </c>
      <c r="AD4744" s="4">
        <v>0.61822500000000002</v>
      </c>
      <c r="AE4744" s="4">
        <v>0.51386899999999991</v>
      </c>
      <c r="AK4744" s="4">
        <v>0.47499999999999998</v>
      </c>
    </row>
    <row r="4745" spans="1:43" x14ac:dyDescent="0.2">
      <c r="A4745" s="4" t="s">
        <v>1291</v>
      </c>
      <c r="B4745" s="4">
        <v>161</v>
      </c>
      <c r="C4745" s="4" t="s">
        <v>3703</v>
      </c>
      <c r="D4745" s="4" t="s">
        <v>4934</v>
      </c>
      <c r="E4745" s="4" t="s">
        <v>8574</v>
      </c>
      <c r="F4745" s="4">
        <v>1</v>
      </c>
      <c r="G4745" s="4">
        <v>1.3262000000000001E-17</v>
      </c>
      <c r="H4745" s="4">
        <v>112.49</v>
      </c>
      <c r="I4745" s="4">
        <v>3</v>
      </c>
      <c r="J4745" s="4" t="s">
        <v>15681</v>
      </c>
      <c r="K4745" s="4">
        <v>-7.1757</v>
      </c>
      <c r="M4745" s="4">
        <v>0.86695845400000004</v>
      </c>
      <c r="V4745" s="4">
        <v>0.79731600000000002</v>
      </c>
      <c r="W4745" s="4">
        <v>1.098438</v>
      </c>
      <c r="X4745" s="4">
        <v>0.95318999999999998</v>
      </c>
      <c r="Y4745" s="4">
        <v>1.3546549999999999</v>
      </c>
      <c r="Z4745" s="4">
        <v>1.3322339999999999</v>
      </c>
      <c r="AA4745" s="4">
        <v>1.5123580000000001</v>
      </c>
      <c r="AB4745" s="4">
        <v>0.57152899999999995</v>
      </c>
      <c r="AC4745" s="4">
        <v>0.63396799999999998</v>
      </c>
      <c r="AD4745" s="4">
        <v>0.82989099999999993</v>
      </c>
      <c r="AE4745" s="4">
        <v>0.91642099999999993</v>
      </c>
      <c r="AG4745" s="4">
        <v>0.78900000000000003</v>
      </c>
    </row>
    <row r="4746" spans="1:43" x14ac:dyDescent="0.2">
      <c r="A4746" s="4" t="s">
        <v>1292</v>
      </c>
      <c r="B4746" s="4">
        <v>55</v>
      </c>
      <c r="C4746" s="4" t="s">
        <v>3703</v>
      </c>
      <c r="D4746" s="4" t="s">
        <v>4935</v>
      </c>
      <c r="E4746" s="4" t="s">
        <v>8575</v>
      </c>
      <c r="F4746" s="4">
        <v>1</v>
      </c>
      <c r="G4746" s="4">
        <v>6.3008599999999997E-4</v>
      </c>
      <c r="H4746" s="4">
        <v>101.45</v>
      </c>
      <c r="I4746" s="4">
        <v>2</v>
      </c>
      <c r="J4746" s="4" t="s">
        <v>15682</v>
      </c>
      <c r="K4746" s="4">
        <v>-8.3171999999999997</v>
      </c>
      <c r="P4746" s="4">
        <v>0.77254860099999989</v>
      </c>
      <c r="R4746" s="4">
        <v>1.2486968970000001</v>
      </c>
      <c r="S4746" s="4">
        <v>1.200440129</v>
      </c>
    </row>
    <row r="4747" spans="1:43" x14ac:dyDescent="0.2">
      <c r="A4747" s="4" t="s">
        <v>1292</v>
      </c>
      <c r="B4747" s="4">
        <v>102</v>
      </c>
      <c r="C4747" s="4" t="s">
        <v>3703</v>
      </c>
      <c r="D4747" s="4" t="s">
        <v>4935</v>
      </c>
      <c r="E4747" s="4" t="s">
        <v>8575</v>
      </c>
      <c r="F4747" s="4">
        <v>0.99999799999999994</v>
      </c>
      <c r="G4747" s="4">
        <v>3.0730800000000002E-3</v>
      </c>
      <c r="H4747" s="4">
        <v>85.622000000000014</v>
      </c>
      <c r="I4747" s="4">
        <v>2</v>
      </c>
      <c r="J4747" s="4" t="s">
        <v>15683</v>
      </c>
      <c r="K4747" s="4">
        <v>-7.3779999999999992</v>
      </c>
      <c r="N4747" s="4">
        <v>1.809224089</v>
      </c>
      <c r="O4747" s="4">
        <v>0.91024915500000003</v>
      </c>
      <c r="P4747" s="4">
        <v>0.80616488599999991</v>
      </c>
      <c r="R4747" s="4">
        <v>1.166069169</v>
      </c>
      <c r="S4747" s="4">
        <v>0.92179588999999995</v>
      </c>
      <c r="T4747" s="4">
        <v>0.79864287099999998</v>
      </c>
      <c r="U4747" s="4">
        <v>1.1158143890000001</v>
      </c>
    </row>
    <row r="4748" spans="1:43" x14ac:dyDescent="0.2">
      <c r="A4748" s="4" t="s">
        <v>1293</v>
      </c>
      <c r="B4748" s="4">
        <v>31</v>
      </c>
      <c r="C4748" s="4" t="s">
        <v>3703</v>
      </c>
      <c r="D4748" s="4" t="s">
        <v>4936</v>
      </c>
      <c r="E4748" s="4" t="s">
        <v>8576</v>
      </c>
      <c r="F4748" s="4">
        <v>1</v>
      </c>
      <c r="G4748" s="4">
        <v>2.4586699999999999E-6</v>
      </c>
      <c r="H4748" s="4">
        <v>113.46</v>
      </c>
      <c r="I4748" s="4">
        <v>2</v>
      </c>
      <c r="J4748" s="4" t="s">
        <v>15684</v>
      </c>
      <c r="K4748" s="4">
        <v>-10.724</v>
      </c>
      <c r="L4748" s="4">
        <v>0.45769645399999997</v>
      </c>
      <c r="N4748" s="4">
        <v>1.3950714150000001</v>
      </c>
      <c r="O4748" s="4">
        <v>0.61414618600000004</v>
      </c>
      <c r="P4748" s="4">
        <v>1.6875236280000001</v>
      </c>
      <c r="Q4748" s="4">
        <v>1.0362858930000001</v>
      </c>
      <c r="R4748" s="4">
        <v>1.2974562160000001</v>
      </c>
      <c r="S4748" s="4">
        <v>1.2833927009999999</v>
      </c>
      <c r="T4748" s="4">
        <v>0.90661849099999992</v>
      </c>
      <c r="U4748" s="4">
        <v>0.95984978799999998</v>
      </c>
      <c r="V4748" s="4">
        <v>0.69930600000000009</v>
      </c>
      <c r="W4748" s="4">
        <v>0.77105100000000004</v>
      </c>
      <c r="X4748" s="4">
        <v>0.84448799999999991</v>
      </c>
      <c r="Y4748" s="4">
        <v>0.587395</v>
      </c>
      <c r="Z4748" s="4">
        <v>1.2302010000000001</v>
      </c>
      <c r="AA4748" s="4">
        <v>0.67549700000000001</v>
      </c>
      <c r="AB4748" s="4">
        <v>1.2064600000000001</v>
      </c>
      <c r="AC4748" s="4">
        <v>1.380369</v>
      </c>
      <c r="AD4748" s="4">
        <v>1.2939259999999999</v>
      </c>
      <c r="AE4748" s="4">
        <v>1.3113060000000001</v>
      </c>
      <c r="AF4748" s="4">
        <v>0.65500000000000003</v>
      </c>
      <c r="AH4748" s="4">
        <v>1.6519999999999999</v>
      </c>
      <c r="AI4748" s="4">
        <v>1.046</v>
      </c>
      <c r="AJ4748" s="4">
        <v>1.3720000000000001</v>
      </c>
      <c r="AK4748" s="4">
        <v>1.534</v>
      </c>
      <c r="AL4748" s="4">
        <v>1.075</v>
      </c>
      <c r="AM4748" s="4">
        <v>0.93</v>
      </c>
      <c r="AN4748" s="4">
        <v>0.70099999999999996</v>
      </c>
      <c r="AO4748" s="4">
        <v>0.73199999999999998</v>
      </c>
      <c r="AP4748" s="4">
        <v>1.1879999999999999</v>
      </c>
      <c r="AQ4748" s="4">
        <v>0.53022839004404421</v>
      </c>
    </row>
    <row r="4749" spans="1:43" x14ac:dyDescent="0.2">
      <c r="A4749" s="4" t="s">
        <v>1293</v>
      </c>
      <c r="B4749" s="4">
        <v>120</v>
      </c>
      <c r="C4749" s="4" t="s">
        <v>3703</v>
      </c>
      <c r="D4749" s="4" t="s">
        <v>4936</v>
      </c>
      <c r="E4749" s="4" t="s">
        <v>8576</v>
      </c>
      <c r="F4749" s="4">
        <v>0.97421100000000005</v>
      </c>
      <c r="G4749" s="4">
        <v>1.3459700000000001E-19</v>
      </c>
      <c r="H4749" s="4">
        <v>216.53</v>
      </c>
      <c r="I4749" s="4">
        <v>2</v>
      </c>
      <c r="J4749" s="4" t="s">
        <v>15685</v>
      </c>
      <c r="K4749" s="4">
        <v>-5.1695000000000002</v>
      </c>
      <c r="L4749" s="4">
        <v>2.6417902469999999</v>
      </c>
      <c r="M4749" s="4">
        <v>0.60335017899999999</v>
      </c>
      <c r="N4749" s="4">
        <v>0.61047663899999993</v>
      </c>
      <c r="O4749" s="4">
        <v>0.68762442400000001</v>
      </c>
      <c r="P4749" s="4">
        <v>0.863431002</v>
      </c>
      <c r="Q4749" s="4">
        <v>3.4572574540000001</v>
      </c>
      <c r="R4749" s="4">
        <v>0.47492505499999998</v>
      </c>
      <c r="S4749" s="4">
        <v>0.66378230599999999</v>
      </c>
      <c r="T4749" s="4">
        <v>0.29626047900000002</v>
      </c>
      <c r="U4749" s="4">
        <v>0.43767906600000001</v>
      </c>
      <c r="V4749" s="4">
        <v>0.69930600000000009</v>
      </c>
      <c r="W4749" s="4">
        <v>0.77105100000000004</v>
      </c>
      <c r="X4749" s="4">
        <v>0.84448799999999991</v>
      </c>
      <c r="Y4749" s="4">
        <v>0.587395</v>
      </c>
      <c r="Z4749" s="4">
        <v>1.2302010000000001</v>
      </c>
      <c r="AA4749" s="4">
        <v>0.67549700000000001</v>
      </c>
      <c r="AB4749" s="4">
        <v>1.2064600000000001</v>
      </c>
      <c r="AC4749" s="4">
        <v>1.380369</v>
      </c>
      <c r="AD4749" s="4">
        <v>1.2939259999999999</v>
      </c>
      <c r="AE4749" s="4">
        <v>1.3113060000000001</v>
      </c>
      <c r="AF4749" s="4">
        <v>3.778</v>
      </c>
      <c r="AG4749" s="4">
        <v>0.78300000000000003</v>
      </c>
      <c r="AH4749" s="4">
        <v>0.72299999999999998</v>
      </c>
      <c r="AI4749" s="4">
        <v>1.171</v>
      </c>
      <c r="AJ4749" s="4">
        <v>0.70199999999999996</v>
      </c>
      <c r="AK4749" s="4">
        <v>5.1180000000000003</v>
      </c>
      <c r="AL4749" s="4">
        <v>0.39400000000000002</v>
      </c>
      <c r="AM4749" s="4">
        <v>0.48099999999999998</v>
      </c>
      <c r="AN4749" s="4">
        <v>0.22900000000000001</v>
      </c>
      <c r="AO4749" s="4">
        <v>0.33400000000000002</v>
      </c>
      <c r="AP4749" s="4">
        <v>1.0920000000000001</v>
      </c>
      <c r="AQ4749" s="4">
        <v>0.34923112146591628</v>
      </c>
    </row>
    <row r="4750" spans="1:43" x14ac:dyDescent="0.2">
      <c r="A4750" s="4" t="s">
        <v>1293</v>
      </c>
      <c r="B4750" s="4">
        <v>72</v>
      </c>
      <c r="C4750" s="4" t="s">
        <v>3703</v>
      </c>
      <c r="D4750" s="4" t="s">
        <v>4936</v>
      </c>
      <c r="E4750" s="4" t="s">
        <v>8576</v>
      </c>
      <c r="F4750" s="4">
        <v>0.99697999999999998</v>
      </c>
      <c r="G4750" s="4">
        <v>5.4288399999999999E-4</v>
      </c>
      <c r="H4750" s="4">
        <v>111.39</v>
      </c>
      <c r="I4750" s="4">
        <v>2</v>
      </c>
      <c r="J4750" s="4" t="s">
        <v>15686</v>
      </c>
      <c r="K4750" s="4">
        <v>-6.1509</v>
      </c>
      <c r="M4750" s="4">
        <v>0.59716905200000003</v>
      </c>
      <c r="N4750" s="4">
        <v>1.2352611790000001</v>
      </c>
      <c r="P4750" s="4">
        <v>1.7773647889999999</v>
      </c>
      <c r="Q4750" s="4">
        <v>0.75272859700000005</v>
      </c>
      <c r="R4750" s="4">
        <v>1.169161662</v>
      </c>
      <c r="S4750" s="4">
        <v>1.0398547279999999</v>
      </c>
      <c r="U4750" s="4">
        <v>0.91227744300000002</v>
      </c>
      <c r="V4750" s="4">
        <v>0.69930600000000009</v>
      </c>
      <c r="W4750" s="4">
        <v>0.77105100000000004</v>
      </c>
      <c r="X4750" s="4">
        <v>0.84448799999999991</v>
      </c>
      <c r="Y4750" s="4">
        <v>0.587395</v>
      </c>
      <c r="Z4750" s="4">
        <v>1.2302010000000001</v>
      </c>
      <c r="AA4750" s="4">
        <v>0.67549700000000001</v>
      </c>
      <c r="AB4750" s="4">
        <v>1.2064600000000001</v>
      </c>
      <c r="AC4750" s="4">
        <v>1.380369</v>
      </c>
      <c r="AD4750" s="4">
        <v>1.2939259999999999</v>
      </c>
      <c r="AE4750" s="4">
        <v>1.3113060000000001</v>
      </c>
      <c r="AG4750" s="4">
        <v>0.77400000000000002</v>
      </c>
      <c r="AH4750" s="4">
        <v>1.4630000000000001</v>
      </c>
      <c r="AJ4750" s="4">
        <v>1.4450000000000001</v>
      </c>
      <c r="AK4750" s="4">
        <v>1.1140000000000001</v>
      </c>
      <c r="AL4750" s="4">
        <v>0.96899999999999997</v>
      </c>
      <c r="AM4750" s="4">
        <v>0.753</v>
      </c>
      <c r="AO4750" s="4">
        <v>0.69599999999999995</v>
      </c>
      <c r="AP4750" s="4">
        <v>1.39</v>
      </c>
      <c r="AQ4750" s="4">
        <v>0.21919251548704971</v>
      </c>
    </row>
    <row r="4751" spans="1:43" x14ac:dyDescent="0.2">
      <c r="A4751" s="4" t="s">
        <v>1293</v>
      </c>
      <c r="B4751" s="4">
        <v>285</v>
      </c>
      <c r="C4751" s="4" t="s">
        <v>3703</v>
      </c>
      <c r="D4751" s="4" t="s">
        <v>4936</v>
      </c>
      <c r="E4751" s="4" t="s">
        <v>8576</v>
      </c>
      <c r="F4751" s="4">
        <v>1</v>
      </c>
      <c r="G4751" s="4">
        <v>7.2356599999999996E-8</v>
      </c>
      <c r="H4751" s="4">
        <v>126.32</v>
      </c>
      <c r="I4751" s="4">
        <v>2</v>
      </c>
      <c r="J4751" s="4" t="s">
        <v>15687</v>
      </c>
      <c r="K4751" s="4">
        <v>-8.7472999999999992</v>
      </c>
      <c r="L4751" s="4">
        <v>0.42726517899999999</v>
      </c>
      <c r="M4751" s="4">
        <v>1.89069698</v>
      </c>
      <c r="N4751" s="4">
        <v>1.183601436</v>
      </c>
      <c r="O4751" s="4">
        <v>0.34919766499999999</v>
      </c>
      <c r="P4751" s="4">
        <v>0.83013566799999994</v>
      </c>
      <c r="R4751" s="4">
        <v>0.561808698</v>
      </c>
      <c r="S4751" s="4">
        <v>1.8802852219999999</v>
      </c>
      <c r="T4751" s="4">
        <v>0.93228982000000005</v>
      </c>
      <c r="U4751" s="4">
        <v>0.95335641700000007</v>
      </c>
      <c r="V4751" s="4">
        <v>0.69930600000000009</v>
      </c>
      <c r="W4751" s="4">
        <v>0.77105100000000004</v>
      </c>
      <c r="X4751" s="4">
        <v>0.84448799999999991</v>
      </c>
      <c r="Y4751" s="4">
        <v>0.587395</v>
      </c>
      <c r="Z4751" s="4">
        <v>1.2302010000000001</v>
      </c>
      <c r="AA4751" s="4">
        <v>0.67549700000000001</v>
      </c>
      <c r="AB4751" s="4">
        <v>1.2064600000000001</v>
      </c>
      <c r="AC4751" s="4">
        <v>1.380369</v>
      </c>
      <c r="AD4751" s="4">
        <v>1.2939259999999999</v>
      </c>
      <c r="AE4751" s="4">
        <v>1.3113060000000001</v>
      </c>
      <c r="AF4751" s="4">
        <v>0.61099999999999999</v>
      </c>
      <c r="AG4751" s="4">
        <v>2.452</v>
      </c>
      <c r="AH4751" s="4">
        <v>1.4019999999999999</v>
      </c>
      <c r="AI4751" s="4">
        <v>0.59399999999999997</v>
      </c>
      <c r="AJ4751" s="4">
        <v>0.67500000000000004</v>
      </c>
      <c r="AL4751" s="4">
        <v>0.46600000000000003</v>
      </c>
      <c r="AM4751" s="4">
        <v>1.3620000000000001</v>
      </c>
      <c r="AN4751" s="4">
        <v>0.72099999999999997</v>
      </c>
      <c r="AO4751" s="4">
        <v>0.72699999999999998</v>
      </c>
      <c r="AP4751" s="4">
        <v>1.4</v>
      </c>
      <c r="AQ4751" s="4">
        <v>0.53927582635360893</v>
      </c>
    </row>
    <row r="4752" spans="1:43" x14ac:dyDescent="0.2">
      <c r="A4752" s="4" t="s">
        <v>1293</v>
      </c>
      <c r="B4752" s="4">
        <v>74</v>
      </c>
      <c r="C4752" s="4" t="s">
        <v>3703</v>
      </c>
      <c r="D4752" s="4" t="s">
        <v>4936</v>
      </c>
      <c r="E4752" s="4" t="s">
        <v>8576</v>
      </c>
      <c r="F4752" s="4">
        <v>0.75155499999999997</v>
      </c>
      <c r="G4752" s="4">
        <v>3.3492999999999999E-3</v>
      </c>
      <c r="H4752" s="4">
        <v>83.62299999999999</v>
      </c>
      <c r="I4752" s="4">
        <v>2</v>
      </c>
      <c r="J4752" s="4" t="s">
        <v>15688</v>
      </c>
      <c r="K4752" s="4">
        <v>-10.728999999999999</v>
      </c>
      <c r="M4752" s="4">
        <v>0.89519518200000003</v>
      </c>
      <c r="T4752" s="4">
        <v>0.86772921700000005</v>
      </c>
      <c r="V4752" s="4">
        <v>0.69930600000000009</v>
      </c>
      <c r="W4752" s="4">
        <v>0.77105100000000004</v>
      </c>
      <c r="X4752" s="4">
        <v>0.84448799999999991</v>
      </c>
      <c r="Y4752" s="4">
        <v>0.587395</v>
      </c>
      <c r="Z4752" s="4">
        <v>1.2302010000000001</v>
      </c>
      <c r="AA4752" s="4">
        <v>0.67549700000000001</v>
      </c>
      <c r="AB4752" s="4">
        <v>1.2064600000000001</v>
      </c>
      <c r="AC4752" s="4">
        <v>1.380369</v>
      </c>
      <c r="AD4752" s="4">
        <v>1.2939259999999999</v>
      </c>
      <c r="AE4752" s="4">
        <v>1.3113060000000001</v>
      </c>
      <c r="AG4752" s="4">
        <v>1.161</v>
      </c>
      <c r="AN4752" s="4">
        <v>0.67100000000000004</v>
      </c>
      <c r="AP4752" s="4">
        <v>1.73</v>
      </c>
    </row>
    <row r="4753" spans="1:43" x14ac:dyDescent="0.2">
      <c r="A4753" s="4" t="s">
        <v>1294</v>
      </c>
      <c r="B4753" s="4">
        <v>125</v>
      </c>
      <c r="C4753" s="4" t="s">
        <v>3703</v>
      </c>
      <c r="D4753" s="4" t="s">
        <v>4937</v>
      </c>
      <c r="E4753" s="4" t="s">
        <v>8577</v>
      </c>
      <c r="F4753" s="4">
        <v>0.99999500000000008</v>
      </c>
      <c r="G4753" s="4">
        <v>2.2322999999999999E-4</v>
      </c>
      <c r="H4753" s="4">
        <v>53.781999999999996</v>
      </c>
      <c r="I4753" s="4">
        <v>3</v>
      </c>
      <c r="J4753" s="4" t="s">
        <v>15689</v>
      </c>
      <c r="K4753" s="4">
        <v>-7.0152999999999999</v>
      </c>
      <c r="M4753" s="4">
        <v>0.86695845400000004</v>
      </c>
      <c r="V4753" s="4">
        <v>1.421956</v>
      </c>
      <c r="W4753" s="4">
        <v>0.92720599999999997</v>
      </c>
      <c r="X4753" s="4">
        <v>0.83966600000000002</v>
      </c>
      <c r="Y4753" s="4">
        <v>1.1489290000000001</v>
      </c>
      <c r="Z4753" s="4">
        <v>0.77890500000000007</v>
      </c>
      <c r="AA4753" s="4">
        <v>0.96699799999999991</v>
      </c>
      <c r="AB4753" s="4">
        <v>1.108463</v>
      </c>
      <c r="AC4753" s="4">
        <v>0.90747900000000004</v>
      </c>
      <c r="AD4753" s="4">
        <v>1.0763959999999999</v>
      </c>
      <c r="AE4753" s="4">
        <v>0.82400099999999998</v>
      </c>
      <c r="AG4753" s="4">
        <v>0.93500000000000005</v>
      </c>
    </row>
    <row r="4754" spans="1:43" x14ac:dyDescent="0.2">
      <c r="A4754" s="4" t="s">
        <v>1294</v>
      </c>
      <c r="B4754" s="4">
        <v>154</v>
      </c>
      <c r="C4754" s="4" t="s">
        <v>3703</v>
      </c>
      <c r="D4754" s="4" t="s">
        <v>4937</v>
      </c>
      <c r="E4754" s="4" t="s">
        <v>8577</v>
      </c>
      <c r="F4754" s="4">
        <v>0.97708200000000001</v>
      </c>
      <c r="G4754" s="4">
        <v>1.4424699999999999E-4</v>
      </c>
      <c r="H4754" s="4">
        <v>83.061000000000007</v>
      </c>
      <c r="I4754" s="4">
        <v>3</v>
      </c>
      <c r="J4754" s="4" t="s">
        <v>15690</v>
      </c>
      <c r="K4754" s="4">
        <v>-6.3456000000000001</v>
      </c>
      <c r="M4754" s="4">
        <v>0.46068492</v>
      </c>
      <c r="R4754" s="4">
        <v>0.73143838999999999</v>
      </c>
      <c r="T4754" s="4">
        <v>1.535951345</v>
      </c>
      <c r="U4754" s="4">
        <v>0.86701662499999999</v>
      </c>
      <c r="V4754" s="4">
        <v>1.421956</v>
      </c>
      <c r="W4754" s="4">
        <v>0.92720599999999997</v>
      </c>
      <c r="X4754" s="4">
        <v>0.83966600000000002</v>
      </c>
      <c r="Y4754" s="4">
        <v>1.1489290000000001</v>
      </c>
      <c r="Z4754" s="4">
        <v>0.77890500000000007</v>
      </c>
      <c r="AA4754" s="4">
        <v>0.96699799999999991</v>
      </c>
      <c r="AB4754" s="4">
        <v>1.108463</v>
      </c>
      <c r="AC4754" s="4">
        <v>0.90747900000000004</v>
      </c>
      <c r="AD4754" s="4">
        <v>1.0763959999999999</v>
      </c>
      <c r="AE4754" s="4">
        <v>0.82400099999999998</v>
      </c>
      <c r="AG4754" s="4">
        <v>0.497</v>
      </c>
      <c r="AL4754" s="4">
        <v>0.66</v>
      </c>
      <c r="AN4754" s="4">
        <v>1.427</v>
      </c>
      <c r="AO4754" s="4">
        <v>1.052</v>
      </c>
      <c r="AP4754" s="4">
        <v>0.47499999999999998</v>
      </c>
    </row>
    <row r="4755" spans="1:43" x14ac:dyDescent="0.2">
      <c r="A4755" s="4" t="s">
        <v>1295</v>
      </c>
      <c r="B4755" s="4">
        <v>423</v>
      </c>
      <c r="C4755" s="4" t="s">
        <v>3703</v>
      </c>
      <c r="D4755" s="4" t="s">
        <v>4938</v>
      </c>
      <c r="E4755" s="4" t="s">
        <v>8578</v>
      </c>
      <c r="F4755" s="4">
        <v>1</v>
      </c>
      <c r="G4755" s="4">
        <v>4.6653500000000001E-12</v>
      </c>
      <c r="H4755" s="4">
        <v>148.76</v>
      </c>
      <c r="I4755" s="4">
        <v>2</v>
      </c>
      <c r="J4755" s="4" t="s">
        <v>15691</v>
      </c>
      <c r="K4755" s="4">
        <v>-7.5782999999999996</v>
      </c>
      <c r="L4755" s="4">
        <v>1.8885555709999999</v>
      </c>
      <c r="M4755" s="4">
        <v>1.1400715340000001</v>
      </c>
      <c r="N4755" s="4">
        <v>1.380157777</v>
      </c>
      <c r="O4755" s="4">
        <v>1.3939327669999999</v>
      </c>
      <c r="P4755" s="4">
        <v>0.85923574400000002</v>
      </c>
      <c r="Q4755" s="4">
        <v>1.4311706930000001</v>
      </c>
      <c r="R4755" s="4">
        <v>0.92062278799999997</v>
      </c>
      <c r="S4755" s="4">
        <v>0.568767825</v>
      </c>
      <c r="T4755" s="4">
        <v>0.56604847599999997</v>
      </c>
      <c r="U4755" s="4">
        <v>0.61186079599999998</v>
      </c>
      <c r="V4755" s="4">
        <v>1.451246</v>
      </c>
      <c r="W4755" s="4">
        <v>1.082417</v>
      </c>
      <c r="X4755" s="4">
        <v>1.214305</v>
      </c>
      <c r="Y4755" s="4">
        <v>1.0439149999999999</v>
      </c>
      <c r="Z4755" s="4">
        <v>0.78178100000000006</v>
      </c>
      <c r="AA4755" s="4">
        <v>1.167232</v>
      </c>
      <c r="AB4755" s="4">
        <v>0.93345200000000006</v>
      </c>
      <c r="AC4755" s="4">
        <v>0.72674700000000003</v>
      </c>
      <c r="AD4755" s="4">
        <v>0.75999300000000003</v>
      </c>
      <c r="AE4755" s="4">
        <v>0.8389120000000001</v>
      </c>
      <c r="AF4755" s="4">
        <v>1.3009999999999999</v>
      </c>
      <c r="AG4755" s="4">
        <v>1.0529999999999999</v>
      </c>
      <c r="AH4755" s="4">
        <v>1.137</v>
      </c>
      <c r="AI4755" s="4">
        <v>1.335</v>
      </c>
      <c r="AJ4755" s="4">
        <v>1.099</v>
      </c>
      <c r="AK4755" s="4">
        <v>1.226</v>
      </c>
      <c r="AL4755" s="4">
        <v>0.98599999999999999</v>
      </c>
      <c r="AM4755" s="4">
        <v>0.78300000000000003</v>
      </c>
      <c r="AN4755" s="4">
        <v>0.745</v>
      </c>
      <c r="AO4755" s="4">
        <v>0.72899999999999998</v>
      </c>
      <c r="AP4755" s="4">
        <v>1.3260000000000001</v>
      </c>
      <c r="AQ4755" s="4">
        <v>2.6949944175665212E-2</v>
      </c>
    </row>
    <row r="4756" spans="1:43" x14ac:dyDescent="0.2">
      <c r="A4756" s="4" t="s">
        <v>1295</v>
      </c>
      <c r="B4756" s="4">
        <v>478</v>
      </c>
      <c r="C4756" s="4" t="s">
        <v>3703</v>
      </c>
      <c r="D4756" s="4" t="s">
        <v>4938</v>
      </c>
      <c r="E4756" s="4" t="s">
        <v>8578</v>
      </c>
      <c r="F4756" s="4">
        <v>0.76040200000000002</v>
      </c>
      <c r="G4756" s="4">
        <v>2.52427E-2</v>
      </c>
      <c r="H4756" s="4">
        <v>63.301000000000002</v>
      </c>
      <c r="I4756" s="4">
        <v>2</v>
      </c>
      <c r="J4756" s="4" t="s">
        <v>15692</v>
      </c>
      <c r="K4756" s="4">
        <v>-6.1449999999999996</v>
      </c>
      <c r="M4756" s="4">
        <v>0.96401097800000002</v>
      </c>
      <c r="O4756" s="4">
        <v>0.94833038900000011</v>
      </c>
      <c r="V4756" s="4">
        <v>1.451246</v>
      </c>
      <c r="W4756" s="4">
        <v>1.082417</v>
      </c>
      <c r="X4756" s="4">
        <v>1.214305</v>
      </c>
      <c r="Y4756" s="4">
        <v>1.0439149999999999</v>
      </c>
      <c r="Z4756" s="4">
        <v>0.78178100000000006</v>
      </c>
      <c r="AA4756" s="4">
        <v>1.167232</v>
      </c>
      <c r="AB4756" s="4">
        <v>0.93345200000000006</v>
      </c>
      <c r="AC4756" s="4">
        <v>0.72674700000000003</v>
      </c>
      <c r="AD4756" s="4">
        <v>0.75999300000000003</v>
      </c>
      <c r="AE4756" s="4">
        <v>0.8389120000000001</v>
      </c>
      <c r="AG4756" s="4">
        <v>0.89100000000000001</v>
      </c>
      <c r="AI4756" s="4">
        <v>0.90800000000000003</v>
      </c>
    </row>
    <row r="4757" spans="1:43" x14ac:dyDescent="0.2">
      <c r="A4757" s="4" t="s">
        <v>1295</v>
      </c>
      <c r="B4757" s="4">
        <v>743</v>
      </c>
      <c r="C4757" s="4" t="s">
        <v>3703</v>
      </c>
      <c r="D4757" s="4" t="s">
        <v>4938</v>
      </c>
      <c r="E4757" s="4" t="s">
        <v>8578</v>
      </c>
      <c r="F4757" s="4">
        <v>1</v>
      </c>
      <c r="G4757" s="4">
        <v>4.0244299999999998E-3</v>
      </c>
      <c r="H4757" s="4">
        <v>146.27000000000001</v>
      </c>
      <c r="I4757" s="4">
        <v>2</v>
      </c>
      <c r="J4757" s="4" t="s">
        <v>15693</v>
      </c>
      <c r="K4757" s="4">
        <v>-8.5931999999999995</v>
      </c>
      <c r="L4757" s="4">
        <v>1.803045929</v>
      </c>
      <c r="M4757" s="4">
        <v>0.90778642200000004</v>
      </c>
      <c r="N4757" s="4">
        <v>1.7212831580000001</v>
      </c>
      <c r="O4757" s="4">
        <v>1.3863343889999999</v>
      </c>
      <c r="P4757" s="4">
        <v>1.1035641469999999</v>
      </c>
      <c r="Q4757" s="4">
        <v>1.4466300329999999</v>
      </c>
      <c r="R4757" s="4">
        <v>0.95277997299999995</v>
      </c>
      <c r="S4757" s="4">
        <v>0.58267227600000004</v>
      </c>
      <c r="T4757" s="4">
        <v>0.47561215800000001</v>
      </c>
      <c r="U4757" s="4">
        <v>0.58009691299999999</v>
      </c>
      <c r="V4757" s="4">
        <v>1.451246</v>
      </c>
      <c r="W4757" s="4">
        <v>1.082417</v>
      </c>
      <c r="X4757" s="4">
        <v>1.214305</v>
      </c>
      <c r="Y4757" s="4">
        <v>1.0439149999999999</v>
      </c>
      <c r="Z4757" s="4">
        <v>0.78178100000000006</v>
      </c>
      <c r="AA4757" s="4">
        <v>1.167232</v>
      </c>
      <c r="AB4757" s="4">
        <v>0.93345200000000006</v>
      </c>
      <c r="AC4757" s="4">
        <v>0.72674700000000003</v>
      </c>
      <c r="AD4757" s="4">
        <v>0.75999300000000003</v>
      </c>
      <c r="AE4757" s="4">
        <v>0.8389120000000001</v>
      </c>
      <c r="AF4757" s="4">
        <v>1.242</v>
      </c>
      <c r="AG4757" s="4">
        <v>0.83899999999999997</v>
      </c>
      <c r="AH4757" s="4">
        <v>1.4179999999999999</v>
      </c>
      <c r="AI4757" s="4">
        <v>1.3280000000000001</v>
      </c>
      <c r="AJ4757" s="4">
        <v>1.4119999999999999</v>
      </c>
      <c r="AK4757" s="4">
        <v>1.2390000000000001</v>
      </c>
      <c r="AL4757" s="4">
        <v>1.0209999999999999</v>
      </c>
      <c r="AM4757" s="4">
        <v>0.80200000000000005</v>
      </c>
      <c r="AN4757" s="4">
        <v>0.626</v>
      </c>
      <c r="AO4757" s="4">
        <v>0.69099999999999995</v>
      </c>
      <c r="AP4757" s="4">
        <v>1.425</v>
      </c>
      <c r="AQ4757" s="4">
        <v>4.9317746649507048E-2</v>
      </c>
    </row>
    <row r="4758" spans="1:43" x14ac:dyDescent="0.2">
      <c r="A4758" s="4" t="s">
        <v>1295</v>
      </c>
      <c r="B4758" s="4">
        <v>575</v>
      </c>
      <c r="C4758" s="4" t="s">
        <v>3703</v>
      </c>
      <c r="D4758" s="4" t="s">
        <v>4938</v>
      </c>
      <c r="E4758" s="4" t="s">
        <v>8578</v>
      </c>
      <c r="F4758" s="4">
        <v>1</v>
      </c>
      <c r="G4758" s="4">
        <v>7.7975399999999994E-45</v>
      </c>
      <c r="H4758" s="4">
        <v>215.79</v>
      </c>
      <c r="I4758" s="4">
        <v>2</v>
      </c>
      <c r="J4758" s="4" t="s">
        <v>15694</v>
      </c>
      <c r="K4758" s="4">
        <v>-6.2214999999999998</v>
      </c>
      <c r="L4758" s="4">
        <v>1.3265507219999999</v>
      </c>
      <c r="M4758" s="4">
        <v>1.4977037499999999</v>
      </c>
      <c r="N4758" s="4">
        <v>1.2802413370000001</v>
      </c>
      <c r="O4758" s="4">
        <v>1.8066034500000001</v>
      </c>
      <c r="P4758" s="4">
        <v>0.88737915499999998</v>
      </c>
      <c r="Q4758" s="4">
        <v>1.4324647530000001</v>
      </c>
      <c r="R4758" s="4">
        <v>0.81618632700000004</v>
      </c>
      <c r="S4758" s="4">
        <v>0.49390378800000001</v>
      </c>
      <c r="T4758" s="4">
        <v>0.57889433000000001</v>
      </c>
      <c r="U4758" s="4">
        <v>0.49797929200000002</v>
      </c>
      <c r="V4758" s="4">
        <v>1.451246</v>
      </c>
      <c r="W4758" s="4">
        <v>1.082417</v>
      </c>
      <c r="X4758" s="4">
        <v>1.214305</v>
      </c>
      <c r="Y4758" s="4">
        <v>1.0439149999999999</v>
      </c>
      <c r="Z4758" s="4">
        <v>0.78178100000000006</v>
      </c>
      <c r="AA4758" s="4">
        <v>1.167232</v>
      </c>
      <c r="AB4758" s="4">
        <v>0.93345200000000006</v>
      </c>
      <c r="AC4758" s="4">
        <v>0.72674700000000003</v>
      </c>
      <c r="AD4758" s="4">
        <v>0.75999300000000003</v>
      </c>
      <c r="AE4758" s="4">
        <v>0.8389120000000001</v>
      </c>
      <c r="AF4758" s="4">
        <v>0.91400000000000003</v>
      </c>
      <c r="AG4758" s="4">
        <v>1.3839999999999999</v>
      </c>
      <c r="AH4758" s="4">
        <v>1.054</v>
      </c>
      <c r="AI4758" s="4">
        <v>1.7310000000000001</v>
      </c>
      <c r="AJ4758" s="4">
        <v>1.135</v>
      </c>
      <c r="AK4758" s="4">
        <v>1.2270000000000001</v>
      </c>
      <c r="AL4758" s="4">
        <v>0.874</v>
      </c>
      <c r="AM4758" s="4">
        <v>0.68</v>
      </c>
      <c r="AN4758" s="4">
        <v>0.76200000000000001</v>
      </c>
      <c r="AO4758" s="4">
        <v>0.59399999999999997</v>
      </c>
      <c r="AP4758" s="4">
        <v>1.5029999999999999</v>
      </c>
      <c r="AQ4758" s="4">
        <v>3.7870124090443331E-2</v>
      </c>
    </row>
    <row r="4759" spans="1:43" x14ac:dyDescent="0.2">
      <c r="A4759" s="4" t="s">
        <v>1295</v>
      </c>
      <c r="B4759" s="4">
        <v>468</v>
      </c>
      <c r="C4759" s="4" t="s">
        <v>3703</v>
      </c>
      <c r="D4759" s="4" t="s">
        <v>4938</v>
      </c>
      <c r="E4759" s="4" t="s">
        <v>8578</v>
      </c>
      <c r="F4759" s="4">
        <v>0.99759100000000001</v>
      </c>
      <c r="G4759" s="4">
        <v>6.8883700000000004E-3</v>
      </c>
      <c r="H4759" s="4">
        <v>85.812999999999988</v>
      </c>
      <c r="I4759" s="4">
        <v>2</v>
      </c>
      <c r="J4759" s="4" t="s">
        <v>15695</v>
      </c>
      <c r="K4759" s="4">
        <v>-7.9844999999999997</v>
      </c>
      <c r="L4759" s="4">
        <v>3.307890569</v>
      </c>
      <c r="M4759" s="4">
        <v>0.46983240900000001</v>
      </c>
      <c r="N4759" s="4">
        <v>0.40815253400000001</v>
      </c>
      <c r="Q4759" s="4">
        <v>0.50202589200000003</v>
      </c>
      <c r="V4759" s="4">
        <v>1.451246</v>
      </c>
      <c r="W4759" s="4">
        <v>1.082417</v>
      </c>
      <c r="X4759" s="4">
        <v>1.214305</v>
      </c>
      <c r="Y4759" s="4">
        <v>1.0439149999999999</v>
      </c>
      <c r="Z4759" s="4">
        <v>0.78178100000000006</v>
      </c>
      <c r="AA4759" s="4">
        <v>1.167232</v>
      </c>
      <c r="AB4759" s="4">
        <v>0.93345200000000006</v>
      </c>
      <c r="AC4759" s="4">
        <v>0.72674700000000003</v>
      </c>
      <c r="AD4759" s="4">
        <v>0.75999300000000003</v>
      </c>
      <c r="AE4759" s="4">
        <v>0.8389120000000001</v>
      </c>
      <c r="AF4759" s="4">
        <v>2.2789999999999999</v>
      </c>
      <c r="AG4759" s="4">
        <v>0.434</v>
      </c>
      <c r="AH4759" s="4">
        <v>0.33600000000000002</v>
      </c>
      <c r="AK4759" s="4">
        <v>0.43</v>
      </c>
      <c r="AP4759" s="4">
        <v>2.3639999999999999</v>
      </c>
    </row>
    <row r="4760" spans="1:43" x14ac:dyDescent="0.2">
      <c r="A4760" s="4" t="s">
        <v>1295</v>
      </c>
      <c r="B4760" s="4">
        <v>470</v>
      </c>
      <c r="C4760" s="4" t="s">
        <v>3703</v>
      </c>
      <c r="D4760" s="4" t="s">
        <v>4938</v>
      </c>
      <c r="E4760" s="4" t="s">
        <v>8578</v>
      </c>
      <c r="F4760" s="4">
        <v>0.99999899999999997</v>
      </c>
      <c r="G4760" s="4">
        <v>2.3818700000000002E-2</v>
      </c>
      <c r="H4760" s="4">
        <v>65.156000000000006</v>
      </c>
      <c r="I4760" s="4">
        <v>2</v>
      </c>
      <c r="J4760" s="4" t="s">
        <v>15696</v>
      </c>
      <c r="K4760" s="4">
        <v>-4.1669</v>
      </c>
      <c r="Q4760" s="4">
        <v>1.0212076590000001</v>
      </c>
      <c r="V4760" s="4">
        <v>1.451246</v>
      </c>
      <c r="W4760" s="4">
        <v>1.082417</v>
      </c>
      <c r="X4760" s="4">
        <v>1.214305</v>
      </c>
      <c r="Y4760" s="4">
        <v>1.0439149999999999</v>
      </c>
      <c r="Z4760" s="4">
        <v>0.78178100000000006</v>
      </c>
      <c r="AA4760" s="4">
        <v>1.167232</v>
      </c>
      <c r="AB4760" s="4">
        <v>0.93345200000000006</v>
      </c>
      <c r="AC4760" s="4">
        <v>0.72674700000000003</v>
      </c>
      <c r="AD4760" s="4">
        <v>0.75999300000000003</v>
      </c>
      <c r="AE4760" s="4">
        <v>0.8389120000000001</v>
      </c>
      <c r="AK4760" s="4">
        <v>0.875</v>
      </c>
    </row>
    <row r="4761" spans="1:43" x14ac:dyDescent="0.2">
      <c r="A4761" s="4" t="s">
        <v>1295</v>
      </c>
      <c r="B4761" s="4">
        <v>586</v>
      </c>
      <c r="C4761" s="4" t="s">
        <v>3703</v>
      </c>
      <c r="D4761" s="4" t="s">
        <v>4938</v>
      </c>
      <c r="E4761" s="4" t="s">
        <v>8578</v>
      </c>
      <c r="F4761" s="4">
        <v>1</v>
      </c>
      <c r="G4761" s="4">
        <v>3.7600099999999998E-8</v>
      </c>
      <c r="H4761" s="4">
        <v>112.8</v>
      </c>
      <c r="I4761" s="4">
        <v>3</v>
      </c>
      <c r="J4761" s="4" t="s">
        <v>15697</v>
      </c>
      <c r="K4761" s="4">
        <v>-6.0666000000000002</v>
      </c>
      <c r="L4761" s="4">
        <v>1.8499086179999999</v>
      </c>
      <c r="M4761" s="4">
        <v>1.1574199380000001</v>
      </c>
      <c r="N4761" s="4">
        <v>1.4656574069999999</v>
      </c>
      <c r="P4761" s="4">
        <v>0.65133869700000002</v>
      </c>
      <c r="Q4761" s="4">
        <v>1.37028737</v>
      </c>
      <c r="S4761" s="4">
        <v>0.74492944999999999</v>
      </c>
      <c r="U4761" s="4">
        <v>0.43360729299999989</v>
      </c>
      <c r="V4761" s="4">
        <v>1.451246</v>
      </c>
      <c r="W4761" s="4">
        <v>1.082417</v>
      </c>
      <c r="X4761" s="4">
        <v>1.214305</v>
      </c>
      <c r="Y4761" s="4">
        <v>1.0439149999999999</v>
      </c>
      <c r="Z4761" s="4">
        <v>0.78178100000000006</v>
      </c>
      <c r="AA4761" s="4">
        <v>1.167232</v>
      </c>
      <c r="AB4761" s="4">
        <v>0.93345200000000006</v>
      </c>
      <c r="AC4761" s="4">
        <v>0.72674700000000003</v>
      </c>
      <c r="AD4761" s="4">
        <v>0.75999300000000003</v>
      </c>
      <c r="AE4761" s="4">
        <v>0.8389120000000001</v>
      </c>
      <c r="AF4761" s="4">
        <v>1.2749999999999999</v>
      </c>
      <c r="AG4761" s="4">
        <v>1.069</v>
      </c>
      <c r="AH4761" s="4">
        <v>1.2070000000000001</v>
      </c>
      <c r="AJ4761" s="4">
        <v>0.83299999999999996</v>
      </c>
      <c r="AK4761" s="4">
        <v>1.1739999999999999</v>
      </c>
      <c r="AM4761" s="4">
        <v>1.0249999999999999</v>
      </c>
      <c r="AO4761" s="4">
        <v>0.51700000000000002</v>
      </c>
      <c r="AP4761" s="4">
        <v>1.2110000000000001</v>
      </c>
      <c r="AQ4761" s="4">
        <v>0.36888584664565188</v>
      </c>
    </row>
    <row r="4762" spans="1:43" x14ac:dyDescent="0.2">
      <c r="A4762" s="4" t="s">
        <v>1295</v>
      </c>
      <c r="B4762" s="4">
        <v>184</v>
      </c>
      <c r="C4762" s="4" t="s">
        <v>3703</v>
      </c>
      <c r="D4762" s="4" t="s">
        <v>4938</v>
      </c>
      <c r="E4762" s="4" t="s">
        <v>8578</v>
      </c>
      <c r="F4762" s="4">
        <v>1</v>
      </c>
      <c r="G4762" s="4">
        <v>1.8463199999999999E-6</v>
      </c>
      <c r="H4762" s="4">
        <v>131.54</v>
      </c>
      <c r="I4762" s="4">
        <v>3</v>
      </c>
      <c r="J4762" s="4" t="s">
        <v>15698</v>
      </c>
      <c r="K4762" s="4">
        <v>-7.8628</v>
      </c>
      <c r="L4762" s="4">
        <v>1.5575867779999999</v>
      </c>
      <c r="M4762" s="4">
        <v>0.96683240999999998</v>
      </c>
      <c r="N4762" s="4">
        <v>1.5436636239999999</v>
      </c>
      <c r="O4762" s="4">
        <v>1.5903283239999999</v>
      </c>
      <c r="P4762" s="4">
        <v>0.98196503200000007</v>
      </c>
      <c r="Q4762" s="4">
        <v>1.610490615</v>
      </c>
      <c r="R4762" s="4">
        <v>0.72229857099999994</v>
      </c>
      <c r="S4762" s="4">
        <v>0.68499229900000003</v>
      </c>
      <c r="T4762" s="4">
        <v>0.55253678900000003</v>
      </c>
      <c r="U4762" s="4">
        <v>0.59213043100000007</v>
      </c>
      <c r="V4762" s="4">
        <v>1.451246</v>
      </c>
      <c r="W4762" s="4">
        <v>1.082417</v>
      </c>
      <c r="X4762" s="4">
        <v>1.214305</v>
      </c>
      <c r="Y4762" s="4">
        <v>1.0439149999999999</v>
      </c>
      <c r="Z4762" s="4">
        <v>0.78178100000000006</v>
      </c>
      <c r="AA4762" s="4">
        <v>1.167232</v>
      </c>
      <c r="AB4762" s="4">
        <v>0.93345200000000006</v>
      </c>
      <c r="AC4762" s="4">
        <v>0.72674700000000003</v>
      </c>
      <c r="AD4762" s="4">
        <v>0.75999300000000003</v>
      </c>
      <c r="AE4762" s="4">
        <v>0.8389120000000001</v>
      </c>
      <c r="AF4762" s="4">
        <v>1.073</v>
      </c>
      <c r="AG4762" s="4">
        <v>0.89300000000000002</v>
      </c>
      <c r="AH4762" s="4">
        <v>1.2709999999999999</v>
      </c>
      <c r="AI4762" s="4">
        <v>1.5229999999999999</v>
      </c>
      <c r="AJ4762" s="4">
        <v>1.256</v>
      </c>
      <c r="AK4762" s="4">
        <v>1.38</v>
      </c>
      <c r="AL4762" s="4">
        <v>0.77400000000000002</v>
      </c>
      <c r="AM4762" s="4">
        <v>0.94299999999999995</v>
      </c>
      <c r="AN4762" s="4">
        <v>0.72699999999999998</v>
      </c>
      <c r="AO4762" s="4">
        <v>0.70599999999999996</v>
      </c>
      <c r="AP4762" s="4">
        <v>1.3280000000000001</v>
      </c>
      <c r="AQ4762" s="4">
        <v>8.505125388869883E-2</v>
      </c>
    </row>
    <row r="4763" spans="1:43" x14ac:dyDescent="0.2">
      <c r="A4763" s="4" t="s">
        <v>1295</v>
      </c>
      <c r="B4763" s="4">
        <v>64</v>
      </c>
      <c r="C4763" s="4" t="s">
        <v>3703</v>
      </c>
      <c r="D4763" s="4" t="s">
        <v>4938</v>
      </c>
      <c r="E4763" s="4" t="s">
        <v>8578</v>
      </c>
      <c r="F4763" s="4">
        <v>1</v>
      </c>
      <c r="G4763" s="4">
        <v>6.741500000000001E-3</v>
      </c>
      <c r="H4763" s="4">
        <v>74.486000000000004</v>
      </c>
      <c r="I4763" s="4">
        <v>2</v>
      </c>
      <c r="J4763" s="4" t="s">
        <v>15699</v>
      </c>
      <c r="K4763" s="4">
        <v>-8.5050000000000008</v>
      </c>
      <c r="L4763" s="4">
        <v>2.4142064529999998</v>
      </c>
      <c r="M4763" s="4">
        <v>1.02446722</v>
      </c>
      <c r="N4763" s="4">
        <v>0.42982631700000001</v>
      </c>
      <c r="O4763" s="4">
        <v>1.7291522969999999</v>
      </c>
      <c r="P4763" s="4">
        <v>0.52413501799999995</v>
      </c>
      <c r="Q4763" s="4">
        <v>1.128030935</v>
      </c>
      <c r="S4763" s="4">
        <v>0.64889487499999998</v>
      </c>
      <c r="U4763" s="4">
        <v>0.580582343</v>
      </c>
      <c r="V4763" s="4">
        <v>1.451246</v>
      </c>
      <c r="W4763" s="4">
        <v>1.082417</v>
      </c>
      <c r="X4763" s="4">
        <v>1.214305</v>
      </c>
      <c r="Y4763" s="4">
        <v>1.0439149999999999</v>
      </c>
      <c r="Z4763" s="4">
        <v>0.78178100000000006</v>
      </c>
      <c r="AA4763" s="4">
        <v>1.167232</v>
      </c>
      <c r="AB4763" s="4">
        <v>0.93345200000000006</v>
      </c>
      <c r="AC4763" s="4">
        <v>0.72674700000000003</v>
      </c>
      <c r="AD4763" s="4">
        <v>0.75999300000000003</v>
      </c>
      <c r="AE4763" s="4">
        <v>0.8389120000000001</v>
      </c>
      <c r="AF4763" s="4">
        <v>1.6639999999999999</v>
      </c>
      <c r="AG4763" s="4">
        <v>0.94599999999999995</v>
      </c>
      <c r="AH4763" s="4">
        <v>0.35399999999999998</v>
      </c>
      <c r="AI4763" s="4">
        <v>1.6559999999999999</v>
      </c>
      <c r="AJ4763" s="4">
        <v>0.67</v>
      </c>
      <c r="AK4763" s="4">
        <v>0.96599999999999997</v>
      </c>
      <c r="AM4763" s="4">
        <v>0.89300000000000002</v>
      </c>
      <c r="AO4763" s="4">
        <v>0.69199999999999995</v>
      </c>
      <c r="AP4763" s="4">
        <v>1.244</v>
      </c>
      <c r="AQ4763" s="4">
        <v>0.8547338446449505</v>
      </c>
    </row>
    <row r="4764" spans="1:43" x14ac:dyDescent="0.2">
      <c r="A4764" s="4" t="s">
        <v>1295</v>
      </c>
      <c r="B4764" s="4">
        <v>379</v>
      </c>
      <c r="C4764" s="4" t="s">
        <v>3703</v>
      </c>
      <c r="D4764" s="4" t="s">
        <v>4938</v>
      </c>
      <c r="E4764" s="4" t="s">
        <v>8578</v>
      </c>
      <c r="F4764" s="4">
        <v>0.99400900000000003</v>
      </c>
      <c r="G4764" s="4">
        <v>1.0028599999999999E-3</v>
      </c>
      <c r="H4764" s="4">
        <v>47.148999999999987</v>
      </c>
      <c r="I4764" s="4">
        <v>4</v>
      </c>
      <c r="J4764" s="4" t="s">
        <v>15700</v>
      </c>
      <c r="K4764" s="4">
        <v>-1.7784</v>
      </c>
      <c r="O4764" s="4">
        <v>1.067874679</v>
      </c>
      <c r="V4764" s="4">
        <v>1.451246</v>
      </c>
      <c r="W4764" s="4">
        <v>1.082417</v>
      </c>
      <c r="X4764" s="4">
        <v>1.214305</v>
      </c>
      <c r="Y4764" s="4">
        <v>1.0439149999999999</v>
      </c>
      <c r="Z4764" s="4">
        <v>0.78178100000000006</v>
      </c>
      <c r="AA4764" s="4">
        <v>1.167232</v>
      </c>
      <c r="AB4764" s="4">
        <v>0.93345200000000006</v>
      </c>
      <c r="AC4764" s="4">
        <v>0.72674700000000003</v>
      </c>
      <c r="AD4764" s="4">
        <v>0.75999300000000003</v>
      </c>
      <c r="AE4764" s="4">
        <v>0.8389120000000001</v>
      </c>
      <c r="AI4764" s="4">
        <v>1.0229999999999999</v>
      </c>
    </row>
    <row r="4765" spans="1:43" x14ac:dyDescent="0.2">
      <c r="A4765" s="4" t="s">
        <v>1295</v>
      </c>
      <c r="B4765" s="4">
        <v>163</v>
      </c>
      <c r="C4765" s="4" t="s">
        <v>3703</v>
      </c>
      <c r="D4765" s="4" t="s">
        <v>4938</v>
      </c>
      <c r="E4765" s="4" t="s">
        <v>8578</v>
      </c>
      <c r="F4765" s="4">
        <v>1</v>
      </c>
      <c r="G4765" s="4">
        <v>1.5972200000000001E-3</v>
      </c>
      <c r="H4765" s="4">
        <v>76.254999999999995</v>
      </c>
      <c r="I4765" s="4">
        <v>2</v>
      </c>
      <c r="J4765" s="4" t="s">
        <v>15701</v>
      </c>
      <c r="K4765" s="4">
        <v>-6.8891999999999998</v>
      </c>
      <c r="L4765" s="4">
        <v>1.0830794939999999</v>
      </c>
      <c r="O4765" s="4">
        <v>1.190886176</v>
      </c>
      <c r="V4765" s="4">
        <v>1.451246</v>
      </c>
      <c r="W4765" s="4">
        <v>1.082417</v>
      </c>
      <c r="X4765" s="4">
        <v>1.214305</v>
      </c>
      <c r="Y4765" s="4">
        <v>1.0439149999999999</v>
      </c>
      <c r="Z4765" s="4">
        <v>0.78178100000000006</v>
      </c>
      <c r="AA4765" s="4">
        <v>1.167232</v>
      </c>
      <c r="AB4765" s="4">
        <v>0.93345200000000006</v>
      </c>
      <c r="AC4765" s="4">
        <v>0.72674700000000003</v>
      </c>
      <c r="AD4765" s="4">
        <v>0.75999300000000003</v>
      </c>
      <c r="AE4765" s="4">
        <v>0.8389120000000001</v>
      </c>
      <c r="AF4765" s="4">
        <v>0.746</v>
      </c>
      <c r="AI4765" s="4">
        <v>1.141</v>
      </c>
    </row>
    <row r="4766" spans="1:43" x14ac:dyDescent="0.2">
      <c r="A4766" s="4" t="s">
        <v>1295</v>
      </c>
      <c r="B4766" s="4">
        <v>353</v>
      </c>
      <c r="C4766" s="4" t="s">
        <v>3703</v>
      </c>
      <c r="D4766" s="4" t="s">
        <v>4938</v>
      </c>
      <c r="E4766" s="4" t="s">
        <v>8578</v>
      </c>
      <c r="F4766" s="4">
        <v>1</v>
      </c>
      <c r="G4766" s="4">
        <v>1.86987E-12</v>
      </c>
      <c r="H4766" s="4">
        <v>122.44</v>
      </c>
      <c r="I4766" s="4">
        <v>2</v>
      </c>
      <c r="J4766" s="4" t="s">
        <v>15702</v>
      </c>
      <c r="K4766" s="4">
        <v>-4.9126000000000003</v>
      </c>
      <c r="N4766" s="4">
        <v>0.79704778700000001</v>
      </c>
      <c r="Q4766" s="4">
        <v>1.51567579</v>
      </c>
      <c r="V4766" s="4">
        <v>1.451246</v>
      </c>
      <c r="W4766" s="4">
        <v>1.082417</v>
      </c>
      <c r="X4766" s="4">
        <v>1.214305</v>
      </c>
      <c r="Y4766" s="4">
        <v>1.0439149999999999</v>
      </c>
      <c r="Z4766" s="4">
        <v>0.78178100000000006</v>
      </c>
      <c r="AA4766" s="4">
        <v>1.167232</v>
      </c>
      <c r="AB4766" s="4">
        <v>0.93345200000000006</v>
      </c>
      <c r="AC4766" s="4">
        <v>0.72674700000000003</v>
      </c>
      <c r="AD4766" s="4">
        <v>0.75999300000000003</v>
      </c>
      <c r="AE4766" s="4">
        <v>0.8389120000000001</v>
      </c>
      <c r="AH4766" s="4">
        <v>0.65600000000000003</v>
      </c>
      <c r="AK4766" s="4">
        <v>1.2989999999999999</v>
      </c>
      <c r="AP4766" s="4">
        <v>0.505</v>
      </c>
    </row>
    <row r="4767" spans="1:43" x14ac:dyDescent="0.2">
      <c r="A4767" s="4" t="s">
        <v>1295</v>
      </c>
      <c r="B4767" s="4">
        <v>357</v>
      </c>
      <c r="C4767" s="4" t="s">
        <v>3703</v>
      </c>
      <c r="D4767" s="4" t="s">
        <v>4938</v>
      </c>
      <c r="E4767" s="4" t="s">
        <v>8578</v>
      </c>
      <c r="F4767" s="4">
        <v>0.99993999999999994</v>
      </c>
      <c r="G4767" s="4">
        <v>6.5032799999999987E-97</v>
      </c>
      <c r="H4767" s="4">
        <v>176.91</v>
      </c>
      <c r="I4767" s="4">
        <v>2</v>
      </c>
      <c r="J4767" s="4" t="s">
        <v>15703</v>
      </c>
      <c r="K4767" s="4">
        <v>-7.7717000000000001</v>
      </c>
      <c r="M4767" s="4">
        <v>1.0111458739999999</v>
      </c>
      <c r="O4767" s="4">
        <v>2.1552642519999998</v>
      </c>
      <c r="Q4767" s="4">
        <v>1.0374236569999999</v>
      </c>
      <c r="R4767" s="4">
        <v>0.92048806900000002</v>
      </c>
      <c r="S4767" s="4">
        <v>0.52701986099999998</v>
      </c>
      <c r="T4767" s="4">
        <v>0.391387231</v>
      </c>
      <c r="V4767" s="4">
        <v>1.451246</v>
      </c>
      <c r="W4767" s="4">
        <v>1.082417</v>
      </c>
      <c r="X4767" s="4">
        <v>1.214305</v>
      </c>
      <c r="Y4767" s="4">
        <v>1.0439149999999999</v>
      </c>
      <c r="Z4767" s="4">
        <v>0.78178100000000006</v>
      </c>
      <c r="AA4767" s="4">
        <v>1.167232</v>
      </c>
      <c r="AB4767" s="4">
        <v>0.93345200000000006</v>
      </c>
      <c r="AC4767" s="4">
        <v>0.72674700000000003</v>
      </c>
      <c r="AD4767" s="4">
        <v>0.75999300000000003</v>
      </c>
      <c r="AE4767" s="4">
        <v>0.8389120000000001</v>
      </c>
      <c r="AG4767" s="4">
        <v>0.93400000000000005</v>
      </c>
      <c r="AI4767" s="4">
        <v>2.0649999999999999</v>
      </c>
      <c r="AK4767" s="4">
        <v>0.88900000000000001</v>
      </c>
      <c r="AL4767" s="4">
        <v>0.98599999999999999</v>
      </c>
      <c r="AM4767" s="4">
        <v>0.72499999999999998</v>
      </c>
      <c r="AN4767" s="4">
        <v>0.51500000000000001</v>
      </c>
      <c r="AP4767" s="4">
        <v>1.9259999999999999</v>
      </c>
      <c r="AQ4767" s="4">
        <v>0.13418627799491889</v>
      </c>
    </row>
    <row r="4768" spans="1:43" x14ac:dyDescent="0.2">
      <c r="A4768" s="4" t="s">
        <v>1295</v>
      </c>
      <c r="B4768" s="4">
        <v>360</v>
      </c>
      <c r="C4768" s="4" t="s">
        <v>3703</v>
      </c>
      <c r="D4768" s="4" t="s">
        <v>4938</v>
      </c>
      <c r="E4768" s="4" t="s">
        <v>8578</v>
      </c>
      <c r="F4768" s="4">
        <v>1</v>
      </c>
      <c r="G4768" s="4">
        <v>7.5698999999999966E-220</v>
      </c>
      <c r="H4768" s="4">
        <v>405.05</v>
      </c>
      <c r="I4768" s="4">
        <v>3</v>
      </c>
      <c r="J4768" s="4" t="s">
        <v>15704</v>
      </c>
      <c r="K4768" s="4">
        <v>-6.8531000000000004</v>
      </c>
      <c r="L4768" s="4">
        <v>1.5781629660000001</v>
      </c>
      <c r="M4768" s="4">
        <v>1.2351230550000001</v>
      </c>
      <c r="N4768" s="4">
        <v>1.5124981790000001</v>
      </c>
      <c r="O4768" s="4">
        <v>1.9387912490000001</v>
      </c>
      <c r="P4768" s="4">
        <v>0.94945393</v>
      </c>
      <c r="Q4768" s="4">
        <v>1.5140576219999999</v>
      </c>
      <c r="R4768" s="4">
        <v>0.72711868599999996</v>
      </c>
      <c r="S4768" s="4">
        <v>0.35298363100000002</v>
      </c>
      <c r="T4768" s="4">
        <v>0.34622196399999999</v>
      </c>
      <c r="U4768" s="4">
        <v>0.63492911699999999</v>
      </c>
      <c r="V4768" s="4">
        <v>1.451246</v>
      </c>
      <c r="W4768" s="4">
        <v>1.082417</v>
      </c>
      <c r="X4768" s="4">
        <v>1.214305</v>
      </c>
      <c r="Y4768" s="4">
        <v>1.0439149999999999</v>
      </c>
      <c r="Z4768" s="4">
        <v>0.78178100000000006</v>
      </c>
      <c r="AA4768" s="4">
        <v>1.167232</v>
      </c>
      <c r="AB4768" s="4">
        <v>0.93345200000000006</v>
      </c>
      <c r="AC4768" s="4">
        <v>0.72674700000000003</v>
      </c>
      <c r="AD4768" s="4">
        <v>0.75999300000000003</v>
      </c>
      <c r="AE4768" s="4">
        <v>0.8389120000000001</v>
      </c>
      <c r="AF4768" s="4">
        <v>1.087</v>
      </c>
      <c r="AG4768" s="4">
        <v>1.141</v>
      </c>
      <c r="AH4768" s="4">
        <v>1.246</v>
      </c>
      <c r="AI4768" s="4">
        <v>1.857</v>
      </c>
      <c r="AJ4768" s="4">
        <v>1.214</v>
      </c>
      <c r="AK4768" s="4">
        <v>1.2969999999999999</v>
      </c>
      <c r="AL4768" s="4">
        <v>0.77900000000000003</v>
      </c>
      <c r="AM4768" s="4">
        <v>0.48599999999999999</v>
      </c>
      <c r="AN4768" s="4">
        <v>0.45600000000000002</v>
      </c>
      <c r="AO4768" s="4">
        <v>0.75700000000000001</v>
      </c>
      <c r="AP4768" s="4">
        <v>1.734</v>
      </c>
      <c r="AQ4768" s="4">
        <v>2.1296478340989342E-2</v>
      </c>
    </row>
    <row r="4769" spans="1:43" x14ac:dyDescent="0.2">
      <c r="A4769" s="4" t="s">
        <v>1295</v>
      </c>
      <c r="B4769" s="4">
        <v>418</v>
      </c>
      <c r="C4769" s="4" t="s">
        <v>3703</v>
      </c>
      <c r="D4769" s="4" t="s">
        <v>4938</v>
      </c>
      <c r="E4769" s="4" t="s">
        <v>8578</v>
      </c>
      <c r="F4769" s="4">
        <v>0.99999599999999988</v>
      </c>
      <c r="G4769" s="4">
        <v>6.7214600000000003E-3</v>
      </c>
      <c r="H4769" s="4">
        <v>70.67</v>
      </c>
      <c r="I4769" s="4">
        <v>2</v>
      </c>
      <c r="J4769" s="4" t="s">
        <v>15705</v>
      </c>
      <c r="K4769" s="4">
        <v>-6.1811999999999996</v>
      </c>
      <c r="L4769" s="4">
        <v>2.2737452650000001</v>
      </c>
      <c r="M4769" s="4">
        <v>1.0783620009999999</v>
      </c>
      <c r="O4769" s="4">
        <v>2.1104476089999999</v>
      </c>
      <c r="P4769" s="4">
        <v>0.45320983100000001</v>
      </c>
      <c r="Q4769" s="4">
        <v>0.63287344700000003</v>
      </c>
      <c r="R4769" s="4">
        <v>0.57321898599999999</v>
      </c>
      <c r="T4769" s="4">
        <v>0.36294727799999998</v>
      </c>
      <c r="V4769" s="4">
        <v>1.451246</v>
      </c>
      <c r="W4769" s="4">
        <v>1.082417</v>
      </c>
      <c r="X4769" s="4">
        <v>1.214305</v>
      </c>
      <c r="Y4769" s="4">
        <v>1.0439149999999999</v>
      </c>
      <c r="Z4769" s="4">
        <v>0.78178100000000006</v>
      </c>
      <c r="AA4769" s="4">
        <v>1.167232</v>
      </c>
      <c r="AB4769" s="4">
        <v>0.93345200000000006</v>
      </c>
      <c r="AC4769" s="4">
        <v>0.72674700000000003</v>
      </c>
      <c r="AD4769" s="4">
        <v>0.75999300000000003</v>
      </c>
      <c r="AE4769" s="4">
        <v>0.8389120000000001</v>
      </c>
      <c r="AF4769" s="4">
        <v>1.5669999999999999</v>
      </c>
      <c r="AG4769" s="4">
        <v>0.996</v>
      </c>
      <c r="AI4769" s="4">
        <v>2.0219999999999998</v>
      </c>
      <c r="AJ4769" s="4">
        <v>0.57999999999999996</v>
      </c>
      <c r="AK4769" s="4">
        <v>0.54200000000000004</v>
      </c>
      <c r="AL4769" s="4">
        <v>0.61399999999999999</v>
      </c>
      <c r="AN4769" s="4">
        <v>0.47799999999999998</v>
      </c>
      <c r="AP4769" s="4">
        <v>2.371</v>
      </c>
      <c r="AQ4769" s="4">
        <v>6.8568418239553383E-2</v>
      </c>
    </row>
    <row r="4770" spans="1:43" x14ac:dyDescent="0.2">
      <c r="A4770" s="4" t="s">
        <v>1295</v>
      </c>
      <c r="B4770" s="4">
        <v>793</v>
      </c>
      <c r="C4770" s="4" t="s">
        <v>3703</v>
      </c>
      <c r="D4770" s="4" t="s">
        <v>4938</v>
      </c>
      <c r="E4770" s="4" t="s">
        <v>8578</v>
      </c>
      <c r="F4770" s="4">
        <v>1</v>
      </c>
      <c r="G4770" s="4">
        <v>2.0052999999999999E-53</v>
      </c>
      <c r="H4770" s="4">
        <v>244.71</v>
      </c>
      <c r="I4770" s="4">
        <v>2</v>
      </c>
      <c r="J4770" s="4" t="s">
        <v>15706</v>
      </c>
      <c r="K4770" s="4">
        <v>-9.077</v>
      </c>
      <c r="L4770" s="4">
        <v>1.786787353</v>
      </c>
      <c r="M4770" s="4">
        <v>1.02729165</v>
      </c>
      <c r="N4770" s="4">
        <v>1.2382483070000001</v>
      </c>
      <c r="O4770" s="4">
        <v>1.8298377779999999</v>
      </c>
      <c r="P4770" s="4">
        <v>1.026620579</v>
      </c>
      <c r="Q4770" s="4">
        <v>2.0240462859999999</v>
      </c>
      <c r="R4770" s="4">
        <v>0.65467045600000007</v>
      </c>
      <c r="S4770" s="4">
        <v>0.49294766699999998</v>
      </c>
      <c r="T4770" s="4">
        <v>0.30645007899999999</v>
      </c>
      <c r="U4770" s="4">
        <v>0.43824568600000002</v>
      </c>
      <c r="V4770" s="4">
        <v>1.451246</v>
      </c>
      <c r="W4770" s="4">
        <v>1.082417</v>
      </c>
      <c r="X4770" s="4">
        <v>1.214305</v>
      </c>
      <c r="Y4770" s="4">
        <v>1.0439149999999999</v>
      </c>
      <c r="Z4770" s="4">
        <v>0.78178100000000006</v>
      </c>
      <c r="AA4770" s="4">
        <v>1.167232</v>
      </c>
      <c r="AB4770" s="4">
        <v>0.93345200000000006</v>
      </c>
      <c r="AC4770" s="4">
        <v>0.72674700000000003</v>
      </c>
      <c r="AD4770" s="4">
        <v>0.75999300000000003</v>
      </c>
      <c r="AE4770" s="4">
        <v>0.8389120000000001</v>
      </c>
      <c r="AF4770" s="4">
        <v>1.2310000000000001</v>
      </c>
      <c r="AG4770" s="4">
        <v>0.94899999999999995</v>
      </c>
      <c r="AH4770" s="4">
        <v>1.02</v>
      </c>
      <c r="AI4770" s="4">
        <v>1.7529999999999999</v>
      </c>
      <c r="AJ4770" s="4">
        <v>1.3129999999999999</v>
      </c>
      <c r="AK4770" s="4">
        <v>1.734</v>
      </c>
      <c r="AL4770" s="4">
        <v>0.70099999999999996</v>
      </c>
      <c r="AM4770" s="4">
        <v>0.67800000000000005</v>
      </c>
      <c r="AN4770" s="4">
        <v>0.40300000000000002</v>
      </c>
      <c r="AO4770" s="4">
        <v>0.52200000000000002</v>
      </c>
      <c r="AP4770" s="4">
        <v>1.552</v>
      </c>
      <c r="AQ4770" s="4">
        <v>7.4114184559093105E-2</v>
      </c>
    </row>
    <row r="4771" spans="1:43" x14ac:dyDescent="0.2">
      <c r="A4771" s="4" t="s">
        <v>1295</v>
      </c>
      <c r="B4771" s="4">
        <v>558</v>
      </c>
      <c r="C4771" s="4" t="s">
        <v>3703</v>
      </c>
      <c r="D4771" s="4" t="s">
        <v>4938</v>
      </c>
      <c r="E4771" s="4" t="s">
        <v>8578</v>
      </c>
      <c r="F4771" s="4">
        <v>1</v>
      </c>
      <c r="G4771" s="4">
        <v>6.8977000000000014E-3</v>
      </c>
      <c r="H4771" s="4">
        <v>111.39</v>
      </c>
      <c r="I4771" s="4">
        <v>2</v>
      </c>
      <c r="J4771" s="4" t="s">
        <v>15707</v>
      </c>
      <c r="K4771" s="4">
        <v>-5.0488</v>
      </c>
      <c r="M4771" s="4">
        <v>0.96008345099999992</v>
      </c>
      <c r="N4771" s="4">
        <v>1.3376113380000001</v>
      </c>
      <c r="O4771" s="4">
        <v>0.80646333199999998</v>
      </c>
      <c r="Q4771" s="4">
        <v>1.2987309069999999</v>
      </c>
      <c r="V4771" s="4">
        <v>1.451246</v>
      </c>
      <c r="W4771" s="4">
        <v>1.082417</v>
      </c>
      <c r="X4771" s="4">
        <v>1.214305</v>
      </c>
      <c r="Y4771" s="4">
        <v>1.0439149999999999</v>
      </c>
      <c r="Z4771" s="4">
        <v>0.78178100000000006</v>
      </c>
      <c r="AA4771" s="4">
        <v>1.167232</v>
      </c>
      <c r="AB4771" s="4">
        <v>0.93345200000000006</v>
      </c>
      <c r="AC4771" s="4">
        <v>0.72674700000000003</v>
      </c>
      <c r="AD4771" s="4">
        <v>0.75999300000000003</v>
      </c>
      <c r="AE4771" s="4">
        <v>0.8389120000000001</v>
      </c>
      <c r="AG4771" s="4">
        <v>0.88700000000000001</v>
      </c>
      <c r="AH4771" s="4">
        <v>1.1020000000000001</v>
      </c>
      <c r="AI4771" s="4">
        <v>0.77300000000000002</v>
      </c>
      <c r="AK4771" s="4">
        <v>1.113</v>
      </c>
      <c r="AP4771" s="4">
        <v>0.82699999999999996</v>
      </c>
    </row>
    <row r="4772" spans="1:43" x14ac:dyDescent="0.2">
      <c r="A4772" s="4" t="s">
        <v>1295</v>
      </c>
      <c r="B4772" s="4">
        <v>406</v>
      </c>
      <c r="C4772" s="4" t="s">
        <v>3703</v>
      </c>
      <c r="D4772" s="4" t="s">
        <v>4938</v>
      </c>
      <c r="E4772" s="4" t="s">
        <v>8578</v>
      </c>
      <c r="F4772" s="4">
        <v>1</v>
      </c>
      <c r="G4772" s="4">
        <v>1.5449699999999999E-4</v>
      </c>
      <c r="H4772" s="4">
        <v>76.254999999999995</v>
      </c>
      <c r="I4772" s="4">
        <v>3</v>
      </c>
      <c r="J4772" s="4" t="s">
        <v>15708</v>
      </c>
      <c r="K4772" s="4">
        <v>-5.8918999999999997</v>
      </c>
      <c r="L4772" s="4">
        <v>2.1706849309999998</v>
      </c>
      <c r="M4772" s="4">
        <v>0.33058747700000002</v>
      </c>
      <c r="O4772" s="4">
        <v>2.0989552250000001</v>
      </c>
      <c r="R4772" s="4">
        <v>0.58060012999999999</v>
      </c>
      <c r="T4772" s="4">
        <v>0.32242758399999999</v>
      </c>
      <c r="V4772" s="4">
        <v>1.451246</v>
      </c>
      <c r="W4772" s="4">
        <v>1.082417</v>
      </c>
      <c r="X4772" s="4">
        <v>1.214305</v>
      </c>
      <c r="Y4772" s="4">
        <v>1.0439149999999999</v>
      </c>
      <c r="Z4772" s="4">
        <v>0.78178100000000006</v>
      </c>
      <c r="AA4772" s="4">
        <v>1.167232</v>
      </c>
      <c r="AB4772" s="4">
        <v>0.93345200000000006</v>
      </c>
      <c r="AC4772" s="4">
        <v>0.72674700000000003</v>
      </c>
      <c r="AD4772" s="4">
        <v>0.75999300000000003</v>
      </c>
      <c r="AE4772" s="4">
        <v>0.8389120000000001</v>
      </c>
      <c r="AF4772" s="4">
        <v>1.496</v>
      </c>
      <c r="AG4772" s="4">
        <v>0.30499999999999999</v>
      </c>
      <c r="AI4772" s="4">
        <v>2.0110000000000001</v>
      </c>
      <c r="AL4772" s="4">
        <v>0.622</v>
      </c>
      <c r="AN4772" s="4">
        <v>0.42399999999999999</v>
      </c>
      <c r="AP4772" s="4">
        <v>2.4300000000000002</v>
      </c>
      <c r="AQ4772" s="4">
        <v>0.46797578819242891</v>
      </c>
    </row>
    <row r="4773" spans="1:43" x14ac:dyDescent="0.2">
      <c r="A4773" s="4" t="s">
        <v>1295</v>
      </c>
      <c r="B4773" s="4">
        <v>20</v>
      </c>
      <c r="C4773" s="4" t="s">
        <v>3703</v>
      </c>
      <c r="D4773" s="4" t="s">
        <v>4938</v>
      </c>
      <c r="E4773" s="4" t="s">
        <v>8578</v>
      </c>
      <c r="F4773" s="4">
        <v>1</v>
      </c>
      <c r="G4773" s="4">
        <v>4.1919800000000007E-2</v>
      </c>
      <c r="H4773" s="4">
        <v>46.835000000000001</v>
      </c>
      <c r="I4773" s="4">
        <v>2</v>
      </c>
      <c r="J4773" s="4" t="s">
        <v>15709</v>
      </c>
      <c r="K4773" s="4">
        <v>-5.3476999999999997</v>
      </c>
      <c r="P4773" s="4">
        <v>1.1795354469999999</v>
      </c>
      <c r="V4773" s="4">
        <v>1.451246</v>
      </c>
      <c r="W4773" s="4">
        <v>1.082417</v>
      </c>
      <c r="X4773" s="4">
        <v>1.214305</v>
      </c>
      <c r="Y4773" s="4">
        <v>1.0439149999999999</v>
      </c>
      <c r="Z4773" s="4">
        <v>0.78178100000000006</v>
      </c>
      <c r="AA4773" s="4">
        <v>1.167232</v>
      </c>
      <c r="AB4773" s="4">
        <v>0.93345200000000006</v>
      </c>
      <c r="AC4773" s="4">
        <v>0.72674700000000003</v>
      </c>
      <c r="AD4773" s="4">
        <v>0.75999300000000003</v>
      </c>
      <c r="AE4773" s="4">
        <v>0.8389120000000001</v>
      </c>
      <c r="AJ4773" s="4">
        <v>1.5089999999999999</v>
      </c>
    </row>
    <row r="4774" spans="1:43" x14ac:dyDescent="0.2">
      <c r="A4774" s="4" t="s">
        <v>1295</v>
      </c>
      <c r="B4774" s="4">
        <v>836</v>
      </c>
      <c r="C4774" s="4" t="s">
        <v>3703</v>
      </c>
      <c r="D4774" s="4" t="s">
        <v>4938</v>
      </c>
      <c r="E4774" s="4" t="s">
        <v>8578</v>
      </c>
      <c r="F4774" s="4">
        <v>0.99974799999999997</v>
      </c>
      <c r="G4774" s="4">
        <v>9.6025300000000004E-8</v>
      </c>
      <c r="H4774" s="4">
        <v>75.012</v>
      </c>
      <c r="I4774" s="4">
        <v>3</v>
      </c>
      <c r="J4774" s="4" t="s">
        <v>15710</v>
      </c>
      <c r="K4774" s="4">
        <v>-3.9106999999999998</v>
      </c>
      <c r="M4774" s="4">
        <v>0.74774579299999999</v>
      </c>
      <c r="Q4774" s="4">
        <v>1.161630631</v>
      </c>
      <c r="V4774" s="4">
        <v>1.451246</v>
      </c>
      <c r="W4774" s="4">
        <v>1.082417</v>
      </c>
      <c r="X4774" s="4">
        <v>1.214305</v>
      </c>
      <c r="Y4774" s="4">
        <v>1.0439149999999999</v>
      </c>
      <c r="Z4774" s="4">
        <v>0.78178100000000006</v>
      </c>
      <c r="AA4774" s="4">
        <v>1.167232</v>
      </c>
      <c r="AB4774" s="4">
        <v>0.93345200000000006</v>
      </c>
      <c r="AC4774" s="4">
        <v>0.72674700000000003</v>
      </c>
      <c r="AD4774" s="4">
        <v>0.75999300000000003</v>
      </c>
      <c r="AE4774" s="4">
        <v>0.8389120000000001</v>
      </c>
      <c r="AG4774" s="4">
        <v>0.69099999999999995</v>
      </c>
      <c r="AK4774" s="4">
        <v>0.995</v>
      </c>
      <c r="AP4774" s="4">
        <v>0.69399999999999995</v>
      </c>
    </row>
    <row r="4775" spans="1:43" x14ac:dyDescent="0.2">
      <c r="A4775" s="4" t="s">
        <v>1295</v>
      </c>
      <c r="B4775" s="4">
        <v>825</v>
      </c>
      <c r="C4775" s="4" t="s">
        <v>3703</v>
      </c>
      <c r="D4775" s="4" t="s">
        <v>4938</v>
      </c>
      <c r="E4775" s="4" t="s">
        <v>8578</v>
      </c>
      <c r="F4775" s="4">
        <v>0.78137999999999996</v>
      </c>
      <c r="G4775" s="4">
        <v>1.2736E-13</v>
      </c>
      <c r="H4775" s="4">
        <v>89.63600000000001</v>
      </c>
      <c r="I4775" s="4">
        <v>4</v>
      </c>
      <c r="J4775" s="4" t="s">
        <v>15711</v>
      </c>
      <c r="K4775" s="4">
        <v>-3.8069999999999999</v>
      </c>
      <c r="M4775" s="4">
        <v>0.47474943400000003</v>
      </c>
      <c r="O4775" s="4">
        <v>1.550977507</v>
      </c>
      <c r="V4775" s="4">
        <v>1.451246</v>
      </c>
      <c r="W4775" s="4">
        <v>1.082417</v>
      </c>
      <c r="X4775" s="4">
        <v>1.214305</v>
      </c>
      <c r="Y4775" s="4">
        <v>1.0439149999999999</v>
      </c>
      <c r="Z4775" s="4">
        <v>0.78178100000000006</v>
      </c>
      <c r="AA4775" s="4">
        <v>1.167232</v>
      </c>
      <c r="AB4775" s="4">
        <v>0.93345200000000006</v>
      </c>
      <c r="AC4775" s="4">
        <v>0.72674700000000003</v>
      </c>
      <c r="AD4775" s="4">
        <v>0.75999300000000003</v>
      </c>
      <c r="AE4775" s="4">
        <v>0.8389120000000001</v>
      </c>
      <c r="AG4775" s="4">
        <v>0.439</v>
      </c>
      <c r="AI4775" s="4">
        <v>1.486</v>
      </c>
    </row>
    <row r="4776" spans="1:43" x14ac:dyDescent="0.2">
      <c r="A4776" s="4" t="s">
        <v>1296</v>
      </c>
      <c r="B4776" s="4">
        <v>160</v>
      </c>
      <c r="C4776" s="4" t="s">
        <v>3703</v>
      </c>
      <c r="D4776" s="4" t="s">
        <v>4939</v>
      </c>
      <c r="E4776" s="4" t="s">
        <v>8579</v>
      </c>
      <c r="F4776" s="4">
        <v>0.99397999999999997</v>
      </c>
      <c r="G4776" s="4">
        <v>2.36071E-4</v>
      </c>
      <c r="H4776" s="4">
        <v>55.781999999999996</v>
      </c>
      <c r="I4776" s="4">
        <v>3</v>
      </c>
      <c r="J4776" s="4" t="s">
        <v>15712</v>
      </c>
      <c r="K4776" s="4">
        <v>-5.6910999999999996</v>
      </c>
      <c r="M4776" s="4">
        <v>0.86695845400000004</v>
      </c>
      <c r="V4776" s="4">
        <v>1.60161</v>
      </c>
      <c r="W4776" s="4">
        <v>1.2000200000000001</v>
      </c>
      <c r="X4776" s="4">
        <v>1.1054029999999999</v>
      </c>
      <c r="Y4776" s="4">
        <v>1.101391</v>
      </c>
      <c r="Z4776" s="4">
        <v>0.88419899999999996</v>
      </c>
      <c r="AA4776" s="4">
        <v>0.99936800000000003</v>
      </c>
      <c r="AB4776" s="4">
        <v>1.022513</v>
      </c>
      <c r="AC4776" s="4">
        <v>0.68879399999999991</v>
      </c>
      <c r="AD4776" s="4">
        <v>0.89810699999999999</v>
      </c>
      <c r="AE4776" s="4">
        <v>0.49859399999999998</v>
      </c>
      <c r="AG4776" s="4">
        <v>0.72199999999999998</v>
      </c>
    </row>
    <row r="4777" spans="1:43" x14ac:dyDescent="0.2">
      <c r="A4777" s="4" t="s">
        <v>1296</v>
      </c>
      <c r="B4777" s="4">
        <v>166</v>
      </c>
      <c r="C4777" s="4" t="s">
        <v>3703</v>
      </c>
      <c r="D4777" s="4" t="s">
        <v>4939</v>
      </c>
      <c r="E4777" s="4" t="s">
        <v>8579</v>
      </c>
      <c r="F4777" s="4">
        <v>1</v>
      </c>
      <c r="G4777" s="4">
        <v>2.5545699999999998E-5</v>
      </c>
      <c r="H4777" s="4">
        <v>97.174999999999997</v>
      </c>
      <c r="I4777" s="4">
        <v>2</v>
      </c>
      <c r="J4777" s="4" t="s">
        <v>15713</v>
      </c>
      <c r="K4777" s="4">
        <v>-5.0587</v>
      </c>
      <c r="L4777" s="4">
        <v>1.3112489389999999</v>
      </c>
      <c r="M4777" s="4">
        <v>1.402256661</v>
      </c>
      <c r="O4777" s="4">
        <v>0.332481688</v>
      </c>
      <c r="V4777" s="4">
        <v>1.60161</v>
      </c>
      <c r="W4777" s="4">
        <v>1.2000200000000001</v>
      </c>
      <c r="X4777" s="4">
        <v>1.1054029999999999</v>
      </c>
      <c r="Y4777" s="4">
        <v>1.101391</v>
      </c>
      <c r="Z4777" s="4">
        <v>0.88419899999999996</v>
      </c>
      <c r="AA4777" s="4">
        <v>0.99936800000000003</v>
      </c>
      <c r="AB4777" s="4">
        <v>1.022513</v>
      </c>
      <c r="AC4777" s="4">
        <v>0.68879399999999991</v>
      </c>
      <c r="AD4777" s="4">
        <v>0.89810699999999999</v>
      </c>
      <c r="AE4777" s="4">
        <v>0.49859399999999998</v>
      </c>
      <c r="AF4777" s="4">
        <v>0.81899999999999995</v>
      </c>
      <c r="AG4777" s="4">
        <v>1.169</v>
      </c>
      <c r="AI4777" s="4">
        <v>0.30199999999999999</v>
      </c>
    </row>
    <row r="4778" spans="1:43" x14ac:dyDescent="0.2">
      <c r="A4778" s="4" t="s">
        <v>1297</v>
      </c>
      <c r="B4778" s="4">
        <v>485</v>
      </c>
      <c r="C4778" s="4" t="s">
        <v>3703</v>
      </c>
      <c r="D4778" s="4" t="s">
        <v>4940</v>
      </c>
      <c r="E4778" s="4" t="s">
        <v>8580</v>
      </c>
      <c r="F4778" s="4">
        <v>1</v>
      </c>
      <c r="G4778" s="4">
        <v>1.6388399999999999E-3</v>
      </c>
      <c r="H4778" s="4">
        <v>55.234999999999999</v>
      </c>
      <c r="I4778" s="4">
        <v>3</v>
      </c>
      <c r="J4778" s="4" t="s">
        <v>15714</v>
      </c>
      <c r="K4778" s="4">
        <v>-6.7716000000000003</v>
      </c>
      <c r="M4778" s="4">
        <v>0.86695845400000004</v>
      </c>
      <c r="V4778" s="4">
        <v>2.821453</v>
      </c>
      <c r="W4778" s="4">
        <v>0.62726000000000004</v>
      </c>
      <c r="X4778" s="4">
        <v>0.45006099999999999</v>
      </c>
      <c r="Y4778" s="4">
        <v>1.15724</v>
      </c>
      <c r="Z4778" s="4">
        <v>0.50925900000000002</v>
      </c>
      <c r="AA4778" s="4">
        <v>2.116244</v>
      </c>
      <c r="AC4778" s="4">
        <v>0.255359</v>
      </c>
      <c r="AD4778" s="4">
        <v>0.61182300000000001</v>
      </c>
      <c r="AE4778" s="4">
        <v>0.45130100000000001</v>
      </c>
      <c r="AG4778" s="4">
        <v>1.3819999999999999</v>
      </c>
    </row>
    <row r="4779" spans="1:43" x14ac:dyDescent="0.2">
      <c r="A4779" s="4" t="s">
        <v>1298</v>
      </c>
      <c r="B4779" s="4">
        <v>524</v>
      </c>
      <c r="C4779" s="4" t="s">
        <v>3703</v>
      </c>
      <c r="D4779" s="4" t="s">
        <v>4941</v>
      </c>
      <c r="E4779" s="4" t="s">
        <v>8581</v>
      </c>
      <c r="F4779" s="4">
        <v>0.99297599999999997</v>
      </c>
      <c r="G4779" s="4">
        <v>4.00294E-5</v>
      </c>
      <c r="H4779" s="4">
        <v>92.444999999999993</v>
      </c>
      <c r="I4779" s="4">
        <v>3</v>
      </c>
      <c r="J4779" s="4" t="s">
        <v>15715</v>
      </c>
      <c r="K4779" s="4">
        <v>-7.7539999999999996</v>
      </c>
      <c r="L4779" s="4">
        <v>0.88512526599999997</v>
      </c>
      <c r="M4779" s="4">
        <v>1.041858875</v>
      </c>
      <c r="N4779" s="4">
        <v>1.093435911</v>
      </c>
      <c r="O4779" s="4">
        <v>1.625153528</v>
      </c>
      <c r="P4779" s="4">
        <v>1.0827159909999999</v>
      </c>
      <c r="Q4779" s="4">
        <v>1.3598864349999999</v>
      </c>
      <c r="R4779" s="4">
        <v>1.0094408349999999</v>
      </c>
      <c r="S4779" s="4">
        <v>0.73190677799999992</v>
      </c>
      <c r="T4779" s="4">
        <v>0.87875309599999996</v>
      </c>
      <c r="U4779" s="4">
        <v>0.75959929900000001</v>
      </c>
      <c r="V4779" s="4">
        <v>1.2281089999999999</v>
      </c>
      <c r="W4779" s="4">
        <v>1.086849</v>
      </c>
      <c r="X4779" s="4">
        <v>1.114846</v>
      </c>
      <c r="Y4779" s="4">
        <v>1.1419550000000001</v>
      </c>
      <c r="Z4779" s="4">
        <v>0.89526800000000006</v>
      </c>
      <c r="AA4779" s="4">
        <v>1.2418279999999999</v>
      </c>
      <c r="AB4779" s="4">
        <v>0.90806500000000001</v>
      </c>
      <c r="AC4779" s="4">
        <v>0.80508599999999997</v>
      </c>
      <c r="AD4779" s="4">
        <v>0.86872000000000005</v>
      </c>
      <c r="AE4779" s="4">
        <v>0.70927399999999996</v>
      </c>
      <c r="AF4779" s="4">
        <v>0.72099999999999997</v>
      </c>
      <c r="AG4779" s="4">
        <v>0.95899999999999996</v>
      </c>
      <c r="AH4779" s="4">
        <v>0.98099999999999998</v>
      </c>
      <c r="AI4779" s="4">
        <v>1.423</v>
      </c>
      <c r="AJ4779" s="4">
        <v>1.2090000000000001</v>
      </c>
      <c r="AK4779" s="4">
        <v>1.095</v>
      </c>
      <c r="AL4779" s="4">
        <v>1.1120000000000001</v>
      </c>
      <c r="AM4779" s="4">
        <v>0.90900000000000003</v>
      </c>
      <c r="AN4779" s="4">
        <v>1.012</v>
      </c>
      <c r="AO4779" s="4">
        <v>1.071</v>
      </c>
      <c r="AP4779" s="4">
        <v>1.018</v>
      </c>
      <c r="AQ4779" s="4">
        <v>0.96462527441554402</v>
      </c>
    </row>
    <row r="4780" spans="1:43" x14ac:dyDescent="0.2">
      <c r="A4780" s="4" t="s">
        <v>1299</v>
      </c>
      <c r="B4780" s="4">
        <v>393</v>
      </c>
      <c r="C4780" s="4" t="s">
        <v>3703</v>
      </c>
      <c r="D4780" s="4" t="s">
        <v>4942</v>
      </c>
      <c r="E4780" s="4" t="s">
        <v>8582</v>
      </c>
      <c r="F4780" s="4">
        <v>1</v>
      </c>
      <c r="G4780" s="4">
        <v>3.70975E-4</v>
      </c>
      <c r="H4780" s="4">
        <v>49.966999999999999</v>
      </c>
      <c r="I4780" s="4">
        <v>4</v>
      </c>
      <c r="J4780" s="4" t="s">
        <v>15716</v>
      </c>
      <c r="K4780" s="4">
        <v>-6.6715999999999998</v>
      </c>
      <c r="M4780" s="4">
        <v>0.86695845400000004</v>
      </c>
      <c r="V4780" s="4">
        <v>0.70657899999999996</v>
      </c>
      <c r="W4780" s="4">
        <v>0.91629799999999995</v>
      </c>
      <c r="X4780" s="4">
        <v>1.122695</v>
      </c>
      <c r="Y4780" s="4">
        <v>0.91013700000000008</v>
      </c>
      <c r="Z4780" s="4">
        <v>0.88419599999999987</v>
      </c>
      <c r="AA4780" s="4">
        <v>1.120182</v>
      </c>
      <c r="AB4780" s="4">
        <v>1.176442</v>
      </c>
      <c r="AC4780" s="4">
        <v>0.93052600000000008</v>
      </c>
      <c r="AD4780" s="4">
        <v>1.113818</v>
      </c>
      <c r="AE4780" s="4">
        <v>1.1191279999999999</v>
      </c>
      <c r="AG4780" s="4">
        <v>0.94599999999999995</v>
      </c>
    </row>
    <row r="4781" spans="1:43" x14ac:dyDescent="0.2">
      <c r="A4781" s="4" t="s">
        <v>1299</v>
      </c>
      <c r="B4781" s="4">
        <v>47</v>
      </c>
      <c r="C4781" s="4" t="s">
        <v>3703</v>
      </c>
      <c r="D4781" s="4" t="s">
        <v>4942</v>
      </c>
      <c r="E4781" s="4" t="s">
        <v>8582</v>
      </c>
      <c r="F4781" s="4">
        <v>1</v>
      </c>
      <c r="G4781" s="4">
        <v>5.3061000000000003E-123</v>
      </c>
      <c r="H4781" s="4">
        <v>256.22000000000003</v>
      </c>
      <c r="I4781" s="4">
        <v>3</v>
      </c>
      <c r="J4781" s="4" t="s">
        <v>15717</v>
      </c>
      <c r="K4781" s="4">
        <v>-7.1715999999999998</v>
      </c>
      <c r="L4781" s="4">
        <v>0.15281463000000001</v>
      </c>
      <c r="M4781" s="4">
        <v>0.89970633799999999</v>
      </c>
      <c r="N4781" s="4">
        <v>1.6070222199999999</v>
      </c>
      <c r="O4781" s="4">
        <v>1.1254223779999999</v>
      </c>
      <c r="P4781" s="4">
        <v>1.093432</v>
      </c>
      <c r="Q4781" s="4">
        <v>1.660237961</v>
      </c>
      <c r="R4781" s="4">
        <v>0.90669709200000004</v>
      </c>
      <c r="S4781" s="4">
        <v>0.94639220599999996</v>
      </c>
      <c r="T4781" s="4">
        <v>0.51817257900000002</v>
      </c>
      <c r="U4781" s="4">
        <v>1.444671992</v>
      </c>
      <c r="V4781" s="4">
        <v>0.70657899999999996</v>
      </c>
      <c r="W4781" s="4">
        <v>0.91629799999999995</v>
      </c>
      <c r="X4781" s="4">
        <v>1.122695</v>
      </c>
      <c r="Y4781" s="4">
        <v>0.91013700000000008</v>
      </c>
      <c r="Z4781" s="4">
        <v>0.88419599999999987</v>
      </c>
      <c r="AA4781" s="4">
        <v>1.120182</v>
      </c>
      <c r="AB4781" s="4">
        <v>1.176442</v>
      </c>
      <c r="AC4781" s="4">
        <v>0.93052600000000008</v>
      </c>
      <c r="AD4781" s="4">
        <v>1.113818</v>
      </c>
      <c r="AE4781" s="4">
        <v>1.1191279999999999</v>
      </c>
      <c r="AF4781" s="4">
        <v>0.216</v>
      </c>
      <c r="AG4781" s="4">
        <v>0.98199999999999998</v>
      </c>
      <c r="AH4781" s="4">
        <v>1.431</v>
      </c>
      <c r="AI4781" s="4">
        <v>1.2370000000000001</v>
      </c>
      <c r="AJ4781" s="4">
        <v>1.2370000000000001</v>
      </c>
      <c r="AK4781" s="4">
        <v>1.482</v>
      </c>
      <c r="AL4781" s="4">
        <v>0.77100000000000002</v>
      </c>
      <c r="AM4781" s="4">
        <v>1.0169999999999999</v>
      </c>
      <c r="AN4781" s="4">
        <v>0.46500000000000002</v>
      </c>
      <c r="AO4781" s="4">
        <v>1.2909999999999999</v>
      </c>
      <c r="AP4781" s="4">
        <v>1.0149999999999999</v>
      </c>
      <c r="AQ4781" s="4">
        <v>0.84622227650335702</v>
      </c>
    </row>
    <row r="4782" spans="1:43" x14ac:dyDescent="0.2">
      <c r="A4782" s="4" t="s">
        <v>1299</v>
      </c>
      <c r="B4782" s="4">
        <v>501</v>
      </c>
      <c r="C4782" s="4" t="s">
        <v>3703</v>
      </c>
      <c r="D4782" s="4" t="s">
        <v>4942</v>
      </c>
      <c r="E4782" s="4" t="s">
        <v>8582</v>
      </c>
      <c r="F4782" s="4">
        <v>0.99999599999999988</v>
      </c>
      <c r="G4782" s="4">
        <v>4.8441600000000001E-3</v>
      </c>
      <c r="H4782" s="4">
        <v>70.388999999999996</v>
      </c>
      <c r="I4782" s="4">
        <v>2</v>
      </c>
      <c r="J4782" s="4" t="s">
        <v>15718</v>
      </c>
      <c r="K4782" s="4">
        <v>-7.1879</v>
      </c>
      <c r="S4782" s="4">
        <v>0.74438763699999999</v>
      </c>
      <c r="T4782" s="4">
        <v>0.83836065000000004</v>
      </c>
      <c r="U4782" s="4">
        <v>1.028085205</v>
      </c>
      <c r="V4782" s="4">
        <v>0.70657899999999996</v>
      </c>
      <c r="W4782" s="4">
        <v>0.91629799999999995</v>
      </c>
      <c r="X4782" s="4">
        <v>1.122695</v>
      </c>
      <c r="Y4782" s="4">
        <v>0.91013700000000008</v>
      </c>
      <c r="Z4782" s="4">
        <v>0.88419599999999987</v>
      </c>
      <c r="AA4782" s="4">
        <v>1.120182</v>
      </c>
      <c r="AB4782" s="4">
        <v>1.176442</v>
      </c>
      <c r="AC4782" s="4">
        <v>0.93052600000000008</v>
      </c>
      <c r="AD4782" s="4">
        <v>1.113818</v>
      </c>
      <c r="AE4782" s="4">
        <v>1.1191279999999999</v>
      </c>
      <c r="AM4782" s="4">
        <v>0.8</v>
      </c>
      <c r="AN4782" s="4">
        <v>0.753</v>
      </c>
      <c r="AO4782" s="4">
        <v>0.91900000000000004</v>
      </c>
    </row>
    <row r="4783" spans="1:43" x14ac:dyDescent="0.2">
      <c r="A4783" s="4" t="s">
        <v>1299</v>
      </c>
      <c r="B4783" s="4">
        <v>206</v>
      </c>
      <c r="C4783" s="4" t="s">
        <v>3703</v>
      </c>
      <c r="D4783" s="4" t="s">
        <v>4942</v>
      </c>
      <c r="E4783" s="4" t="s">
        <v>8582</v>
      </c>
      <c r="F4783" s="4">
        <v>1</v>
      </c>
      <c r="G4783" s="4">
        <v>2.9932500000000001E-2</v>
      </c>
      <c r="H4783" s="4">
        <v>69.716000000000008</v>
      </c>
      <c r="I4783" s="4">
        <v>2</v>
      </c>
      <c r="J4783" s="4" t="s">
        <v>15719</v>
      </c>
      <c r="K4783" s="4">
        <v>-6.1497000000000002</v>
      </c>
      <c r="U4783" s="4">
        <v>0.78772952799999996</v>
      </c>
      <c r="V4783" s="4">
        <v>0.70657899999999996</v>
      </c>
      <c r="W4783" s="4">
        <v>0.91629799999999995</v>
      </c>
      <c r="X4783" s="4">
        <v>1.122695</v>
      </c>
      <c r="Y4783" s="4">
        <v>0.91013700000000008</v>
      </c>
      <c r="Z4783" s="4">
        <v>0.88419599999999987</v>
      </c>
      <c r="AA4783" s="4">
        <v>1.120182</v>
      </c>
      <c r="AB4783" s="4">
        <v>1.176442</v>
      </c>
      <c r="AC4783" s="4">
        <v>0.93052600000000008</v>
      </c>
      <c r="AD4783" s="4">
        <v>1.113818</v>
      </c>
      <c r="AE4783" s="4">
        <v>1.1191279999999999</v>
      </c>
      <c r="AO4783" s="4">
        <v>0.70399999999999996</v>
      </c>
    </row>
    <row r="4784" spans="1:43" x14ac:dyDescent="0.2">
      <c r="A4784" s="4" t="s">
        <v>1299</v>
      </c>
      <c r="B4784" s="4">
        <v>452</v>
      </c>
      <c r="C4784" s="4" t="s">
        <v>3703</v>
      </c>
      <c r="D4784" s="4" t="s">
        <v>4942</v>
      </c>
      <c r="E4784" s="4" t="s">
        <v>8582</v>
      </c>
      <c r="F4784" s="4">
        <v>1</v>
      </c>
      <c r="G4784" s="4">
        <v>2.0219499999999999E-18</v>
      </c>
      <c r="H4784" s="4">
        <v>130.99</v>
      </c>
      <c r="I4784" s="4">
        <v>3</v>
      </c>
      <c r="J4784" s="4" t="s">
        <v>15720</v>
      </c>
      <c r="K4784" s="4">
        <v>-8.7853999999999992</v>
      </c>
      <c r="M4784" s="4">
        <v>0.96487462800000001</v>
      </c>
      <c r="N4784" s="4">
        <v>0.84950465900000005</v>
      </c>
      <c r="O4784" s="4">
        <v>1.071377818</v>
      </c>
      <c r="P4784" s="4">
        <v>1.256917748</v>
      </c>
      <c r="Q4784" s="4">
        <v>0.78872549200000008</v>
      </c>
      <c r="R4784" s="4">
        <v>1.227631261</v>
      </c>
      <c r="S4784" s="4">
        <v>0.75668127299999999</v>
      </c>
      <c r="T4784" s="4">
        <v>0.97910719599999996</v>
      </c>
      <c r="U4784" s="4">
        <v>1.206401936</v>
      </c>
      <c r="V4784" s="4">
        <v>0.70657899999999996</v>
      </c>
      <c r="W4784" s="4">
        <v>0.91629799999999995</v>
      </c>
      <c r="X4784" s="4">
        <v>1.122695</v>
      </c>
      <c r="Y4784" s="4">
        <v>0.91013700000000008</v>
      </c>
      <c r="Z4784" s="4">
        <v>0.88419599999999987</v>
      </c>
      <c r="AA4784" s="4">
        <v>1.120182</v>
      </c>
      <c r="AB4784" s="4">
        <v>1.176442</v>
      </c>
      <c r="AC4784" s="4">
        <v>0.93052600000000008</v>
      </c>
      <c r="AD4784" s="4">
        <v>1.113818</v>
      </c>
      <c r="AE4784" s="4">
        <v>1.1191279999999999</v>
      </c>
      <c r="AG4784" s="4">
        <v>1.0529999999999999</v>
      </c>
      <c r="AH4784" s="4">
        <v>0.75700000000000001</v>
      </c>
      <c r="AI4784" s="4">
        <v>1.177</v>
      </c>
      <c r="AJ4784" s="4">
        <v>1.4219999999999999</v>
      </c>
      <c r="AK4784" s="4">
        <v>0.70399999999999996</v>
      </c>
      <c r="AL4784" s="4">
        <v>1.044</v>
      </c>
      <c r="AM4784" s="4">
        <v>0.81299999999999994</v>
      </c>
      <c r="AN4784" s="4">
        <v>0.879</v>
      </c>
      <c r="AO4784" s="4">
        <v>1.0780000000000001</v>
      </c>
      <c r="AP4784" s="4">
        <v>1.22</v>
      </c>
      <c r="AQ4784" s="4">
        <v>0.24614350124833401</v>
      </c>
    </row>
    <row r="4785" spans="1:43" x14ac:dyDescent="0.2">
      <c r="A4785" s="4" t="s">
        <v>1299</v>
      </c>
      <c r="B4785" s="4">
        <v>167</v>
      </c>
      <c r="C4785" s="4" t="s">
        <v>3703</v>
      </c>
      <c r="D4785" s="4" t="s">
        <v>4942</v>
      </c>
      <c r="E4785" s="4" t="s">
        <v>8582</v>
      </c>
      <c r="F4785" s="4">
        <v>0.88128899999999999</v>
      </c>
      <c r="G4785" s="4">
        <v>1.64471E-3</v>
      </c>
      <c r="H4785" s="4">
        <v>54.911999999999999</v>
      </c>
      <c r="I4785" s="4">
        <v>3</v>
      </c>
      <c r="J4785" s="4" t="s">
        <v>15721</v>
      </c>
      <c r="K4785" s="4">
        <v>-5.7977999999999996</v>
      </c>
      <c r="Q4785" s="4">
        <v>1.0212076590000001</v>
      </c>
      <c r="V4785" s="4">
        <v>0.70657899999999996</v>
      </c>
      <c r="W4785" s="4">
        <v>0.91629799999999995</v>
      </c>
      <c r="X4785" s="4">
        <v>1.122695</v>
      </c>
      <c r="Y4785" s="4">
        <v>0.91013700000000008</v>
      </c>
      <c r="Z4785" s="4">
        <v>0.88419599999999987</v>
      </c>
      <c r="AA4785" s="4">
        <v>1.120182</v>
      </c>
      <c r="AB4785" s="4">
        <v>1.176442</v>
      </c>
      <c r="AC4785" s="4">
        <v>0.93052600000000008</v>
      </c>
      <c r="AD4785" s="4">
        <v>1.113818</v>
      </c>
      <c r="AE4785" s="4">
        <v>1.1191279999999999</v>
      </c>
      <c r="AK4785" s="4">
        <v>0.91200000000000003</v>
      </c>
    </row>
    <row r="4786" spans="1:43" x14ac:dyDescent="0.2">
      <c r="A4786" s="4" t="s">
        <v>1299</v>
      </c>
      <c r="B4786" s="4">
        <v>38</v>
      </c>
      <c r="C4786" s="4" t="s">
        <v>3703</v>
      </c>
      <c r="D4786" s="4" t="s">
        <v>4942</v>
      </c>
      <c r="E4786" s="4" t="s">
        <v>8582</v>
      </c>
      <c r="F4786" s="4">
        <v>0.99924299999999999</v>
      </c>
      <c r="G4786" s="4">
        <v>5.6837599999999999E-4</v>
      </c>
      <c r="H4786" s="4">
        <v>182.09</v>
      </c>
      <c r="I4786" s="4">
        <v>2</v>
      </c>
      <c r="J4786" s="4" t="s">
        <v>15722</v>
      </c>
      <c r="K4786" s="4">
        <v>-5.0115999999999996</v>
      </c>
      <c r="L4786" s="4">
        <v>0.87698608599999994</v>
      </c>
      <c r="M4786" s="4">
        <v>0.919909058</v>
      </c>
      <c r="N4786" s="4">
        <v>1.612097855</v>
      </c>
      <c r="O4786" s="4">
        <v>1.133448534</v>
      </c>
      <c r="P4786" s="4">
        <v>1.170364288</v>
      </c>
      <c r="Q4786" s="4">
        <v>1.36468174</v>
      </c>
      <c r="R4786" s="4">
        <v>0.96497090299999999</v>
      </c>
      <c r="S4786" s="4">
        <v>0.74672047599999991</v>
      </c>
      <c r="T4786" s="4">
        <v>0.76069103000000005</v>
      </c>
      <c r="U4786" s="4">
        <v>1.0348871289999999</v>
      </c>
      <c r="V4786" s="4">
        <v>0.70657899999999996</v>
      </c>
      <c r="W4786" s="4">
        <v>0.91629799999999995</v>
      </c>
      <c r="X4786" s="4">
        <v>1.122695</v>
      </c>
      <c r="Y4786" s="4">
        <v>0.91013700000000008</v>
      </c>
      <c r="Z4786" s="4">
        <v>0.88419599999999987</v>
      </c>
      <c r="AA4786" s="4">
        <v>1.120182</v>
      </c>
      <c r="AB4786" s="4">
        <v>1.176442</v>
      </c>
      <c r="AC4786" s="4">
        <v>0.93052600000000008</v>
      </c>
      <c r="AD4786" s="4">
        <v>1.113818</v>
      </c>
      <c r="AE4786" s="4">
        <v>1.1191279999999999</v>
      </c>
      <c r="AF4786" s="4">
        <v>1.2410000000000001</v>
      </c>
      <c r="AG4786" s="4">
        <v>1.004</v>
      </c>
      <c r="AH4786" s="4">
        <v>1.4359999999999999</v>
      </c>
      <c r="AI4786" s="4">
        <v>1.2450000000000001</v>
      </c>
      <c r="AJ4786" s="4">
        <v>1.3240000000000001</v>
      </c>
      <c r="AK4786" s="4">
        <v>1.218</v>
      </c>
      <c r="AL4786" s="4">
        <v>0.82</v>
      </c>
      <c r="AM4786" s="4">
        <v>0.80200000000000005</v>
      </c>
      <c r="AN4786" s="4">
        <v>0.68300000000000005</v>
      </c>
      <c r="AO4786" s="4">
        <v>0.92500000000000004</v>
      </c>
      <c r="AP4786" s="4">
        <v>1.405</v>
      </c>
      <c r="AQ4786" s="4">
        <v>1.431877458569385E-2</v>
      </c>
    </row>
    <row r="4787" spans="1:43" x14ac:dyDescent="0.2">
      <c r="A4787" s="4" t="s">
        <v>1300</v>
      </c>
      <c r="B4787" s="4">
        <v>199</v>
      </c>
      <c r="C4787" s="4" t="s">
        <v>3703</v>
      </c>
      <c r="D4787" s="4" t="s">
        <v>4943</v>
      </c>
      <c r="E4787" s="4" t="s">
        <v>8583</v>
      </c>
      <c r="F4787" s="4">
        <v>1</v>
      </c>
      <c r="G4787" s="4">
        <v>1.13151E-2</v>
      </c>
      <c r="H4787" s="4">
        <v>90.307999999999993</v>
      </c>
      <c r="I4787" s="4">
        <v>2</v>
      </c>
      <c r="J4787" s="4" t="s">
        <v>15723</v>
      </c>
      <c r="K4787" s="4">
        <v>-6.4383999999999997</v>
      </c>
      <c r="M4787" s="4">
        <v>0.86695845400000004</v>
      </c>
      <c r="V4787" s="4">
        <v>0.85449500000000012</v>
      </c>
      <c r="W4787" s="4">
        <v>1.1218779999999999</v>
      </c>
      <c r="X4787" s="4">
        <v>0.88570100000000007</v>
      </c>
      <c r="Y4787" s="4">
        <v>1.2098439999999999</v>
      </c>
      <c r="Z4787" s="4">
        <v>1.0181150000000001</v>
      </c>
      <c r="AA4787" s="4">
        <v>1.63473</v>
      </c>
      <c r="AB4787" s="4">
        <v>0.71868199999999993</v>
      </c>
      <c r="AC4787" s="4">
        <v>0.79835500000000004</v>
      </c>
      <c r="AD4787" s="4">
        <v>0.704542</v>
      </c>
      <c r="AE4787" s="4">
        <v>1.053658</v>
      </c>
      <c r="AG4787" s="4">
        <v>0.77300000000000002</v>
      </c>
    </row>
    <row r="4788" spans="1:43" x14ac:dyDescent="0.2">
      <c r="A4788" s="4" t="s">
        <v>1301</v>
      </c>
      <c r="B4788" s="4">
        <v>56</v>
      </c>
      <c r="C4788" s="4" t="s">
        <v>3703</v>
      </c>
      <c r="D4788" s="4" t="s">
        <v>4944</v>
      </c>
      <c r="E4788" s="4" t="s">
        <v>8584</v>
      </c>
      <c r="F4788" s="4">
        <v>1</v>
      </c>
      <c r="G4788" s="4">
        <v>7.8198999999999993E-19</v>
      </c>
      <c r="H4788" s="4">
        <v>156.57</v>
      </c>
      <c r="I4788" s="4">
        <v>2</v>
      </c>
      <c r="J4788" s="4" t="s">
        <v>15724</v>
      </c>
      <c r="K4788" s="4">
        <v>-6.7324000000000002</v>
      </c>
      <c r="L4788" s="4">
        <v>1.0495807690000001</v>
      </c>
      <c r="M4788" s="4">
        <v>1.2923212150000001</v>
      </c>
      <c r="N4788" s="4">
        <v>1.465691444</v>
      </c>
      <c r="O4788" s="4">
        <v>1.2325524240000001</v>
      </c>
      <c r="P4788" s="4">
        <v>1.2508587680000001</v>
      </c>
      <c r="Q4788" s="4">
        <v>1.105884994</v>
      </c>
      <c r="R4788" s="4">
        <v>1.050079961</v>
      </c>
      <c r="S4788" s="4">
        <v>0.83449428799999992</v>
      </c>
      <c r="T4788" s="4">
        <v>0.65315314800000002</v>
      </c>
      <c r="U4788" s="4">
        <v>0.69658823299999995</v>
      </c>
      <c r="V4788" s="4">
        <v>1.3194779999999999</v>
      </c>
      <c r="W4788" s="4">
        <v>1.3807700000000001</v>
      </c>
      <c r="X4788" s="4">
        <v>0.84329799999999999</v>
      </c>
      <c r="Y4788" s="4">
        <v>1.118207</v>
      </c>
      <c r="Z4788" s="4">
        <v>0.98967800000000006</v>
      </c>
      <c r="AA4788" s="4">
        <v>1.242793</v>
      </c>
      <c r="AB4788" s="4">
        <v>0.77616400000000008</v>
      </c>
      <c r="AC4788" s="4">
        <v>0.770513</v>
      </c>
      <c r="AD4788" s="4">
        <v>0.81978200000000001</v>
      </c>
      <c r="AE4788" s="4">
        <v>0.73931499999999994</v>
      </c>
      <c r="AF4788" s="4">
        <v>0.79500000000000004</v>
      </c>
      <c r="AG4788" s="4">
        <v>0.93600000000000005</v>
      </c>
      <c r="AH4788" s="4">
        <v>1.738</v>
      </c>
      <c r="AI4788" s="4">
        <v>1.1020000000000001</v>
      </c>
      <c r="AJ4788" s="4">
        <v>1.264</v>
      </c>
      <c r="AK4788" s="4">
        <v>0.89</v>
      </c>
      <c r="AL4788" s="4">
        <v>1.353</v>
      </c>
      <c r="AM4788" s="4">
        <v>1.083</v>
      </c>
      <c r="AN4788" s="4">
        <v>0.79700000000000004</v>
      </c>
      <c r="AO4788" s="4">
        <v>0.94199999999999995</v>
      </c>
      <c r="AP4788" s="4">
        <v>1.1519999999999999</v>
      </c>
      <c r="AQ4788" s="4">
        <v>0.47275757977794031</v>
      </c>
    </row>
    <row r="4789" spans="1:43" x14ac:dyDescent="0.2">
      <c r="A4789" s="4" t="s">
        <v>1301</v>
      </c>
      <c r="B4789" s="4">
        <v>71</v>
      </c>
      <c r="C4789" s="4" t="s">
        <v>3703</v>
      </c>
      <c r="D4789" s="4" t="s">
        <v>4944</v>
      </c>
      <c r="E4789" s="4" t="s">
        <v>8584</v>
      </c>
      <c r="F4789" s="4">
        <v>0.99999199999999999</v>
      </c>
      <c r="G4789" s="4">
        <v>5.7700800000000003E-3</v>
      </c>
      <c r="H4789" s="4">
        <v>57.031999999999996</v>
      </c>
      <c r="I4789" s="4">
        <v>2</v>
      </c>
      <c r="J4789" s="4" t="s">
        <v>15725</v>
      </c>
      <c r="K4789" s="4">
        <v>-8.9237000000000002</v>
      </c>
      <c r="P4789" s="4">
        <v>1.1442410359999999</v>
      </c>
      <c r="U4789" s="4">
        <v>0.81130020599999997</v>
      </c>
      <c r="V4789" s="4">
        <v>1.3194779999999999</v>
      </c>
      <c r="W4789" s="4">
        <v>1.3807700000000001</v>
      </c>
      <c r="X4789" s="4">
        <v>0.84329799999999999</v>
      </c>
      <c r="Y4789" s="4">
        <v>1.118207</v>
      </c>
      <c r="Z4789" s="4">
        <v>0.98967800000000006</v>
      </c>
      <c r="AA4789" s="4">
        <v>1.242793</v>
      </c>
      <c r="AB4789" s="4">
        <v>0.77616400000000008</v>
      </c>
      <c r="AC4789" s="4">
        <v>0.770513</v>
      </c>
      <c r="AD4789" s="4">
        <v>0.81978200000000001</v>
      </c>
      <c r="AE4789" s="4">
        <v>0.73931499999999994</v>
      </c>
      <c r="AJ4789" s="4">
        <v>1.1559999999999999</v>
      </c>
      <c r="AO4789" s="4">
        <v>1.097</v>
      </c>
      <c r="AP4789" s="4">
        <v>1.054</v>
      </c>
    </row>
    <row r="4790" spans="1:43" x14ac:dyDescent="0.2">
      <c r="A4790" s="4" t="s">
        <v>1301</v>
      </c>
      <c r="B4790" s="4">
        <v>80</v>
      </c>
      <c r="C4790" s="4" t="s">
        <v>3703</v>
      </c>
      <c r="D4790" s="4" t="s">
        <v>4944</v>
      </c>
      <c r="E4790" s="4" t="s">
        <v>8584</v>
      </c>
      <c r="F4790" s="4">
        <v>1</v>
      </c>
      <c r="G4790" s="4">
        <v>3.84106E-4</v>
      </c>
      <c r="H4790" s="4">
        <v>55.781999999999996</v>
      </c>
      <c r="I4790" s="4">
        <v>3</v>
      </c>
      <c r="J4790" s="4" t="s">
        <v>15726</v>
      </c>
      <c r="K4790" s="4">
        <v>-9.1498000000000008</v>
      </c>
      <c r="U4790" s="4">
        <v>0.78772952799999996</v>
      </c>
      <c r="V4790" s="4">
        <v>1.3194779999999999</v>
      </c>
      <c r="W4790" s="4">
        <v>1.3807700000000001</v>
      </c>
      <c r="X4790" s="4">
        <v>0.84329799999999999</v>
      </c>
      <c r="Y4790" s="4">
        <v>1.118207</v>
      </c>
      <c r="Z4790" s="4">
        <v>0.98967800000000006</v>
      </c>
      <c r="AA4790" s="4">
        <v>1.242793</v>
      </c>
      <c r="AB4790" s="4">
        <v>0.77616400000000008</v>
      </c>
      <c r="AC4790" s="4">
        <v>0.770513</v>
      </c>
      <c r="AD4790" s="4">
        <v>0.81978200000000001</v>
      </c>
      <c r="AE4790" s="4">
        <v>0.73931499999999994</v>
      </c>
      <c r="AO4790" s="4">
        <v>1.0649999999999999</v>
      </c>
    </row>
    <row r="4791" spans="1:43" x14ac:dyDescent="0.2">
      <c r="A4791" s="4" t="s">
        <v>1302</v>
      </c>
      <c r="B4791" s="4">
        <v>1774</v>
      </c>
      <c r="C4791" s="4" t="s">
        <v>3703</v>
      </c>
      <c r="D4791" s="4" t="s">
        <v>4945</v>
      </c>
      <c r="E4791" s="4" t="s">
        <v>8585</v>
      </c>
      <c r="F4791" s="4">
        <v>0.96407000000000009</v>
      </c>
      <c r="G4791" s="4">
        <v>9.4495900000000004E-5</v>
      </c>
      <c r="H4791" s="4">
        <v>59.77</v>
      </c>
      <c r="I4791" s="4">
        <v>3</v>
      </c>
      <c r="J4791" s="4" t="s">
        <v>15727</v>
      </c>
      <c r="K4791" s="4">
        <v>-8.4329000000000001</v>
      </c>
      <c r="P4791" s="4">
        <v>1.0670618409999999</v>
      </c>
      <c r="S4791" s="4">
        <v>0.75990989599999992</v>
      </c>
      <c r="U4791" s="4">
        <v>1.039262745</v>
      </c>
    </row>
    <row r="4792" spans="1:43" x14ac:dyDescent="0.2">
      <c r="A4792" s="4" t="s">
        <v>1302</v>
      </c>
      <c r="B4792" s="4">
        <v>1795</v>
      </c>
      <c r="C4792" s="4" t="s">
        <v>3703</v>
      </c>
      <c r="D4792" s="4" t="s">
        <v>4945</v>
      </c>
      <c r="E4792" s="4" t="s">
        <v>8585</v>
      </c>
      <c r="F4792" s="4">
        <v>0.97222700000000006</v>
      </c>
      <c r="G4792" s="4">
        <v>7.4397500000000002E-6</v>
      </c>
      <c r="H4792" s="4">
        <v>72.326999999999998</v>
      </c>
      <c r="I4792" s="4">
        <v>3</v>
      </c>
      <c r="J4792" s="4" t="s">
        <v>15728</v>
      </c>
      <c r="K4792" s="4">
        <v>-7.7804000000000002</v>
      </c>
      <c r="R4792" s="4">
        <v>0.91098693500000005</v>
      </c>
      <c r="T4792" s="4">
        <v>0.88648257699999999</v>
      </c>
      <c r="U4792" s="4">
        <v>0.94150100099999989</v>
      </c>
    </row>
    <row r="4793" spans="1:43" x14ac:dyDescent="0.2">
      <c r="A4793" s="4" t="s">
        <v>1303</v>
      </c>
      <c r="B4793" s="4">
        <v>657</v>
      </c>
      <c r="C4793" s="4" t="s">
        <v>3703</v>
      </c>
      <c r="D4793" s="4" t="s">
        <v>4946</v>
      </c>
      <c r="E4793" s="4" t="s">
        <v>8586</v>
      </c>
      <c r="F4793" s="4">
        <v>0.99861699999999998</v>
      </c>
      <c r="G4793" s="4">
        <v>9.5870800000000006E-4</v>
      </c>
      <c r="H4793" s="4">
        <v>59.731000000000002</v>
      </c>
      <c r="I4793" s="4">
        <v>3</v>
      </c>
      <c r="J4793" s="4" t="s">
        <v>15729</v>
      </c>
      <c r="K4793" s="4">
        <v>-9.7017000000000007</v>
      </c>
      <c r="U4793" s="4">
        <v>0.78772952799999996</v>
      </c>
    </row>
    <row r="4794" spans="1:43" x14ac:dyDescent="0.2">
      <c r="A4794" s="4" t="s">
        <v>1303</v>
      </c>
      <c r="B4794" s="4">
        <v>662</v>
      </c>
      <c r="C4794" s="4" t="s">
        <v>3703</v>
      </c>
      <c r="D4794" s="4" t="s">
        <v>4946</v>
      </c>
      <c r="E4794" s="4" t="s">
        <v>8586</v>
      </c>
      <c r="F4794" s="4">
        <v>0.99998799999999988</v>
      </c>
      <c r="G4794" s="4">
        <v>1.7925199999999999E-3</v>
      </c>
      <c r="H4794" s="4">
        <v>81.334999999999994</v>
      </c>
      <c r="I4794" s="4">
        <v>2</v>
      </c>
      <c r="J4794" s="4" t="s">
        <v>15730</v>
      </c>
      <c r="K4794" s="4">
        <v>-9.0825999999999993</v>
      </c>
      <c r="U4794" s="4">
        <v>0.78772952799999996</v>
      </c>
    </row>
    <row r="4795" spans="1:43" x14ac:dyDescent="0.2">
      <c r="A4795" s="4" t="s">
        <v>1303</v>
      </c>
      <c r="B4795" s="4">
        <v>667</v>
      </c>
      <c r="C4795" s="4" t="s">
        <v>3703</v>
      </c>
      <c r="D4795" s="4" t="s">
        <v>4946</v>
      </c>
      <c r="E4795" s="4" t="s">
        <v>8586</v>
      </c>
      <c r="F4795" s="4">
        <v>0.97668099999999991</v>
      </c>
      <c r="G4795" s="4">
        <v>2.6630299999999998E-3</v>
      </c>
      <c r="H4795" s="4">
        <v>78.043000000000006</v>
      </c>
      <c r="I4795" s="4">
        <v>2</v>
      </c>
      <c r="J4795" s="4" t="s">
        <v>15731</v>
      </c>
      <c r="K4795" s="4">
        <v>-7.5692000000000004</v>
      </c>
      <c r="U4795" s="4">
        <v>0.78772952799999996</v>
      </c>
    </row>
    <row r="4796" spans="1:43" x14ac:dyDescent="0.2">
      <c r="A4796" s="4" t="s">
        <v>1304</v>
      </c>
      <c r="B4796" s="4">
        <v>80</v>
      </c>
      <c r="C4796" s="4" t="s">
        <v>3703</v>
      </c>
      <c r="D4796" s="4" t="s">
        <v>4947</v>
      </c>
      <c r="E4796" s="4" t="s">
        <v>8587</v>
      </c>
      <c r="F4796" s="4">
        <v>1</v>
      </c>
      <c r="G4796" s="4">
        <v>2.0170899999999999E-2</v>
      </c>
      <c r="H4796" s="4">
        <v>58.915999999999997</v>
      </c>
      <c r="I4796" s="4">
        <v>2</v>
      </c>
      <c r="J4796" s="4" t="s">
        <v>15732</v>
      </c>
      <c r="K4796" s="4">
        <v>-4.7229000000000001</v>
      </c>
      <c r="M4796" s="4">
        <v>1.419437313</v>
      </c>
      <c r="N4796" s="4">
        <v>0.56052720899999997</v>
      </c>
      <c r="V4796" s="4">
        <v>1.104087</v>
      </c>
      <c r="X4796" s="4">
        <v>1.4298249999999999</v>
      </c>
      <c r="Y4796" s="4">
        <v>1.0607439999999999</v>
      </c>
      <c r="Z4796" s="4">
        <v>1.0898060000000001</v>
      </c>
      <c r="AA4796" s="4">
        <v>1.1558170000000001</v>
      </c>
      <c r="AB4796" s="4">
        <v>1.1003510000000001</v>
      </c>
      <c r="AC4796" s="4">
        <v>0.713028</v>
      </c>
      <c r="AD4796" s="4">
        <v>0.74860700000000002</v>
      </c>
      <c r="AE4796" s="4">
        <v>0.59773699999999996</v>
      </c>
      <c r="AH4796" s="4">
        <v>0.39200000000000002</v>
      </c>
    </row>
    <row r="4797" spans="1:43" x14ac:dyDescent="0.2">
      <c r="A4797" s="4" t="s">
        <v>1305</v>
      </c>
      <c r="B4797" s="4">
        <v>51</v>
      </c>
      <c r="C4797" s="4" t="s">
        <v>3703</v>
      </c>
      <c r="D4797" s="4" t="s">
        <v>4948</v>
      </c>
      <c r="E4797" s="4" t="s">
        <v>8588</v>
      </c>
      <c r="F4797" s="4">
        <v>1</v>
      </c>
      <c r="G4797" s="4">
        <v>6.6533700000000003E-5</v>
      </c>
      <c r="H4797" s="4">
        <v>68.108000000000004</v>
      </c>
      <c r="I4797" s="4">
        <v>2</v>
      </c>
      <c r="J4797" s="4" t="s">
        <v>15733</v>
      </c>
      <c r="K4797" s="4">
        <v>-7.1532999999999998</v>
      </c>
      <c r="U4797" s="4">
        <v>0.78772952799999996</v>
      </c>
      <c r="V4797" s="4">
        <v>1.5711280000000001</v>
      </c>
      <c r="W4797" s="4">
        <v>0.91213999999999995</v>
      </c>
      <c r="X4797" s="4">
        <v>0.88804899999999998</v>
      </c>
      <c r="Y4797" s="4">
        <v>1.0278700000000001</v>
      </c>
      <c r="Z4797" s="4">
        <v>0.87544100000000002</v>
      </c>
      <c r="AA4797" s="4">
        <v>1.262999</v>
      </c>
      <c r="AB4797" s="4">
        <v>0.93692099999999989</v>
      </c>
      <c r="AC4797" s="4">
        <v>0.75807599999999997</v>
      </c>
      <c r="AD4797" s="4">
        <v>0.89317199999999997</v>
      </c>
      <c r="AE4797" s="4">
        <v>0.8742049999999999</v>
      </c>
      <c r="AO4797" s="4">
        <v>0.90100000000000002</v>
      </c>
    </row>
    <row r="4798" spans="1:43" x14ac:dyDescent="0.2">
      <c r="A4798" s="4" t="s">
        <v>1305</v>
      </c>
      <c r="B4798" s="4">
        <v>65</v>
      </c>
      <c r="C4798" s="4" t="s">
        <v>3703</v>
      </c>
      <c r="D4798" s="4" t="s">
        <v>4948</v>
      </c>
      <c r="E4798" s="4" t="s">
        <v>8588</v>
      </c>
      <c r="F4798" s="4">
        <v>1</v>
      </c>
      <c r="G4798" s="4">
        <v>8.6383099999999996E-5</v>
      </c>
      <c r="H4798" s="4">
        <v>116.13</v>
      </c>
      <c r="I4798" s="4">
        <v>2</v>
      </c>
      <c r="J4798" s="4" t="s">
        <v>15734</v>
      </c>
      <c r="K4798" s="4">
        <v>-9.0640000000000001</v>
      </c>
      <c r="L4798" s="4">
        <v>0.52348003799999998</v>
      </c>
      <c r="M4798" s="4">
        <v>0.61155645599999997</v>
      </c>
      <c r="N4798" s="4">
        <v>0.78086944400000002</v>
      </c>
      <c r="O4798" s="4">
        <v>1.001053221</v>
      </c>
      <c r="P4798" s="4">
        <v>0.69755520599999998</v>
      </c>
      <c r="Q4798" s="4">
        <v>0.54091362200000004</v>
      </c>
      <c r="R4798" s="4">
        <v>1.5125344890000001</v>
      </c>
      <c r="S4798" s="4">
        <v>1.213894904</v>
      </c>
      <c r="T4798" s="4">
        <v>1.0941361270000001</v>
      </c>
      <c r="U4798" s="4">
        <v>1.959900132</v>
      </c>
      <c r="V4798" s="4">
        <v>1.5711280000000001</v>
      </c>
      <c r="W4798" s="4">
        <v>0.91213999999999995</v>
      </c>
      <c r="X4798" s="4">
        <v>0.88804899999999998</v>
      </c>
      <c r="Y4798" s="4">
        <v>1.0278700000000001</v>
      </c>
      <c r="Z4798" s="4">
        <v>0.87544100000000002</v>
      </c>
      <c r="AA4798" s="4">
        <v>1.262999</v>
      </c>
      <c r="AB4798" s="4">
        <v>0.93692099999999989</v>
      </c>
      <c r="AC4798" s="4">
        <v>0.75807599999999997</v>
      </c>
      <c r="AD4798" s="4">
        <v>0.89317199999999997</v>
      </c>
      <c r="AE4798" s="4">
        <v>0.8742049999999999</v>
      </c>
      <c r="AF4798" s="4">
        <v>0.33300000000000002</v>
      </c>
      <c r="AG4798" s="4">
        <v>0.67</v>
      </c>
      <c r="AH4798" s="4">
        <v>0.879</v>
      </c>
      <c r="AI4798" s="4">
        <v>0.97399999999999998</v>
      </c>
      <c r="AJ4798" s="4">
        <v>0.79700000000000004</v>
      </c>
      <c r="AK4798" s="4">
        <v>0.42799999999999999</v>
      </c>
      <c r="AL4798" s="4">
        <v>1.6140000000000001</v>
      </c>
      <c r="AM4798" s="4">
        <v>1.601</v>
      </c>
      <c r="AN4798" s="4">
        <v>1.2250000000000001</v>
      </c>
      <c r="AO4798" s="4">
        <v>2.242</v>
      </c>
      <c r="AP4798" s="4">
        <v>0.51400000000000001</v>
      </c>
      <c r="AQ4798" s="4">
        <v>0.11864593674959741</v>
      </c>
    </row>
    <row r="4799" spans="1:43" x14ac:dyDescent="0.2">
      <c r="A4799" s="4" t="s">
        <v>1306</v>
      </c>
      <c r="B4799" s="4">
        <v>178</v>
      </c>
      <c r="C4799" s="4" t="s">
        <v>3703</v>
      </c>
      <c r="D4799" s="4" t="s">
        <v>4949</v>
      </c>
      <c r="E4799" s="4" t="s">
        <v>8589</v>
      </c>
      <c r="F4799" s="4">
        <v>1</v>
      </c>
      <c r="G4799" s="4">
        <v>8.5629099999999996E-5</v>
      </c>
      <c r="H4799" s="4">
        <v>66.953000000000003</v>
      </c>
      <c r="I4799" s="4">
        <v>3</v>
      </c>
      <c r="J4799" s="4" t="s">
        <v>15735</v>
      </c>
      <c r="K4799" s="4">
        <v>-7.3791000000000002</v>
      </c>
      <c r="M4799" s="4">
        <v>0.51263351999999995</v>
      </c>
      <c r="Q4799" s="4">
        <v>1.4385740680000001</v>
      </c>
      <c r="V4799" s="4">
        <v>1.3288740000000001</v>
      </c>
      <c r="W4799" s="4">
        <v>0.89467600000000003</v>
      </c>
      <c r="X4799" s="4">
        <v>0.99339100000000002</v>
      </c>
      <c r="Y4799" s="4">
        <v>1.0918330000000001</v>
      </c>
      <c r="Z4799" s="4">
        <v>0.81154899999999996</v>
      </c>
      <c r="AA4799" s="4">
        <v>1.0329539999999999</v>
      </c>
      <c r="AB4799" s="4">
        <v>1.0177130000000001</v>
      </c>
      <c r="AC4799" s="4">
        <v>0.84263600000000005</v>
      </c>
      <c r="AD4799" s="4">
        <v>0.94334599999999991</v>
      </c>
      <c r="AE4799" s="4">
        <v>1.0430269999999999</v>
      </c>
      <c r="AG4799" s="4">
        <v>0.57299999999999995</v>
      </c>
      <c r="AK4799" s="4">
        <v>1.393</v>
      </c>
      <c r="AP4799" s="4">
        <v>0.41099999999999998</v>
      </c>
    </row>
    <row r="4800" spans="1:43" x14ac:dyDescent="0.2">
      <c r="A4800" s="4" t="s">
        <v>1306</v>
      </c>
      <c r="B4800" s="4">
        <v>197</v>
      </c>
      <c r="C4800" s="4" t="s">
        <v>3703</v>
      </c>
      <c r="D4800" s="4" t="s">
        <v>4949</v>
      </c>
      <c r="E4800" s="4" t="s">
        <v>8589</v>
      </c>
      <c r="F4800" s="4">
        <v>1</v>
      </c>
      <c r="G4800" s="4">
        <v>1.5910399999999999E-3</v>
      </c>
      <c r="H4800" s="4">
        <v>76.254999999999995</v>
      </c>
      <c r="I4800" s="4">
        <v>2</v>
      </c>
      <c r="J4800" s="4" t="s">
        <v>15736</v>
      </c>
      <c r="K4800" s="4">
        <v>-5.6600999999999999</v>
      </c>
      <c r="M4800" s="4">
        <v>0.86695845400000004</v>
      </c>
      <c r="V4800" s="4">
        <v>1.3288740000000001</v>
      </c>
      <c r="W4800" s="4">
        <v>0.89467600000000003</v>
      </c>
      <c r="X4800" s="4">
        <v>0.99339100000000002</v>
      </c>
      <c r="Y4800" s="4">
        <v>1.0918330000000001</v>
      </c>
      <c r="Z4800" s="4">
        <v>0.81154899999999996</v>
      </c>
      <c r="AA4800" s="4">
        <v>1.0329539999999999</v>
      </c>
      <c r="AB4800" s="4">
        <v>1.0177130000000001</v>
      </c>
      <c r="AC4800" s="4">
        <v>0.84263600000000005</v>
      </c>
      <c r="AD4800" s="4">
        <v>0.94334599999999991</v>
      </c>
      <c r="AE4800" s="4">
        <v>1.0430269999999999</v>
      </c>
      <c r="AG4800" s="4">
        <v>0.96899999999999997</v>
      </c>
    </row>
    <row r="4801" spans="1:43" x14ac:dyDescent="0.2">
      <c r="A4801" s="4" t="s">
        <v>1307</v>
      </c>
      <c r="B4801" s="4">
        <v>47</v>
      </c>
      <c r="C4801" s="4" t="s">
        <v>3703</v>
      </c>
      <c r="D4801" s="4" t="s">
        <v>4950</v>
      </c>
      <c r="E4801" s="4" t="s">
        <v>8590</v>
      </c>
      <c r="F4801" s="4">
        <v>1</v>
      </c>
      <c r="G4801" s="4">
        <v>2.1315700000000002E-3</v>
      </c>
      <c r="H4801" s="4">
        <v>84.998999999999995</v>
      </c>
      <c r="I4801" s="4">
        <v>2</v>
      </c>
      <c r="J4801" s="4" t="s">
        <v>15737</v>
      </c>
      <c r="K4801" s="4">
        <v>-5.0872999999999999</v>
      </c>
      <c r="Q4801" s="4">
        <v>1.0212076590000001</v>
      </c>
      <c r="V4801" s="4">
        <v>1.009676</v>
      </c>
      <c r="W4801" s="4">
        <v>0.42991499999999988</v>
      </c>
      <c r="X4801" s="4">
        <v>0.84063899999999991</v>
      </c>
      <c r="Y4801" s="4">
        <v>0.92964999999999998</v>
      </c>
      <c r="Z4801" s="4">
        <v>0.88054500000000002</v>
      </c>
      <c r="AA4801" s="4">
        <v>2.3821279999999998</v>
      </c>
      <c r="AB4801" s="4">
        <v>0.97682500000000005</v>
      </c>
      <c r="AC4801" s="4">
        <v>0.91764100000000004</v>
      </c>
      <c r="AD4801" s="4">
        <v>0.63298299999999996</v>
      </c>
      <c r="AK4801" s="4">
        <v>0.42899999999999999</v>
      </c>
    </row>
    <row r="4802" spans="1:43" x14ac:dyDescent="0.2">
      <c r="A4802" s="4" t="s">
        <v>1308</v>
      </c>
      <c r="B4802" s="4">
        <v>66</v>
      </c>
      <c r="C4802" s="4" t="s">
        <v>3703</v>
      </c>
      <c r="D4802" s="4" t="s">
        <v>4951</v>
      </c>
      <c r="E4802" s="4" t="s">
        <v>8591</v>
      </c>
      <c r="F4802" s="4">
        <v>1</v>
      </c>
      <c r="G4802" s="4">
        <v>1.9567799999999999E-5</v>
      </c>
      <c r="H4802" s="4">
        <v>126.29</v>
      </c>
      <c r="I4802" s="4">
        <v>2</v>
      </c>
      <c r="J4802" s="4" t="s">
        <v>15738</v>
      </c>
      <c r="K4802" s="4">
        <v>-3.3727</v>
      </c>
      <c r="M4802" s="4">
        <v>0.44950023900000002</v>
      </c>
      <c r="O4802" s="4">
        <v>1.142065457</v>
      </c>
      <c r="P4802" s="4">
        <v>1.213825014</v>
      </c>
      <c r="S4802" s="4">
        <v>1.2790064539999999</v>
      </c>
      <c r="T4802" s="4">
        <v>0.9658455090000001</v>
      </c>
      <c r="V4802" s="4">
        <v>1.486488</v>
      </c>
      <c r="W4802" s="4">
        <v>0.38382100000000002</v>
      </c>
      <c r="X4802" s="4">
        <v>0.99299400000000004</v>
      </c>
      <c r="Y4802" s="4">
        <v>1.1736960000000001</v>
      </c>
      <c r="Z4802" s="4">
        <v>0.86640099999999998</v>
      </c>
      <c r="AA4802" s="4">
        <v>2.0892680000000001</v>
      </c>
      <c r="AB4802" s="4">
        <v>0.81137599999999999</v>
      </c>
      <c r="AC4802" s="4">
        <v>0.92127300000000001</v>
      </c>
      <c r="AD4802" s="4">
        <v>0.55676499999999995</v>
      </c>
      <c r="AE4802" s="4">
        <v>0.71792</v>
      </c>
      <c r="AG4802" s="4">
        <v>1.171</v>
      </c>
      <c r="AI4802" s="4">
        <v>0.97299999999999998</v>
      </c>
      <c r="AJ4802" s="4">
        <v>1.401</v>
      </c>
      <c r="AM4802" s="4">
        <v>1.3879999999999999</v>
      </c>
      <c r="AN4802" s="4">
        <v>1.7350000000000001</v>
      </c>
      <c r="AP4802" s="4">
        <v>0.75700000000000001</v>
      </c>
      <c r="AQ4802" s="4">
        <v>0.17312462439882989</v>
      </c>
    </row>
    <row r="4803" spans="1:43" x14ac:dyDescent="0.2">
      <c r="A4803" s="4" t="s">
        <v>1308</v>
      </c>
      <c r="B4803" s="4">
        <v>30</v>
      </c>
      <c r="C4803" s="4" t="s">
        <v>3703</v>
      </c>
      <c r="D4803" s="4" t="s">
        <v>4951</v>
      </c>
      <c r="E4803" s="4" t="s">
        <v>8591</v>
      </c>
      <c r="F4803" s="4">
        <v>1</v>
      </c>
      <c r="G4803" s="4">
        <v>1.4514299999999999E-11</v>
      </c>
      <c r="H4803" s="4">
        <v>154.09</v>
      </c>
      <c r="I4803" s="4">
        <v>2</v>
      </c>
      <c r="J4803" s="4" t="s">
        <v>15739</v>
      </c>
      <c r="K4803" s="4">
        <v>-3.9679000000000002</v>
      </c>
      <c r="L4803" s="4">
        <v>1.380980417</v>
      </c>
      <c r="M4803" s="4">
        <v>0.69572400000000001</v>
      </c>
      <c r="N4803" s="4">
        <v>0.91873984500000005</v>
      </c>
      <c r="O4803" s="4">
        <v>0.86264146099999994</v>
      </c>
      <c r="P4803" s="4">
        <v>1.0655000130000001</v>
      </c>
      <c r="Q4803" s="4">
        <v>1.8755981420000001</v>
      </c>
      <c r="R4803" s="4">
        <v>1.025069563</v>
      </c>
      <c r="S4803" s="4">
        <v>0.96273493499999996</v>
      </c>
      <c r="T4803" s="4">
        <v>0.73750330400000008</v>
      </c>
      <c r="U4803" s="4">
        <v>0.94755712599999997</v>
      </c>
      <c r="V4803" s="4">
        <v>1.486488</v>
      </c>
      <c r="W4803" s="4">
        <v>0.38382100000000002</v>
      </c>
      <c r="X4803" s="4">
        <v>0.99299400000000004</v>
      </c>
      <c r="Y4803" s="4">
        <v>1.1736960000000001</v>
      </c>
      <c r="Z4803" s="4">
        <v>0.86640099999999998</v>
      </c>
      <c r="AA4803" s="4">
        <v>2.0892680000000001</v>
      </c>
      <c r="AB4803" s="4">
        <v>0.81137599999999999</v>
      </c>
      <c r="AC4803" s="4">
        <v>0.92127300000000001</v>
      </c>
      <c r="AD4803" s="4">
        <v>0.55676499999999995</v>
      </c>
      <c r="AE4803" s="4">
        <v>0.71792</v>
      </c>
      <c r="AF4803" s="4">
        <v>0.92900000000000005</v>
      </c>
      <c r="AG4803" s="4">
        <v>1.8129999999999999</v>
      </c>
      <c r="AH4803" s="4">
        <v>0.92500000000000004</v>
      </c>
      <c r="AI4803" s="4">
        <v>0.73499999999999999</v>
      </c>
      <c r="AJ4803" s="4">
        <v>1.23</v>
      </c>
      <c r="AK4803" s="4">
        <v>0.89800000000000002</v>
      </c>
      <c r="AL4803" s="4">
        <v>1.2629999999999999</v>
      </c>
      <c r="AM4803" s="4">
        <v>1.0449999999999999</v>
      </c>
      <c r="AN4803" s="4">
        <v>1.325</v>
      </c>
      <c r="AO4803" s="4">
        <v>1.32</v>
      </c>
      <c r="AP4803" s="4">
        <v>0.96299999999999997</v>
      </c>
      <c r="AQ4803" s="4">
        <v>0.66666045101165072</v>
      </c>
    </row>
    <row r="4804" spans="1:43" x14ac:dyDescent="0.2">
      <c r="A4804" s="4" t="s">
        <v>1308</v>
      </c>
      <c r="B4804" s="4">
        <v>47</v>
      </c>
      <c r="C4804" s="4" t="s">
        <v>3703</v>
      </c>
      <c r="D4804" s="4" t="s">
        <v>4951</v>
      </c>
      <c r="E4804" s="4" t="s">
        <v>8591</v>
      </c>
      <c r="F4804" s="4">
        <v>0.99999599999999988</v>
      </c>
      <c r="G4804" s="4">
        <v>6.8481299999999995E-2</v>
      </c>
      <c r="H4804" s="4">
        <v>58.286000000000001</v>
      </c>
      <c r="I4804" s="4">
        <v>2</v>
      </c>
      <c r="J4804" s="4" t="s">
        <v>15740</v>
      </c>
      <c r="K4804" s="4">
        <v>-7.0753000000000004</v>
      </c>
      <c r="O4804" s="4">
        <v>1.067874679</v>
      </c>
      <c r="V4804" s="4">
        <v>1.486488</v>
      </c>
      <c r="W4804" s="4">
        <v>0.38382100000000002</v>
      </c>
      <c r="X4804" s="4">
        <v>0.99299400000000004</v>
      </c>
      <c r="Y4804" s="4">
        <v>1.1736960000000001</v>
      </c>
      <c r="Z4804" s="4">
        <v>0.86640099999999998</v>
      </c>
      <c r="AA4804" s="4">
        <v>2.0892680000000001</v>
      </c>
      <c r="AB4804" s="4">
        <v>0.81137599999999999</v>
      </c>
      <c r="AC4804" s="4">
        <v>0.92127300000000001</v>
      </c>
      <c r="AD4804" s="4">
        <v>0.55676499999999995</v>
      </c>
      <c r="AE4804" s="4">
        <v>0.71792</v>
      </c>
      <c r="AI4804" s="4">
        <v>0.91</v>
      </c>
    </row>
    <row r="4805" spans="1:43" x14ac:dyDescent="0.2">
      <c r="A4805" s="4" t="s">
        <v>1309</v>
      </c>
      <c r="B4805" s="4">
        <v>139</v>
      </c>
      <c r="C4805" s="4" t="s">
        <v>3703</v>
      </c>
      <c r="D4805" s="4" t="s">
        <v>4952</v>
      </c>
      <c r="E4805" s="4" t="s">
        <v>8592</v>
      </c>
      <c r="F4805" s="4">
        <v>1</v>
      </c>
      <c r="G4805" s="4">
        <v>3.9396600000000002E-3</v>
      </c>
      <c r="H4805" s="4">
        <v>51.453999999999994</v>
      </c>
      <c r="I4805" s="4">
        <v>3</v>
      </c>
      <c r="J4805" s="4" t="s">
        <v>15741</v>
      </c>
      <c r="K4805" s="4">
        <v>-8.0955999999999992</v>
      </c>
      <c r="Q4805" s="4">
        <v>1.0212076590000001</v>
      </c>
      <c r="V4805" s="4">
        <v>1.6773739999999999</v>
      </c>
      <c r="W4805" s="4">
        <v>0.86747399999999997</v>
      </c>
      <c r="X4805" s="4">
        <v>0.96645400000000004</v>
      </c>
      <c r="Y4805" s="4">
        <v>1.4374009999999999</v>
      </c>
      <c r="Z4805" s="4">
        <v>0.72634600000000005</v>
      </c>
      <c r="AA4805" s="4">
        <v>1.561007</v>
      </c>
      <c r="AB4805" s="4">
        <v>1.1418839999999999</v>
      </c>
      <c r="AC4805" s="4">
        <v>0.68534700000000004</v>
      </c>
      <c r="AD4805" s="4">
        <v>0.60719100000000004</v>
      </c>
      <c r="AE4805" s="4">
        <v>0.32952100000000001</v>
      </c>
      <c r="AK4805" s="4">
        <v>0.65400000000000003</v>
      </c>
    </row>
    <row r="4806" spans="1:43" x14ac:dyDescent="0.2">
      <c r="A4806" s="4" t="s">
        <v>1310</v>
      </c>
      <c r="B4806" s="4">
        <v>1858</v>
      </c>
      <c r="C4806" s="4" t="s">
        <v>3703</v>
      </c>
      <c r="D4806" s="4" t="s">
        <v>4953</v>
      </c>
      <c r="E4806" s="4" t="s">
        <v>8593</v>
      </c>
      <c r="F4806" s="4">
        <v>0.99924400000000002</v>
      </c>
      <c r="G4806" s="4">
        <v>4.7927200000000004E-9</v>
      </c>
      <c r="H4806" s="4">
        <v>110.52</v>
      </c>
      <c r="I4806" s="4">
        <v>2</v>
      </c>
      <c r="J4806" s="4" t="s">
        <v>15742</v>
      </c>
      <c r="K4806" s="4">
        <v>-4.8220000000000001</v>
      </c>
      <c r="M4806" s="4">
        <v>0.84882640799999998</v>
      </c>
      <c r="N4806" s="4">
        <v>2.2515808919999998</v>
      </c>
      <c r="P4806" s="4">
        <v>0.95076435999999998</v>
      </c>
      <c r="Q4806" s="4">
        <v>0.69936843900000001</v>
      </c>
      <c r="R4806" s="4">
        <v>1.0173683600000001</v>
      </c>
      <c r="S4806" s="4">
        <v>0.84696187700000003</v>
      </c>
      <c r="T4806" s="4">
        <v>0.475173911</v>
      </c>
      <c r="U4806" s="4">
        <v>1.3914680779999999</v>
      </c>
      <c r="V4806" s="4">
        <v>0.40970200000000012</v>
      </c>
      <c r="W4806" s="4">
        <v>0.91968300000000003</v>
      </c>
      <c r="X4806" s="4">
        <v>0.93842300000000001</v>
      </c>
      <c r="Y4806" s="4">
        <v>0.43380299999999999</v>
      </c>
      <c r="Z4806" s="4">
        <v>0.69817200000000001</v>
      </c>
      <c r="AA4806" s="4">
        <v>3.085029</v>
      </c>
      <c r="AB4806" s="4">
        <v>0.80479499999999993</v>
      </c>
      <c r="AC4806" s="4">
        <v>1.0056449999999999</v>
      </c>
      <c r="AD4806" s="4">
        <v>1.067337</v>
      </c>
      <c r="AE4806" s="4">
        <v>0.63741099999999995</v>
      </c>
      <c r="AG4806" s="4">
        <v>0.92300000000000004</v>
      </c>
      <c r="AH4806" s="4">
        <v>2.399</v>
      </c>
      <c r="AJ4806" s="4">
        <v>1.3620000000000001</v>
      </c>
      <c r="AK4806" s="4">
        <v>0.22700000000000001</v>
      </c>
      <c r="AL4806" s="4">
        <v>1.264</v>
      </c>
      <c r="AM4806" s="4">
        <v>0.84199999999999997</v>
      </c>
      <c r="AN4806" s="4">
        <v>0.44500000000000001</v>
      </c>
      <c r="AO4806" s="4">
        <v>2.1829999999999998</v>
      </c>
      <c r="AP4806" s="4">
        <v>1.5740000000000001</v>
      </c>
      <c r="AQ4806" s="4">
        <v>0.28837097916903343</v>
      </c>
    </row>
    <row r="4807" spans="1:43" x14ac:dyDescent="0.2">
      <c r="A4807" s="4" t="s">
        <v>1310</v>
      </c>
      <c r="B4807" s="4">
        <v>98</v>
      </c>
      <c r="C4807" s="4" t="s">
        <v>3703</v>
      </c>
      <c r="D4807" s="4" t="s">
        <v>4953</v>
      </c>
      <c r="E4807" s="4" t="s">
        <v>8593</v>
      </c>
      <c r="F4807" s="4">
        <v>1</v>
      </c>
      <c r="G4807" s="4">
        <v>5.5110300000000005E-4</v>
      </c>
      <c r="H4807" s="4">
        <v>48.784999999999997</v>
      </c>
      <c r="I4807" s="4">
        <v>3</v>
      </c>
      <c r="J4807" s="4" t="s">
        <v>15743</v>
      </c>
      <c r="K4807" s="4">
        <v>-7.7690000000000001</v>
      </c>
      <c r="Q4807" s="4">
        <v>1.0212076590000001</v>
      </c>
      <c r="V4807" s="4">
        <v>0.40970200000000012</v>
      </c>
      <c r="W4807" s="4">
        <v>0.91968300000000003</v>
      </c>
      <c r="X4807" s="4">
        <v>0.93842300000000001</v>
      </c>
      <c r="Y4807" s="4">
        <v>0.43380299999999999</v>
      </c>
      <c r="Z4807" s="4">
        <v>0.69817200000000001</v>
      </c>
      <c r="AA4807" s="4">
        <v>3.085029</v>
      </c>
      <c r="AB4807" s="4">
        <v>0.80479499999999993</v>
      </c>
      <c r="AC4807" s="4">
        <v>1.0056449999999999</v>
      </c>
      <c r="AD4807" s="4">
        <v>1.067337</v>
      </c>
      <c r="AE4807" s="4">
        <v>0.63741099999999995</v>
      </c>
      <c r="AK4807" s="4">
        <v>0.33100000000000002</v>
      </c>
    </row>
    <row r="4808" spans="1:43" x14ac:dyDescent="0.2">
      <c r="A4808" s="4" t="s">
        <v>1310</v>
      </c>
      <c r="B4808" s="4">
        <v>1894</v>
      </c>
      <c r="C4808" s="4" t="s">
        <v>3703</v>
      </c>
      <c r="D4808" s="4" t="s">
        <v>4953</v>
      </c>
      <c r="E4808" s="4" t="s">
        <v>8593</v>
      </c>
      <c r="F4808" s="4">
        <v>1</v>
      </c>
      <c r="G4808" s="4">
        <v>1.00314E-4</v>
      </c>
      <c r="H4808" s="4">
        <v>61.067</v>
      </c>
      <c r="I4808" s="4">
        <v>3</v>
      </c>
      <c r="J4808" s="4" t="s">
        <v>15744</v>
      </c>
      <c r="K4808" s="4">
        <v>-5.0732999999999997</v>
      </c>
      <c r="M4808" s="4">
        <v>0.50050933200000003</v>
      </c>
      <c r="U4808" s="4">
        <v>1.120689882</v>
      </c>
      <c r="V4808" s="4">
        <v>0.40970200000000012</v>
      </c>
      <c r="W4808" s="4">
        <v>0.91968300000000003</v>
      </c>
      <c r="X4808" s="4">
        <v>0.93842300000000001</v>
      </c>
      <c r="Y4808" s="4">
        <v>0.43380299999999999</v>
      </c>
      <c r="Z4808" s="4">
        <v>0.69817200000000001</v>
      </c>
      <c r="AA4808" s="4">
        <v>3.085029</v>
      </c>
      <c r="AB4808" s="4">
        <v>0.80479499999999993</v>
      </c>
      <c r="AC4808" s="4">
        <v>1.0056449999999999</v>
      </c>
      <c r="AD4808" s="4">
        <v>1.067337</v>
      </c>
      <c r="AE4808" s="4">
        <v>0.63741099999999995</v>
      </c>
      <c r="AG4808" s="4">
        <v>0.54400000000000004</v>
      </c>
      <c r="AO4808" s="4">
        <v>1.758</v>
      </c>
      <c r="AP4808" s="4">
        <v>0.309</v>
      </c>
    </row>
    <row r="4809" spans="1:43" x14ac:dyDescent="0.2">
      <c r="A4809" s="4" t="s">
        <v>1310</v>
      </c>
      <c r="B4809" s="4">
        <v>1908</v>
      </c>
      <c r="C4809" s="4" t="s">
        <v>3703</v>
      </c>
      <c r="D4809" s="4" t="s">
        <v>4953</v>
      </c>
      <c r="E4809" s="4" t="s">
        <v>8593</v>
      </c>
      <c r="F4809" s="4">
        <v>1</v>
      </c>
      <c r="G4809" s="4">
        <v>4.6050399999999998E-7</v>
      </c>
      <c r="H4809" s="4">
        <v>88.42</v>
      </c>
      <c r="I4809" s="4">
        <v>2</v>
      </c>
      <c r="J4809" s="4" t="s">
        <v>15745</v>
      </c>
      <c r="K4809" s="4">
        <v>-7.8331999999999997</v>
      </c>
      <c r="M4809" s="4">
        <v>0.66714407499999995</v>
      </c>
      <c r="N4809" s="4">
        <v>1.7283113729999999</v>
      </c>
      <c r="R4809" s="4">
        <v>1.1330152760000001</v>
      </c>
      <c r="S4809" s="4">
        <v>1.1425370340000001</v>
      </c>
      <c r="T4809" s="4">
        <v>0.57249317600000005</v>
      </c>
      <c r="U4809" s="4">
        <v>1.017366561</v>
      </c>
      <c r="V4809" s="4">
        <v>0.40970200000000012</v>
      </c>
      <c r="W4809" s="4">
        <v>0.91968300000000003</v>
      </c>
      <c r="X4809" s="4">
        <v>0.93842300000000001</v>
      </c>
      <c r="Y4809" s="4">
        <v>0.43380299999999999</v>
      </c>
      <c r="Z4809" s="4">
        <v>0.69817200000000001</v>
      </c>
      <c r="AA4809" s="4">
        <v>3.085029</v>
      </c>
      <c r="AB4809" s="4">
        <v>0.80479499999999993</v>
      </c>
      <c r="AC4809" s="4">
        <v>1.0056449999999999</v>
      </c>
      <c r="AD4809" s="4">
        <v>1.067337</v>
      </c>
      <c r="AE4809" s="4">
        <v>0.63741099999999995</v>
      </c>
      <c r="AG4809" s="4">
        <v>0.72499999999999998</v>
      </c>
      <c r="AH4809" s="4">
        <v>1.8420000000000001</v>
      </c>
      <c r="AL4809" s="4">
        <v>1.4079999999999999</v>
      </c>
      <c r="AM4809" s="4">
        <v>1.1359999999999999</v>
      </c>
      <c r="AN4809" s="4">
        <v>0.53600000000000003</v>
      </c>
      <c r="AO4809" s="4">
        <v>1.5960000000000001</v>
      </c>
      <c r="AP4809" s="4">
        <v>1.0980000000000001</v>
      </c>
      <c r="AQ4809" s="4">
        <v>0.89350149375668586</v>
      </c>
    </row>
    <row r="4810" spans="1:43" x14ac:dyDescent="0.2">
      <c r="A4810" s="4" t="s">
        <v>1311</v>
      </c>
      <c r="B4810" s="4">
        <v>264</v>
      </c>
      <c r="C4810" s="4" t="s">
        <v>3703</v>
      </c>
      <c r="D4810" s="4" t="s">
        <v>4954</v>
      </c>
      <c r="E4810" s="4" t="s">
        <v>8594</v>
      </c>
      <c r="F4810" s="4">
        <v>0.99997499999999995</v>
      </c>
      <c r="G4810" s="4">
        <v>6.0377500000000003E-5</v>
      </c>
      <c r="H4810" s="4">
        <v>65.173000000000002</v>
      </c>
      <c r="I4810" s="4">
        <v>3</v>
      </c>
      <c r="J4810" s="4" t="s">
        <v>15746</v>
      </c>
      <c r="K4810" s="4">
        <v>-5.1288</v>
      </c>
      <c r="M4810" s="4">
        <v>0.94012088000000005</v>
      </c>
      <c r="N4810" s="4">
        <v>0.875013402</v>
      </c>
      <c r="O4810" s="4">
        <v>0.96871427599999993</v>
      </c>
      <c r="P4810" s="4">
        <v>0.91461448499999998</v>
      </c>
      <c r="Q4810" s="4">
        <v>0.86148013000000001</v>
      </c>
      <c r="R4810" s="4">
        <v>1.379055264</v>
      </c>
      <c r="S4810" s="4">
        <v>0.90045357500000001</v>
      </c>
      <c r="U4810" s="4">
        <v>1.313699766</v>
      </c>
      <c r="V4810" s="4">
        <v>1.073982</v>
      </c>
      <c r="W4810" s="4">
        <v>0.909964</v>
      </c>
      <c r="X4810" s="4">
        <v>1.2022349999999999</v>
      </c>
      <c r="Y4810" s="4">
        <v>1.184698</v>
      </c>
      <c r="Z4810" s="4">
        <v>0.73258400000000001</v>
      </c>
      <c r="AA4810" s="4">
        <v>1.6126400000000001</v>
      </c>
      <c r="AB4810" s="4">
        <v>1.0492680000000001</v>
      </c>
      <c r="AC4810" s="4">
        <v>0.62213799999999997</v>
      </c>
      <c r="AD4810" s="4">
        <v>1.0030539999999999</v>
      </c>
      <c r="AE4810" s="4">
        <v>0.60943599999999998</v>
      </c>
      <c r="AG4810" s="4">
        <v>1.0329999999999999</v>
      </c>
      <c r="AH4810" s="4">
        <v>0.72799999999999998</v>
      </c>
      <c r="AI4810" s="4">
        <v>0.81799999999999995</v>
      </c>
      <c r="AJ4810" s="4">
        <v>1.248</v>
      </c>
      <c r="AK4810" s="4">
        <v>0.53400000000000003</v>
      </c>
      <c r="AL4810" s="4">
        <v>1.3140000000000001</v>
      </c>
      <c r="AM4810" s="4">
        <v>1.4470000000000001</v>
      </c>
      <c r="AO4810" s="4">
        <v>2.1560000000000001</v>
      </c>
      <c r="AP4810" s="4">
        <v>0.70199999999999996</v>
      </c>
      <c r="AQ4810" s="4">
        <v>0.44190346268302011</v>
      </c>
    </row>
    <row r="4811" spans="1:43" x14ac:dyDescent="0.2">
      <c r="A4811" s="4" t="s">
        <v>1311</v>
      </c>
      <c r="B4811" s="4">
        <v>51</v>
      </c>
      <c r="C4811" s="4" t="s">
        <v>3703</v>
      </c>
      <c r="D4811" s="4" t="s">
        <v>4954</v>
      </c>
      <c r="E4811" s="4" t="s">
        <v>8594</v>
      </c>
      <c r="F4811" s="4">
        <v>1</v>
      </c>
      <c r="G4811" s="4">
        <v>2.7492200000000002E-25</v>
      </c>
      <c r="H4811" s="4">
        <v>181.44</v>
      </c>
      <c r="I4811" s="4">
        <v>2</v>
      </c>
      <c r="J4811" s="4" t="s">
        <v>15747</v>
      </c>
      <c r="K4811" s="4">
        <v>-8.1823999999999995</v>
      </c>
      <c r="L4811" s="4">
        <v>0.84826014799999994</v>
      </c>
      <c r="M4811" s="4">
        <v>1.794366645</v>
      </c>
      <c r="N4811" s="4">
        <v>1.53082824</v>
      </c>
      <c r="O4811" s="4">
        <v>1.146630724</v>
      </c>
      <c r="Q4811" s="4">
        <v>2.1281743550000001</v>
      </c>
      <c r="R4811" s="4">
        <v>0.59842290100000006</v>
      </c>
      <c r="S4811" s="4">
        <v>0.32027544299999999</v>
      </c>
      <c r="T4811" s="4">
        <v>0.326344509</v>
      </c>
      <c r="U4811" s="4">
        <v>0.67876552900000009</v>
      </c>
      <c r="V4811" s="4">
        <v>1.073982</v>
      </c>
      <c r="W4811" s="4">
        <v>0.909964</v>
      </c>
      <c r="X4811" s="4">
        <v>1.2022349999999999</v>
      </c>
      <c r="Y4811" s="4">
        <v>1.184698</v>
      </c>
      <c r="Z4811" s="4">
        <v>0.73258400000000001</v>
      </c>
      <c r="AA4811" s="4">
        <v>1.6126400000000001</v>
      </c>
      <c r="AB4811" s="4">
        <v>1.0492680000000001</v>
      </c>
      <c r="AC4811" s="4">
        <v>0.62213799999999997</v>
      </c>
      <c r="AD4811" s="4">
        <v>1.0030539999999999</v>
      </c>
      <c r="AE4811" s="4">
        <v>0.60943599999999998</v>
      </c>
      <c r="AF4811" s="4">
        <v>0.79</v>
      </c>
      <c r="AG4811" s="4">
        <v>1.972</v>
      </c>
      <c r="AH4811" s="4">
        <v>1.2729999999999999</v>
      </c>
      <c r="AI4811" s="4">
        <v>0.96799999999999997</v>
      </c>
      <c r="AK4811" s="4">
        <v>1.32</v>
      </c>
      <c r="AL4811" s="4">
        <v>0.56999999999999995</v>
      </c>
      <c r="AM4811" s="4">
        <v>0.51500000000000001</v>
      </c>
      <c r="AN4811" s="4">
        <v>0.32500000000000001</v>
      </c>
      <c r="AO4811" s="4">
        <v>1.1140000000000001</v>
      </c>
      <c r="AP4811" s="4">
        <v>1.627</v>
      </c>
      <c r="AQ4811" s="4">
        <v>0.1468809428777218</v>
      </c>
    </row>
    <row r="4812" spans="1:43" x14ac:dyDescent="0.2">
      <c r="A4812" s="4" t="s">
        <v>1311</v>
      </c>
      <c r="B4812" s="4">
        <v>160</v>
      </c>
      <c r="C4812" s="4" t="s">
        <v>3703</v>
      </c>
      <c r="D4812" s="4" t="s">
        <v>4954</v>
      </c>
      <c r="E4812" s="4" t="s">
        <v>8594</v>
      </c>
      <c r="F4812" s="4">
        <v>1</v>
      </c>
      <c r="G4812" s="4">
        <v>6.3172500000000005E-5</v>
      </c>
      <c r="H4812" s="4">
        <v>66.619</v>
      </c>
      <c r="I4812" s="4">
        <v>2</v>
      </c>
      <c r="J4812" s="4" t="s">
        <v>15748</v>
      </c>
      <c r="K4812" s="4">
        <v>-6.6246999999999998</v>
      </c>
      <c r="N4812" s="4">
        <v>0.39930549300000001</v>
      </c>
      <c r="Q4812" s="4">
        <v>1.7785290229999999</v>
      </c>
      <c r="V4812" s="4">
        <v>1.073982</v>
      </c>
      <c r="W4812" s="4">
        <v>0.909964</v>
      </c>
      <c r="X4812" s="4">
        <v>1.2022349999999999</v>
      </c>
      <c r="Y4812" s="4">
        <v>1.184698</v>
      </c>
      <c r="Z4812" s="4">
        <v>0.73258400000000001</v>
      </c>
      <c r="AA4812" s="4">
        <v>1.6126400000000001</v>
      </c>
      <c r="AB4812" s="4">
        <v>1.0492680000000001</v>
      </c>
      <c r="AC4812" s="4">
        <v>0.62213799999999997</v>
      </c>
      <c r="AD4812" s="4">
        <v>1.0030539999999999</v>
      </c>
      <c r="AE4812" s="4">
        <v>0.60943599999999998</v>
      </c>
      <c r="AH4812" s="4">
        <v>0.33200000000000002</v>
      </c>
      <c r="AK4812" s="4">
        <v>1.103</v>
      </c>
      <c r="AP4812" s="4">
        <v>0.30099999999999999</v>
      </c>
    </row>
    <row r="4813" spans="1:43" x14ac:dyDescent="0.2">
      <c r="A4813" s="4" t="s">
        <v>1311</v>
      </c>
      <c r="B4813" s="4">
        <v>256</v>
      </c>
      <c r="C4813" s="4" t="s">
        <v>3703</v>
      </c>
      <c r="D4813" s="4" t="s">
        <v>4954</v>
      </c>
      <c r="E4813" s="4" t="s">
        <v>8594</v>
      </c>
      <c r="F4813" s="4">
        <v>1</v>
      </c>
      <c r="G4813" s="4">
        <v>1.43935E-5</v>
      </c>
      <c r="H4813" s="4">
        <v>137.84</v>
      </c>
      <c r="I4813" s="4">
        <v>3</v>
      </c>
      <c r="J4813" s="4" t="s">
        <v>15749</v>
      </c>
      <c r="K4813" s="4">
        <v>-6.7512999999999996</v>
      </c>
      <c r="L4813" s="4">
        <v>1.1933594670000001</v>
      </c>
      <c r="M4813" s="4">
        <v>1.0582814410000001</v>
      </c>
      <c r="N4813" s="4">
        <v>1.109939427</v>
      </c>
      <c r="O4813" s="4">
        <v>1.6942446440000001</v>
      </c>
      <c r="P4813" s="4">
        <v>1.0031967399999999</v>
      </c>
      <c r="Q4813" s="4">
        <v>2.0999079690000002</v>
      </c>
      <c r="R4813" s="4">
        <v>0.77919729400000004</v>
      </c>
      <c r="S4813" s="4">
        <v>0.547067788</v>
      </c>
      <c r="T4813" s="4">
        <v>0.48358903600000003</v>
      </c>
      <c r="U4813" s="4">
        <v>0.62750771500000002</v>
      </c>
      <c r="V4813" s="4">
        <v>1.073982</v>
      </c>
      <c r="W4813" s="4">
        <v>0.909964</v>
      </c>
      <c r="X4813" s="4">
        <v>1.2022349999999999</v>
      </c>
      <c r="Y4813" s="4">
        <v>1.184698</v>
      </c>
      <c r="Z4813" s="4">
        <v>0.73258400000000001</v>
      </c>
      <c r="AA4813" s="4">
        <v>1.6126400000000001</v>
      </c>
      <c r="AB4813" s="4">
        <v>1.0492680000000001</v>
      </c>
      <c r="AC4813" s="4">
        <v>0.62213799999999997</v>
      </c>
      <c r="AD4813" s="4">
        <v>1.0030539999999999</v>
      </c>
      <c r="AE4813" s="4">
        <v>0.60943599999999998</v>
      </c>
      <c r="AF4813" s="4">
        <v>1.111</v>
      </c>
      <c r="AG4813" s="4">
        <v>1.163</v>
      </c>
      <c r="AH4813" s="4">
        <v>0.92300000000000004</v>
      </c>
      <c r="AI4813" s="4">
        <v>1.43</v>
      </c>
      <c r="AJ4813" s="4">
        <v>1.369</v>
      </c>
      <c r="AK4813" s="4">
        <v>1.302</v>
      </c>
      <c r="AL4813" s="4">
        <v>0.74299999999999999</v>
      </c>
      <c r="AM4813" s="4">
        <v>0.879</v>
      </c>
      <c r="AN4813" s="4">
        <v>0.48199999999999998</v>
      </c>
      <c r="AO4813" s="4">
        <v>1.03</v>
      </c>
      <c r="AP4813" s="4">
        <v>1.3520000000000001</v>
      </c>
      <c r="AQ4813" s="4">
        <v>0.10119350454344971</v>
      </c>
    </row>
    <row r="4814" spans="1:43" x14ac:dyDescent="0.2">
      <c r="A4814" s="4" t="s">
        <v>1311</v>
      </c>
      <c r="B4814" s="4">
        <v>67</v>
      </c>
      <c r="C4814" s="4" t="s">
        <v>3703</v>
      </c>
      <c r="D4814" s="4" t="s">
        <v>4954</v>
      </c>
      <c r="E4814" s="4" t="s">
        <v>8594</v>
      </c>
      <c r="F4814" s="4">
        <v>1</v>
      </c>
      <c r="G4814" s="4">
        <v>8.9697300000000004E-21</v>
      </c>
      <c r="H4814" s="4">
        <v>228.28</v>
      </c>
      <c r="I4814" s="4">
        <v>3</v>
      </c>
      <c r="J4814" s="4" t="s">
        <v>15750</v>
      </c>
      <c r="K4814" s="4">
        <v>-8.0594000000000001</v>
      </c>
      <c r="L4814" s="4">
        <v>0.52136249200000007</v>
      </c>
      <c r="M4814" s="4">
        <v>2.4010218480000001</v>
      </c>
      <c r="N4814" s="4">
        <v>0.92005058400000006</v>
      </c>
      <c r="O4814" s="4">
        <v>1.1278662829999999</v>
      </c>
      <c r="P4814" s="4">
        <v>0.55987668200000007</v>
      </c>
      <c r="Q4814" s="4">
        <v>1.9524362470000001</v>
      </c>
      <c r="R4814" s="4">
        <v>0.68637130200000007</v>
      </c>
      <c r="S4814" s="4">
        <v>0.229055806</v>
      </c>
      <c r="U4814" s="4">
        <v>0.72267203599999996</v>
      </c>
      <c r="V4814" s="4">
        <v>1.073982</v>
      </c>
      <c r="W4814" s="4">
        <v>0.909964</v>
      </c>
      <c r="X4814" s="4">
        <v>1.2022349999999999</v>
      </c>
      <c r="Y4814" s="4">
        <v>1.184698</v>
      </c>
      <c r="Z4814" s="4">
        <v>0.73258400000000001</v>
      </c>
      <c r="AA4814" s="4">
        <v>1.6126400000000001</v>
      </c>
      <c r="AB4814" s="4">
        <v>1.0492680000000001</v>
      </c>
      <c r="AC4814" s="4">
        <v>0.62213799999999997</v>
      </c>
      <c r="AD4814" s="4">
        <v>1.0030539999999999</v>
      </c>
      <c r="AE4814" s="4">
        <v>0.60943599999999998</v>
      </c>
      <c r="AF4814" s="4">
        <v>0.48499999999999999</v>
      </c>
      <c r="AG4814" s="4">
        <v>2.6389999999999998</v>
      </c>
      <c r="AH4814" s="4">
        <v>0.76500000000000001</v>
      </c>
      <c r="AI4814" s="4">
        <v>0.95199999999999996</v>
      </c>
      <c r="AJ4814" s="4">
        <v>0.76400000000000001</v>
      </c>
      <c r="AK4814" s="4">
        <v>1.2110000000000001</v>
      </c>
      <c r="AL4814" s="4">
        <v>0.65400000000000003</v>
      </c>
      <c r="AM4814" s="4">
        <v>0.36799999999999999</v>
      </c>
      <c r="AO4814" s="4">
        <v>1.1859999999999999</v>
      </c>
      <c r="AP4814" s="4">
        <v>1.3109999999999999</v>
      </c>
      <c r="AQ4814" s="4">
        <v>0.64044229216269399</v>
      </c>
    </row>
    <row r="4815" spans="1:43" x14ac:dyDescent="0.2">
      <c r="A4815" s="4" t="s">
        <v>1312</v>
      </c>
      <c r="B4815" s="4">
        <v>916</v>
      </c>
      <c r="C4815" s="4" t="s">
        <v>3703</v>
      </c>
      <c r="D4815" s="4" t="s">
        <v>4955</v>
      </c>
      <c r="E4815" s="4" t="s">
        <v>8595</v>
      </c>
      <c r="F4815" s="4">
        <v>1</v>
      </c>
      <c r="G4815" s="4">
        <v>4.5038099999999996E-3</v>
      </c>
      <c r="H4815" s="4">
        <v>77.072000000000003</v>
      </c>
      <c r="I4815" s="4">
        <v>2</v>
      </c>
      <c r="J4815" s="4" t="s">
        <v>15751</v>
      </c>
      <c r="K4815" s="4">
        <v>-7.2001999999999997</v>
      </c>
      <c r="T4815" s="4">
        <v>0.89694252200000002</v>
      </c>
      <c r="V4815" s="4">
        <v>0.33480100000000002</v>
      </c>
      <c r="W4815" s="4">
        <v>1.1884999999999999</v>
      </c>
      <c r="X4815" s="4">
        <v>0.93260599999999994</v>
      </c>
      <c r="Z4815" s="4">
        <v>0.867892</v>
      </c>
      <c r="AB4815" s="4">
        <v>1.019611</v>
      </c>
      <c r="AC4815" s="4">
        <v>0.93340800000000002</v>
      </c>
      <c r="AD4815" s="4">
        <v>1.173041</v>
      </c>
      <c r="AE4815" s="4">
        <v>1.550141</v>
      </c>
      <c r="AN4815" s="4">
        <v>0.76500000000000001</v>
      </c>
    </row>
    <row r="4816" spans="1:43" x14ac:dyDescent="0.2">
      <c r="A4816" s="4" t="s">
        <v>1312</v>
      </c>
      <c r="B4816" s="4">
        <v>874</v>
      </c>
      <c r="C4816" s="4" t="s">
        <v>3703</v>
      </c>
      <c r="D4816" s="4" t="s">
        <v>4955</v>
      </c>
      <c r="E4816" s="4" t="s">
        <v>8595</v>
      </c>
      <c r="F4816" s="4">
        <v>1</v>
      </c>
      <c r="G4816" s="4">
        <v>3.4358399999999999E-3</v>
      </c>
      <c r="H4816" s="4">
        <v>88.35</v>
      </c>
      <c r="I4816" s="4">
        <v>2</v>
      </c>
      <c r="J4816" s="4" t="s">
        <v>15752</v>
      </c>
      <c r="K4816" s="4">
        <v>-9.1815999999999995</v>
      </c>
      <c r="R4816" s="4">
        <v>1.2341883760000001</v>
      </c>
      <c r="S4816" s="4">
        <v>0.99846328799999995</v>
      </c>
      <c r="T4816" s="4">
        <v>0.78413144099999998</v>
      </c>
      <c r="V4816" s="4">
        <v>0.33480100000000002</v>
      </c>
      <c r="W4816" s="4">
        <v>1.1884999999999999</v>
      </c>
      <c r="X4816" s="4">
        <v>0.93260599999999994</v>
      </c>
      <c r="Z4816" s="4">
        <v>0.867892</v>
      </c>
      <c r="AB4816" s="4">
        <v>1.019611</v>
      </c>
      <c r="AC4816" s="4">
        <v>0.93340800000000002</v>
      </c>
      <c r="AD4816" s="4">
        <v>1.173041</v>
      </c>
      <c r="AE4816" s="4">
        <v>1.550141</v>
      </c>
      <c r="AL4816" s="4">
        <v>1.21</v>
      </c>
      <c r="AM4816" s="4">
        <v>1.07</v>
      </c>
      <c r="AN4816" s="4">
        <v>0.66800000000000004</v>
      </c>
    </row>
    <row r="4817" spans="1:43" x14ac:dyDescent="0.2">
      <c r="A4817" s="4" t="s">
        <v>1313</v>
      </c>
      <c r="B4817" s="4">
        <v>521</v>
      </c>
      <c r="C4817" s="4" t="s">
        <v>3703</v>
      </c>
      <c r="D4817" s="4" t="s">
        <v>4956</v>
      </c>
      <c r="E4817" s="4" t="s">
        <v>8596</v>
      </c>
      <c r="F4817" s="4">
        <v>1</v>
      </c>
      <c r="G4817" s="4">
        <v>2.4007500000000001E-18</v>
      </c>
      <c r="H4817" s="4">
        <v>144.09</v>
      </c>
      <c r="I4817" s="4">
        <v>4</v>
      </c>
      <c r="J4817" s="4" t="s">
        <v>15753</v>
      </c>
      <c r="K4817" s="4">
        <v>-7.4577</v>
      </c>
      <c r="M4817" s="4">
        <v>0.68038665799999998</v>
      </c>
      <c r="N4817" s="4">
        <v>0.58986195799999996</v>
      </c>
      <c r="O4817" s="4">
        <v>0.54797520499999997</v>
      </c>
      <c r="T4817" s="4">
        <v>1.199157856</v>
      </c>
      <c r="U4817" s="4">
        <v>1.5623788219999999</v>
      </c>
      <c r="V4817" s="4">
        <v>0.61728300000000003</v>
      </c>
      <c r="W4817" s="4">
        <v>0.69363299999999994</v>
      </c>
      <c r="X4817" s="4">
        <v>0.76941300000000001</v>
      </c>
      <c r="Y4817" s="4">
        <v>0.92123099999999991</v>
      </c>
      <c r="Z4817" s="4">
        <v>1.070646</v>
      </c>
      <c r="AA4817" s="4">
        <v>0.50570800000000005</v>
      </c>
      <c r="AB4817" s="4">
        <v>1.116908</v>
      </c>
      <c r="AC4817" s="4">
        <v>1.1025290000000001</v>
      </c>
      <c r="AD4817" s="4">
        <v>1.1394139999999999</v>
      </c>
      <c r="AE4817" s="4">
        <v>2.0632350000000002</v>
      </c>
      <c r="AG4817" s="4">
        <v>0.98099999999999998</v>
      </c>
      <c r="AH4817" s="4">
        <v>0.76700000000000002</v>
      </c>
      <c r="AI4817" s="4">
        <v>0.59499999999999997</v>
      </c>
      <c r="AN4817" s="4">
        <v>1.052</v>
      </c>
      <c r="AO4817" s="4">
        <v>0.75700000000000001</v>
      </c>
      <c r="AP4817" s="4">
        <v>0.86299999999999999</v>
      </c>
      <c r="AQ4817" s="4">
        <v>0.53952983807074217</v>
      </c>
    </row>
    <row r="4818" spans="1:43" x14ac:dyDescent="0.2">
      <c r="A4818" s="4" t="s">
        <v>809</v>
      </c>
      <c r="B4818" s="4">
        <v>548</v>
      </c>
      <c r="C4818" s="4" t="s">
        <v>3703</v>
      </c>
      <c r="D4818" s="4" t="s">
        <v>4452</v>
      </c>
      <c r="E4818" s="4" t="s">
        <v>8092</v>
      </c>
      <c r="F4818" s="4">
        <v>0.99960000000000004</v>
      </c>
      <c r="G4818" s="4">
        <v>1.16924E-3</v>
      </c>
      <c r="H4818" s="4">
        <v>108.4</v>
      </c>
      <c r="I4818" s="4">
        <v>2</v>
      </c>
      <c r="J4818" s="4" t="s">
        <v>15754</v>
      </c>
      <c r="K4818" s="4">
        <v>-5.6233000000000004</v>
      </c>
      <c r="T4818" s="4">
        <v>0.89694252200000002</v>
      </c>
      <c r="V4818" s="4">
        <v>0.57454799999999995</v>
      </c>
      <c r="W4818" s="4">
        <v>1.0312110000000001</v>
      </c>
      <c r="X4818" s="4">
        <v>0.78482200000000002</v>
      </c>
      <c r="Y4818" s="4">
        <v>0.90729899999999997</v>
      </c>
      <c r="Z4818" s="4">
        <v>1.075807</v>
      </c>
      <c r="AA4818" s="4">
        <v>0.488176</v>
      </c>
      <c r="AB4818" s="4">
        <v>1.3332029999999999</v>
      </c>
      <c r="AC4818" s="4">
        <v>1.301741</v>
      </c>
      <c r="AD4818" s="4">
        <v>1.320476</v>
      </c>
      <c r="AE4818" s="4">
        <v>1.1827160000000001</v>
      </c>
      <c r="AN4818" s="4">
        <v>0.67900000000000005</v>
      </c>
    </row>
    <row r="4819" spans="1:43" x14ac:dyDescent="0.2">
      <c r="A4819" s="4" t="s">
        <v>809</v>
      </c>
      <c r="B4819" s="4">
        <v>1919</v>
      </c>
      <c r="C4819" s="4" t="s">
        <v>3703</v>
      </c>
      <c r="D4819" s="4" t="s">
        <v>4452</v>
      </c>
      <c r="E4819" s="4" t="s">
        <v>8092</v>
      </c>
      <c r="F4819" s="4">
        <v>1</v>
      </c>
      <c r="G4819" s="4">
        <v>6.0990099999999994E-6</v>
      </c>
      <c r="H4819" s="4">
        <v>105.79</v>
      </c>
      <c r="I4819" s="4">
        <v>3</v>
      </c>
      <c r="J4819" s="4" t="s">
        <v>15755</v>
      </c>
      <c r="K4819" s="4">
        <v>-6.9809000000000001</v>
      </c>
      <c r="O4819" s="4">
        <v>0.28325115099999998</v>
      </c>
      <c r="P4819" s="4">
        <v>0.27370295</v>
      </c>
      <c r="R4819" s="4">
        <v>1.367492637</v>
      </c>
      <c r="S4819" s="4">
        <v>0.90373934099999997</v>
      </c>
      <c r="T4819" s="4">
        <v>1.9601856209999999</v>
      </c>
      <c r="U4819" s="4">
        <v>0.92069166299999994</v>
      </c>
      <c r="V4819" s="4">
        <v>0.57454799999999995</v>
      </c>
      <c r="W4819" s="4">
        <v>1.0312110000000001</v>
      </c>
      <c r="X4819" s="4">
        <v>0.78482200000000002</v>
      </c>
      <c r="Y4819" s="4">
        <v>0.90729899999999997</v>
      </c>
      <c r="Z4819" s="4">
        <v>1.075807</v>
      </c>
      <c r="AA4819" s="4">
        <v>0.488176</v>
      </c>
      <c r="AB4819" s="4">
        <v>1.3332029999999999</v>
      </c>
      <c r="AC4819" s="4">
        <v>1.301741</v>
      </c>
      <c r="AD4819" s="4">
        <v>1.320476</v>
      </c>
      <c r="AE4819" s="4">
        <v>1.1827160000000001</v>
      </c>
      <c r="AI4819" s="4">
        <v>0.312</v>
      </c>
      <c r="AJ4819" s="4">
        <v>0.254</v>
      </c>
      <c r="AL4819" s="4">
        <v>1.026</v>
      </c>
      <c r="AM4819" s="4">
        <v>0.69399999999999995</v>
      </c>
      <c r="AN4819" s="4">
        <v>1.484</v>
      </c>
      <c r="AO4819" s="4">
        <v>0.77800000000000002</v>
      </c>
      <c r="AP4819" s="4">
        <v>0.28399999999999997</v>
      </c>
      <c r="AQ4819" s="4">
        <v>9.578788542242209E-3</v>
      </c>
    </row>
    <row r="4820" spans="1:43" x14ac:dyDescent="0.2">
      <c r="A4820" s="4" t="s">
        <v>809</v>
      </c>
      <c r="B4820" s="4">
        <v>1956</v>
      </c>
      <c r="C4820" s="4" t="s">
        <v>3703</v>
      </c>
      <c r="D4820" s="4" t="s">
        <v>4452</v>
      </c>
      <c r="E4820" s="4" t="s">
        <v>8092</v>
      </c>
      <c r="F4820" s="4">
        <v>1</v>
      </c>
      <c r="G4820" s="4">
        <v>1.00768E-2</v>
      </c>
      <c r="H4820" s="4">
        <v>50.09</v>
      </c>
      <c r="I4820" s="4">
        <v>2</v>
      </c>
      <c r="J4820" s="4" t="s">
        <v>15756</v>
      </c>
      <c r="K4820" s="4">
        <v>-6.3071999999999999</v>
      </c>
      <c r="T4820" s="4">
        <v>0.89694252200000002</v>
      </c>
      <c r="V4820" s="4">
        <v>0.57454799999999995</v>
      </c>
      <c r="W4820" s="4">
        <v>1.0312110000000001</v>
      </c>
      <c r="X4820" s="4">
        <v>0.78482200000000002</v>
      </c>
      <c r="Y4820" s="4">
        <v>0.90729899999999997</v>
      </c>
      <c r="Z4820" s="4">
        <v>1.075807</v>
      </c>
      <c r="AA4820" s="4">
        <v>0.488176</v>
      </c>
      <c r="AB4820" s="4">
        <v>1.3332029999999999</v>
      </c>
      <c r="AC4820" s="4">
        <v>1.301741</v>
      </c>
      <c r="AD4820" s="4">
        <v>1.320476</v>
      </c>
      <c r="AE4820" s="4">
        <v>1.1827160000000001</v>
      </c>
      <c r="AN4820" s="4">
        <v>0.67900000000000005</v>
      </c>
    </row>
    <row r="4821" spans="1:43" x14ac:dyDescent="0.2">
      <c r="A4821" s="4" t="s">
        <v>809</v>
      </c>
      <c r="B4821" s="4">
        <v>583</v>
      </c>
      <c r="C4821" s="4" t="s">
        <v>3703</v>
      </c>
      <c r="D4821" s="4" t="s">
        <v>4452</v>
      </c>
      <c r="E4821" s="4" t="s">
        <v>8092</v>
      </c>
      <c r="F4821" s="4">
        <v>1</v>
      </c>
      <c r="G4821" s="4">
        <v>3.8317800000000013E-2</v>
      </c>
      <c r="H4821" s="4">
        <v>56.091000000000001</v>
      </c>
      <c r="I4821" s="4">
        <v>2</v>
      </c>
      <c r="J4821" s="4" t="s">
        <v>15757</v>
      </c>
      <c r="K4821" s="4">
        <v>-4.9833999999999996</v>
      </c>
      <c r="T4821" s="4">
        <v>0.89694252200000002</v>
      </c>
      <c r="V4821" s="4">
        <v>0.57454799999999995</v>
      </c>
      <c r="W4821" s="4">
        <v>1.0312110000000001</v>
      </c>
      <c r="X4821" s="4">
        <v>0.78482200000000002</v>
      </c>
      <c r="Y4821" s="4">
        <v>0.90729899999999997</v>
      </c>
      <c r="Z4821" s="4">
        <v>1.075807</v>
      </c>
      <c r="AA4821" s="4">
        <v>0.488176</v>
      </c>
      <c r="AB4821" s="4">
        <v>1.3332029999999999</v>
      </c>
      <c r="AC4821" s="4">
        <v>1.301741</v>
      </c>
      <c r="AD4821" s="4">
        <v>1.320476</v>
      </c>
      <c r="AE4821" s="4">
        <v>1.1827160000000001</v>
      </c>
      <c r="AN4821" s="4">
        <v>0.67900000000000005</v>
      </c>
    </row>
    <row r="4822" spans="1:43" x14ac:dyDescent="0.2">
      <c r="A4822" s="4" t="s">
        <v>809</v>
      </c>
      <c r="B4822" s="4">
        <v>2057</v>
      </c>
      <c r="C4822" s="4" t="s">
        <v>3703</v>
      </c>
      <c r="D4822" s="4" t="s">
        <v>4452</v>
      </c>
      <c r="E4822" s="4" t="s">
        <v>8092</v>
      </c>
      <c r="F4822" s="4">
        <v>1</v>
      </c>
      <c r="G4822" s="4">
        <v>3.2797E-3</v>
      </c>
      <c r="H4822" s="4">
        <v>79.808999999999997</v>
      </c>
      <c r="I4822" s="4">
        <v>2</v>
      </c>
      <c r="J4822" s="4" t="s">
        <v>15758</v>
      </c>
      <c r="K4822" s="4">
        <v>-9.8445</v>
      </c>
      <c r="T4822" s="4">
        <v>0.89694252200000002</v>
      </c>
      <c r="V4822" s="4">
        <v>0.57454799999999995</v>
      </c>
      <c r="W4822" s="4">
        <v>1.0312110000000001</v>
      </c>
      <c r="X4822" s="4">
        <v>0.78482200000000002</v>
      </c>
      <c r="Y4822" s="4">
        <v>0.90729899999999997</v>
      </c>
      <c r="Z4822" s="4">
        <v>1.075807</v>
      </c>
      <c r="AA4822" s="4">
        <v>0.488176</v>
      </c>
      <c r="AB4822" s="4">
        <v>1.3332029999999999</v>
      </c>
      <c r="AC4822" s="4">
        <v>1.301741</v>
      </c>
      <c r="AD4822" s="4">
        <v>1.320476</v>
      </c>
      <c r="AE4822" s="4">
        <v>1.1827160000000001</v>
      </c>
      <c r="AN4822" s="4">
        <v>0.67900000000000005</v>
      </c>
    </row>
    <row r="4823" spans="1:43" x14ac:dyDescent="0.2">
      <c r="A4823" s="4" t="s">
        <v>809</v>
      </c>
      <c r="B4823" s="4">
        <v>2684</v>
      </c>
      <c r="C4823" s="4" t="s">
        <v>3703</v>
      </c>
      <c r="D4823" s="4" t="s">
        <v>4452</v>
      </c>
      <c r="E4823" s="4" t="s">
        <v>8092</v>
      </c>
      <c r="F4823" s="4">
        <v>0.98625699999999994</v>
      </c>
      <c r="G4823" s="4">
        <v>2.8705300000000001E-8</v>
      </c>
      <c r="H4823" s="4">
        <v>103.23</v>
      </c>
      <c r="I4823" s="4">
        <v>3</v>
      </c>
      <c r="J4823" s="4" t="s">
        <v>15759</v>
      </c>
      <c r="K4823" s="4">
        <v>-8.1076999999999995</v>
      </c>
      <c r="S4823" s="4">
        <v>0.67812361799999998</v>
      </c>
      <c r="T4823" s="4">
        <v>0.90903469199999998</v>
      </c>
      <c r="U4823" s="4">
        <v>1.0193226310000001</v>
      </c>
      <c r="V4823" s="4">
        <v>0.57454799999999995</v>
      </c>
      <c r="W4823" s="4">
        <v>1.0312110000000001</v>
      </c>
      <c r="X4823" s="4">
        <v>0.78482200000000002</v>
      </c>
      <c r="Y4823" s="4">
        <v>0.90729899999999997</v>
      </c>
      <c r="Z4823" s="4">
        <v>1.075807</v>
      </c>
      <c r="AA4823" s="4">
        <v>0.488176</v>
      </c>
      <c r="AB4823" s="4">
        <v>1.3332029999999999</v>
      </c>
      <c r="AC4823" s="4">
        <v>1.301741</v>
      </c>
      <c r="AD4823" s="4">
        <v>1.320476</v>
      </c>
      <c r="AE4823" s="4">
        <v>1.1827160000000001</v>
      </c>
      <c r="AM4823" s="4">
        <v>0.52100000000000002</v>
      </c>
      <c r="AN4823" s="4">
        <v>0.68799999999999994</v>
      </c>
      <c r="AO4823" s="4">
        <v>0.86199999999999999</v>
      </c>
    </row>
    <row r="4824" spans="1:43" x14ac:dyDescent="0.2">
      <c r="A4824" s="4" t="s">
        <v>809</v>
      </c>
      <c r="B4824" s="4">
        <v>2421</v>
      </c>
      <c r="C4824" s="4" t="s">
        <v>3703</v>
      </c>
      <c r="D4824" s="4" t="s">
        <v>4452</v>
      </c>
      <c r="E4824" s="4" t="s">
        <v>8092</v>
      </c>
      <c r="F4824" s="4">
        <v>0.99973999999999996</v>
      </c>
      <c r="G4824" s="4">
        <v>1.1141699999999999E-4</v>
      </c>
      <c r="H4824" s="4">
        <v>57.003</v>
      </c>
      <c r="I4824" s="4">
        <v>2</v>
      </c>
      <c r="J4824" s="4" t="s">
        <v>15760</v>
      </c>
      <c r="K4824" s="4">
        <v>-5.5022000000000002</v>
      </c>
      <c r="T4824" s="4">
        <v>0.89694252200000002</v>
      </c>
      <c r="V4824" s="4">
        <v>0.57454799999999995</v>
      </c>
      <c r="W4824" s="4">
        <v>1.0312110000000001</v>
      </c>
      <c r="X4824" s="4">
        <v>0.78482200000000002</v>
      </c>
      <c r="Y4824" s="4">
        <v>0.90729899999999997</v>
      </c>
      <c r="Z4824" s="4">
        <v>1.075807</v>
      </c>
      <c r="AA4824" s="4">
        <v>0.488176</v>
      </c>
      <c r="AB4824" s="4">
        <v>1.3332029999999999</v>
      </c>
      <c r="AC4824" s="4">
        <v>1.301741</v>
      </c>
      <c r="AD4824" s="4">
        <v>1.320476</v>
      </c>
      <c r="AE4824" s="4">
        <v>1.1827160000000001</v>
      </c>
      <c r="AN4824" s="4">
        <v>0.67900000000000005</v>
      </c>
    </row>
    <row r="4825" spans="1:43" x14ac:dyDescent="0.2">
      <c r="A4825" s="4" t="s">
        <v>809</v>
      </c>
      <c r="B4825" s="4">
        <v>2965</v>
      </c>
      <c r="C4825" s="4" t="s">
        <v>3703</v>
      </c>
      <c r="D4825" s="4" t="s">
        <v>4452</v>
      </c>
      <c r="E4825" s="4" t="s">
        <v>8092</v>
      </c>
      <c r="F4825" s="4">
        <v>0.99998999999999993</v>
      </c>
      <c r="G4825" s="4">
        <v>8.5116999999999994E-8</v>
      </c>
      <c r="H4825" s="4">
        <v>100.07</v>
      </c>
      <c r="I4825" s="4">
        <v>2</v>
      </c>
      <c r="J4825" s="4" t="s">
        <v>15761</v>
      </c>
      <c r="K4825" s="4">
        <v>-5.8707000000000003</v>
      </c>
      <c r="U4825" s="4">
        <v>0.78772952799999996</v>
      </c>
      <c r="V4825" s="4">
        <v>0.57454799999999995</v>
      </c>
      <c r="W4825" s="4">
        <v>1.0312110000000001</v>
      </c>
      <c r="X4825" s="4">
        <v>0.78482200000000002</v>
      </c>
      <c r="Y4825" s="4">
        <v>0.90729899999999997</v>
      </c>
      <c r="Z4825" s="4">
        <v>1.075807</v>
      </c>
      <c r="AA4825" s="4">
        <v>0.488176</v>
      </c>
      <c r="AB4825" s="4">
        <v>1.3332029999999999</v>
      </c>
      <c r="AC4825" s="4">
        <v>1.301741</v>
      </c>
      <c r="AD4825" s="4">
        <v>1.320476</v>
      </c>
      <c r="AE4825" s="4">
        <v>1.1827160000000001</v>
      </c>
      <c r="AO4825" s="4">
        <v>0.66600000000000004</v>
      </c>
    </row>
    <row r="4826" spans="1:43" x14ac:dyDescent="0.2">
      <c r="A4826" s="4" t="s">
        <v>809</v>
      </c>
      <c r="B4826" s="4">
        <v>2273</v>
      </c>
      <c r="C4826" s="4" t="s">
        <v>3703</v>
      </c>
      <c r="D4826" s="4" t="s">
        <v>4452</v>
      </c>
      <c r="E4826" s="4" t="s">
        <v>8092</v>
      </c>
      <c r="F4826" s="4">
        <v>1</v>
      </c>
      <c r="G4826" s="4">
        <v>2.7054100000000001E-2</v>
      </c>
      <c r="H4826" s="4">
        <v>40.386000000000003</v>
      </c>
      <c r="I4826" s="4">
        <v>2</v>
      </c>
      <c r="J4826" s="4" t="s">
        <v>15762</v>
      </c>
      <c r="K4826" s="4">
        <v>-8.3504000000000005</v>
      </c>
      <c r="R4826" s="4">
        <v>1.1157857040000001</v>
      </c>
      <c r="V4826" s="4">
        <v>0.57454799999999995</v>
      </c>
      <c r="W4826" s="4">
        <v>1.0312110000000001</v>
      </c>
      <c r="X4826" s="4">
        <v>0.78482200000000002</v>
      </c>
      <c r="Y4826" s="4">
        <v>0.90729899999999997</v>
      </c>
      <c r="Z4826" s="4">
        <v>1.075807</v>
      </c>
      <c r="AA4826" s="4">
        <v>0.488176</v>
      </c>
      <c r="AB4826" s="4">
        <v>1.3332029999999999</v>
      </c>
      <c r="AC4826" s="4">
        <v>1.301741</v>
      </c>
      <c r="AD4826" s="4">
        <v>1.320476</v>
      </c>
      <c r="AE4826" s="4">
        <v>1.1827160000000001</v>
      </c>
      <c r="AL4826" s="4">
        <v>0.83699999999999997</v>
      </c>
    </row>
    <row r="4827" spans="1:43" x14ac:dyDescent="0.2">
      <c r="A4827" s="4" t="s">
        <v>809</v>
      </c>
      <c r="B4827" s="4">
        <v>609</v>
      </c>
      <c r="C4827" s="4" t="s">
        <v>3703</v>
      </c>
      <c r="D4827" s="4" t="s">
        <v>4452</v>
      </c>
      <c r="E4827" s="4" t="s">
        <v>8092</v>
      </c>
      <c r="F4827" s="4">
        <v>1</v>
      </c>
      <c r="G4827" s="4">
        <v>6.8699299999999998E-3</v>
      </c>
      <c r="H4827" s="4">
        <v>78.043000000000006</v>
      </c>
      <c r="I4827" s="4">
        <v>2</v>
      </c>
      <c r="J4827" s="4" t="s">
        <v>15763</v>
      </c>
      <c r="K4827" s="4">
        <v>-9.8312000000000008</v>
      </c>
      <c r="T4827" s="4">
        <v>0.89694252200000002</v>
      </c>
      <c r="V4827" s="4">
        <v>0.57454799999999995</v>
      </c>
      <c r="W4827" s="4">
        <v>1.0312110000000001</v>
      </c>
      <c r="X4827" s="4">
        <v>0.78482200000000002</v>
      </c>
      <c r="Y4827" s="4">
        <v>0.90729899999999997</v>
      </c>
      <c r="Z4827" s="4">
        <v>1.075807</v>
      </c>
      <c r="AA4827" s="4">
        <v>0.488176</v>
      </c>
      <c r="AB4827" s="4">
        <v>1.3332029999999999</v>
      </c>
      <c r="AC4827" s="4">
        <v>1.301741</v>
      </c>
      <c r="AD4827" s="4">
        <v>1.320476</v>
      </c>
      <c r="AE4827" s="4">
        <v>1.1827160000000001</v>
      </c>
      <c r="AN4827" s="4">
        <v>0.67900000000000005</v>
      </c>
    </row>
    <row r="4828" spans="1:43" x14ac:dyDescent="0.2">
      <c r="A4828" s="4" t="s">
        <v>809</v>
      </c>
      <c r="B4828" s="4">
        <v>641</v>
      </c>
      <c r="C4828" s="4" t="s">
        <v>3703</v>
      </c>
      <c r="D4828" s="4" t="s">
        <v>4452</v>
      </c>
      <c r="E4828" s="4" t="s">
        <v>8092</v>
      </c>
      <c r="F4828" s="4">
        <v>0.99998500000000001</v>
      </c>
      <c r="G4828" s="4">
        <v>1.13699E-6</v>
      </c>
      <c r="H4828" s="4">
        <v>94.864999999999995</v>
      </c>
      <c r="I4828" s="4">
        <v>3</v>
      </c>
      <c r="J4828" s="4" t="s">
        <v>15764</v>
      </c>
      <c r="K4828" s="4">
        <v>-5.8616999999999999</v>
      </c>
      <c r="T4828" s="4">
        <v>0.89694252200000002</v>
      </c>
      <c r="V4828" s="4">
        <v>0.57454799999999995</v>
      </c>
      <c r="W4828" s="4">
        <v>1.0312110000000001</v>
      </c>
      <c r="X4828" s="4">
        <v>0.78482200000000002</v>
      </c>
      <c r="Y4828" s="4">
        <v>0.90729899999999997</v>
      </c>
      <c r="Z4828" s="4">
        <v>1.075807</v>
      </c>
      <c r="AA4828" s="4">
        <v>0.488176</v>
      </c>
      <c r="AB4828" s="4">
        <v>1.3332029999999999</v>
      </c>
      <c r="AC4828" s="4">
        <v>1.301741</v>
      </c>
      <c r="AD4828" s="4">
        <v>1.320476</v>
      </c>
      <c r="AE4828" s="4">
        <v>1.1827160000000001</v>
      </c>
      <c r="AN4828" s="4">
        <v>0.67900000000000005</v>
      </c>
    </row>
    <row r="4829" spans="1:43" x14ac:dyDescent="0.2">
      <c r="A4829" s="4" t="s">
        <v>809</v>
      </c>
      <c r="B4829" s="4">
        <v>2793</v>
      </c>
      <c r="C4829" s="4" t="s">
        <v>3703</v>
      </c>
      <c r="D4829" s="4" t="s">
        <v>4452</v>
      </c>
      <c r="E4829" s="4" t="s">
        <v>8092</v>
      </c>
      <c r="F4829" s="4">
        <v>1</v>
      </c>
      <c r="G4829" s="4">
        <v>3.8729999999999998E-4</v>
      </c>
      <c r="H4829" s="4">
        <v>194.22</v>
      </c>
      <c r="I4829" s="4">
        <v>3</v>
      </c>
      <c r="J4829" s="4" t="s">
        <v>15765</v>
      </c>
      <c r="K4829" s="4">
        <v>-6.2066999999999997</v>
      </c>
      <c r="R4829" s="4">
        <v>0.86350841</v>
      </c>
      <c r="T4829" s="4">
        <v>1.3142668260000001</v>
      </c>
      <c r="U4829" s="4">
        <v>0.59932356100000006</v>
      </c>
      <c r="V4829" s="4">
        <v>0.57454799999999995</v>
      </c>
      <c r="W4829" s="4">
        <v>1.0312110000000001</v>
      </c>
      <c r="X4829" s="4">
        <v>0.78482200000000002</v>
      </c>
      <c r="Y4829" s="4">
        <v>0.90729899999999997</v>
      </c>
      <c r="Z4829" s="4">
        <v>1.075807</v>
      </c>
      <c r="AA4829" s="4">
        <v>0.488176</v>
      </c>
      <c r="AB4829" s="4">
        <v>1.3332029999999999</v>
      </c>
      <c r="AC4829" s="4">
        <v>1.301741</v>
      </c>
      <c r="AD4829" s="4">
        <v>1.320476</v>
      </c>
      <c r="AE4829" s="4">
        <v>1.1827160000000001</v>
      </c>
      <c r="AL4829" s="4">
        <v>0.64800000000000002</v>
      </c>
      <c r="AN4829" s="4">
        <v>0.995</v>
      </c>
      <c r="AO4829" s="4">
        <v>0.50700000000000001</v>
      </c>
    </row>
    <row r="4830" spans="1:43" x14ac:dyDescent="0.2">
      <c r="A4830" s="4" t="s">
        <v>809</v>
      </c>
      <c r="B4830" s="4">
        <v>464</v>
      </c>
      <c r="C4830" s="4" t="s">
        <v>3703</v>
      </c>
      <c r="D4830" s="4" t="s">
        <v>4452</v>
      </c>
      <c r="E4830" s="4" t="s">
        <v>8092</v>
      </c>
      <c r="F4830" s="4">
        <v>1</v>
      </c>
      <c r="G4830" s="4">
        <v>1.3837999999999999E-25</v>
      </c>
      <c r="H4830" s="4">
        <v>86.135000000000005</v>
      </c>
      <c r="I4830" s="4">
        <v>3</v>
      </c>
      <c r="J4830" s="4" t="s">
        <v>15766</v>
      </c>
      <c r="K4830" s="4">
        <v>-7.1120999999999999</v>
      </c>
      <c r="M4830" s="4">
        <v>0.28907581700000001</v>
      </c>
      <c r="P4830" s="4">
        <v>0.64140942200000006</v>
      </c>
      <c r="R4830" s="4">
        <v>1.1396031019999999</v>
      </c>
      <c r="S4830" s="4">
        <v>0.89794401599999996</v>
      </c>
      <c r="T4830" s="4">
        <v>2.1036440170000001</v>
      </c>
      <c r="U4830" s="4">
        <v>0.66096975000000002</v>
      </c>
      <c r="V4830" s="4">
        <v>0.57454799999999995</v>
      </c>
      <c r="W4830" s="4">
        <v>1.0312110000000001</v>
      </c>
      <c r="X4830" s="4">
        <v>0.78482200000000002</v>
      </c>
      <c r="Y4830" s="4">
        <v>0.90729899999999997</v>
      </c>
      <c r="Z4830" s="4">
        <v>1.075807</v>
      </c>
      <c r="AA4830" s="4">
        <v>0.488176</v>
      </c>
      <c r="AB4830" s="4">
        <v>1.3332029999999999</v>
      </c>
      <c r="AC4830" s="4">
        <v>1.301741</v>
      </c>
      <c r="AD4830" s="4">
        <v>1.320476</v>
      </c>
      <c r="AE4830" s="4">
        <v>1.1827160000000001</v>
      </c>
      <c r="AG4830" s="4">
        <v>0.28000000000000003</v>
      </c>
      <c r="AJ4830" s="4">
        <v>0.59599999999999997</v>
      </c>
      <c r="AL4830" s="4">
        <v>0.85499999999999998</v>
      </c>
      <c r="AM4830" s="4">
        <v>0.69</v>
      </c>
      <c r="AN4830" s="4">
        <v>1.593</v>
      </c>
      <c r="AO4830" s="4">
        <v>0.55900000000000005</v>
      </c>
      <c r="AP4830" s="4">
        <v>0.47399999999999998</v>
      </c>
      <c r="AQ4830" s="4">
        <v>0.14821067438010871</v>
      </c>
    </row>
    <row r="4831" spans="1:43" x14ac:dyDescent="0.2">
      <c r="A4831" s="4" t="s">
        <v>809</v>
      </c>
      <c r="B4831" s="4">
        <v>2055</v>
      </c>
      <c r="C4831" s="4" t="s">
        <v>3703</v>
      </c>
      <c r="D4831" s="4" t="s">
        <v>4452</v>
      </c>
      <c r="E4831" s="4" t="s">
        <v>8092</v>
      </c>
      <c r="F4831" s="4">
        <v>0.99914899999999995</v>
      </c>
      <c r="G4831" s="4">
        <v>1.44265E-5</v>
      </c>
      <c r="H4831" s="4">
        <v>119.43</v>
      </c>
      <c r="I4831" s="4">
        <v>2</v>
      </c>
      <c r="J4831" s="4" t="s">
        <v>15767</v>
      </c>
      <c r="K4831" s="4">
        <v>-6.9504999999999999</v>
      </c>
      <c r="T4831" s="4">
        <v>0.89694252200000002</v>
      </c>
      <c r="V4831" s="4">
        <v>0.57454799999999995</v>
      </c>
      <c r="W4831" s="4">
        <v>1.0312110000000001</v>
      </c>
      <c r="X4831" s="4">
        <v>0.78482200000000002</v>
      </c>
      <c r="Y4831" s="4">
        <v>0.90729899999999997</v>
      </c>
      <c r="Z4831" s="4">
        <v>1.075807</v>
      </c>
      <c r="AA4831" s="4">
        <v>0.488176</v>
      </c>
      <c r="AB4831" s="4">
        <v>1.3332029999999999</v>
      </c>
      <c r="AC4831" s="4">
        <v>1.301741</v>
      </c>
      <c r="AD4831" s="4">
        <v>1.320476</v>
      </c>
      <c r="AE4831" s="4">
        <v>1.1827160000000001</v>
      </c>
      <c r="AN4831" s="4">
        <v>0.67900000000000005</v>
      </c>
    </row>
    <row r="4832" spans="1:43" x14ac:dyDescent="0.2">
      <c r="A4832" s="4" t="s">
        <v>809</v>
      </c>
      <c r="B4832" s="4">
        <v>454</v>
      </c>
      <c r="C4832" s="4" t="s">
        <v>3703</v>
      </c>
      <c r="D4832" s="4" t="s">
        <v>4452</v>
      </c>
      <c r="E4832" s="4" t="s">
        <v>8092</v>
      </c>
      <c r="F4832" s="4">
        <v>0.96840400000000004</v>
      </c>
      <c r="G4832" s="4">
        <v>2.4762200000000002E-5</v>
      </c>
      <c r="H4832" s="4">
        <v>55.578000000000003</v>
      </c>
      <c r="I4832" s="4">
        <v>2</v>
      </c>
      <c r="J4832" s="4" t="s">
        <v>15768</v>
      </c>
      <c r="K4832" s="4">
        <v>-5.4362000000000004</v>
      </c>
      <c r="T4832" s="4">
        <v>0.89694252200000002</v>
      </c>
      <c r="V4832" s="4">
        <v>0.57454799999999995</v>
      </c>
      <c r="W4832" s="4">
        <v>1.0312110000000001</v>
      </c>
      <c r="X4832" s="4">
        <v>0.78482200000000002</v>
      </c>
      <c r="Y4832" s="4">
        <v>0.90729899999999997</v>
      </c>
      <c r="Z4832" s="4">
        <v>1.075807</v>
      </c>
      <c r="AA4832" s="4">
        <v>0.488176</v>
      </c>
      <c r="AB4832" s="4">
        <v>1.3332029999999999</v>
      </c>
      <c r="AC4832" s="4">
        <v>1.301741</v>
      </c>
      <c r="AD4832" s="4">
        <v>1.320476</v>
      </c>
      <c r="AE4832" s="4">
        <v>1.1827160000000001</v>
      </c>
      <c r="AN4832" s="4">
        <v>0.67900000000000005</v>
      </c>
    </row>
    <row r="4833" spans="1:43" x14ac:dyDescent="0.2">
      <c r="A4833" s="4" t="s">
        <v>809</v>
      </c>
      <c r="B4833" s="4">
        <v>458</v>
      </c>
      <c r="C4833" s="4" t="s">
        <v>3703</v>
      </c>
      <c r="D4833" s="4" t="s">
        <v>4452</v>
      </c>
      <c r="E4833" s="4" t="s">
        <v>8092</v>
      </c>
      <c r="F4833" s="4">
        <v>1</v>
      </c>
      <c r="G4833" s="4">
        <v>1.02793E-3</v>
      </c>
      <c r="H4833" s="4">
        <v>92.444999999999993</v>
      </c>
      <c r="I4833" s="4">
        <v>2</v>
      </c>
      <c r="J4833" s="4" t="s">
        <v>15769</v>
      </c>
      <c r="K4833" s="4">
        <v>-8.6775000000000002</v>
      </c>
      <c r="M4833" s="4">
        <v>0.37776860200000001</v>
      </c>
      <c r="R4833" s="4">
        <v>1.0033263459999999</v>
      </c>
      <c r="S4833" s="4">
        <v>0.98007794000000004</v>
      </c>
      <c r="T4833" s="4">
        <v>1.5037733579999999</v>
      </c>
      <c r="U4833" s="4">
        <v>0.77797192900000001</v>
      </c>
      <c r="V4833" s="4">
        <v>0.57454799999999995</v>
      </c>
      <c r="W4833" s="4">
        <v>1.0312110000000001</v>
      </c>
      <c r="X4833" s="4">
        <v>0.78482200000000002</v>
      </c>
      <c r="Y4833" s="4">
        <v>0.90729899999999997</v>
      </c>
      <c r="Z4833" s="4">
        <v>1.075807</v>
      </c>
      <c r="AA4833" s="4">
        <v>0.488176</v>
      </c>
      <c r="AB4833" s="4">
        <v>1.3332029999999999</v>
      </c>
      <c r="AC4833" s="4">
        <v>1.301741</v>
      </c>
      <c r="AD4833" s="4">
        <v>1.320476</v>
      </c>
      <c r="AE4833" s="4">
        <v>1.1827160000000001</v>
      </c>
      <c r="AG4833" s="4">
        <v>0.36599999999999999</v>
      </c>
      <c r="AL4833" s="4">
        <v>0.753</v>
      </c>
      <c r="AM4833" s="4">
        <v>0.753</v>
      </c>
      <c r="AN4833" s="4">
        <v>1.139</v>
      </c>
      <c r="AO4833" s="4">
        <v>0.65800000000000003</v>
      </c>
      <c r="AP4833" s="4">
        <v>0.443</v>
      </c>
    </row>
    <row r="4834" spans="1:43" x14ac:dyDescent="0.2">
      <c r="A4834" s="4" t="s">
        <v>809</v>
      </c>
      <c r="B4834" s="4">
        <v>2518</v>
      </c>
      <c r="C4834" s="4" t="s">
        <v>3703</v>
      </c>
      <c r="D4834" s="4" t="s">
        <v>4452</v>
      </c>
      <c r="E4834" s="4" t="s">
        <v>8092</v>
      </c>
      <c r="F4834" s="4">
        <v>1</v>
      </c>
      <c r="G4834" s="4">
        <v>7.2659199999999997E-4</v>
      </c>
      <c r="H4834" s="4">
        <v>61.067</v>
      </c>
      <c r="I4834" s="4">
        <v>3</v>
      </c>
      <c r="J4834" s="4" t="s">
        <v>15770</v>
      </c>
      <c r="K4834" s="4">
        <v>-7.7866</v>
      </c>
      <c r="T4834" s="4">
        <v>0.89694252200000002</v>
      </c>
      <c r="V4834" s="4">
        <v>0.57454799999999995</v>
      </c>
      <c r="W4834" s="4">
        <v>1.0312110000000001</v>
      </c>
      <c r="X4834" s="4">
        <v>0.78482200000000002</v>
      </c>
      <c r="Y4834" s="4">
        <v>0.90729899999999997</v>
      </c>
      <c r="Z4834" s="4">
        <v>1.075807</v>
      </c>
      <c r="AA4834" s="4">
        <v>0.488176</v>
      </c>
      <c r="AB4834" s="4">
        <v>1.3332029999999999</v>
      </c>
      <c r="AC4834" s="4">
        <v>1.301741</v>
      </c>
      <c r="AD4834" s="4">
        <v>1.320476</v>
      </c>
      <c r="AE4834" s="4">
        <v>1.1827160000000001</v>
      </c>
      <c r="AN4834" s="4">
        <v>0.67900000000000005</v>
      </c>
    </row>
    <row r="4835" spans="1:43" x14ac:dyDescent="0.2">
      <c r="A4835" s="4" t="s">
        <v>809</v>
      </c>
      <c r="B4835" s="4">
        <v>2414</v>
      </c>
      <c r="C4835" s="4" t="s">
        <v>3703</v>
      </c>
      <c r="D4835" s="4" t="s">
        <v>4452</v>
      </c>
      <c r="E4835" s="4" t="s">
        <v>8092</v>
      </c>
      <c r="F4835" s="4">
        <v>0.99019999999999997</v>
      </c>
      <c r="G4835" s="4">
        <v>3.3020000000000001E-2</v>
      </c>
      <c r="H4835" s="4">
        <v>60.546999999999997</v>
      </c>
      <c r="I4835" s="4">
        <v>2</v>
      </c>
      <c r="J4835" s="4" t="s">
        <v>15771</v>
      </c>
      <c r="K4835" s="4">
        <v>-8.0686999999999998</v>
      </c>
      <c r="T4835" s="4">
        <v>0.89694252200000002</v>
      </c>
      <c r="V4835" s="4">
        <v>0.57454799999999995</v>
      </c>
      <c r="W4835" s="4">
        <v>1.0312110000000001</v>
      </c>
      <c r="X4835" s="4">
        <v>0.78482200000000002</v>
      </c>
      <c r="Y4835" s="4">
        <v>0.90729899999999997</v>
      </c>
      <c r="Z4835" s="4">
        <v>1.075807</v>
      </c>
      <c r="AA4835" s="4">
        <v>0.488176</v>
      </c>
      <c r="AB4835" s="4">
        <v>1.3332029999999999</v>
      </c>
      <c r="AC4835" s="4">
        <v>1.301741</v>
      </c>
      <c r="AD4835" s="4">
        <v>1.320476</v>
      </c>
      <c r="AE4835" s="4">
        <v>1.1827160000000001</v>
      </c>
      <c r="AN4835" s="4">
        <v>0.67900000000000005</v>
      </c>
    </row>
    <row r="4836" spans="1:43" x14ac:dyDescent="0.2">
      <c r="A4836" s="4" t="s">
        <v>809</v>
      </c>
      <c r="B4836" s="4">
        <v>1334</v>
      </c>
      <c r="C4836" s="4" t="s">
        <v>3703</v>
      </c>
      <c r="D4836" s="4" t="s">
        <v>4452</v>
      </c>
      <c r="E4836" s="4" t="s">
        <v>8092</v>
      </c>
      <c r="F4836" s="4">
        <v>1</v>
      </c>
      <c r="G4836" s="4">
        <v>1.4311299999999999E-7</v>
      </c>
      <c r="H4836" s="4">
        <v>159.93</v>
      </c>
      <c r="I4836" s="4">
        <v>2</v>
      </c>
      <c r="J4836" s="4" t="s">
        <v>15772</v>
      </c>
      <c r="K4836" s="4">
        <v>-7.9198000000000004</v>
      </c>
      <c r="M4836" s="4">
        <v>0.32560383799999998</v>
      </c>
      <c r="O4836" s="4">
        <v>0.65369620299999998</v>
      </c>
      <c r="P4836" s="4">
        <v>0.67914712499999996</v>
      </c>
      <c r="R4836" s="4">
        <v>1.1599266269999999</v>
      </c>
      <c r="S4836" s="4">
        <v>1.6068480270000001</v>
      </c>
      <c r="T4836" s="4">
        <v>1.272791939</v>
      </c>
      <c r="U4836" s="4">
        <v>1.053161172</v>
      </c>
      <c r="V4836" s="4">
        <v>0.57454799999999995</v>
      </c>
      <c r="W4836" s="4">
        <v>1.0312110000000001</v>
      </c>
      <c r="X4836" s="4">
        <v>0.78482200000000002</v>
      </c>
      <c r="Y4836" s="4">
        <v>0.90729899999999997</v>
      </c>
      <c r="Z4836" s="4">
        <v>1.075807</v>
      </c>
      <c r="AA4836" s="4">
        <v>0.488176</v>
      </c>
      <c r="AB4836" s="4">
        <v>1.3332029999999999</v>
      </c>
      <c r="AC4836" s="4">
        <v>1.301741</v>
      </c>
      <c r="AD4836" s="4">
        <v>1.320476</v>
      </c>
      <c r="AE4836" s="4">
        <v>1.1827160000000001</v>
      </c>
      <c r="AG4836" s="4">
        <v>0.316</v>
      </c>
      <c r="AI4836" s="4">
        <v>0.72</v>
      </c>
      <c r="AJ4836" s="4">
        <v>0.63100000000000001</v>
      </c>
      <c r="AL4836" s="4">
        <v>0.87</v>
      </c>
      <c r="AM4836" s="4">
        <v>1.234</v>
      </c>
      <c r="AN4836" s="4">
        <v>0.96399999999999997</v>
      </c>
      <c r="AO4836" s="4">
        <v>0.89</v>
      </c>
      <c r="AP4836" s="4">
        <v>0.56200000000000006</v>
      </c>
      <c r="AQ4836" s="4">
        <v>4.3789977847728929E-2</v>
      </c>
    </row>
    <row r="4837" spans="1:43" x14ac:dyDescent="0.2">
      <c r="A4837" s="4" t="s">
        <v>809</v>
      </c>
      <c r="B4837" s="4">
        <v>1512</v>
      </c>
      <c r="C4837" s="4" t="s">
        <v>3703</v>
      </c>
      <c r="D4837" s="4" t="s">
        <v>4452</v>
      </c>
      <c r="E4837" s="4" t="s">
        <v>8092</v>
      </c>
      <c r="F4837" s="4">
        <v>0.9998530000000001</v>
      </c>
      <c r="G4837" s="4">
        <v>2.0605200000000001E-2</v>
      </c>
      <c r="H4837" s="4">
        <v>47.914999999999999</v>
      </c>
      <c r="I4837" s="4">
        <v>3</v>
      </c>
      <c r="J4837" s="4" t="s">
        <v>15773</v>
      </c>
      <c r="K4837" s="4">
        <v>-6.5285000000000002</v>
      </c>
      <c r="T4837" s="4">
        <v>0.89694252200000002</v>
      </c>
      <c r="V4837" s="4">
        <v>0.57454799999999995</v>
      </c>
      <c r="W4837" s="4">
        <v>1.0312110000000001</v>
      </c>
      <c r="X4837" s="4">
        <v>0.78482200000000002</v>
      </c>
      <c r="Y4837" s="4">
        <v>0.90729899999999997</v>
      </c>
      <c r="Z4837" s="4">
        <v>1.075807</v>
      </c>
      <c r="AA4837" s="4">
        <v>0.488176</v>
      </c>
      <c r="AB4837" s="4">
        <v>1.3332029999999999</v>
      </c>
      <c r="AC4837" s="4">
        <v>1.301741</v>
      </c>
      <c r="AD4837" s="4">
        <v>1.320476</v>
      </c>
      <c r="AE4837" s="4">
        <v>1.1827160000000001</v>
      </c>
      <c r="AN4837" s="4">
        <v>0.67900000000000005</v>
      </c>
    </row>
    <row r="4838" spans="1:43" x14ac:dyDescent="0.2">
      <c r="A4838" s="4" t="s">
        <v>809</v>
      </c>
      <c r="B4838" s="4">
        <v>1169</v>
      </c>
      <c r="C4838" s="4" t="s">
        <v>3703</v>
      </c>
      <c r="D4838" s="4" t="s">
        <v>4452</v>
      </c>
      <c r="E4838" s="4" t="s">
        <v>8092</v>
      </c>
      <c r="F4838" s="4">
        <v>1</v>
      </c>
      <c r="G4838" s="4">
        <v>2.22715E-2</v>
      </c>
      <c r="H4838" s="4">
        <v>52.863</v>
      </c>
      <c r="I4838" s="4">
        <v>2</v>
      </c>
      <c r="J4838" s="4" t="s">
        <v>15774</v>
      </c>
      <c r="K4838" s="4">
        <v>-6.9398</v>
      </c>
      <c r="T4838" s="4">
        <v>0.89694252200000002</v>
      </c>
      <c r="V4838" s="4">
        <v>0.57454799999999995</v>
      </c>
      <c r="W4838" s="4">
        <v>1.0312110000000001</v>
      </c>
      <c r="X4838" s="4">
        <v>0.78482200000000002</v>
      </c>
      <c r="Y4838" s="4">
        <v>0.90729899999999997</v>
      </c>
      <c r="Z4838" s="4">
        <v>1.075807</v>
      </c>
      <c r="AA4838" s="4">
        <v>0.488176</v>
      </c>
      <c r="AB4838" s="4">
        <v>1.3332029999999999</v>
      </c>
      <c r="AC4838" s="4">
        <v>1.301741</v>
      </c>
      <c r="AD4838" s="4">
        <v>1.320476</v>
      </c>
      <c r="AE4838" s="4">
        <v>1.1827160000000001</v>
      </c>
      <c r="AN4838" s="4">
        <v>0.67900000000000005</v>
      </c>
    </row>
    <row r="4839" spans="1:43" x14ac:dyDescent="0.2">
      <c r="A4839" s="4" t="s">
        <v>809</v>
      </c>
      <c r="B4839" s="4">
        <v>2309</v>
      </c>
      <c r="C4839" s="4" t="s">
        <v>3703</v>
      </c>
      <c r="D4839" s="4" t="s">
        <v>4452</v>
      </c>
      <c r="E4839" s="4" t="s">
        <v>8092</v>
      </c>
      <c r="F4839" s="4">
        <v>1</v>
      </c>
      <c r="G4839" s="4">
        <v>1.0297000000000001E-2</v>
      </c>
      <c r="H4839" s="4">
        <v>78.816000000000003</v>
      </c>
      <c r="I4839" s="4">
        <v>2</v>
      </c>
      <c r="J4839" s="4" t="s">
        <v>15775</v>
      </c>
      <c r="K4839" s="4">
        <v>-7.4553000000000003</v>
      </c>
      <c r="T4839" s="4">
        <v>0.89694252200000002</v>
      </c>
      <c r="V4839" s="4">
        <v>0.57454799999999995</v>
      </c>
      <c r="W4839" s="4">
        <v>1.0312110000000001</v>
      </c>
      <c r="X4839" s="4">
        <v>0.78482200000000002</v>
      </c>
      <c r="Y4839" s="4">
        <v>0.90729899999999997</v>
      </c>
      <c r="Z4839" s="4">
        <v>1.075807</v>
      </c>
      <c r="AA4839" s="4">
        <v>0.488176</v>
      </c>
      <c r="AB4839" s="4">
        <v>1.3332029999999999</v>
      </c>
      <c r="AC4839" s="4">
        <v>1.301741</v>
      </c>
      <c r="AD4839" s="4">
        <v>1.320476</v>
      </c>
      <c r="AE4839" s="4">
        <v>1.1827160000000001</v>
      </c>
      <c r="AN4839" s="4">
        <v>0.67900000000000005</v>
      </c>
    </row>
    <row r="4840" spans="1:43" x14ac:dyDescent="0.2">
      <c r="A4840" s="4" t="s">
        <v>809</v>
      </c>
      <c r="B4840" s="4">
        <v>1328</v>
      </c>
      <c r="C4840" s="4" t="s">
        <v>3703</v>
      </c>
      <c r="D4840" s="4" t="s">
        <v>4452</v>
      </c>
      <c r="E4840" s="4" t="s">
        <v>8092</v>
      </c>
      <c r="F4840" s="4">
        <v>0.99834599999999996</v>
      </c>
      <c r="G4840" s="4">
        <v>3.5488300000000003E-8</v>
      </c>
      <c r="H4840" s="4">
        <v>107.6</v>
      </c>
      <c r="I4840" s="4">
        <v>3</v>
      </c>
      <c r="J4840" s="4" t="s">
        <v>15776</v>
      </c>
      <c r="K4840" s="4">
        <v>-6.7584999999999997</v>
      </c>
      <c r="T4840" s="4">
        <v>0.89694252200000002</v>
      </c>
      <c r="V4840" s="4">
        <v>0.57454799999999995</v>
      </c>
      <c r="W4840" s="4">
        <v>1.0312110000000001</v>
      </c>
      <c r="X4840" s="4">
        <v>0.78482200000000002</v>
      </c>
      <c r="Y4840" s="4">
        <v>0.90729899999999997</v>
      </c>
      <c r="Z4840" s="4">
        <v>1.075807</v>
      </c>
      <c r="AA4840" s="4">
        <v>0.488176</v>
      </c>
      <c r="AB4840" s="4">
        <v>1.3332029999999999</v>
      </c>
      <c r="AC4840" s="4">
        <v>1.301741</v>
      </c>
      <c r="AD4840" s="4">
        <v>1.320476</v>
      </c>
      <c r="AE4840" s="4">
        <v>1.1827160000000001</v>
      </c>
      <c r="AN4840" s="4">
        <v>0.67900000000000005</v>
      </c>
    </row>
    <row r="4841" spans="1:43" x14ac:dyDescent="0.2">
      <c r="A4841" s="4" t="s">
        <v>1314</v>
      </c>
      <c r="B4841" s="4">
        <v>1528</v>
      </c>
      <c r="C4841" s="4" t="s">
        <v>3703</v>
      </c>
      <c r="D4841" s="4" t="s">
        <v>4957</v>
      </c>
      <c r="E4841" s="4" t="s">
        <v>8597</v>
      </c>
      <c r="F4841" s="4">
        <v>0.89608299999999996</v>
      </c>
      <c r="G4841" s="4">
        <v>4.9500300000000004E-4</v>
      </c>
      <c r="H4841" s="4">
        <v>66.619</v>
      </c>
      <c r="I4841" s="4">
        <v>3</v>
      </c>
      <c r="J4841" s="4" t="s">
        <v>15777</v>
      </c>
      <c r="K4841" s="4">
        <v>-8.2066999999999997</v>
      </c>
      <c r="O4841" s="4">
        <v>0.52953608699999999</v>
      </c>
      <c r="R4841" s="4">
        <v>0.75156188700000004</v>
      </c>
      <c r="T4841" s="4">
        <v>1.971631025</v>
      </c>
      <c r="U4841" s="4">
        <v>0.49814507699999999</v>
      </c>
      <c r="V4841" s="4">
        <v>1.1812929999999999</v>
      </c>
      <c r="W4841" s="4">
        <v>0.94861399999999996</v>
      </c>
      <c r="X4841" s="4">
        <v>1.1018460000000001</v>
      </c>
      <c r="Y4841" s="4">
        <v>1.0026919999999999</v>
      </c>
      <c r="Z4841" s="4">
        <v>0.94082500000000002</v>
      </c>
      <c r="AA4841" s="4">
        <v>0.97027900000000011</v>
      </c>
      <c r="AB4841" s="4">
        <v>0.93910100000000007</v>
      </c>
      <c r="AC4841" s="4">
        <v>0.91875499999999988</v>
      </c>
      <c r="AD4841" s="4">
        <v>1.022761</v>
      </c>
      <c r="AE4841" s="4">
        <v>0.97383299999999995</v>
      </c>
      <c r="AI4841" s="4">
        <v>0.52800000000000002</v>
      </c>
      <c r="AL4841" s="4">
        <v>0.8</v>
      </c>
      <c r="AN4841" s="4">
        <v>1.9279999999999999</v>
      </c>
      <c r="AO4841" s="4">
        <v>0.51200000000000001</v>
      </c>
      <c r="AP4841" s="4">
        <v>0.48899999999999999</v>
      </c>
    </row>
    <row r="4842" spans="1:43" x14ac:dyDescent="0.2">
      <c r="A4842" s="4" t="s">
        <v>1314</v>
      </c>
      <c r="B4842" s="4">
        <v>1532</v>
      </c>
      <c r="C4842" s="4" t="s">
        <v>3703</v>
      </c>
      <c r="D4842" s="4" t="s">
        <v>4957</v>
      </c>
      <c r="E4842" s="4" t="s">
        <v>8597</v>
      </c>
      <c r="F4842" s="4">
        <v>0.99925599999999992</v>
      </c>
      <c r="G4842" s="4">
        <v>3.5594400000000001E-3</v>
      </c>
      <c r="H4842" s="4">
        <v>47.57</v>
      </c>
      <c r="I4842" s="4">
        <v>2</v>
      </c>
      <c r="J4842" s="4" t="s">
        <v>15778</v>
      </c>
      <c r="K4842" s="4">
        <v>-7.7093999999999996</v>
      </c>
      <c r="T4842" s="4">
        <v>0.89694252200000002</v>
      </c>
      <c r="V4842" s="4">
        <v>1.1812929999999999</v>
      </c>
      <c r="W4842" s="4">
        <v>0.94861399999999996</v>
      </c>
      <c r="X4842" s="4">
        <v>1.1018460000000001</v>
      </c>
      <c r="Y4842" s="4">
        <v>1.0026919999999999</v>
      </c>
      <c r="Z4842" s="4">
        <v>0.94082500000000002</v>
      </c>
      <c r="AA4842" s="4">
        <v>0.97027900000000011</v>
      </c>
      <c r="AB4842" s="4">
        <v>0.93910100000000007</v>
      </c>
      <c r="AC4842" s="4">
        <v>0.91875499999999988</v>
      </c>
      <c r="AD4842" s="4">
        <v>1.022761</v>
      </c>
      <c r="AE4842" s="4">
        <v>0.97383299999999995</v>
      </c>
      <c r="AN4842" s="4">
        <v>0.877</v>
      </c>
    </row>
    <row r="4843" spans="1:43" x14ac:dyDescent="0.2">
      <c r="A4843" s="4" t="s">
        <v>1314</v>
      </c>
      <c r="B4843" s="4">
        <v>1144</v>
      </c>
      <c r="C4843" s="4" t="s">
        <v>3703</v>
      </c>
      <c r="D4843" s="4" t="s">
        <v>4957</v>
      </c>
      <c r="E4843" s="4" t="s">
        <v>8597</v>
      </c>
      <c r="F4843" s="4">
        <v>1</v>
      </c>
      <c r="G4843" s="4">
        <v>1.0137999999999999E-4</v>
      </c>
      <c r="H4843" s="4">
        <v>69.22399999999999</v>
      </c>
      <c r="I4843" s="4">
        <v>2</v>
      </c>
      <c r="J4843" s="4" t="s">
        <v>15779</v>
      </c>
      <c r="K4843" s="4">
        <v>-5.8578000000000001</v>
      </c>
      <c r="Q4843" s="4">
        <v>1.0212076590000001</v>
      </c>
      <c r="V4843" s="4">
        <v>1.1812929999999999</v>
      </c>
      <c r="W4843" s="4">
        <v>0.94861399999999996</v>
      </c>
      <c r="X4843" s="4">
        <v>1.1018460000000001</v>
      </c>
      <c r="Y4843" s="4">
        <v>1.0026919999999999</v>
      </c>
      <c r="Z4843" s="4">
        <v>0.94082500000000002</v>
      </c>
      <c r="AA4843" s="4">
        <v>0.97027900000000011</v>
      </c>
      <c r="AB4843" s="4">
        <v>0.93910100000000007</v>
      </c>
      <c r="AC4843" s="4">
        <v>0.91875499999999988</v>
      </c>
      <c r="AD4843" s="4">
        <v>1.022761</v>
      </c>
      <c r="AE4843" s="4">
        <v>0.97383299999999995</v>
      </c>
      <c r="AK4843" s="4">
        <v>1.052</v>
      </c>
    </row>
    <row r="4844" spans="1:43" x14ac:dyDescent="0.2">
      <c r="A4844" s="4" t="s">
        <v>1314</v>
      </c>
      <c r="B4844" s="4">
        <v>1155</v>
      </c>
      <c r="C4844" s="4" t="s">
        <v>3703</v>
      </c>
      <c r="D4844" s="4" t="s">
        <v>4957</v>
      </c>
      <c r="E4844" s="4" t="s">
        <v>8597</v>
      </c>
      <c r="F4844" s="4">
        <v>1</v>
      </c>
      <c r="G4844" s="4">
        <v>2.8121699999999999E-5</v>
      </c>
      <c r="H4844" s="4">
        <v>121.71</v>
      </c>
      <c r="I4844" s="4">
        <v>3</v>
      </c>
      <c r="J4844" s="4" t="s">
        <v>15780</v>
      </c>
      <c r="K4844" s="4">
        <v>-8.3156999999999996</v>
      </c>
      <c r="O4844" s="4">
        <v>1.5770616740000001</v>
      </c>
      <c r="P4844" s="4">
        <v>0.50357117900000004</v>
      </c>
      <c r="R4844" s="4">
        <v>0.87624233200000001</v>
      </c>
      <c r="T4844" s="4">
        <v>1.0576417890000001</v>
      </c>
      <c r="U4844" s="4">
        <v>0.89153362299999994</v>
      </c>
      <c r="V4844" s="4">
        <v>1.1812929999999999</v>
      </c>
      <c r="W4844" s="4">
        <v>0.94861399999999996</v>
      </c>
      <c r="X4844" s="4">
        <v>1.1018460000000001</v>
      </c>
      <c r="Y4844" s="4">
        <v>1.0026919999999999</v>
      </c>
      <c r="Z4844" s="4">
        <v>0.94082500000000002</v>
      </c>
      <c r="AA4844" s="4">
        <v>0.97027900000000011</v>
      </c>
      <c r="AB4844" s="4">
        <v>0.93910100000000007</v>
      </c>
      <c r="AC4844" s="4">
        <v>0.91875499999999988</v>
      </c>
      <c r="AD4844" s="4">
        <v>1.022761</v>
      </c>
      <c r="AE4844" s="4">
        <v>0.97383299999999995</v>
      </c>
      <c r="AI4844" s="4">
        <v>1.573</v>
      </c>
      <c r="AJ4844" s="4">
        <v>0.53500000000000003</v>
      </c>
      <c r="AL4844" s="4">
        <v>0.93300000000000005</v>
      </c>
      <c r="AN4844" s="4">
        <v>1.034</v>
      </c>
      <c r="AO4844" s="4">
        <v>0.91500000000000004</v>
      </c>
      <c r="AP4844" s="4">
        <v>1.097</v>
      </c>
      <c r="AQ4844" s="4">
        <v>0.91911850643819593</v>
      </c>
    </row>
    <row r="4845" spans="1:43" x14ac:dyDescent="0.2">
      <c r="A4845" s="4" t="s">
        <v>1314</v>
      </c>
      <c r="B4845" s="4">
        <v>1174</v>
      </c>
      <c r="C4845" s="4" t="s">
        <v>3703</v>
      </c>
      <c r="D4845" s="4" t="s">
        <v>4957</v>
      </c>
      <c r="E4845" s="4" t="s">
        <v>8597</v>
      </c>
      <c r="F4845" s="4">
        <v>0.99998500000000001</v>
      </c>
      <c r="G4845" s="4">
        <v>9.8338399999999991E-4</v>
      </c>
      <c r="H4845" s="4">
        <v>49.486999999999988</v>
      </c>
      <c r="I4845" s="4">
        <v>3</v>
      </c>
      <c r="J4845" s="4" t="s">
        <v>15781</v>
      </c>
      <c r="K4845" s="4">
        <v>-6.9641999999999999</v>
      </c>
      <c r="M4845" s="4">
        <v>0.51233378399999996</v>
      </c>
      <c r="T4845" s="4">
        <v>1.263832013</v>
      </c>
      <c r="V4845" s="4">
        <v>1.1812929999999999</v>
      </c>
      <c r="W4845" s="4">
        <v>0.94861399999999996</v>
      </c>
      <c r="X4845" s="4">
        <v>1.1018460000000001</v>
      </c>
      <c r="Y4845" s="4">
        <v>1.0026919999999999</v>
      </c>
      <c r="Z4845" s="4">
        <v>0.94082500000000002</v>
      </c>
      <c r="AA4845" s="4">
        <v>0.97027900000000011</v>
      </c>
      <c r="AB4845" s="4">
        <v>0.93910100000000007</v>
      </c>
      <c r="AC4845" s="4">
        <v>0.91875499999999988</v>
      </c>
      <c r="AD4845" s="4">
        <v>1.022761</v>
      </c>
      <c r="AE4845" s="4">
        <v>0.97383299999999995</v>
      </c>
      <c r="AG4845" s="4">
        <v>0.54</v>
      </c>
      <c r="AN4845" s="4">
        <v>1.236</v>
      </c>
      <c r="AP4845" s="4">
        <v>0.437</v>
      </c>
    </row>
    <row r="4846" spans="1:43" x14ac:dyDescent="0.2">
      <c r="A4846" s="4" t="s">
        <v>1314</v>
      </c>
      <c r="B4846" s="4">
        <v>1083</v>
      </c>
      <c r="C4846" s="4" t="s">
        <v>3703</v>
      </c>
      <c r="D4846" s="4" t="s">
        <v>4957</v>
      </c>
      <c r="E4846" s="4" t="s">
        <v>8597</v>
      </c>
      <c r="F4846" s="4">
        <v>0.98859300000000006</v>
      </c>
      <c r="G4846" s="4">
        <v>2.2279799999999999E-2</v>
      </c>
      <c r="H4846" s="4">
        <v>50.296999999999997</v>
      </c>
      <c r="I4846" s="4">
        <v>2</v>
      </c>
      <c r="J4846" s="4" t="s">
        <v>15782</v>
      </c>
      <c r="K4846" s="4">
        <v>-5.4184999999999999</v>
      </c>
      <c r="O4846" s="4">
        <v>0.45465775200000003</v>
      </c>
      <c r="T4846" s="4">
        <v>1.412003275</v>
      </c>
      <c r="V4846" s="4">
        <v>1.1812929999999999</v>
      </c>
      <c r="W4846" s="4">
        <v>0.94861399999999996</v>
      </c>
      <c r="X4846" s="4">
        <v>1.1018460000000001</v>
      </c>
      <c r="Y4846" s="4">
        <v>1.0026919999999999</v>
      </c>
      <c r="Z4846" s="4">
        <v>0.94082500000000002</v>
      </c>
      <c r="AA4846" s="4">
        <v>0.97027900000000011</v>
      </c>
      <c r="AB4846" s="4">
        <v>0.93910100000000007</v>
      </c>
      <c r="AC4846" s="4">
        <v>0.91875499999999988</v>
      </c>
      <c r="AD4846" s="4">
        <v>1.022761</v>
      </c>
      <c r="AE4846" s="4">
        <v>0.97383299999999995</v>
      </c>
      <c r="AI4846" s="4">
        <v>0.45300000000000001</v>
      </c>
      <c r="AN4846" s="4">
        <v>1.381</v>
      </c>
      <c r="AP4846" s="4">
        <v>0.32800000000000001</v>
      </c>
    </row>
    <row r="4847" spans="1:43" x14ac:dyDescent="0.2">
      <c r="A4847" s="4" t="s">
        <v>1314</v>
      </c>
      <c r="B4847" s="4">
        <v>1088</v>
      </c>
      <c r="C4847" s="4" t="s">
        <v>3703</v>
      </c>
      <c r="D4847" s="4" t="s">
        <v>4957</v>
      </c>
      <c r="E4847" s="4" t="s">
        <v>8597</v>
      </c>
      <c r="F4847" s="4">
        <v>1</v>
      </c>
      <c r="G4847" s="4">
        <v>2.2391100000000001E-6</v>
      </c>
      <c r="H4847" s="4">
        <v>114.93</v>
      </c>
      <c r="I4847" s="4">
        <v>2</v>
      </c>
      <c r="J4847" s="4" t="s">
        <v>15783</v>
      </c>
      <c r="K4847" s="4">
        <v>-6.3551000000000002</v>
      </c>
      <c r="M4847" s="4">
        <v>1.329794685</v>
      </c>
      <c r="N4847" s="4">
        <v>1.4669157129999999</v>
      </c>
      <c r="O4847" s="4">
        <v>1.1946321289999999</v>
      </c>
      <c r="P4847" s="4">
        <v>1.0214536400000001</v>
      </c>
      <c r="Q4847" s="4">
        <v>0.84344679</v>
      </c>
      <c r="R4847" s="4">
        <v>0.72989487400000008</v>
      </c>
      <c r="S4847" s="4">
        <v>0.63284714500000006</v>
      </c>
      <c r="T4847" s="4">
        <v>1.432659444</v>
      </c>
      <c r="U4847" s="4">
        <v>0.63689921500000002</v>
      </c>
      <c r="V4847" s="4">
        <v>1.1812929999999999</v>
      </c>
      <c r="W4847" s="4">
        <v>0.94861399999999996</v>
      </c>
      <c r="X4847" s="4">
        <v>1.1018460000000001</v>
      </c>
      <c r="Y4847" s="4">
        <v>1.0026919999999999</v>
      </c>
      <c r="Z4847" s="4">
        <v>0.94082500000000002</v>
      </c>
      <c r="AA4847" s="4">
        <v>0.97027900000000011</v>
      </c>
      <c r="AB4847" s="4">
        <v>0.93910100000000007</v>
      </c>
      <c r="AC4847" s="4">
        <v>0.91875499999999988</v>
      </c>
      <c r="AD4847" s="4">
        <v>1.022761</v>
      </c>
      <c r="AE4847" s="4">
        <v>0.97383299999999995</v>
      </c>
      <c r="AG4847" s="4">
        <v>1.4019999999999999</v>
      </c>
      <c r="AH4847" s="4">
        <v>1.331</v>
      </c>
      <c r="AI4847" s="4">
        <v>1.1910000000000001</v>
      </c>
      <c r="AJ4847" s="4">
        <v>1.0860000000000001</v>
      </c>
      <c r="AK4847" s="4">
        <v>0.86899999999999999</v>
      </c>
      <c r="AL4847" s="4">
        <v>0.77700000000000002</v>
      </c>
      <c r="AM4847" s="4">
        <v>0.68899999999999995</v>
      </c>
      <c r="AN4847" s="4">
        <v>1.401</v>
      </c>
      <c r="AO4847" s="4">
        <v>0.65400000000000003</v>
      </c>
      <c r="AP4847" s="4">
        <v>1.427</v>
      </c>
      <c r="AQ4847" s="4">
        <v>4.6948265041252137E-2</v>
      </c>
    </row>
    <row r="4848" spans="1:43" x14ac:dyDescent="0.2">
      <c r="A4848" s="4" t="s">
        <v>1314</v>
      </c>
      <c r="B4848" s="4">
        <v>953</v>
      </c>
      <c r="C4848" s="4" t="s">
        <v>3703</v>
      </c>
      <c r="D4848" s="4" t="s">
        <v>4957</v>
      </c>
      <c r="E4848" s="4" t="s">
        <v>8597</v>
      </c>
      <c r="F4848" s="4">
        <v>0.88949299999999998</v>
      </c>
      <c r="G4848" s="4">
        <v>1.1385500000000001E-6</v>
      </c>
      <c r="H4848" s="4">
        <v>106</v>
      </c>
      <c r="I4848" s="4">
        <v>2</v>
      </c>
      <c r="J4848" s="4" t="s">
        <v>15784</v>
      </c>
      <c r="K4848" s="4">
        <v>-6.0796000000000001</v>
      </c>
      <c r="M4848" s="4">
        <v>1.139060473</v>
      </c>
      <c r="O4848" s="4">
        <v>0.82556674099999994</v>
      </c>
      <c r="T4848" s="4">
        <v>1.1201483839999999</v>
      </c>
      <c r="U4848" s="4">
        <v>0.52320727899999997</v>
      </c>
      <c r="V4848" s="4">
        <v>1.1812929999999999</v>
      </c>
      <c r="W4848" s="4">
        <v>0.94861399999999996</v>
      </c>
      <c r="X4848" s="4">
        <v>1.1018460000000001</v>
      </c>
      <c r="Y4848" s="4">
        <v>1.0026919999999999</v>
      </c>
      <c r="Z4848" s="4">
        <v>0.94082500000000002</v>
      </c>
      <c r="AA4848" s="4">
        <v>0.97027900000000011</v>
      </c>
      <c r="AB4848" s="4">
        <v>0.93910100000000007</v>
      </c>
      <c r="AC4848" s="4">
        <v>0.91875499999999988</v>
      </c>
      <c r="AD4848" s="4">
        <v>1.022761</v>
      </c>
      <c r="AE4848" s="4">
        <v>0.97383299999999995</v>
      </c>
      <c r="AG4848" s="4">
        <v>1.2010000000000001</v>
      </c>
      <c r="AI4848" s="4">
        <v>0.82299999999999995</v>
      </c>
      <c r="AN4848" s="4">
        <v>1.095</v>
      </c>
      <c r="AO4848" s="4">
        <v>0.53700000000000003</v>
      </c>
      <c r="AP4848" s="4">
        <v>1.24</v>
      </c>
      <c r="AQ4848" s="4">
        <v>0.58560940313680621</v>
      </c>
    </row>
    <row r="4849" spans="1:43" x14ac:dyDescent="0.2">
      <c r="A4849" s="4" t="s">
        <v>1314</v>
      </c>
      <c r="B4849" s="4">
        <v>1165</v>
      </c>
      <c r="C4849" s="4" t="s">
        <v>3703</v>
      </c>
      <c r="D4849" s="4" t="s">
        <v>4957</v>
      </c>
      <c r="E4849" s="4" t="s">
        <v>8597</v>
      </c>
      <c r="F4849" s="4">
        <v>0.99825699999999995</v>
      </c>
      <c r="G4849" s="4">
        <v>5.3563100000000002E-2</v>
      </c>
      <c r="H4849" s="4">
        <v>56.89</v>
      </c>
      <c r="I4849" s="4">
        <v>2</v>
      </c>
      <c r="J4849" s="4" t="s">
        <v>15785</v>
      </c>
      <c r="K4849" s="4">
        <v>-5.6281999999999996</v>
      </c>
      <c r="P4849" s="4">
        <v>1.2727805569999999</v>
      </c>
      <c r="Q4849" s="4">
        <v>0.94047873999999998</v>
      </c>
      <c r="V4849" s="4">
        <v>1.1812929999999999</v>
      </c>
      <c r="W4849" s="4">
        <v>0.94861399999999996</v>
      </c>
      <c r="X4849" s="4">
        <v>1.1018460000000001</v>
      </c>
      <c r="Y4849" s="4">
        <v>1.0026919999999999</v>
      </c>
      <c r="Z4849" s="4">
        <v>0.94082500000000002</v>
      </c>
      <c r="AA4849" s="4">
        <v>0.97027900000000011</v>
      </c>
      <c r="AB4849" s="4">
        <v>0.93910100000000007</v>
      </c>
      <c r="AC4849" s="4">
        <v>0.91875499999999988</v>
      </c>
      <c r="AD4849" s="4">
        <v>1.022761</v>
      </c>
      <c r="AE4849" s="4">
        <v>0.97383299999999995</v>
      </c>
      <c r="AJ4849" s="4">
        <v>1.353</v>
      </c>
      <c r="AK4849" s="4">
        <v>0.96899999999999997</v>
      </c>
      <c r="AP4849" s="4">
        <v>1.3959999999999999</v>
      </c>
    </row>
    <row r="4850" spans="1:43" x14ac:dyDescent="0.2">
      <c r="A4850" s="4" t="s">
        <v>1314</v>
      </c>
      <c r="B4850" s="4">
        <v>1168</v>
      </c>
      <c r="C4850" s="4" t="s">
        <v>3703</v>
      </c>
      <c r="D4850" s="4" t="s">
        <v>4957</v>
      </c>
      <c r="E4850" s="4" t="s">
        <v>8597</v>
      </c>
      <c r="F4850" s="4">
        <v>1</v>
      </c>
      <c r="G4850" s="4">
        <v>1.04616E-3</v>
      </c>
      <c r="H4850" s="4">
        <v>142.56</v>
      </c>
      <c r="I4850" s="4">
        <v>2</v>
      </c>
      <c r="J4850" s="4" t="s">
        <v>15786</v>
      </c>
      <c r="K4850" s="4">
        <v>-5.5673000000000004</v>
      </c>
      <c r="L4850" s="4">
        <v>1.0417133139999999</v>
      </c>
      <c r="M4850" s="4">
        <v>1.4647092500000001</v>
      </c>
      <c r="N4850" s="4">
        <v>1.585432073</v>
      </c>
      <c r="O4850" s="4">
        <v>1.0016833469999999</v>
      </c>
      <c r="P4850" s="4">
        <v>0.95993376099999994</v>
      </c>
      <c r="Q4850" s="4">
        <v>1.5562088190000001</v>
      </c>
      <c r="R4850" s="4">
        <v>0.73045765799999995</v>
      </c>
      <c r="S4850" s="4">
        <v>0.68221284299999996</v>
      </c>
      <c r="T4850" s="4">
        <v>0.56623918600000001</v>
      </c>
      <c r="U4850" s="4">
        <v>0.92568507099999997</v>
      </c>
      <c r="V4850" s="4">
        <v>1.1812929999999999</v>
      </c>
      <c r="W4850" s="4">
        <v>0.94861399999999996</v>
      </c>
      <c r="X4850" s="4">
        <v>1.1018460000000001</v>
      </c>
      <c r="Y4850" s="4">
        <v>1.0026919999999999</v>
      </c>
      <c r="Z4850" s="4">
        <v>0.94082500000000002</v>
      </c>
      <c r="AA4850" s="4">
        <v>0.97027900000000011</v>
      </c>
      <c r="AB4850" s="4">
        <v>0.93910100000000007</v>
      </c>
      <c r="AC4850" s="4">
        <v>0.91875499999999988</v>
      </c>
      <c r="AD4850" s="4">
        <v>1.022761</v>
      </c>
      <c r="AE4850" s="4">
        <v>0.97383299999999995</v>
      </c>
      <c r="AF4850" s="4">
        <v>0.88200000000000001</v>
      </c>
      <c r="AG4850" s="4">
        <v>1.544</v>
      </c>
      <c r="AH4850" s="4">
        <v>1.4390000000000001</v>
      </c>
      <c r="AI4850" s="4">
        <v>0.999</v>
      </c>
      <c r="AJ4850" s="4">
        <v>1.02</v>
      </c>
      <c r="AK4850" s="4">
        <v>1.6040000000000001</v>
      </c>
      <c r="AL4850" s="4">
        <v>0.77800000000000002</v>
      </c>
      <c r="AM4850" s="4">
        <v>0.74299999999999999</v>
      </c>
      <c r="AN4850" s="4">
        <v>0.55400000000000005</v>
      </c>
      <c r="AO4850" s="4">
        <v>0.95099999999999996</v>
      </c>
      <c r="AP4850" s="4">
        <v>1.2709999999999999</v>
      </c>
      <c r="AQ4850" s="4">
        <v>0.21268681684416349</v>
      </c>
    </row>
    <row r="4851" spans="1:43" x14ac:dyDescent="0.2">
      <c r="A4851" s="4" t="s">
        <v>1314</v>
      </c>
      <c r="B4851" s="4">
        <v>959</v>
      </c>
      <c r="C4851" s="4" t="s">
        <v>3703</v>
      </c>
      <c r="D4851" s="4" t="s">
        <v>4957</v>
      </c>
      <c r="E4851" s="4" t="s">
        <v>8597</v>
      </c>
      <c r="F4851" s="4">
        <v>0.99999199999999999</v>
      </c>
      <c r="G4851" s="4">
        <v>8.7920199999999993E-3</v>
      </c>
      <c r="H4851" s="4">
        <v>91.782999999999987</v>
      </c>
      <c r="I4851" s="4">
        <v>2</v>
      </c>
      <c r="J4851" s="4" t="s">
        <v>15787</v>
      </c>
      <c r="K4851" s="4">
        <v>-6.0769000000000002</v>
      </c>
      <c r="M4851" s="4">
        <v>1.8937148800000001</v>
      </c>
      <c r="N4851" s="4">
        <v>1.3929776149999999</v>
      </c>
      <c r="O4851" s="4">
        <v>0.849026524</v>
      </c>
      <c r="P4851" s="4">
        <v>0.58919159700000001</v>
      </c>
      <c r="Q4851" s="4">
        <v>1.0280366889999999</v>
      </c>
      <c r="R4851" s="4">
        <v>0.70896312299999997</v>
      </c>
      <c r="S4851" s="4">
        <v>0.43031918000000002</v>
      </c>
      <c r="T4851" s="4">
        <v>1.173110538</v>
      </c>
      <c r="U4851" s="4">
        <v>0.96908287700000006</v>
      </c>
      <c r="V4851" s="4">
        <v>1.1812929999999999</v>
      </c>
      <c r="W4851" s="4">
        <v>0.94861399999999996</v>
      </c>
      <c r="X4851" s="4">
        <v>1.1018460000000001</v>
      </c>
      <c r="Y4851" s="4">
        <v>1.0026919999999999</v>
      </c>
      <c r="Z4851" s="4">
        <v>0.94082500000000002</v>
      </c>
      <c r="AA4851" s="4">
        <v>0.97027900000000011</v>
      </c>
      <c r="AB4851" s="4">
        <v>0.93910100000000007</v>
      </c>
      <c r="AC4851" s="4">
        <v>0.91875499999999988</v>
      </c>
      <c r="AD4851" s="4">
        <v>1.022761</v>
      </c>
      <c r="AE4851" s="4">
        <v>0.97383299999999995</v>
      </c>
      <c r="AG4851" s="4">
        <v>1.996</v>
      </c>
      <c r="AH4851" s="4">
        <v>1.264</v>
      </c>
      <c r="AI4851" s="4">
        <v>0.84699999999999998</v>
      </c>
      <c r="AJ4851" s="4">
        <v>0.626</v>
      </c>
      <c r="AK4851" s="4">
        <v>1.06</v>
      </c>
      <c r="AL4851" s="4">
        <v>0.755</v>
      </c>
      <c r="AM4851" s="4">
        <v>0.46800000000000003</v>
      </c>
      <c r="AN4851" s="4">
        <v>1.147</v>
      </c>
      <c r="AO4851" s="4">
        <v>0.995</v>
      </c>
      <c r="AP4851" s="4">
        <v>1.337</v>
      </c>
      <c r="AQ4851" s="4">
        <v>0.42743627555258362</v>
      </c>
    </row>
    <row r="4852" spans="1:43" x14ac:dyDescent="0.2">
      <c r="A4852" s="4" t="s">
        <v>1314</v>
      </c>
      <c r="B4852" s="4">
        <v>348</v>
      </c>
      <c r="C4852" s="4" t="s">
        <v>3703</v>
      </c>
      <c r="D4852" s="4" t="s">
        <v>4957</v>
      </c>
      <c r="E4852" s="4" t="s">
        <v>8597</v>
      </c>
      <c r="F4852" s="4">
        <v>0.99962299999999993</v>
      </c>
      <c r="G4852" s="4">
        <v>4.330769999999999E-8</v>
      </c>
      <c r="H4852" s="4">
        <v>93.649000000000001</v>
      </c>
      <c r="I4852" s="4">
        <v>3</v>
      </c>
      <c r="J4852" s="4" t="s">
        <v>15788</v>
      </c>
      <c r="K4852" s="4">
        <v>-4.9739000000000004</v>
      </c>
      <c r="L4852" s="4">
        <v>0.55000364000000002</v>
      </c>
      <c r="M4852" s="4">
        <v>1.2792194779999999</v>
      </c>
      <c r="O4852" s="4">
        <v>1.2601413699999999</v>
      </c>
      <c r="P4852" s="4">
        <v>1.2470402119999999</v>
      </c>
      <c r="Q4852" s="4">
        <v>0.35387403000000001</v>
      </c>
      <c r="R4852" s="4">
        <v>0.90828470599999989</v>
      </c>
      <c r="S4852" s="4">
        <v>0.8635683059999999</v>
      </c>
      <c r="T4852" s="4">
        <v>1.2104899549999999</v>
      </c>
      <c r="U4852" s="4">
        <v>1.1389398150000001</v>
      </c>
      <c r="V4852" s="4">
        <v>1.1812929999999999</v>
      </c>
      <c r="W4852" s="4">
        <v>0.94861399999999996</v>
      </c>
      <c r="X4852" s="4">
        <v>1.1018460000000001</v>
      </c>
      <c r="Y4852" s="4">
        <v>1.0026919999999999</v>
      </c>
      <c r="Z4852" s="4">
        <v>0.94082500000000002</v>
      </c>
      <c r="AA4852" s="4">
        <v>0.97027900000000011</v>
      </c>
      <c r="AB4852" s="4">
        <v>0.93910100000000007</v>
      </c>
      <c r="AC4852" s="4">
        <v>0.91875499999999988</v>
      </c>
      <c r="AD4852" s="4">
        <v>1.022761</v>
      </c>
      <c r="AE4852" s="4">
        <v>0.97383299999999995</v>
      </c>
      <c r="AF4852" s="4">
        <v>0.46600000000000003</v>
      </c>
      <c r="AG4852" s="4">
        <v>1.349</v>
      </c>
      <c r="AI4852" s="4">
        <v>1.2569999999999999</v>
      </c>
      <c r="AJ4852" s="4">
        <v>1.325</v>
      </c>
      <c r="AK4852" s="4">
        <v>0.36499999999999999</v>
      </c>
      <c r="AL4852" s="4">
        <v>0.96699999999999997</v>
      </c>
      <c r="AM4852" s="4">
        <v>0.94</v>
      </c>
      <c r="AN4852" s="4">
        <v>1.1839999999999999</v>
      </c>
      <c r="AO4852" s="4">
        <v>1.17</v>
      </c>
      <c r="AP4852" s="4">
        <v>1.1879999999999999</v>
      </c>
      <c r="AQ4852" s="4">
        <v>0.63452726017007444</v>
      </c>
    </row>
    <row r="4853" spans="1:43" x14ac:dyDescent="0.2">
      <c r="A4853" s="4" t="s">
        <v>1314</v>
      </c>
      <c r="B4853" s="4">
        <v>924</v>
      </c>
      <c r="C4853" s="4" t="s">
        <v>3703</v>
      </c>
      <c r="D4853" s="4" t="s">
        <v>4957</v>
      </c>
      <c r="E4853" s="4" t="s">
        <v>8597</v>
      </c>
      <c r="F4853" s="4">
        <v>1</v>
      </c>
      <c r="G4853" s="4">
        <v>1.6743299999999999E-9</v>
      </c>
      <c r="H4853" s="4">
        <v>144.27000000000001</v>
      </c>
      <c r="I4853" s="4">
        <v>3</v>
      </c>
      <c r="J4853" s="4" t="s">
        <v>15789</v>
      </c>
      <c r="K4853" s="4">
        <v>-8.5435999999999996</v>
      </c>
      <c r="M4853" s="4">
        <v>0.585697892</v>
      </c>
      <c r="O4853" s="4">
        <v>0.96571762099999992</v>
      </c>
      <c r="T4853" s="4">
        <v>1.2737356019999999</v>
      </c>
      <c r="V4853" s="4">
        <v>1.1812929999999999</v>
      </c>
      <c r="W4853" s="4">
        <v>0.94861399999999996</v>
      </c>
      <c r="X4853" s="4">
        <v>1.1018460000000001</v>
      </c>
      <c r="Y4853" s="4">
        <v>1.0026919999999999</v>
      </c>
      <c r="Z4853" s="4">
        <v>0.94082500000000002</v>
      </c>
      <c r="AA4853" s="4">
        <v>0.97027900000000011</v>
      </c>
      <c r="AB4853" s="4">
        <v>0.93910100000000007</v>
      </c>
      <c r="AC4853" s="4">
        <v>0.91875499999999988</v>
      </c>
      <c r="AD4853" s="4">
        <v>1.022761</v>
      </c>
      <c r="AE4853" s="4">
        <v>0.97383299999999995</v>
      </c>
      <c r="AG4853" s="4">
        <v>0.61699999999999999</v>
      </c>
      <c r="AI4853" s="4">
        <v>0.96299999999999997</v>
      </c>
      <c r="AN4853" s="4">
        <v>1.2450000000000001</v>
      </c>
      <c r="AP4853" s="4">
        <v>0.63500000000000001</v>
      </c>
    </row>
    <row r="4854" spans="1:43" x14ac:dyDescent="0.2">
      <c r="A4854" s="4" t="s">
        <v>1314</v>
      </c>
      <c r="B4854" s="4">
        <v>935</v>
      </c>
      <c r="C4854" s="4" t="s">
        <v>3703</v>
      </c>
      <c r="D4854" s="4" t="s">
        <v>4957</v>
      </c>
      <c r="E4854" s="4" t="s">
        <v>8597</v>
      </c>
      <c r="F4854" s="4">
        <v>0.97137000000000007</v>
      </c>
      <c r="G4854" s="4">
        <v>1.4509000000000001E-7</v>
      </c>
      <c r="H4854" s="4">
        <v>173.07</v>
      </c>
      <c r="I4854" s="4">
        <v>2</v>
      </c>
      <c r="J4854" s="4" t="s">
        <v>15790</v>
      </c>
      <c r="K4854" s="4">
        <v>-4.5801999999999996</v>
      </c>
      <c r="L4854" s="4">
        <v>0.64724866299999995</v>
      </c>
      <c r="M4854" s="4">
        <v>2.4779894069999999</v>
      </c>
      <c r="N4854" s="4">
        <v>1.7715207719999999</v>
      </c>
      <c r="O4854" s="4">
        <v>0.73652639599999992</v>
      </c>
      <c r="P4854" s="4">
        <v>0.67454979900000001</v>
      </c>
      <c r="Q4854" s="4">
        <v>1.251066674</v>
      </c>
      <c r="R4854" s="4">
        <v>0.66729460799999996</v>
      </c>
      <c r="S4854" s="4">
        <v>0.48566853199999999</v>
      </c>
      <c r="T4854" s="4">
        <v>0.84320624799999999</v>
      </c>
      <c r="U4854" s="4">
        <v>0.74501199500000004</v>
      </c>
      <c r="V4854" s="4">
        <v>1.1812929999999999</v>
      </c>
      <c r="W4854" s="4">
        <v>0.94861399999999996</v>
      </c>
      <c r="X4854" s="4">
        <v>1.1018460000000001</v>
      </c>
      <c r="Y4854" s="4">
        <v>1.0026919999999999</v>
      </c>
      <c r="Z4854" s="4">
        <v>0.94082500000000002</v>
      </c>
      <c r="AA4854" s="4">
        <v>0.97027900000000011</v>
      </c>
      <c r="AB4854" s="4">
        <v>0.93910100000000007</v>
      </c>
      <c r="AC4854" s="4">
        <v>0.91875499999999988</v>
      </c>
      <c r="AD4854" s="4">
        <v>1.022761</v>
      </c>
      <c r="AE4854" s="4">
        <v>0.97383299999999995</v>
      </c>
      <c r="AF4854" s="4">
        <v>0.54800000000000004</v>
      </c>
      <c r="AG4854" s="4">
        <v>2.6120000000000001</v>
      </c>
      <c r="AH4854" s="4">
        <v>1.6080000000000001</v>
      </c>
      <c r="AI4854" s="4">
        <v>0.73499999999999999</v>
      </c>
      <c r="AJ4854" s="4">
        <v>0.71699999999999997</v>
      </c>
      <c r="AK4854" s="4">
        <v>1.2889999999999999</v>
      </c>
      <c r="AL4854" s="4">
        <v>0.71099999999999997</v>
      </c>
      <c r="AM4854" s="4">
        <v>0.52900000000000003</v>
      </c>
      <c r="AN4854" s="4">
        <v>0.82399999999999995</v>
      </c>
      <c r="AO4854" s="4">
        <v>0.76500000000000001</v>
      </c>
      <c r="AP4854" s="4">
        <v>1.51</v>
      </c>
      <c r="AQ4854" s="4">
        <v>0.42188251278723171</v>
      </c>
    </row>
    <row r="4855" spans="1:43" x14ac:dyDescent="0.2">
      <c r="A4855" s="4" t="s">
        <v>1314</v>
      </c>
      <c r="B4855" s="4">
        <v>1465</v>
      </c>
      <c r="C4855" s="4" t="s">
        <v>3703</v>
      </c>
      <c r="D4855" s="4" t="s">
        <v>4957</v>
      </c>
      <c r="E4855" s="4" t="s">
        <v>8597</v>
      </c>
      <c r="F4855" s="4">
        <v>1</v>
      </c>
      <c r="G4855" s="4">
        <v>6.1624299999999999E-5</v>
      </c>
      <c r="H4855" s="4">
        <v>101.45</v>
      </c>
      <c r="I4855" s="4">
        <v>2</v>
      </c>
      <c r="J4855" s="4" t="s">
        <v>15791</v>
      </c>
      <c r="K4855" s="4">
        <v>-8.1305999999999994</v>
      </c>
      <c r="L4855" s="4">
        <v>0.17572063800000001</v>
      </c>
      <c r="M4855" s="4">
        <v>0.47512858400000002</v>
      </c>
      <c r="O4855" s="4">
        <v>0.83354803799999999</v>
      </c>
      <c r="P4855" s="4">
        <v>0.52336783200000003</v>
      </c>
      <c r="Q4855" s="4">
        <v>0.18154574800000001</v>
      </c>
      <c r="R4855" s="4">
        <v>0.73635165200000008</v>
      </c>
      <c r="T4855" s="4">
        <v>1.857726695</v>
      </c>
      <c r="U4855" s="4">
        <v>2.5012303450000002</v>
      </c>
      <c r="V4855" s="4">
        <v>1.1812929999999999</v>
      </c>
      <c r="W4855" s="4">
        <v>0.94861399999999996</v>
      </c>
      <c r="X4855" s="4">
        <v>1.1018460000000001</v>
      </c>
      <c r="Y4855" s="4">
        <v>1.0026919999999999</v>
      </c>
      <c r="Z4855" s="4">
        <v>0.94082500000000002</v>
      </c>
      <c r="AA4855" s="4">
        <v>0.97027900000000011</v>
      </c>
      <c r="AB4855" s="4">
        <v>0.93910100000000007</v>
      </c>
      <c r="AC4855" s="4">
        <v>0.91875499999999988</v>
      </c>
      <c r="AD4855" s="4">
        <v>1.022761</v>
      </c>
      <c r="AE4855" s="4">
        <v>0.97383299999999995</v>
      </c>
      <c r="AF4855" s="4">
        <v>0.14899999999999999</v>
      </c>
      <c r="AG4855" s="4">
        <v>0.501</v>
      </c>
      <c r="AI4855" s="4">
        <v>0.83099999999999996</v>
      </c>
      <c r="AJ4855" s="4">
        <v>0.55600000000000005</v>
      </c>
      <c r="AK4855" s="4">
        <v>0.187</v>
      </c>
      <c r="AL4855" s="4">
        <v>0.78400000000000003</v>
      </c>
      <c r="AN4855" s="4">
        <v>1.8160000000000001</v>
      </c>
      <c r="AO4855" s="4">
        <v>2.5680000000000001</v>
      </c>
      <c r="AP4855" s="4">
        <v>0.38</v>
      </c>
      <c r="AQ4855" s="4">
        <v>0.32124391536518432</v>
      </c>
    </row>
    <row r="4856" spans="1:43" x14ac:dyDescent="0.2">
      <c r="A4856" s="4" t="s">
        <v>1314</v>
      </c>
      <c r="B4856" s="4">
        <v>1027</v>
      </c>
      <c r="C4856" s="4" t="s">
        <v>3703</v>
      </c>
      <c r="D4856" s="4" t="s">
        <v>4957</v>
      </c>
      <c r="E4856" s="4" t="s">
        <v>8597</v>
      </c>
      <c r="F4856" s="4">
        <v>1</v>
      </c>
      <c r="G4856" s="4">
        <v>1.04138E-23</v>
      </c>
      <c r="H4856" s="4">
        <v>271.35000000000002</v>
      </c>
      <c r="I4856" s="4">
        <v>2</v>
      </c>
      <c r="J4856" s="4" t="s">
        <v>15792</v>
      </c>
      <c r="K4856" s="4">
        <v>-7.2629000000000001</v>
      </c>
      <c r="L4856" s="4">
        <v>0.91651689800000002</v>
      </c>
      <c r="M4856" s="4">
        <v>1.599077887</v>
      </c>
      <c r="N4856" s="4">
        <v>1.402354689</v>
      </c>
      <c r="O4856" s="4">
        <v>1.0025575609999999</v>
      </c>
      <c r="P4856" s="4">
        <v>1.1969300380000001</v>
      </c>
      <c r="Q4856" s="4">
        <v>1.271787038</v>
      </c>
      <c r="R4856" s="4">
        <v>0.88005893800000001</v>
      </c>
      <c r="S4856" s="4">
        <v>0.69184202299999997</v>
      </c>
      <c r="T4856" s="4">
        <v>0.66979992799999999</v>
      </c>
      <c r="U4856" s="4">
        <v>0.83365318099999997</v>
      </c>
      <c r="V4856" s="4">
        <v>1.1812929999999999</v>
      </c>
      <c r="W4856" s="4">
        <v>0.94861399999999996</v>
      </c>
      <c r="X4856" s="4">
        <v>1.1018460000000001</v>
      </c>
      <c r="Y4856" s="4">
        <v>1.0026919999999999</v>
      </c>
      <c r="Z4856" s="4">
        <v>0.94082500000000002</v>
      </c>
      <c r="AA4856" s="4">
        <v>0.97027900000000011</v>
      </c>
      <c r="AB4856" s="4">
        <v>0.93910100000000007</v>
      </c>
      <c r="AC4856" s="4">
        <v>0.91875499999999988</v>
      </c>
      <c r="AD4856" s="4">
        <v>1.022761</v>
      </c>
      <c r="AE4856" s="4">
        <v>0.97383299999999995</v>
      </c>
      <c r="AF4856" s="4">
        <v>0.77600000000000002</v>
      </c>
      <c r="AG4856" s="4">
        <v>1.6859999999999999</v>
      </c>
      <c r="AH4856" s="4">
        <v>1.2729999999999999</v>
      </c>
      <c r="AI4856" s="4">
        <v>1</v>
      </c>
      <c r="AJ4856" s="4">
        <v>1.272</v>
      </c>
      <c r="AK4856" s="4">
        <v>1.3109999999999999</v>
      </c>
      <c r="AL4856" s="4">
        <v>0.93700000000000006</v>
      </c>
      <c r="AM4856" s="4">
        <v>0.753</v>
      </c>
      <c r="AN4856" s="4">
        <v>0.65500000000000003</v>
      </c>
      <c r="AO4856" s="4">
        <v>0.85599999999999998</v>
      </c>
      <c r="AP4856" s="4">
        <v>1.331</v>
      </c>
      <c r="AQ4856" s="4">
        <v>0.14732727056799641</v>
      </c>
    </row>
    <row r="4857" spans="1:43" x14ac:dyDescent="0.2">
      <c r="A4857" s="4" t="s">
        <v>1314</v>
      </c>
      <c r="B4857" s="4">
        <v>1035</v>
      </c>
      <c r="C4857" s="4" t="s">
        <v>3703</v>
      </c>
      <c r="D4857" s="4" t="s">
        <v>4957</v>
      </c>
      <c r="E4857" s="4" t="s">
        <v>8597</v>
      </c>
      <c r="F4857" s="4">
        <v>0.88422900000000004</v>
      </c>
      <c r="G4857" s="4">
        <v>2.7646799999999999E-2</v>
      </c>
      <c r="H4857" s="4">
        <v>64.063999999999993</v>
      </c>
      <c r="I4857" s="4">
        <v>2</v>
      </c>
      <c r="J4857" s="4" t="s">
        <v>15793</v>
      </c>
      <c r="K4857" s="4">
        <v>-11.473000000000001</v>
      </c>
      <c r="U4857" s="4">
        <v>0.78772952799999996</v>
      </c>
      <c r="V4857" s="4">
        <v>1.1812929999999999</v>
      </c>
      <c r="W4857" s="4">
        <v>0.94861399999999996</v>
      </c>
      <c r="X4857" s="4">
        <v>1.1018460000000001</v>
      </c>
      <c r="Y4857" s="4">
        <v>1.0026919999999999</v>
      </c>
      <c r="Z4857" s="4">
        <v>0.94082500000000002</v>
      </c>
      <c r="AA4857" s="4">
        <v>0.97027900000000011</v>
      </c>
      <c r="AB4857" s="4">
        <v>0.93910100000000007</v>
      </c>
      <c r="AC4857" s="4">
        <v>0.91875499999999988</v>
      </c>
      <c r="AD4857" s="4">
        <v>1.022761</v>
      </c>
      <c r="AE4857" s="4">
        <v>0.97383299999999995</v>
      </c>
      <c r="AO4857" s="4">
        <v>0.80900000000000005</v>
      </c>
    </row>
    <row r="4858" spans="1:43" x14ac:dyDescent="0.2">
      <c r="A4858" s="4" t="s">
        <v>1314</v>
      </c>
      <c r="B4858" s="4">
        <v>88</v>
      </c>
      <c r="C4858" s="4" t="s">
        <v>3703</v>
      </c>
      <c r="D4858" s="4" t="s">
        <v>4957</v>
      </c>
      <c r="E4858" s="4" t="s">
        <v>8597</v>
      </c>
      <c r="F4858" s="4">
        <v>0.99390200000000006</v>
      </c>
      <c r="G4858" s="4">
        <v>1.8027100000000001E-2</v>
      </c>
      <c r="H4858" s="4">
        <v>48.701000000000001</v>
      </c>
      <c r="I4858" s="4">
        <v>3</v>
      </c>
      <c r="J4858" s="4" t="s">
        <v>15794</v>
      </c>
      <c r="K4858" s="4">
        <v>-10.802</v>
      </c>
      <c r="R4858" s="4">
        <v>1.1157857040000001</v>
      </c>
      <c r="V4858" s="4">
        <v>1.1812929999999999</v>
      </c>
      <c r="W4858" s="4">
        <v>0.94861399999999996</v>
      </c>
      <c r="X4858" s="4">
        <v>1.1018460000000001</v>
      </c>
      <c r="Y4858" s="4">
        <v>1.0026919999999999</v>
      </c>
      <c r="Z4858" s="4">
        <v>0.94082500000000002</v>
      </c>
      <c r="AA4858" s="4">
        <v>0.97027900000000011</v>
      </c>
      <c r="AB4858" s="4">
        <v>0.93910100000000007</v>
      </c>
      <c r="AC4858" s="4">
        <v>0.91875499999999988</v>
      </c>
      <c r="AD4858" s="4">
        <v>1.022761</v>
      </c>
      <c r="AE4858" s="4">
        <v>0.97383299999999995</v>
      </c>
      <c r="AL4858" s="4">
        <v>1.1879999999999999</v>
      </c>
    </row>
    <row r="4859" spans="1:43" x14ac:dyDescent="0.2">
      <c r="A4859" s="4" t="s">
        <v>1314</v>
      </c>
      <c r="B4859" s="4">
        <v>997</v>
      </c>
      <c r="C4859" s="4" t="s">
        <v>3703</v>
      </c>
      <c r="D4859" s="4" t="s">
        <v>4957</v>
      </c>
      <c r="E4859" s="4" t="s">
        <v>8597</v>
      </c>
      <c r="F4859" s="4">
        <v>0.99284500000000009</v>
      </c>
      <c r="G4859" s="4">
        <v>3.76859E-4</v>
      </c>
      <c r="H4859" s="4">
        <v>108.93</v>
      </c>
      <c r="I4859" s="4">
        <v>2</v>
      </c>
      <c r="J4859" s="4" t="s">
        <v>15795</v>
      </c>
      <c r="K4859" s="4">
        <v>-8.4512</v>
      </c>
      <c r="N4859" s="4">
        <v>0.86632889599999996</v>
      </c>
      <c r="O4859" s="4">
        <v>0.92501718700000002</v>
      </c>
      <c r="P4859" s="4">
        <v>0.76910783199999999</v>
      </c>
      <c r="Q4859" s="4">
        <v>0.68750941200000004</v>
      </c>
      <c r="R4859" s="4">
        <v>0.85766535300000002</v>
      </c>
      <c r="T4859" s="4">
        <v>1.708752585</v>
      </c>
      <c r="U4859" s="4">
        <v>1.239978182</v>
      </c>
      <c r="V4859" s="4">
        <v>1.1812929999999999</v>
      </c>
      <c r="W4859" s="4">
        <v>0.94861399999999996</v>
      </c>
      <c r="X4859" s="4">
        <v>1.1018460000000001</v>
      </c>
      <c r="Y4859" s="4">
        <v>1.0026919999999999</v>
      </c>
      <c r="Z4859" s="4">
        <v>0.94082500000000002</v>
      </c>
      <c r="AA4859" s="4">
        <v>0.97027900000000011</v>
      </c>
      <c r="AB4859" s="4">
        <v>0.93910100000000007</v>
      </c>
      <c r="AC4859" s="4">
        <v>0.91875499999999988</v>
      </c>
      <c r="AD4859" s="4">
        <v>1.022761</v>
      </c>
      <c r="AE4859" s="4">
        <v>0.97383299999999995</v>
      </c>
      <c r="AH4859" s="4">
        <v>0.78600000000000003</v>
      </c>
      <c r="AI4859" s="4">
        <v>0.92300000000000004</v>
      </c>
      <c r="AJ4859" s="4">
        <v>0.81699999999999995</v>
      </c>
      <c r="AK4859" s="4">
        <v>0.70899999999999996</v>
      </c>
      <c r="AL4859" s="4">
        <v>0.91300000000000003</v>
      </c>
      <c r="AN4859" s="4">
        <v>1.671</v>
      </c>
      <c r="AO4859" s="4">
        <v>1.2729999999999999</v>
      </c>
      <c r="AP4859" s="4">
        <v>0.73799999999999999</v>
      </c>
      <c r="AQ4859" s="4">
        <v>0.27133379452531492</v>
      </c>
    </row>
    <row r="4860" spans="1:43" x14ac:dyDescent="0.2">
      <c r="A4860" s="4" t="s">
        <v>1314</v>
      </c>
      <c r="B4860" s="4">
        <v>1000</v>
      </c>
      <c r="C4860" s="4" t="s">
        <v>3703</v>
      </c>
      <c r="D4860" s="4" t="s">
        <v>4957</v>
      </c>
      <c r="E4860" s="4" t="s">
        <v>8597</v>
      </c>
      <c r="F4860" s="4">
        <v>0.85653099999999993</v>
      </c>
      <c r="G4860" s="4">
        <v>5.9355299999999996E-3</v>
      </c>
      <c r="H4860" s="4">
        <v>74.423999999999992</v>
      </c>
      <c r="I4860" s="4">
        <v>2</v>
      </c>
      <c r="J4860" s="4" t="s">
        <v>15796</v>
      </c>
      <c r="K4860" s="4">
        <v>-6.4241999999999999</v>
      </c>
      <c r="M4860" s="4">
        <v>0.86695845400000004</v>
      </c>
      <c r="V4860" s="4">
        <v>1.1812929999999999</v>
      </c>
      <c r="W4860" s="4">
        <v>0.94861399999999996</v>
      </c>
      <c r="X4860" s="4">
        <v>1.1018460000000001</v>
      </c>
      <c r="Y4860" s="4">
        <v>1.0026919999999999</v>
      </c>
      <c r="Z4860" s="4">
        <v>0.94082500000000002</v>
      </c>
      <c r="AA4860" s="4">
        <v>0.97027900000000011</v>
      </c>
      <c r="AB4860" s="4">
        <v>0.93910100000000007</v>
      </c>
      <c r="AC4860" s="4">
        <v>0.91875499999999988</v>
      </c>
      <c r="AD4860" s="4">
        <v>1.022761</v>
      </c>
      <c r="AE4860" s="4">
        <v>0.97383299999999995</v>
      </c>
      <c r="AG4860" s="4">
        <v>0.91400000000000003</v>
      </c>
    </row>
    <row r="4861" spans="1:43" x14ac:dyDescent="0.2">
      <c r="A4861" s="4" t="s">
        <v>1314</v>
      </c>
      <c r="B4861" s="4">
        <v>1128</v>
      </c>
      <c r="C4861" s="4" t="s">
        <v>3703</v>
      </c>
      <c r="D4861" s="4" t="s">
        <v>4957</v>
      </c>
      <c r="E4861" s="4" t="s">
        <v>8597</v>
      </c>
      <c r="F4861" s="4">
        <v>1</v>
      </c>
      <c r="G4861" s="4">
        <v>9.6642700000000009E-5</v>
      </c>
      <c r="H4861" s="4">
        <v>48.892000000000003</v>
      </c>
      <c r="I4861" s="4">
        <v>3</v>
      </c>
      <c r="J4861" s="4" t="s">
        <v>15797</v>
      </c>
      <c r="K4861" s="4">
        <v>-6.7762000000000002</v>
      </c>
      <c r="T4861" s="4">
        <v>0.89694252200000002</v>
      </c>
      <c r="V4861" s="4">
        <v>1.1812929999999999</v>
      </c>
      <c r="W4861" s="4">
        <v>0.94861399999999996</v>
      </c>
      <c r="X4861" s="4">
        <v>1.1018460000000001</v>
      </c>
      <c r="Y4861" s="4">
        <v>1.0026919999999999</v>
      </c>
      <c r="Z4861" s="4">
        <v>0.94082500000000002</v>
      </c>
      <c r="AA4861" s="4">
        <v>0.97027900000000011</v>
      </c>
      <c r="AB4861" s="4">
        <v>0.93910100000000007</v>
      </c>
      <c r="AC4861" s="4">
        <v>0.91875499999999988</v>
      </c>
      <c r="AD4861" s="4">
        <v>1.022761</v>
      </c>
      <c r="AE4861" s="4">
        <v>0.97383299999999995</v>
      </c>
      <c r="AN4861" s="4">
        <v>0.877</v>
      </c>
    </row>
    <row r="4862" spans="1:43" x14ac:dyDescent="0.2">
      <c r="A4862" s="4" t="s">
        <v>1314</v>
      </c>
      <c r="B4862" s="4">
        <v>1516</v>
      </c>
      <c r="C4862" s="4" t="s">
        <v>3703</v>
      </c>
      <c r="D4862" s="4" t="s">
        <v>4957</v>
      </c>
      <c r="E4862" s="4" t="s">
        <v>8597</v>
      </c>
      <c r="F4862" s="4">
        <v>0.98914299999999999</v>
      </c>
      <c r="G4862" s="4">
        <v>5.6692200000000013E-5</v>
      </c>
      <c r="H4862" s="4">
        <v>43.767000000000003</v>
      </c>
      <c r="I4862" s="4">
        <v>3</v>
      </c>
      <c r="J4862" s="4" t="s">
        <v>15798</v>
      </c>
      <c r="K4862" s="4">
        <v>-6.3327</v>
      </c>
      <c r="T4862" s="4">
        <v>0.89694252200000002</v>
      </c>
      <c r="V4862" s="4">
        <v>1.1812929999999999</v>
      </c>
      <c r="W4862" s="4">
        <v>0.94861399999999996</v>
      </c>
      <c r="X4862" s="4">
        <v>1.1018460000000001</v>
      </c>
      <c r="Y4862" s="4">
        <v>1.0026919999999999</v>
      </c>
      <c r="Z4862" s="4">
        <v>0.94082500000000002</v>
      </c>
      <c r="AA4862" s="4">
        <v>0.97027900000000011</v>
      </c>
      <c r="AB4862" s="4">
        <v>0.93910100000000007</v>
      </c>
      <c r="AC4862" s="4">
        <v>0.91875499999999988</v>
      </c>
      <c r="AD4862" s="4">
        <v>1.022761</v>
      </c>
      <c r="AE4862" s="4">
        <v>0.97383299999999995</v>
      </c>
      <c r="AN4862" s="4">
        <v>0.877</v>
      </c>
    </row>
    <row r="4863" spans="1:43" x14ac:dyDescent="0.2">
      <c r="A4863" s="4" t="s">
        <v>1314</v>
      </c>
      <c r="B4863" s="4">
        <v>942</v>
      </c>
      <c r="C4863" s="4" t="s">
        <v>3703</v>
      </c>
      <c r="D4863" s="4" t="s">
        <v>4957</v>
      </c>
      <c r="E4863" s="4" t="s">
        <v>8597</v>
      </c>
      <c r="F4863" s="4">
        <v>0.99999899999999997</v>
      </c>
      <c r="G4863" s="4">
        <v>1.8326499999999999E-6</v>
      </c>
      <c r="H4863" s="4">
        <v>68.548000000000002</v>
      </c>
      <c r="I4863" s="4">
        <v>2</v>
      </c>
      <c r="J4863" s="4" t="s">
        <v>15799</v>
      </c>
      <c r="K4863" s="4">
        <v>-3.6269999999999998</v>
      </c>
      <c r="T4863" s="4">
        <v>0.89694252200000002</v>
      </c>
      <c r="V4863" s="4">
        <v>1.1812929999999999</v>
      </c>
      <c r="W4863" s="4">
        <v>0.94861399999999996</v>
      </c>
      <c r="X4863" s="4">
        <v>1.1018460000000001</v>
      </c>
      <c r="Y4863" s="4">
        <v>1.0026919999999999</v>
      </c>
      <c r="Z4863" s="4">
        <v>0.94082500000000002</v>
      </c>
      <c r="AA4863" s="4">
        <v>0.97027900000000011</v>
      </c>
      <c r="AB4863" s="4">
        <v>0.93910100000000007</v>
      </c>
      <c r="AC4863" s="4">
        <v>0.91875499999999988</v>
      </c>
      <c r="AD4863" s="4">
        <v>1.022761</v>
      </c>
      <c r="AE4863" s="4">
        <v>0.97383299999999995</v>
      </c>
      <c r="AN4863" s="4">
        <v>0.877</v>
      </c>
    </row>
    <row r="4864" spans="1:43" x14ac:dyDescent="0.2">
      <c r="A4864" s="4" t="s">
        <v>1314</v>
      </c>
      <c r="B4864" s="4">
        <v>1230</v>
      </c>
      <c r="C4864" s="4" t="s">
        <v>3703</v>
      </c>
      <c r="D4864" s="4" t="s">
        <v>4957</v>
      </c>
      <c r="E4864" s="4" t="s">
        <v>8597</v>
      </c>
      <c r="F4864" s="4">
        <v>0.99998999999999993</v>
      </c>
      <c r="G4864" s="4">
        <v>7.6229399999999997E-6</v>
      </c>
      <c r="H4864" s="4">
        <v>105.78</v>
      </c>
      <c r="I4864" s="4">
        <v>3</v>
      </c>
      <c r="J4864" s="4" t="s">
        <v>15800</v>
      </c>
      <c r="K4864" s="4">
        <v>-7.6875</v>
      </c>
      <c r="L4864" s="4">
        <v>1.7812552989999999</v>
      </c>
      <c r="M4864" s="4">
        <v>1.664457522</v>
      </c>
      <c r="O4864" s="4">
        <v>0.97623443200000004</v>
      </c>
      <c r="P4864" s="4">
        <v>0.68169661400000003</v>
      </c>
      <c r="Q4864" s="4">
        <v>1.3455137859999999</v>
      </c>
      <c r="R4864" s="4">
        <v>0.50467049399999997</v>
      </c>
      <c r="S4864" s="4">
        <v>0.46526952700000002</v>
      </c>
      <c r="T4864" s="4">
        <v>1.053346865</v>
      </c>
      <c r="U4864" s="4">
        <v>0.561992088</v>
      </c>
      <c r="V4864" s="4">
        <v>1.1812929999999999</v>
      </c>
      <c r="W4864" s="4">
        <v>0.94861399999999996</v>
      </c>
      <c r="X4864" s="4">
        <v>1.1018460000000001</v>
      </c>
      <c r="Y4864" s="4">
        <v>1.0026919999999999</v>
      </c>
      <c r="Z4864" s="4">
        <v>0.94082500000000002</v>
      </c>
      <c r="AA4864" s="4">
        <v>0.97027900000000011</v>
      </c>
      <c r="AB4864" s="4">
        <v>0.93910100000000007</v>
      </c>
      <c r="AC4864" s="4">
        <v>0.91875499999999988</v>
      </c>
      <c r="AD4864" s="4">
        <v>1.022761</v>
      </c>
      <c r="AE4864" s="4">
        <v>0.97383299999999995</v>
      </c>
      <c r="AF4864" s="4">
        <v>1.508</v>
      </c>
      <c r="AG4864" s="4">
        <v>1.7549999999999999</v>
      </c>
      <c r="AI4864" s="4">
        <v>0.97399999999999998</v>
      </c>
      <c r="AJ4864" s="4">
        <v>0.72499999999999998</v>
      </c>
      <c r="AK4864" s="4">
        <v>1.387</v>
      </c>
      <c r="AL4864" s="4">
        <v>0.53700000000000003</v>
      </c>
      <c r="AM4864" s="4">
        <v>0.50600000000000001</v>
      </c>
      <c r="AN4864" s="4">
        <v>1.03</v>
      </c>
      <c r="AO4864" s="4">
        <v>0.57699999999999996</v>
      </c>
      <c r="AP4864" s="4">
        <v>1.536</v>
      </c>
      <c r="AQ4864" s="4">
        <v>0.1597052586652534</v>
      </c>
    </row>
    <row r="4865" spans="1:43" x14ac:dyDescent="0.2">
      <c r="A4865" s="4" t="s">
        <v>1314</v>
      </c>
      <c r="B4865" s="4">
        <v>51</v>
      </c>
      <c r="C4865" s="4" t="s">
        <v>3703</v>
      </c>
      <c r="D4865" s="4" t="s">
        <v>4957</v>
      </c>
      <c r="E4865" s="4" t="s">
        <v>8597</v>
      </c>
      <c r="F4865" s="4">
        <v>1</v>
      </c>
      <c r="G4865" s="4">
        <v>1.8541E-4</v>
      </c>
      <c r="H4865" s="4">
        <v>70.805999999999997</v>
      </c>
      <c r="I4865" s="4">
        <v>3</v>
      </c>
      <c r="J4865" s="4" t="s">
        <v>15801</v>
      </c>
      <c r="K4865" s="4">
        <v>-8.5675000000000008</v>
      </c>
      <c r="T4865" s="4">
        <v>0.89694252200000002</v>
      </c>
      <c r="V4865" s="4">
        <v>1.1812929999999999</v>
      </c>
      <c r="W4865" s="4">
        <v>0.94861399999999996</v>
      </c>
      <c r="X4865" s="4">
        <v>1.1018460000000001</v>
      </c>
      <c r="Y4865" s="4">
        <v>1.0026919999999999</v>
      </c>
      <c r="Z4865" s="4">
        <v>0.94082500000000002</v>
      </c>
      <c r="AA4865" s="4">
        <v>0.97027900000000011</v>
      </c>
      <c r="AB4865" s="4">
        <v>0.93910100000000007</v>
      </c>
      <c r="AC4865" s="4">
        <v>0.91875499999999988</v>
      </c>
      <c r="AD4865" s="4">
        <v>1.022761</v>
      </c>
      <c r="AE4865" s="4">
        <v>0.97383299999999995</v>
      </c>
      <c r="AN4865" s="4">
        <v>0.877</v>
      </c>
    </row>
    <row r="4866" spans="1:43" x14ac:dyDescent="0.2">
      <c r="A4866" s="4" t="s">
        <v>1314</v>
      </c>
      <c r="B4866" s="4">
        <v>1445</v>
      </c>
      <c r="C4866" s="4" t="s">
        <v>3703</v>
      </c>
      <c r="D4866" s="4" t="s">
        <v>4957</v>
      </c>
      <c r="E4866" s="4" t="s">
        <v>8597</v>
      </c>
      <c r="F4866" s="4">
        <v>1</v>
      </c>
      <c r="G4866" s="4">
        <v>1.4510399999999999E-5</v>
      </c>
      <c r="H4866" s="4">
        <v>137.58000000000001</v>
      </c>
      <c r="I4866" s="4">
        <v>2</v>
      </c>
      <c r="J4866" s="4" t="s">
        <v>15802</v>
      </c>
      <c r="K4866" s="4">
        <v>-6.9755000000000003</v>
      </c>
      <c r="M4866" s="4">
        <v>0.39941745499999998</v>
      </c>
      <c r="P4866" s="4">
        <v>0.59664224700000001</v>
      </c>
      <c r="Q4866" s="4">
        <v>0.567840864</v>
      </c>
      <c r="R4866" s="4">
        <v>0.84812430900000002</v>
      </c>
      <c r="S4866" s="4">
        <v>1.109020482</v>
      </c>
      <c r="T4866" s="4">
        <v>1.619094992</v>
      </c>
      <c r="U4866" s="4">
        <v>1.4018518310000001</v>
      </c>
      <c r="V4866" s="4">
        <v>1.1812929999999999</v>
      </c>
      <c r="W4866" s="4">
        <v>0.94861399999999996</v>
      </c>
      <c r="X4866" s="4">
        <v>1.1018460000000001</v>
      </c>
      <c r="Y4866" s="4">
        <v>1.0026919999999999</v>
      </c>
      <c r="Z4866" s="4">
        <v>0.94082500000000002</v>
      </c>
      <c r="AA4866" s="4">
        <v>0.97027900000000011</v>
      </c>
      <c r="AB4866" s="4">
        <v>0.93910100000000007</v>
      </c>
      <c r="AC4866" s="4">
        <v>0.91875499999999988</v>
      </c>
      <c r="AD4866" s="4">
        <v>1.022761</v>
      </c>
      <c r="AE4866" s="4">
        <v>0.97383299999999995</v>
      </c>
      <c r="AG4866" s="4">
        <v>0.42099999999999999</v>
      </c>
      <c r="AJ4866" s="4">
        <v>0.63400000000000001</v>
      </c>
      <c r="AK4866" s="4">
        <v>0.58499999999999996</v>
      </c>
      <c r="AL4866" s="4">
        <v>0.90300000000000002</v>
      </c>
      <c r="AM4866" s="4">
        <v>1.2070000000000001</v>
      </c>
      <c r="AN4866" s="4">
        <v>1.583</v>
      </c>
      <c r="AO4866" s="4">
        <v>1.44</v>
      </c>
      <c r="AP4866" s="4">
        <v>0.46100000000000002</v>
      </c>
      <c r="AQ4866" s="4">
        <v>7.0212404591617289E-2</v>
      </c>
    </row>
    <row r="4867" spans="1:43" x14ac:dyDescent="0.2">
      <c r="A4867" s="4" t="s">
        <v>1314</v>
      </c>
      <c r="B4867" s="4">
        <v>1389</v>
      </c>
      <c r="C4867" s="4" t="s">
        <v>3703</v>
      </c>
      <c r="D4867" s="4" t="s">
        <v>4957</v>
      </c>
      <c r="E4867" s="4" t="s">
        <v>8597</v>
      </c>
      <c r="F4867" s="4">
        <v>1</v>
      </c>
      <c r="G4867" s="4">
        <v>7.3522699999999997E-4</v>
      </c>
      <c r="H4867" s="4">
        <v>142.36000000000001</v>
      </c>
      <c r="I4867" s="4">
        <v>2</v>
      </c>
      <c r="J4867" s="4" t="s">
        <v>15803</v>
      </c>
      <c r="K4867" s="4">
        <v>-8.5946999999999996</v>
      </c>
      <c r="L4867" s="4">
        <v>1.1799410699999999</v>
      </c>
      <c r="M4867" s="4">
        <v>0.99323375200000008</v>
      </c>
      <c r="N4867" s="4">
        <v>1.558706699</v>
      </c>
      <c r="O4867" s="4">
        <v>1.1577332899999999</v>
      </c>
      <c r="P4867" s="4">
        <v>1.1633571089999999</v>
      </c>
      <c r="Q4867" s="4">
        <v>1.1920730980000001</v>
      </c>
      <c r="R4867" s="4">
        <v>1.0223225330000001</v>
      </c>
      <c r="S4867" s="4">
        <v>0.82920115999999999</v>
      </c>
      <c r="T4867" s="4">
        <v>0.65097552599999997</v>
      </c>
      <c r="U4867" s="4">
        <v>0.90994773500000004</v>
      </c>
      <c r="V4867" s="4">
        <v>1.1812929999999999</v>
      </c>
      <c r="W4867" s="4">
        <v>0.94861399999999996</v>
      </c>
      <c r="X4867" s="4">
        <v>1.1018460000000001</v>
      </c>
      <c r="Y4867" s="4">
        <v>1.0026919999999999</v>
      </c>
      <c r="Z4867" s="4">
        <v>0.94082500000000002</v>
      </c>
      <c r="AA4867" s="4">
        <v>0.97027900000000011</v>
      </c>
      <c r="AB4867" s="4">
        <v>0.93910100000000007</v>
      </c>
      <c r="AC4867" s="4">
        <v>0.91875499999999988</v>
      </c>
      <c r="AD4867" s="4">
        <v>1.022761</v>
      </c>
      <c r="AE4867" s="4">
        <v>0.97383299999999995</v>
      </c>
      <c r="AF4867" s="4">
        <v>0.999</v>
      </c>
      <c r="AG4867" s="4">
        <v>1.0469999999999999</v>
      </c>
      <c r="AH4867" s="4">
        <v>1.415</v>
      </c>
      <c r="AI4867" s="4">
        <v>1.155</v>
      </c>
      <c r="AJ4867" s="4">
        <v>1.2370000000000001</v>
      </c>
      <c r="AK4867" s="4">
        <v>1.2290000000000001</v>
      </c>
      <c r="AL4867" s="4">
        <v>1.089</v>
      </c>
      <c r="AM4867" s="4">
        <v>0.90300000000000002</v>
      </c>
      <c r="AN4867" s="4">
        <v>0.63600000000000001</v>
      </c>
      <c r="AO4867" s="4">
        <v>0.93400000000000005</v>
      </c>
      <c r="AP4867" s="4">
        <v>1.222</v>
      </c>
      <c r="AQ4867" s="4">
        <v>0.12812514588574159</v>
      </c>
    </row>
    <row r="4868" spans="1:43" x14ac:dyDescent="0.2">
      <c r="A4868" s="4" t="s">
        <v>1314</v>
      </c>
      <c r="B4868" s="4">
        <v>687</v>
      </c>
      <c r="C4868" s="4" t="s">
        <v>3703</v>
      </c>
      <c r="D4868" s="4" t="s">
        <v>4957</v>
      </c>
      <c r="E4868" s="4" t="s">
        <v>8597</v>
      </c>
      <c r="F4868" s="4">
        <v>1</v>
      </c>
      <c r="G4868" s="4">
        <v>9.1578900000000001E-3</v>
      </c>
      <c r="H4868" s="4">
        <v>119.06</v>
      </c>
      <c r="I4868" s="4">
        <v>2</v>
      </c>
      <c r="J4868" s="4" t="s">
        <v>15804</v>
      </c>
      <c r="K4868" s="4">
        <v>-7.3137999999999996</v>
      </c>
      <c r="L4868" s="4">
        <v>0.59625198200000007</v>
      </c>
      <c r="M4868" s="4">
        <v>2.0331470340000002</v>
      </c>
      <c r="N4868" s="4">
        <v>1.807863542</v>
      </c>
      <c r="O4868" s="4">
        <v>0.71767266500000004</v>
      </c>
      <c r="P4868" s="4">
        <v>0.937308213</v>
      </c>
      <c r="Q4868" s="4">
        <v>1.5485914089999999</v>
      </c>
      <c r="R4868" s="4">
        <v>0.73229593599999998</v>
      </c>
      <c r="S4868" s="4">
        <v>0.65611353900000002</v>
      </c>
      <c r="T4868" s="4">
        <v>0.49827133400000001</v>
      </c>
      <c r="U4868" s="4">
        <v>0.89235102900000007</v>
      </c>
      <c r="V4868" s="4">
        <v>1.1812929999999999</v>
      </c>
      <c r="W4868" s="4">
        <v>0.94861399999999996</v>
      </c>
      <c r="X4868" s="4">
        <v>1.1018460000000001</v>
      </c>
      <c r="Y4868" s="4">
        <v>1.0026919999999999</v>
      </c>
      <c r="Z4868" s="4">
        <v>0.94082500000000002</v>
      </c>
      <c r="AA4868" s="4">
        <v>0.97027900000000011</v>
      </c>
      <c r="AB4868" s="4">
        <v>0.93910100000000007</v>
      </c>
      <c r="AC4868" s="4">
        <v>0.91875499999999988</v>
      </c>
      <c r="AD4868" s="4">
        <v>1.022761</v>
      </c>
      <c r="AE4868" s="4">
        <v>0.97383299999999995</v>
      </c>
      <c r="AF4868" s="4">
        <v>0.505</v>
      </c>
      <c r="AG4868" s="4">
        <v>2.1429999999999998</v>
      </c>
      <c r="AH4868" s="4">
        <v>1.641</v>
      </c>
      <c r="AI4868" s="4">
        <v>0.71599999999999997</v>
      </c>
      <c r="AJ4868" s="4">
        <v>0.996</v>
      </c>
      <c r="AK4868" s="4">
        <v>1.5960000000000001</v>
      </c>
      <c r="AL4868" s="4">
        <v>0.78</v>
      </c>
      <c r="AM4868" s="4">
        <v>0.71399999999999997</v>
      </c>
      <c r="AN4868" s="4">
        <v>0.48699999999999999</v>
      </c>
      <c r="AO4868" s="4">
        <v>0.91600000000000004</v>
      </c>
      <c r="AP4868" s="4">
        <v>1.3360000000000001</v>
      </c>
      <c r="AQ4868" s="4">
        <v>0.49799839440769278</v>
      </c>
    </row>
    <row r="4869" spans="1:43" x14ac:dyDescent="0.2">
      <c r="A4869" s="4" t="s">
        <v>1314</v>
      </c>
      <c r="B4869" s="4">
        <v>104</v>
      </c>
      <c r="C4869" s="4" t="s">
        <v>3703</v>
      </c>
      <c r="D4869" s="4" t="s">
        <v>4957</v>
      </c>
      <c r="E4869" s="4" t="s">
        <v>8597</v>
      </c>
      <c r="F4869" s="4">
        <v>1</v>
      </c>
      <c r="G4869" s="4">
        <v>3.1407700000000002E-3</v>
      </c>
      <c r="H4869" s="4">
        <v>62.88</v>
      </c>
      <c r="I4869" s="4">
        <v>3</v>
      </c>
      <c r="J4869" s="4" t="s">
        <v>15805</v>
      </c>
      <c r="K4869" s="4">
        <v>-6.3249000000000004</v>
      </c>
      <c r="T4869" s="4">
        <v>0.89694252200000002</v>
      </c>
      <c r="V4869" s="4">
        <v>1.1812929999999999</v>
      </c>
      <c r="W4869" s="4">
        <v>0.94861399999999996</v>
      </c>
      <c r="X4869" s="4">
        <v>1.1018460000000001</v>
      </c>
      <c r="Y4869" s="4">
        <v>1.0026919999999999</v>
      </c>
      <c r="Z4869" s="4">
        <v>0.94082500000000002</v>
      </c>
      <c r="AA4869" s="4">
        <v>0.97027900000000011</v>
      </c>
      <c r="AB4869" s="4">
        <v>0.93910100000000007</v>
      </c>
      <c r="AC4869" s="4">
        <v>0.91875499999999988</v>
      </c>
      <c r="AD4869" s="4">
        <v>1.022761</v>
      </c>
      <c r="AE4869" s="4">
        <v>0.97383299999999995</v>
      </c>
      <c r="AN4869" s="4">
        <v>0.877</v>
      </c>
    </row>
    <row r="4870" spans="1:43" x14ac:dyDescent="0.2">
      <c r="A4870" s="4" t="s">
        <v>1315</v>
      </c>
      <c r="B4870" s="4">
        <v>27</v>
      </c>
      <c r="C4870" s="4" t="s">
        <v>3703</v>
      </c>
      <c r="D4870" s="4" t="s">
        <v>4958</v>
      </c>
      <c r="E4870" s="4" t="s">
        <v>8598</v>
      </c>
      <c r="F4870" s="4">
        <v>1</v>
      </c>
      <c r="G4870" s="4">
        <v>1.8411699999999999E-5</v>
      </c>
      <c r="H4870" s="4">
        <v>78.932000000000002</v>
      </c>
      <c r="I4870" s="4">
        <v>3</v>
      </c>
      <c r="J4870" s="4" t="s">
        <v>15806</v>
      </c>
      <c r="K4870" s="4">
        <v>-6.7153</v>
      </c>
      <c r="L4870" s="4">
        <v>0.43581798799999999</v>
      </c>
      <c r="M4870" s="4">
        <v>1.5633192060000001</v>
      </c>
      <c r="N4870" s="4">
        <v>1.1963072079999999</v>
      </c>
      <c r="O4870" s="4">
        <v>1.6603153719999999</v>
      </c>
      <c r="P4870" s="4">
        <v>0.40622117499999999</v>
      </c>
      <c r="R4870" s="4">
        <v>1.6446835500000001</v>
      </c>
      <c r="U4870" s="4">
        <v>0.54619215399999999</v>
      </c>
      <c r="V4870" s="4">
        <v>0.92644699999999991</v>
      </c>
      <c r="W4870" s="4">
        <v>1.040745</v>
      </c>
      <c r="X4870" s="4">
        <v>1.2647330000000001</v>
      </c>
      <c r="Y4870" s="4">
        <v>0.914381</v>
      </c>
      <c r="Z4870" s="4">
        <v>0.60121400000000003</v>
      </c>
      <c r="AA4870" s="4">
        <v>0.70728500000000005</v>
      </c>
      <c r="AB4870" s="4">
        <v>1.318317</v>
      </c>
      <c r="AC4870" s="4">
        <v>0.77436099999999997</v>
      </c>
      <c r="AD4870" s="4">
        <v>1.263417</v>
      </c>
      <c r="AE4870" s="4">
        <v>1.189101</v>
      </c>
      <c r="AF4870" s="4">
        <v>0.47</v>
      </c>
      <c r="AG4870" s="4">
        <v>1.502</v>
      </c>
      <c r="AH4870" s="4">
        <v>0.94599999999999995</v>
      </c>
      <c r="AI4870" s="4">
        <v>1.8160000000000001</v>
      </c>
      <c r="AJ4870" s="4">
        <v>0.67600000000000005</v>
      </c>
      <c r="AL4870" s="4">
        <v>1.248</v>
      </c>
      <c r="AO4870" s="4">
        <v>0.45900000000000002</v>
      </c>
      <c r="AP4870" s="4">
        <v>1.268</v>
      </c>
      <c r="AQ4870" s="4">
        <v>0.64891031596700921</v>
      </c>
    </row>
    <row r="4871" spans="1:43" x14ac:dyDescent="0.2">
      <c r="A4871" s="4" t="s">
        <v>1315</v>
      </c>
      <c r="B4871" s="4">
        <v>209</v>
      </c>
      <c r="C4871" s="4" t="s">
        <v>3703</v>
      </c>
      <c r="D4871" s="4" t="s">
        <v>4958</v>
      </c>
      <c r="E4871" s="4" t="s">
        <v>8598</v>
      </c>
      <c r="F4871" s="4">
        <v>1</v>
      </c>
      <c r="G4871" s="4">
        <v>7.0127600000000006E-16</v>
      </c>
      <c r="H4871" s="4">
        <v>138.71</v>
      </c>
      <c r="I4871" s="4">
        <v>2</v>
      </c>
      <c r="J4871" s="4" t="s">
        <v>15807</v>
      </c>
      <c r="K4871" s="4">
        <v>-7.1235999999999997</v>
      </c>
      <c r="L4871" s="4">
        <v>0.52522911500000002</v>
      </c>
      <c r="M4871" s="4">
        <v>1.0909538649999999</v>
      </c>
      <c r="N4871" s="4">
        <v>1.116896466</v>
      </c>
      <c r="O4871" s="4">
        <v>2.1364497189999998</v>
      </c>
      <c r="Q4871" s="4">
        <v>0.543604639</v>
      </c>
      <c r="R4871" s="4">
        <v>1.118590872</v>
      </c>
      <c r="T4871" s="4">
        <v>0.86164829900000006</v>
      </c>
      <c r="U4871" s="4">
        <v>0.86148375700000002</v>
      </c>
      <c r="V4871" s="4">
        <v>0.92644699999999991</v>
      </c>
      <c r="W4871" s="4">
        <v>1.040745</v>
      </c>
      <c r="X4871" s="4">
        <v>1.2647330000000001</v>
      </c>
      <c r="Y4871" s="4">
        <v>0.914381</v>
      </c>
      <c r="Z4871" s="4">
        <v>0.60121400000000003</v>
      </c>
      <c r="AA4871" s="4">
        <v>0.70728500000000005</v>
      </c>
      <c r="AB4871" s="4">
        <v>1.318317</v>
      </c>
      <c r="AC4871" s="4">
        <v>0.77436099999999997</v>
      </c>
      <c r="AD4871" s="4">
        <v>1.263417</v>
      </c>
      <c r="AE4871" s="4">
        <v>1.189101</v>
      </c>
      <c r="AF4871" s="4">
        <v>0.56699999999999995</v>
      </c>
      <c r="AG4871" s="4">
        <v>1.048</v>
      </c>
      <c r="AH4871" s="4">
        <v>0.88300000000000001</v>
      </c>
      <c r="AI4871" s="4">
        <v>2.3359999999999999</v>
      </c>
      <c r="AK4871" s="4">
        <v>0.76900000000000002</v>
      </c>
      <c r="AL4871" s="4">
        <v>0.84799999999999998</v>
      </c>
      <c r="AN4871" s="4">
        <v>0.68200000000000005</v>
      </c>
      <c r="AO4871" s="4">
        <v>0.72399999999999998</v>
      </c>
      <c r="AP4871" s="4">
        <v>1.599</v>
      </c>
      <c r="AQ4871" s="4">
        <v>0.30690960709489928</v>
      </c>
    </row>
    <row r="4872" spans="1:43" x14ac:dyDescent="0.2">
      <c r="A4872" s="4" t="s">
        <v>1315</v>
      </c>
      <c r="B4872" s="4">
        <v>218</v>
      </c>
      <c r="C4872" s="4" t="s">
        <v>3703</v>
      </c>
      <c r="D4872" s="4" t="s">
        <v>4958</v>
      </c>
      <c r="E4872" s="4" t="s">
        <v>8598</v>
      </c>
      <c r="F4872" s="4">
        <v>0.99999799999999994</v>
      </c>
      <c r="G4872" s="4">
        <v>7.5371700000000002E-3</v>
      </c>
      <c r="H4872" s="4">
        <v>62.271000000000001</v>
      </c>
      <c r="I4872" s="4">
        <v>2</v>
      </c>
      <c r="J4872" s="4" t="s">
        <v>15808</v>
      </c>
      <c r="K4872" s="4">
        <v>-7.1104000000000003</v>
      </c>
      <c r="N4872" s="4">
        <v>1.9800494740000001</v>
      </c>
      <c r="O4872" s="4">
        <v>0.69077048200000002</v>
      </c>
      <c r="T4872" s="4">
        <v>0.65923763800000001</v>
      </c>
      <c r="U4872" s="4">
        <v>1.053025117</v>
      </c>
      <c r="V4872" s="4">
        <v>0.92644699999999991</v>
      </c>
      <c r="W4872" s="4">
        <v>1.040745</v>
      </c>
      <c r="X4872" s="4">
        <v>1.2647330000000001</v>
      </c>
      <c r="Y4872" s="4">
        <v>0.914381</v>
      </c>
      <c r="Z4872" s="4">
        <v>0.60121400000000003</v>
      </c>
      <c r="AA4872" s="4">
        <v>0.70728500000000005</v>
      </c>
      <c r="AB4872" s="4">
        <v>1.318317</v>
      </c>
      <c r="AC4872" s="4">
        <v>0.77436099999999997</v>
      </c>
      <c r="AD4872" s="4">
        <v>1.263417</v>
      </c>
      <c r="AE4872" s="4">
        <v>1.189101</v>
      </c>
      <c r="AH4872" s="4">
        <v>1.5660000000000001</v>
      </c>
      <c r="AI4872" s="4">
        <v>0.755</v>
      </c>
      <c r="AN4872" s="4">
        <v>0.52200000000000002</v>
      </c>
      <c r="AO4872" s="4">
        <v>0.88600000000000001</v>
      </c>
      <c r="AP4872" s="4">
        <v>1.6479999999999999</v>
      </c>
      <c r="AQ4872" s="4">
        <v>0.40699753957412671</v>
      </c>
    </row>
    <row r="4873" spans="1:43" x14ac:dyDescent="0.2">
      <c r="A4873" s="4" t="s">
        <v>1316</v>
      </c>
      <c r="B4873" s="4">
        <v>67</v>
      </c>
      <c r="C4873" s="4" t="s">
        <v>3703</v>
      </c>
      <c r="D4873" s="4" t="s">
        <v>4959</v>
      </c>
      <c r="E4873" s="4" t="s">
        <v>8599</v>
      </c>
      <c r="F4873" s="4">
        <v>1</v>
      </c>
      <c r="G4873" s="4">
        <v>6.0377500000000003E-5</v>
      </c>
      <c r="H4873" s="4">
        <v>79.795000000000002</v>
      </c>
      <c r="I4873" s="4">
        <v>3</v>
      </c>
      <c r="J4873" s="4" t="s">
        <v>15809</v>
      </c>
      <c r="K4873" s="4">
        <v>-8.1047999999999991</v>
      </c>
      <c r="O4873" s="4">
        <v>1.359363374</v>
      </c>
      <c r="P4873" s="4">
        <v>0.71497741900000011</v>
      </c>
      <c r="Q4873" s="4">
        <v>0.68733937400000011</v>
      </c>
      <c r="T4873" s="4">
        <v>1.298612705</v>
      </c>
      <c r="V4873" s="4">
        <v>0.68079000000000001</v>
      </c>
      <c r="W4873" s="4">
        <v>0.97662599999999999</v>
      </c>
      <c r="X4873" s="4">
        <v>0.98755400000000004</v>
      </c>
      <c r="Y4873" s="4">
        <v>1.240605</v>
      </c>
      <c r="Z4873" s="4">
        <v>0.99507000000000012</v>
      </c>
      <c r="AA4873" s="4">
        <v>0.76432500000000003</v>
      </c>
      <c r="AB4873" s="4">
        <v>1.0827070000000001</v>
      </c>
      <c r="AC4873" s="4">
        <v>1.0061020000000001</v>
      </c>
      <c r="AD4873" s="4">
        <v>1.08019</v>
      </c>
      <c r="AE4873" s="4">
        <v>1.1860299999999999</v>
      </c>
      <c r="AI4873" s="4">
        <v>1.0960000000000001</v>
      </c>
      <c r="AJ4873" s="4">
        <v>0.71899999999999997</v>
      </c>
      <c r="AK4873" s="4">
        <v>0.89900000000000002</v>
      </c>
      <c r="AN4873" s="4">
        <v>1.202</v>
      </c>
      <c r="AP4873" s="4">
        <v>0.86399999999999999</v>
      </c>
      <c r="AQ4873" s="4">
        <v>0.60024834970613039</v>
      </c>
    </row>
    <row r="4874" spans="1:43" x14ac:dyDescent="0.2">
      <c r="A4874" s="4" t="s">
        <v>1316</v>
      </c>
      <c r="B4874" s="4">
        <v>613</v>
      </c>
      <c r="C4874" s="4" t="s">
        <v>3703</v>
      </c>
      <c r="D4874" s="4" t="s">
        <v>4959</v>
      </c>
      <c r="E4874" s="4" t="s">
        <v>8599</v>
      </c>
      <c r="F4874" s="4">
        <v>1</v>
      </c>
      <c r="G4874" s="4">
        <v>8.9172900000000015E-5</v>
      </c>
      <c r="H4874" s="4">
        <v>48.822000000000003</v>
      </c>
      <c r="I4874" s="4">
        <v>3</v>
      </c>
      <c r="J4874" s="4" t="s">
        <v>15810</v>
      </c>
      <c r="K4874" s="4">
        <v>-6.4283999999999999</v>
      </c>
      <c r="O4874" s="4">
        <v>1.0977160969999999</v>
      </c>
      <c r="P4874" s="4">
        <v>1.1465737039999999</v>
      </c>
      <c r="V4874" s="4">
        <v>0.68079000000000001</v>
      </c>
      <c r="W4874" s="4">
        <v>0.97662599999999999</v>
      </c>
      <c r="X4874" s="4">
        <v>0.98755400000000004</v>
      </c>
      <c r="Y4874" s="4">
        <v>1.240605</v>
      </c>
      <c r="Z4874" s="4">
        <v>0.99507000000000012</v>
      </c>
      <c r="AA4874" s="4">
        <v>0.76432500000000003</v>
      </c>
      <c r="AB4874" s="4">
        <v>1.0827070000000001</v>
      </c>
      <c r="AC4874" s="4">
        <v>1.0061020000000001</v>
      </c>
      <c r="AD4874" s="4">
        <v>1.08019</v>
      </c>
      <c r="AE4874" s="4">
        <v>1.1860299999999999</v>
      </c>
      <c r="AI4874" s="4">
        <v>0.88500000000000001</v>
      </c>
      <c r="AJ4874" s="4">
        <v>1.1519999999999999</v>
      </c>
    </row>
    <row r="4875" spans="1:43" x14ac:dyDescent="0.2">
      <c r="A4875" s="4" t="s">
        <v>1316</v>
      </c>
      <c r="B4875" s="4">
        <v>444</v>
      </c>
      <c r="C4875" s="4" t="s">
        <v>3703</v>
      </c>
      <c r="D4875" s="4" t="s">
        <v>4959</v>
      </c>
      <c r="E4875" s="4" t="s">
        <v>8599</v>
      </c>
      <c r="F4875" s="4">
        <v>1</v>
      </c>
      <c r="G4875" s="4">
        <v>2.9189500000000002E-4</v>
      </c>
      <c r="H4875" s="4">
        <v>97.277000000000001</v>
      </c>
      <c r="I4875" s="4">
        <v>2</v>
      </c>
      <c r="J4875" s="4" t="s">
        <v>15811</v>
      </c>
      <c r="K4875" s="4">
        <v>-11.305</v>
      </c>
      <c r="P4875" s="4">
        <v>0.95172981900000009</v>
      </c>
      <c r="R4875" s="4">
        <v>1.1234572570000001</v>
      </c>
      <c r="S4875" s="4">
        <v>1.1543804870000001</v>
      </c>
      <c r="T4875" s="4">
        <v>0.51847295000000004</v>
      </c>
      <c r="U4875" s="4">
        <v>1.125923625</v>
      </c>
      <c r="V4875" s="4">
        <v>0.68079000000000001</v>
      </c>
      <c r="W4875" s="4">
        <v>0.97662599999999999</v>
      </c>
      <c r="X4875" s="4">
        <v>0.98755400000000004</v>
      </c>
      <c r="Y4875" s="4">
        <v>1.240605</v>
      </c>
      <c r="Z4875" s="4">
        <v>0.99507000000000012</v>
      </c>
      <c r="AA4875" s="4">
        <v>0.76432500000000003</v>
      </c>
      <c r="AB4875" s="4">
        <v>1.0827070000000001</v>
      </c>
      <c r="AC4875" s="4">
        <v>1.0061020000000001</v>
      </c>
      <c r="AD4875" s="4">
        <v>1.08019</v>
      </c>
      <c r="AE4875" s="4">
        <v>1.1860299999999999</v>
      </c>
      <c r="AJ4875" s="4">
        <v>0.95599999999999996</v>
      </c>
      <c r="AL4875" s="4">
        <v>1.038</v>
      </c>
      <c r="AM4875" s="4">
        <v>1.147</v>
      </c>
      <c r="AN4875" s="4">
        <v>0.48</v>
      </c>
      <c r="AO4875" s="4">
        <v>0.94899999999999995</v>
      </c>
      <c r="AP4875" s="4">
        <v>1.0580000000000001</v>
      </c>
    </row>
    <row r="4876" spans="1:43" x14ac:dyDescent="0.2">
      <c r="A4876" s="4" t="s">
        <v>1316</v>
      </c>
      <c r="B4876" s="4">
        <v>13</v>
      </c>
      <c r="C4876" s="4" t="s">
        <v>3703</v>
      </c>
      <c r="D4876" s="4" t="s">
        <v>4959</v>
      </c>
      <c r="E4876" s="4" t="s">
        <v>8599</v>
      </c>
      <c r="F4876" s="4">
        <v>1</v>
      </c>
      <c r="G4876" s="4">
        <v>1.81514E-3</v>
      </c>
      <c r="H4876" s="4">
        <v>92.444999999999993</v>
      </c>
      <c r="I4876" s="4">
        <v>2</v>
      </c>
      <c r="J4876" s="4" t="s">
        <v>15812</v>
      </c>
      <c r="K4876" s="4">
        <v>-6.3194999999999997</v>
      </c>
      <c r="L4876" s="4">
        <v>1.081518548</v>
      </c>
      <c r="N4876" s="4">
        <v>2.2764212740000001</v>
      </c>
      <c r="R4876" s="4">
        <v>0.71779311400000001</v>
      </c>
      <c r="V4876" s="4">
        <v>0.68079000000000001</v>
      </c>
      <c r="W4876" s="4">
        <v>0.97662599999999999</v>
      </c>
      <c r="X4876" s="4">
        <v>0.98755400000000004</v>
      </c>
      <c r="Y4876" s="4">
        <v>1.240605</v>
      </c>
      <c r="Z4876" s="4">
        <v>0.99507000000000012</v>
      </c>
      <c r="AA4876" s="4">
        <v>0.76432500000000003</v>
      </c>
      <c r="AB4876" s="4">
        <v>1.0827070000000001</v>
      </c>
      <c r="AC4876" s="4">
        <v>1.0061020000000001</v>
      </c>
      <c r="AD4876" s="4">
        <v>1.08019</v>
      </c>
      <c r="AE4876" s="4">
        <v>1.1860299999999999</v>
      </c>
      <c r="AF4876" s="4">
        <v>1.589</v>
      </c>
      <c r="AH4876" s="4">
        <v>2.3050000000000002</v>
      </c>
      <c r="AL4876" s="4">
        <v>0.66300000000000003</v>
      </c>
      <c r="AP4876" s="4">
        <v>2.9369999999999998</v>
      </c>
    </row>
    <row r="4877" spans="1:43" x14ac:dyDescent="0.2">
      <c r="A4877" s="4" t="s">
        <v>1317</v>
      </c>
      <c r="B4877" s="4">
        <v>176</v>
      </c>
      <c r="C4877" s="4" t="s">
        <v>3703</v>
      </c>
      <c r="D4877" s="4" t="s">
        <v>4960</v>
      </c>
      <c r="E4877" s="4" t="s">
        <v>8600</v>
      </c>
      <c r="F4877" s="4">
        <v>1</v>
      </c>
      <c r="G4877" s="4">
        <v>3.0410900000000002E-3</v>
      </c>
      <c r="H4877" s="4">
        <v>60.892000000000003</v>
      </c>
      <c r="I4877" s="4">
        <v>2</v>
      </c>
      <c r="J4877" s="4" t="s">
        <v>15813</v>
      </c>
      <c r="K4877" s="4">
        <v>-4.9874000000000001</v>
      </c>
      <c r="M4877" s="4">
        <v>0.86695845400000004</v>
      </c>
      <c r="V4877" s="4">
        <v>2.3442419999999999</v>
      </c>
      <c r="W4877" s="4">
        <v>0.548234</v>
      </c>
      <c r="Y4877" s="4">
        <v>1.120916</v>
      </c>
      <c r="Z4877" s="4">
        <v>0.50811800000000007</v>
      </c>
      <c r="AA4877" s="4">
        <v>0.47849000000000003</v>
      </c>
      <c r="AG4877" s="4">
        <v>1.581</v>
      </c>
    </row>
    <row r="4878" spans="1:43" x14ac:dyDescent="0.2">
      <c r="A4878" s="4" t="s">
        <v>1318</v>
      </c>
      <c r="B4878" s="4">
        <v>91</v>
      </c>
      <c r="C4878" s="4" t="s">
        <v>3703</v>
      </c>
      <c r="D4878" s="4" t="s">
        <v>4961</v>
      </c>
      <c r="E4878" s="4" t="s">
        <v>8601</v>
      </c>
      <c r="F4878" s="4">
        <v>1</v>
      </c>
      <c r="G4878" s="4">
        <v>1.7248699999999999E-2</v>
      </c>
      <c r="H4878" s="4">
        <v>80.293999999999997</v>
      </c>
      <c r="I4878" s="4">
        <v>2</v>
      </c>
      <c r="J4878" s="4" t="s">
        <v>15814</v>
      </c>
      <c r="K4878" s="4">
        <v>-3.2860999999999998</v>
      </c>
      <c r="M4878" s="4">
        <v>1.1741030219999999</v>
      </c>
      <c r="Q4878" s="4">
        <v>0.65941594400000003</v>
      </c>
      <c r="V4878" s="4">
        <v>1.2389920000000001</v>
      </c>
      <c r="W4878" s="4">
        <v>1.0087759999999999</v>
      </c>
      <c r="X4878" s="4">
        <v>1.160072</v>
      </c>
      <c r="Y4878" s="4">
        <v>0.95264599999999988</v>
      </c>
      <c r="Z4878" s="4">
        <v>0.82058399999999998</v>
      </c>
      <c r="AA4878" s="4">
        <v>1.1237140000000001</v>
      </c>
      <c r="AB4878" s="4">
        <v>0.98307500000000003</v>
      </c>
      <c r="AC4878" s="4">
        <v>0.85247600000000001</v>
      </c>
      <c r="AD4878" s="4">
        <v>1.0130410000000001</v>
      </c>
      <c r="AE4878" s="4">
        <v>0.84662399999999993</v>
      </c>
      <c r="AG4878" s="4">
        <v>1.1639999999999999</v>
      </c>
      <c r="AK4878" s="4">
        <v>0.58699999999999997</v>
      </c>
      <c r="AP4878" s="4">
        <v>1.9830000000000001</v>
      </c>
    </row>
    <row r="4879" spans="1:43" x14ac:dyDescent="0.2">
      <c r="A4879" s="4" t="s">
        <v>1318</v>
      </c>
      <c r="B4879" s="4">
        <v>273</v>
      </c>
      <c r="C4879" s="4" t="s">
        <v>3703</v>
      </c>
      <c r="D4879" s="4" t="s">
        <v>4961</v>
      </c>
      <c r="E4879" s="4" t="s">
        <v>8601</v>
      </c>
      <c r="F4879" s="4">
        <v>1</v>
      </c>
      <c r="G4879" s="4">
        <v>9.4345300000000013E-5</v>
      </c>
      <c r="H4879" s="4">
        <v>136.84</v>
      </c>
      <c r="I4879" s="4">
        <v>2</v>
      </c>
      <c r="J4879" s="4" t="s">
        <v>15815</v>
      </c>
      <c r="K4879" s="4">
        <v>-4.4859</v>
      </c>
      <c r="L4879" s="4">
        <v>1.242669853</v>
      </c>
      <c r="M4879" s="4">
        <v>1.2141130389999999</v>
      </c>
      <c r="N4879" s="4">
        <v>1.261637618</v>
      </c>
      <c r="O4879" s="4">
        <v>0.79561818599999989</v>
      </c>
      <c r="P4879" s="4">
        <v>1.074759749</v>
      </c>
      <c r="Q4879" s="4">
        <v>0.9633962009999999</v>
      </c>
      <c r="R4879" s="4">
        <v>1.0935361459999999</v>
      </c>
      <c r="S4879" s="4">
        <v>0.901087423</v>
      </c>
      <c r="T4879" s="4">
        <v>0.88406364000000004</v>
      </c>
      <c r="U4879" s="4">
        <v>1.0101925759999999</v>
      </c>
      <c r="V4879" s="4">
        <v>1.2389920000000001</v>
      </c>
      <c r="W4879" s="4">
        <v>1.0087759999999999</v>
      </c>
      <c r="X4879" s="4">
        <v>1.160072</v>
      </c>
      <c r="Y4879" s="4">
        <v>0.95264599999999988</v>
      </c>
      <c r="Z4879" s="4">
        <v>0.82058399999999998</v>
      </c>
      <c r="AA4879" s="4">
        <v>1.1237140000000001</v>
      </c>
      <c r="AB4879" s="4">
        <v>0.98307500000000003</v>
      </c>
      <c r="AC4879" s="4">
        <v>0.85247600000000001</v>
      </c>
      <c r="AD4879" s="4">
        <v>1.0130410000000001</v>
      </c>
      <c r="AE4879" s="4">
        <v>0.84662399999999993</v>
      </c>
      <c r="AF4879" s="4">
        <v>1.0029999999999999</v>
      </c>
      <c r="AG4879" s="4">
        <v>1.204</v>
      </c>
      <c r="AH4879" s="4">
        <v>1.0880000000000001</v>
      </c>
      <c r="AI4879" s="4">
        <v>0.83499999999999996</v>
      </c>
      <c r="AJ4879" s="4">
        <v>1.31</v>
      </c>
      <c r="AK4879" s="4">
        <v>0.85699999999999998</v>
      </c>
      <c r="AL4879" s="4">
        <v>1.1120000000000001</v>
      </c>
      <c r="AM4879" s="4">
        <v>1.0569999999999999</v>
      </c>
      <c r="AN4879" s="4">
        <v>0.873</v>
      </c>
      <c r="AO4879" s="4">
        <v>1.1930000000000001</v>
      </c>
      <c r="AP4879" s="4">
        <v>1.0680000000000001</v>
      </c>
      <c r="AQ4879" s="4">
        <v>0.55419566797556663</v>
      </c>
    </row>
    <row r="4880" spans="1:43" x14ac:dyDescent="0.2">
      <c r="A4880" s="4" t="s">
        <v>1318</v>
      </c>
      <c r="B4880" s="4">
        <v>278</v>
      </c>
      <c r="C4880" s="4" t="s">
        <v>3703</v>
      </c>
      <c r="D4880" s="4" t="s">
        <v>4961</v>
      </c>
      <c r="E4880" s="4" t="s">
        <v>8601</v>
      </c>
      <c r="F4880" s="4">
        <v>0.99644200000000005</v>
      </c>
      <c r="G4880" s="4">
        <v>9.2935799999999992E-3</v>
      </c>
      <c r="H4880" s="4">
        <v>75.242999999999995</v>
      </c>
      <c r="I4880" s="4">
        <v>2</v>
      </c>
      <c r="J4880" s="4" t="s">
        <v>15816</v>
      </c>
      <c r="K4880" s="4">
        <v>-7.2179000000000002</v>
      </c>
      <c r="M4880" s="4">
        <v>1.065234298</v>
      </c>
      <c r="P4880" s="4">
        <v>0.91228609400000005</v>
      </c>
      <c r="R4880" s="4">
        <v>0.965416512</v>
      </c>
      <c r="S4880" s="4">
        <v>0.90227697799999995</v>
      </c>
      <c r="T4880" s="4">
        <v>0.98280875999999995</v>
      </c>
      <c r="U4880" s="4">
        <v>0.87869106200000002</v>
      </c>
      <c r="V4880" s="4">
        <v>1.2389920000000001</v>
      </c>
      <c r="W4880" s="4">
        <v>1.0087759999999999</v>
      </c>
      <c r="X4880" s="4">
        <v>1.160072</v>
      </c>
      <c r="Y4880" s="4">
        <v>0.95264599999999988</v>
      </c>
      <c r="Z4880" s="4">
        <v>0.82058399999999998</v>
      </c>
      <c r="AA4880" s="4">
        <v>1.1237140000000001</v>
      </c>
      <c r="AB4880" s="4">
        <v>0.98307500000000003</v>
      </c>
      <c r="AC4880" s="4">
        <v>0.85247600000000001</v>
      </c>
      <c r="AD4880" s="4">
        <v>1.0130410000000001</v>
      </c>
      <c r="AE4880" s="4">
        <v>0.84662399999999993</v>
      </c>
      <c r="AG4880" s="4">
        <v>1.056</v>
      </c>
      <c r="AJ4880" s="4">
        <v>1.1120000000000001</v>
      </c>
      <c r="AL4880" s="4">
        <v>0.98199999999999998</v>
      </c>
      <c r="AM4880" s="4">
        <v>1.0580000000000001</v>
      </c>
      <c r="AN4880" s="4">
        <v>0.97</v>
      </c>
      <c r="AO4880" s="4">
        <v>1.038</v>
      </c>
      <c r="AP4880" s="4">
        <v>1.071</v>
      </c>
      <c r="AQ4880" s="4">
        <v>0.1222460014892717</v>
      </c>
    </row>
    <row r="4881" spans="1:43" x14ac:dyDescent="0.2">
      <c r="A4881" s="4" t="s">
        <v>1318</v>
      </c>
      <c r="B4881" s="4">
        <v>178</v>
      </c>
      <c r="C4881" s="4" t="s">
        <v>3703</v>
      </c>
      <c r="D4881" s="4" t="s">
        <v>4961</v>
      </c>
      <c r="E4881" s="4" t="s">
        <v>8601</v>
      </c>
      <c r="F4881" s="4">
        <v>1</v>
      </c>
      <c r="G4881" s="4">
        <v>8.6197800000000003E-6</v>
      </c>
      <c r="H4881" s="4">
        <v>91.457000000000008</v>
      </c>
      <c r="I4881" s="4">
        <v>3</v>
      </c>
      <c r="J4881" s="4" t="s">
        <v>15817</v>
      </c>
      <c r="K4881" s="4">
        <v>-5.7359</v>
      </c>
      <c r="M4881" s="4">
        <v>1.3962579079999999</v>
      </c>
      <c r="O4881" s="4">
        <v>1.06722673</v>
      </c>
      <c r="P4881" s="4">
        <v>0.41244261599999998</v>
      </c>
      <c r="Q4881" s="4">
        <v>1.5428941570000001</v>
      </c>
      <c r="U4881" s="4">
        <v>0.41715348699999999</v>
      </c>
      <c r="V4881" s="4">
        <v>1.2389920000000001</v>
      </c>
      <c r="W4881" s="4">
        <v>1.0087759999999999</v>
      </c>
      <c r="X4881" s="4">
        <v>1.160072</v>
      </c>
      <c r="Y4881" s="4">
        <v>0.95264599999999988</v>
      </c>
      <c r="Z4881" s="4">
        <v>0.82058399999999998</v>
      </c>
      <c r="AA4881" s="4">
        <v>1.1237140000000001</v>
      </c>
      <c r="AB4881" s="4">
        <v>0.98307500000000003</v>
      </c>
      <c r="AC4881" s="4">
        <v>0.85247600000000001</v>
      </c>
      <c r="AD4881" s="4">
        <v>1.0130410000000001</v>
      </c>
      <c r="AE4881" s="4">
        <v>0.84662399999999993</v>
      </c>
      <c r="AG4881" s="4">
        <v>1.3839999999999999</v>
      </c>
      <c r="AI4881" s="4">
        <v>1.1200000000000001</v>
      </c>
      <c r="AJ4881" s="4">
        <v>0.503</v>
      </c>
      <c r="AK4881" s="4">
        <v>1.373</v>
      </c>
      <c r="AO4881" s="4">
        <v>0.49299999999999999</v>
      </c>
      <c r="AP4881" s="4">
        <v>1.0740000000000001</v>
      </c>
      <c r="AQ4881" s="4">
        <v>0.85181573017250867</v>
      </c>
    </row>
    <row r="4882" spans="1:43" x14ac:dyDescent="0.2">
      <c r="A4882" s="4" t="s">
        <v>1319</v>
      </c>
      <c r="B4882" s="4">
        <v>159</v>
      </c>
      <c r="C4882" s="4" t="s">
        <v>3703</v>
      </c>
      <c r="D4882" s="4" t="s">
        <v>4962</v>
      </c>
      <c r="E4882" s="4" t="s">
        <v>8602</v>
      </c>
      <c r="F4882" s="4">
        <v>1</v>
      </c>
      <c r="G4882" s="4">
        <v>3.1956299999999999E-6</v>
      </c>
      <c r="H4882" s="4">
        <v>78.888000000000005</v>
      </c>
      <c r="I4882" s="4">
        <v>3</v>
      </c>
      <c r="J4882" s="4" t="s">
        <v>15818</v>
      </c>
      <c r="K4882" s="4">
        <v>-9.4854000000000003</v>
      </c>
      <c r="M4882" s="4">
        <v>0.77627587200000003</v>
      </c>
      <c r="N4882" s="4">
        <v>1.3100638419999999</v>
      </c>
      <c r="P4882" s="4">
        <v>0.69351330400000011</v>
      </c>
      <c r="Q4882" s="4">
        <v>1.2790839409999999</v>
      </c>
      <c r="R4882" s="4">
        <v>0.88761306099999993</v>
      </c>
      <c r="S4882" s="4">
        <v>1.1666600220000001</v>
      </c>
      <c r="U4882" s="4">
        <v>1.1259813249999999</v>
      </c>
      <c r="V4882" s="4">
        <v>1.3589960000000001</v>
      </c>
      <c r="W4882" s="4">
        <v>1.0118339999999999</v>
      </c>
      <c r="X4882" s="4">
        <v>1.1883710000000001</v>
      </c>
      <c r="Y4882" s="4">
        <v>1.0468569999999999</v>
      </c>
      <c r="Z4882" s="4">
        <v>0.78919499999999998</v>
      </c>
      <c r="AA4882" s="4">
        <v>1.147788</v>
      </c>
      <c r="AB4882" s="4">
        <v>0.915435</v>
      </c>
      <c r="AC4882" s="4">
        <v>0.839951</v>
      </c>
      <c r="AD4882" s="4">
        <v>0.89406200000000013</v>
      </c>
      <c r="AE4882" s="4">
        <v>0.80751099999999998</v>
      </c>
      <c r="AG4882" s="4">
        <v>0.76700000000000002</v>
      </c>
      <c r="AH4882" s="4">
        <v>1.1020000000000001</v>
      </c>
      <c r="AJ4882" s="4">
        <v>0.879</v>
      </c>
      <c r="AK4882" s="4">
        <v>1.1140000000000001</v>
      </c>
      <c r="AL4882" s="4">
        <v>0.97</v>
      </c>
      <c r="AM4882" s="4">
        <v>1.389</v>
      </c>
      <c r="AO4882" s="4">
        <v>1.3939999999999999</v>
      </c>
      <c r="AP4882" s="4">
        <v>0.753</v>
      </c>
      <c r="AQ4882" s="4">
        <v>9.3813922335338862E-2</v>
      </c>
    </row>
    <row r="4883" spans="1:43" x14ac:dyDescent="0.2">
      <c r="A4883" s="4" t="s">
        <v>1319</v>
      </c>
      <c r="B4883" s="4">
        <v>145</v>
      </c>
      <c r="C4883" s="4" t="s">
        <v>3703</v>
      </c>
      <c r="D4883" s="4" t="s">
        <v>4962</v>
      </c>
      <c r="E4883" s="4" t="s">
        <v>8602</v>
      </c>
      <c r="F4883" s="4">
        <v>0.99999899999999997</v>
      </c>
      <c r="G4883" s="4">
        <v>3.7002399999999999E-4</v>
      </c>
      <c r="H4883" s="4">
        <v>62.494</v>
      </c>
      <c r="I4883" s="4">
        <v>3</v>
      </c>
      <c r="J4883" s="4" t="s">
        <v>15819</v>
      </c>
      <c r="K4883" s="4">
        <v>-8.2331000000000003</v>
      </c>
      <c r="M4883" s="4">
        <v>0.86695845400000004</v>
      </c>
      <c r="V4883" s="4">
        <v>1.3589960000000001</v>
      </c>
      <c r="W4883" s="4">
        <v>1.0118339999999999</v>
      </c>
      <c r="X4883" s="4">
        <v>1.1883710000000001</v>
      </c>
      <c r="Y4883" s="4">
        <v>1.0468569999999999</v>
      </c>
      <c r="Z4883" s="4">
        <v>0.78919499999999998</v>
      </c>
      <c r="AA4883" s="4">
        <v>1.147788</v>
      </c>
      <c r="AB4883" s="4">
        <v>0.915435</v>
      </c>
      <c r="AC4883" s="4">
        <v>0.839951</v>
      </c>
      <c r="AD4883" s="4">
        <v>0.89406200000000013</v>
      </c>
      <c r="AE4883" s="4">
        <v>0.80751099999999998</v>
      </c>
      <c r="AG4883" s="4">
        <v>0.85699999999999998</v>
      </c>
    </row>
    <row r="4884" spans="1:43" x14ac:dyDescent="0.2">
      <c r="A4884" s="4" t="s">
        <v>1319</v>
      </c>
      <c r="B4884" s="4">
        <v>95</v>
      </c>
      <c r="C4884" s="4" t="s">
        <v>3703</v>
      </c>
      <c r="D4884" s="4" t="s">
        <v>4962</v>
      </c>
      <c r="E4884" s="4" t="s">
        <v>8602</v>
      </c>
      <c r="F4884" s="4">
        <v>1</v>
      </c>
      <c r="G4884" s="4">
        <v>4.8992999999999997E-4</v>
      </c>
      <c r="H4884" s="4">
        <v>65.408000000000001</v>
      </c>
      <c r="I4884" s="4">
        <v>3</v>
      </c>
      <c r="J4884" s="4" t="s">
        <v>15820</v>
      </c>
      <c r="K4884" s="4">
        <v>-5.5006000000000004</v>
      </c>
      <c r="O4884" s="4">
        <v>0.85089667000000002</v>
      </c>
      <c r="Q4884" s="4">
        <v>1.228703546</v>
      </c>
      <c r="V4884" s="4">
        <v>1.3589960000000001</v>
      </c>
      <c r="W4884" s="4">
        <v>1.0118339999999999</v>
      </c>
      <c r="X4884" s="4">
        <v>1.1883710000000001</v>
      </c>
      <c r="Y4884" s="4">
        <v>1.0468569999999999</v>
      </c>
      <c r="Z4884" s="4">
        <v>0.78919499999999998</v>
      </c>
      <c r="AA4884" s="4">
        <v>1.147788</v>
      </c>
      <c r="AB4884" s="4">
        <v>0.915435</v>
      </c>
      <c r="AC4884" s="4">
        <v>0.839951</v>
      </c>
      <c r="AD4884" s="4">
        <v>0.89406200000000013</v>
      </c>
      <c r="AE4884" s="4">
        <v>0.80751099999999998</v>
      </c>
      <c r="AI4884" s="4">
        <v>0.81299999999999994</v>
      </c>
      <c r="AK4884" s="4">
        <v>1.07</v>
      </c>
      <c r="AP4884" s="4">
        <v>0.76</v>
      </c>
    </row>
    <row r="4885" spans="1:43" x14ac:dyDescent="0.2">
      <c r="A4885" s="4" t="s">
        <v>1319</v>
      </c>
      <c r="B4885" s="4">
        <v>223</v>
      </c>
      <c r="C4885" s="4" t="s">
        <v>3703</v>
      </c>
      <c r="D4885" s="4" t="s">
        <v>4962</v>
      </c>
      <c r="E4885" s="4" t="s">
        <v>8602</v>
      </c>
      <c r="F4885" s="4">
        <v>1</v>
      </c>
      <c r="G4885" s="4">
        <v>4.1782100000000003E-2</v>
      </c>
      <c r="H4885" s="4">
        <v>49.16</v>
      </c>
      <c r="I4885" s="4">
        <v>2</v>
      </c>
      <c r="J4885" s="4" t="s">
        <v>15821</v>
      </c>
      <c r="K4885" s="4">
        <v>-6.2079999999999993</v>
      </c>
      <c r="S4885" s="4">
        <v>0.97921489900000003</v>
      </c>
      <c r="V4885" s="4">
        <v>1.3589960000000001</v>
      </c>
      <c r="W4885" s="4">
        <v>1.0118339999999999</v>
      </c>
      <c r="X4885" s="4">
        <v>1.1883710000000001</v>
      </c>
      <c r="Y4885" s="4">
        <v>1.0468569999999999</v>
      </c>
      <c r="Z4885" s="4">
        <v>0.78919499999999998</v>
      </c>
      <c r="AA4885" s="4">
        <v>1.147788</v>
      </c>
      <c r="AB4885" s="4">
        <v>0.915435</v>
      </c>
      <c r="AC4885" s="4">
        <v>0.839951</v>
      </c>
      <c r="AD4885" s="4">
        <v>0.89406200000000013</v>
      </c>
      <c r="AE4885" s="4">
        <v>0.80751099999999998</v>
      </c>
      <c r="AM4885" s="4">
        <v>1.1659999999999999</v>
      </c>
    </row>
    <row r="4886" spans="1:43" x14ac:dyDescent="0.2">
      <c r="A4886" s="4" t="s">
        <v>1320</v>
      </c>
      <c r="B4886" s="4">
        <v>33</v>
      </c>
      <c r="C4886" s="4" t="s">
        <v>3703</v>
      </c>
      <c r="D4886" s="4" t="s">
        <v>4963</v>
      </c>
      <c r="E4886" s="4" t="s">
        <v>8603</v>
      </c>
      <c r="F4886" s="4">
        <v>0.99999199999999999</v>
      </c>
      <c r="G4886" s="4">
        <v>8.5969399999999993E-4</v>
      </c>
      <c r="H4886" s="4">
        <v>58.313000000000002</v>
      </c>
      <c r="I4886" s="4">
        <v>3</v>
      </c>
      <c r="J4886" s="4" t="s">
        <v>15822</v>
      </c>
      <c r="K4886" s="4">
        <v>-4.4108000000000001</v>
      </c>
      <c r="N4886" s="4">
        <v>1.6350189449999999</v>
      </c>
      <c r="Q4886" s="4">
        <v>0.96189151299999998</v>
      </c>
      <c r="V4886" s="4">
        <v>0.69144099999999997</v>
      </c>
      <c r="W4886" s="4">
        <v>0.449187</v>
      </c>
      <c r="X4886" s="4">
        <v>5.8687050000000003</v>
      </c>
      <c r="Y4886" s="4">
        <v>0.30166300000000001</v>
      </c>
      <c r="Z4886" s="4">
        <v>0.40344999999999998</v>
      </c>
      <c r="AA4886" s="4">
        <v>1.2986200000000001</v>
      </c>
      <c r="AB4886" s="4">
        <v>0.29217100000000001</v>
      </c>
      <c r="AC4886" s="4">
        <v>0.264936</v>
      </c>
      <c r="AD4886" s="4">
        <v>0.310836</v>
      </c>
      <c r="AE4886" s="4">
        <v>0.118991</v>
      </c>
      <c r="AH4886" s="4">
        <v>0.27900000000000003</v>
      </c>
      <c r="AK4886" s="4">
        <v>0.74099999999999999</v>
      </c>
      <c r="AP4886" s="4">
        <v>0.377</v>
      </c>
    </row>
    <row r="4887" spans="1:43" x14ac:dyDescent="0.2">
      <c r="A4887" s="4" t="s">
        <v>1321</v>
      </c>
      <c r="B4887" s="4">
        <v>25</v>
      </c>
      <c r="C4887" s="4" t="s">
        <v>3703</v>
      </c>
      <c r="D4887" s="4" t="s">
        <v>4964</v>
      </c>
      <c r="E4887" s="4" t="s">
        <v>8604</v>
      </c>
      <c r="F4887" s="4">
        <v>1</v>
      </c>
      <c r="G4887" s="4">
        <v>1.29135E-4</v>
      </c>
      <c r="H4887" s="4">
        <v>96.945999999999998</v>
      </c>
      <c r="I4887" s="4">
        <v>2</v>
      </c>
      <c r="J4887" s="4" t="s">
        <v>15823</v>
      </c>
      <c r="K4887" s="4">
        <v>-7.3516000000000004</v>
      </c>
      <c r="T4887" s="4">
        <v>0.89694252200000002</v>
      </c>
      <c r="V4887" s="4">
        <v>1.1319410000000001</v>
      </c>
      <c r="W4887" s="4">
        <v>0.98865400000000003</v>
      </c>
      <c r="X4887" s="4">
        <v>1.1050690000000001</v>
      </c>
      <c r="Y4887" s="4">
        <v>1.205792</v>
      </c>
      <c r="Z4887" s="4">
        <v>1.030233</v>
      </c>
      <c r="AA4887" s="4">
        <v>1.041255</v>
      </c>
      <c r="AB4887" s="4">
        <v>0.86328099999999997</v>
      </c>
      <c r="AC4887" s="4">
        <v>0.84253999999999996</v>
      </c>
      <c r="AD4887" s="4">
        <v>0.89298099999999991</v>
      </c>
      <c r="AE4887" s="4">
        <v>0.89825400000000011</v>
      </c>
      <c r="AN4887" s="4">
        <v>1.004</v>
      </c>
    </row>
    <row r="4888" spans="1:43" x14ac:dyDescent="0.2">
      <c r="A4888" s="4" t="s">
        <v>1321</v>
      </c>
      <c r="B4888" s="4">
        <v>498</v>
      </c>
      <c r="C4888" s="4" t="s">
        <v>3703</v>
      </c>
      <c r="D4888" s="4" t="s">
        <v>4964</v>
      </c>
      <c r="E4888" s="4" t="s">
        <v>8604</v>
      </c>
      <c r="F4888" s="4">
        <v>1</v>
      </c>
      <c r="G4888" s="4">
        <v>4.3055399999999998E-4</v>
      </c>
      <c r="H4888" s="4">
        <v>77.358000000000004</v>
      </c>
      <c r="I4888" s="4">
        <v>2</v>
      </c>
      <c r="J4888" s="4" t="s">
        <v>15824</v>
      </c>
      <c r="K4888" s="4">
        <v>-5.0503999999999998</v>
      </c>
      <c r="L4888" s="4">
        <v>0.78328344799999994</v>
      </c>
      <c r="M4888" s="4">
        <v>1.7271466200000001</v>
      </c>
      <c r="Q4888" s="4">
        <v>0.66827761100000005</v>
      </c>
      <c r="T4888" s="4">
        <v>0.63998379599999999</v>
      </c>
      <c r="V4888" s="4">
        <v>1.1319410000000001</v>
      </c>
      <c r="W4888" s="4">
        <v>0.98865400000000003</v>
      </c>
      <c r="X4888" s="4">
        <v>1.1050690000000001</v>
      </c>
      <c r="Y4888" s="4">
        <v>1.205792</v>
      </c>
      <c r="Z4888" s="4">
        <v>1.030233</v>
      </c>
      <c r="AA4888" s="4">
        <v>1.041255</v>
      </c>
      <c r="AB4888" s="4">
        <v>0.86328099999999997</v>
      </c>
      <c r="AC4888" s="4">
        <v>0.84253999999999996</v>
      </c>
      <c r="AD4888" s="4">
        <v>0.89298099999999991</v>
      </c>
      <c r="AE4888" s="4">
        <v>0.89825400000000011</v>
      </c>
      <c r="AF4888" s="4">
        <v>0.69199999999999995</v>
      </c>
      <c r="AG4888" s="4">
        <v>1.7470000000000001</v>
      </c>
      <c r="AK4888" s="4">
        <v>0.64200000000000002</v>
      </c>
      <c r="AN4888" s="4">
        <v>0.71699999999999997</v>
      </c>
      <c r="AP4888" s="4">
        <v>1.7949999999999999</v>
      </c>
      <c r="AQ4888" s="4">
        <v>0.40929351126907759</v>
      </c>
    </row>
    <row r="4889" spans="1:43" x14ac:dyDescent="0.2">
      <c r="A4889" s="4" t="s">
        <v>1321</v>
      </c>
      <c r="B4889" s="4">
        <v>496</v>
      </c>
      <c r="C4889" s="4" t="s">
        <v>3703</v>
      </c>
      <c r="D4889" s="4" t="s">
        <v>4964</v>
      </c>
      <c r="E4889" s="4" t="s">
        <v>8604</v>
      </c>
      <c r="F4889" s="4">
        <v>1</v>
      </c>
      <c r="G4889" s="4">
        <v>9.0616699999999993E-4</v>
      </c>
      <c r="H4889" s="4">
        <v>78.932000000000002</v>
      </c>
      <c r="I4889" s="4">
        <v>3</v>
      </c>
      <c r="J4889" s="4" t="s">
        <v>15825</v>
      </c>
      <c r="K4889" s="4">
        <v>-6.2812000000000001</v>
      </c>
      <c r="M4889" s="4">
        <v>0.86695845400000004</v>
      </c>
      <c r="V4889" s="4">
        <v>1.1319410000000001</v>
      </c>
      <c r="W4889" s="4">
        <v>0.98865400000000003</v>
      </c>
      <c r="X4889" s="4">
        <v>1.1050690000000001</v>
      </c>
      <c r="Y4889" s="4">
        <v>1.205792</v>
      </c>
      <c r="Z4889" s="4">
        <v>1.030233</v>
      </c>
      <c r="AA4889" s="4">
        <v>1.041255</v>
      </c>
      <c r="AB4889" s="4">
        <v>0.86328099999999997</v>
      </c>
      <c r="AC4889" s="4">
        <v>0.84253999999999996</v>
      </c>
      <c r="AD4889" s="4">
        <v>0.89298099999999991</v>
      </c>
      <c r="AE4889" s="4">
        <v>0.89825400000000011</v>
      </c>
      <c r="AG4889" s="4">
        <v>0.877</v>
      </c>
    </row>
    <row r="4890" spans="1:43" x14ac:dyDescent="0.2">
      <c r="A4890" s="4" t="s">
        <v>1321</v>
      </c>
      <c r="B4890" s="4">
        <v>620</v>
      </c>
      <c r="C4890" s="4" t="s">
        <v>3703</v>
      </c>
      <c r="D4890" s="4" t="s">
        <v>4964</v>
      </c>
      <c r="E4890" s="4" t="s">
        <v>8604</v>
      </c>
      <c r="F4890" s="4">
        <v>1</v>
      </c>
      <c r="G4890" s="4">
        <v>1.7631499999999999E-4</v>
      </c>
      <c r="H4890" s="4">
        <v>101.45</v>
      </c>
      <c r="I4890" s="4">
        <v>2</v>
      </c>
      <c r="J4890" s="4" t="s">
        <v>15826</v>
      </c>
      <c r="K4890" s="4">
        <v>-6.4398999999999997</v>
      </c>
      <c r="T4890" s="4">
        <v>0.89694252200000002</v>
      </c>
      <c r="V4890" s="4">
        <v>1.1319410000000001</v>
      </c>
      <c r="W4890" s="4">
        <v>0.98865400000000003</v>
      </c>
      <c r="X4890" s="4">
        <v>1.1050690000000001</v>
      </c>
      <c r="Y4890" s="4">
        <v>1.205792</v>
      </c>
      <c r="Z4890" s="4">
        <v>1.030233</v>
      </c>
      <c r="AA4890" s="4">
        <v>1.041255</v>
      </c>
      <c r="AB4890" s="4">
        <v>0.86328099999999997</v>
      </c>
      <c r="AC4890" s="4">
        <v>0.84253999999999996</v>
      </c>
      <c r="AD4890" s="4">
        <v>0.89298099999999991</v>
      </c>
      <c r="AE4890" s="4">
        <v>0.89825400000000011</v>
      </c>
      <c r="AN4890" s="4">
        <v>1.004</v>
      </c>
    </row>
    <row r="4891" spans="1:43" x14ac:dyDescent="0.2">
      <c r="A4891" s="4" t="s">
        <v>1321</v>
      </c>
      <c r="B4891" s="4">
        <v>628</v>
      </c>
      <c r="C4891" s="4" t="s">
        <v>3703</v>
      </c>
      <c r="D4891" s="4" t="s">
        <v>4964</v>
      </c>
      <c r="E4891" s="4" t="s">
        <v>8604</v>
      </c>
      <c r="F4891" s="4">
        <v>0.99999699999999991</v>
      </c>
      <c r="G4891" s="4">
        <v>1.87305E-3</v>
      </c>
      <c r="H4891" s="4">
        <v>55.753999999999998</v>
      </c>
      <c r="I4891" s="4">
        <v>3</v>
      </c>
      <c r="J4891" s="4" t="s">
        <v>15827</v>
      </c>
      <c r="K4891" s="4">
        <v>-5.8002000000000002</v>
      </c>
      <c r="T4891" s="4">
        <v>0.89694252200000002</v>
      </c>
      <c r="V4891" s="4">
        <v>1.1319410000000001</v>
      </c>
      <c r="W4891" s="4">
        <v>0.98865400000000003</v>
      </c>
      <c r="X4891" s="4">
        <v>1.1050690000000001</v>
      </c>
      <c r="Y4891" s="4">
        <v>1.205792</v>
      </c>
      <c r="Z4891" s="4">
        <v>1.030233</v>
      </c>
      <c r="AA4891" s="4">
        <v>1.041255</v>
      </c>
      <c r="AB4891" s="4">
        <v>0.86328099999999997</v>
      </c>
      <c r="AC4891" s="4">
        <v>0.84253999999999996</v>
      </c>
      <c r="AD4891" s="4">
        <v>0.89298099999999991</v>
      </c>
      <c r="AE4891" s="4">
        <v>0.89825400000000011</v>
      </c>
      <c r="AN4891" s="4">
        <v>1.004</v>
      </c>
    </row>
    <row r="4892" spans="1:43" x14ac:dyDescent="0.2">
      <c r="A4892" s="4" t="s">
        <v>1322</v>
      </c>
      <c r="B4892" s="4">
        <v>433</v>
      </c>
      <c r="C4892" s="4" t="s">
        <v>3703</v>
      </c>
      <c r="D4892" s="4" t="s">
        <v>4965</v>
      </c>
      <c r="E4892" s="4" t="s">
        <v>8605</v>
      </c>
      <c r="F4892" s="4">
        <v>1</v>
      </c>
      <c r="G4892" s="4">
        <v>1.58756E-2</v>
      </c>
      <c r="H4892" s="4">
        <v>50.09</v>
      </c>
      <c r="I4892" s="4">
        <v>3</v>
      </c>
      <c r="J4892" s="4" t="s">
        <v>15828</v>
      </c>
      <c r="K4892" s="4">
        <v>-3.9255</v>
      </c>
      <c r="L4892" s="4">
        <v>1.2240853380000001</v>
      </c>
      <c r="V4892" s="4">
        <v>3.8945799999999999</v>
      </c>
      <c r="X4892" s="4">
        <v>2.3394000000000002E-2</v>
      </c>
      <c r="Y4892" s="4">
        <v>4.0041E-2</v>
      </c>
      <c r="AA4892" s="4">
        <v>4.1985000000000001E-2</v>
      </c>
      <c r="AF4892" s="4">
        <v>0.314</v>
      </c>
    </row>
    <row r="4893" spans="1:43" x14ac:dyDescent="0.2">
      <c r="A4893" s="4" t="s">
        <v>1322</v>
      </c>
      <c r="B4893" s="4">
        <v>779</v>
      </c>
      <c r="C4893" s="4" t="s">
        <v>3703</v>
      </c>
      <c r="D4893" s="4" t="s">
        <v>4965</v>
      </c>
      <c r="E4893" s="4" t="s">
        <v>8605</v>
      </c>
      <c r="F4893" s="4">
        <v>1</v>
      </c>
      <c r="G4893" s="4">
        <v>1.5750399999999999E-16</v>
      </c>
      <c r="H4893" s="4">
        <v>135.5</v>
      </c>
      <c r="I4893" s="4">
        <v>2</v>
      </c>
      <c r="J4893" s="4" t="s">
        <v>15829</v>
      </c>
      <c r="K4893" s="4">
        <v>-3.6659999999999999</v>
      </c>
      <c r="L4893" s="4">
        <v>1.2240853380000001</v>
      </c>
      <c r="V4893" s="4">
        <v>3.8945799999999999</v>
      </c>
      <c r="X4893" s="4">
        <v>2.3394000000000002E-2</v>
      </c>
      <c r="Y4893" s="4">
        <v>4.0041E-2</v>
      </c>
      <c r="AA4893" s="4">
        <v>4.1985000000000001E-2</v>
      </c>
      <c r="AF4893" s="4">
        <v>0.314</v>
      </c>
    </row>
    <row r="4894" spans="1:43" x14ac:dyDescent="0.2">
      <c r="A4894" s="4" t="s">
        <v>1322</v>
      </c>
      <c r="B4894" s="4">
        <v>18</v>
      </c>
      <c r="C4894" s="4" t="s">
        <v>3703</v>
      </c>
      <c r="D4894" s="4" t="s">
        <v>4965</v>
      </c>
      <c r="E4894" s="4" t="s">
        <v>8605</v>
      </c>
      <c r="F4894" s="4">
        <v>1</v>
      </c>
      <c r="G4894" s="4">
        <v>1.84289E-4</v>
      </c>
      <c r="H4894" s="4">
        <v>53.051000000000002</v>
      </c>
      <c r="I4894" s="4">
        <v>3</v>
      </c>
      <c r="J4894" s="4" t="s">
        <v>15830</v>
      </c>
      <c r="K4894" s="4">
        <v>-5.1588000000000003</v>
      </c>
      <c r="L4894" s="4">
        <v>1.2240853380000001</v>
      </c>
      <c r="V4894" s="4">
        <v>3.8945799999999999</v>
      </c>
      <c r="X4894" s="4">
        <v>2.3394000000000002E-2</v>
      </c>
      <c r="Y4894" s="4">
        <v>4.0041E-2</v>
      </c>
      <c r="AA4894" s="4">
        <v>4.1985000000000001E-2</v>
      </c>
      <c r="AF4894" s="4">
        <v>0.314</v>
      </c>
    </row>
    <row r="4895" spans="1:43" x14ac:dyDescent="0.2">
      <c r="A4895" s="4" t="s">
        <v>1323</v>
      </c>
      <c r="B4895" s="4">
        <v>313</v>
      </c>
      <c r="C4895" s="4" t="s">
        <v>3703</v>
      </c>
      <c r="D4895" s="4" t="s">
        <v>4966</v>
      </c>
      <c r="E4895" s="4" t="s">
        <v>8606</v>
      </c>
      <c r="F4895" s="4">
        <v>0.84605200000000003</v>
      </c>
      <c r="G4895" s="4">
        <v>3.48457E-2</v>
      </c>
      <c r="H4895" s="4">
        <v>92.319000000000003</v>
      </c>
      <c r="I4895" s="4">
        <v>2</v>
      </c>
      <c r="J4895" s="4" t="s">
        <v>15831</v>
      </c>
      <c r="K4895" s="4">
        <v>-8.0665999999999993</v>
      </c>
      <c r="R4895" s="4">
        <v>1.1653525419999999</v>
      </c>
      <c r="S4895" s="4">
        <v>0.91161436299999998</v>
      </c>
      <c r="U4895" s="4">
        <v>0.80711727300000002</v>
      </c>
      <c r="V4895" s="4">
        <v>0.73813799999999996</v>
      </c>
      <c r="W4895" s="4">
        <v>1.050392</v>
      </c>
      <c r="X4895" s="4">
        <v>1.092948</v>
      </c>
      <c r="Y4895" s="4">
        <v>0.69112700000000005</v>
      </c>
      <c r="Z4895" s="4">
        <v>0.87622800000000012</v>
      </c>
      <c r="AA4895" s="4">
        <v>0.74593299999999996</v>
      </c>
      <c r="AB4895" s="4">
        <v>1.265004</v>
      </c>
      <c r="AC4895" s="4">
        <v>1.0555220000000001</v>
      </c>
      <c r="AD4895" s="4">
        <v>0.98687499999999995</v>
      </c>
      <c r="AE4895" s="4">
        <v>1.4978320000000001</v>
      </c>
      <c r="AL4895" s="4">
        <v>0.92100000000000004</v>
      </c>
      <c r="AM4895" s="4">
        <v>0.86399999999999999</v>
      </c>
      <c r="AO4895" s="4">
        <v>0.53900000000000003</v>
      </c>
    </row>
    <row r="4896" spans="1:43" x14ac:dyDescent="0.2">
      <c r="A4896" s="4" t="s">
        <v>1323</v>
      </c>
      <c r="B4896" s="4">
        <v>317</v>
      </c>
      <c r="C4896" s="4" t="s">
        <v>3703</v>
      </c>
      <c r="D4896" s="4" t="s">
        <v>4966</v>
      </c>
      <c r="E4896" s="4" t="s">
        <v>8606</v>
      </c>
      <c r="F4896" s="4">
        <v>1</v>
      </c>
      <c r="G4896" s="4">
        <v>1.0559600000000001E-2</v>
      </c>
      <c r="H4896" s="4">
        <v>69.905000000000001</v>
      </c>
      <c r="I4896" s="4">
        <v>2</v>
      </c>
      <c r="J4896" s="4" t="s">
        <v>15832</v>
      </c>
      <c r="K4896" s="4">
        <v>-7.9073000000000002</v>
      </c>
      <c r="R4896" s="4">
        <v>1.263697318</v>
      </c>
      <c r="S4896" s="4">
        <v>0.70136158900000001</v>
      </c>
      <c r="U4896" s="4">
        <v>0.90682506500000004</v>
      </c>
      <c r="V4896" s="4">
        <v>0.73813799999999996</v>
      </c>
      <c r="W4896" s="4">
        <v>1.050392</v>
      </c>
      <c r="X4896" s="4">
        <v>1.092948</v>
      </c>
      <c r="Y4896" s="4">
        <v>0.69112700000000005</v>
      </c>
      <c r="Z4896" s="4">
        <v>0.87622800000000012</v>
      </c>
      <c r="AA4896" s="4">
        <v>0.74593299999999996</v>
      </c>
      <c r="AB4896" s="4">
        <v>1.265004</v>
      </c>
      <c r="AC4896" s="4">
        <v>1.0555220000000001</v>
      </c>
      <c r="AD4896" s="4">
        <v>0.98687499999999995</v>
      </c>
      <c r="AE4896" s="4">
        <v>1.4978320000000001</v>
      </c>
      <c r="AL4896" s="4">
        <v>0.999</v>
      </c>
      <c r="AM4896" s="4">
        <v>0.66400000000000003</v>
      </c>
      <c r="AO4896" s="4">
        <v>0.60499999999999998</v>
      </c>
    </row>
    <row r="4897" spans="1:43" x14ac:dyDescent="0.2">
      <c r="A4897" s="4" t="s">
        <v>1324</v>
      </c>
      <c r="B4897" s="4">
        <v>610</v>
      </c>
      <c r="C4897" s="4" t="s">
        <v>3703</v>
      </c>
      <c r="D4897" s="4" t="s">
        <v>4967</v>
      </c>
      <c r="E4897" s="4" t="s">
        <v>8607</v>
      </c>
      <c r="F4897" s="4">
        <v>1</v>
      </c>
      <c r="G4897" s="4">
        <v>1.0723199999999999E-5</v>
      </c>
      <c r="H4897" s="4">
        <v>94.804000000000002</v>
      </c>
      <c r="I4897" s="4">
        <v>2</v>
      </c>
      <c r="J4897" s="4" t="s">
        <v>15833</v>
      </c>
      <c r="K4897" s="4">
        <v>-7.7758000000000003</v>
      </c>
      <c r="U4897" s="4">
        <v>0.78772952799999996</v>
      </c>
    </row>
    <row r="4898" spans="1:43" x14ac:dyDescent="0.2">
      <c r="A4898" s="4" t="s">
        <v>1007</v>
      </c>
      <c r="B4898" s="4">
        <v>512</v>
      </c>
      <c r="C4898" s="4" t="s">
        <v>3703</v>
      </c>
      <c r="D4898" s="4" t="s">
        <v>4650</v>
      </c>
      <c r="E4898" s="4" t="s">
        <v>8290</v>
      </c>
      <c r="F4898" s="4">
        <v>0.99992099999999995</v>
      </c>
      <c r="G4898" s="4">
        <v>1.1090600000000001E-2</v>
      </c>
      <c r="H4898" s="4">
        <v>63.396999999999998</v>
      </c>
      <c r="I4898" s="4">
        <v>2</v>
      </c>
      <c r="J4898" s="4" t="s">
        <v>15834</v>
      </c>
      <c r="K4898" s="4">
        <v>-6.3631000000000002</v>
      </c>
      <c r="N4898" s="4">
        <v>1.1653434840000001</v>
      </c>
      <c r="O4898" s="4">
        <v>0.82615351599999998</v>
      </c>
      <c r="Q4898" s="4">
        <v>1.5034404720000001</v>
      </c>
      <c r="V4898" s="4">
        <v>1.065944</v>
      </c>
      <c r="W4898" s="4">
        <v>0.99697800000000003</v>
      </c>
      <c r="X4898" s="4">
        <v>1.1034470000000001</v>
      </c>
      <c r="Y4898" s="4">
        <v>2.63226</v>
      </c>
      <c r="Z4898" s="4">
        <v>0.85312700000000008</v>
      </c>
      <c r="AA4898" s="4">
        <v>1.2665470000000001</v>
      </c>
      <c r="AB4898" s="4">
        <v>0.52073999999999998</v>
      </c>
      <c r="AC4898" s="4">
        <v>0.44893</v>
      </c>
      <c r="AD4898" s="4">
        <v>0.78066099999999994</v>
      </c>
      <c r="AE4898" s="4">
        <v>0.33136599999999999</v>
      </c>
      <c r="AH4898" s="4">
        <v>1.056</v>
      </c>
      <c r="AI4898" s="4">
        <v>0.314</v>
      </c>
      <c r="AK4898" s="4">
        <v>1.1870000000000001</v>
      </c>
      <c r="AP4898" s="4">
        <v>0.57699999999999996</v>
      </c>
    </row>
    <row r="4899" spans="1:43" x14ac:dyDescent="0.2">
      <c r="A4899" s="4" t="s">
        <v>1325</v>
      </c>
      <c r="B4899" s="4">
        <v>877</v>
      </c>
      <c r="C4899" s="4" t="s">
        <v>3703</v>
      </c>
      <c r="D4899" s="4" t="s">
        <v>4968</v>
      </c>
      <c r="E4899" s="4" t="s">
        <v>8608</v>
      </c>
      <c r="F4899" s="4">
        <v>0.86590599999999995</v>
      </c>
      <c r="G4899" s="4">
        <v>3.4865899999999998E-2</v>
      </c>
      <c r="H4899" s="4">
        <v>41.823999999999998</v>
      </c>
      <c r="I4899" s="4">
        <v>3</v>
      </c>
      <c r="J4899" s="4" t="s">
        <v>15835</v>
      </c>
      <c r="K4899" s="4">
        <v>-6.5281000000000002</v>
      </c>
      <c r="Q4899" s="4">
        <v>1.0212076590000001</v>
      </c>
      <c r="V4899" s="4">
        <v>1.408023</v>
      </c>
      <c r="W4899" s="4">
        <v>0.63961699999999999</v>
      </c>
      <c r="Y4899" s="4">
        <v>0.93083300000000002</v>
      </c>
      <c r="AA4899" s="4">
        <v>1.0215270000000001</v>
      </c>
      <c r="AK4899" s="4">
        <v>1</v>
      </c>
    </row>
    <row r="4900" spans="1:43" x14ac:dyDescent="0.2">
      <c r="A4900" s="4" t="s">
        <v>1325</v>
      </c>
      <c r="B4900" s="4">
        <v>233</v>
      </c>
      <c r="C4900" s="4" t="s">
        <v>3703</v>
      </c>
      <c r="D4900" s="4" t="s">
        <v>4968</v>
      </c>
      <c r="E4900" s="4" t="s">
        <v>8608</v>
      </c>
      <c r="F4900" s="4">
        <v>1</v>
      </c>
      <c r="G4900" s="4">
        <v>2.0792000000000001E-2</v>
      </c>
      <c r="H4900" s="4">
        <v>47.561000000000007</v>
      </c>
      <c r="I4900" s="4">
        <v>2</v>
      </c>
      <c r="J4900" s="4" t="s">
        <v>15836</v>
      </c>
      <c r="K4900" s="4">
        <v>-5.5339999999999998</v>
      </c>
      <c r="M4900" s="4">
        <v>0.86695845400000004</v>
      </c>
      <c r="V4900" s="4">
        <v>1.408023</v>
      </c>
      <c r="W4900" s="4">
        <v>0.63961699999999999</v>
      </c>
      <c r="Y4900" s="4">
        <v>0.93083300000000002</v>
      </c>
      <c r="AA4900" s="4">
        <v>1.0215270000000001</v>
      </c>
      <c r="AG4900" s="4">
        <v>1.355</v>
      </c>
    </row>
    <row r="4901" spans="1:43" x14ac:dyDescent="0.2">
      <c r="A4901" s="4" t="s">
        <v>1326</v>
      </c>
      <c r="B4901" s="4">
        <v>869</v>
      </c>
      <c r="C4901" s="4" t="s">
        <v>3703</v>
      </c>
      <c r="D4901" s="4" t="s">
        <v>4969</v>
      </c>
      <c r="E4901" s="4" t="s">
        <v>8609</v>
      </c>
      <c r="F4901" s="4">
        <v>1</v>
      </c>
      <c r="G4901" s="4">
        <v>2.4979099999999999E-5</v>
      </c>
      <c r="H4901" s="4">
        <v>130.79</v>
      </c>
      <c r="I4901" s="4">
        <v>2</v>
      </c>
      <c r="J4901" s="4" t="s">
        <v>15837</v>
      </c>
      <c r="K4901" s="4">
        <v>-7.0522</v>
      </c>
      <c r="M4901" s="4">
        <v>0.54034355600000006</v>
      </c>
      <c r="N4901" s="4">
        <v>0.31168955199999998</v>
      </c>
      <c r="O4901" s="4">
        <v>0.29782318800000002</v>
      </c>
      <c r="P4901" s="4">
        <v>1.084860717</v>
      </c>
      <c r="R4901" s="4">
        <v>1.563475232</v>
      </c>
      <c r="S4901" s="4">
        <v>1.550329574</v>
      </c>
      <c r="T4901" s="4">
        <v>1.277327294</v>
      </c>
      <c r="U4901" s="4">
        <v>1.2350344849999999</v>
      </c>
      <c r="W4901" s="4">
        <v>0.96660499999999994</v>
      </c>
      <c r="X4901" s="4">
        <v>0.40972399999999998</v>
      </c>
      <c r="Z4901" s="4">
        <v>0.84533099999999994</v>
      </c>
      <c r="AB4901" s="4">
        <v>0.94571800000000006</v>
      </c>
      <c r="AC4901" s="4">
        <v>1.1258060000000001</v>
      </c>
      <c r="AD4901" s="4">
        <v>1.1028039999999999</v>
      </c>
      <c r="AE4901" s="4">
        <v>1.604012</v>
      </c>
      <c r="AG4901" s="4">
        <v>0.55900000000000005</v>
      </c>
      <c r="AH4901" s="4">
        <v>0.76100000000000001</v>
      </c>
      <c r="AJ4901" s="4">
        <v>1.2829999999999999</v>
      </c>
      <c r="AL4901" s="4">
        <v>1.653</v>
      </c>
      <c r="AM4901" s="4">
        <v>1.377</v>
      </c>
      <c r="AN4901" s="4">
        <v>1.1579999999999999</v>
      </c>
      <c r="AO4901" s="4">
        <v>0.77</v>
      </c>
      <c r="AP4901" s="4">
        <v>0.7</v>
      </c>
      <c r="AQ4901" s="4">
        <v>0.23413375157198379</v>
      </c>
    </row>
    <row r="4902" spans="1:43" x14ac:dyDescent="0.2">
      <c r="A4902" s="4" t="s">
        <v>1326</v>
      </c>
      <c r="B4902" s="4">
        <v>879</v>
      </c>
      <c r="C4902" s="4" t="s">
        <v>3703</v>
      </c>
      <c r="D4902" s="4" t="s">
        <v>4969</v>
      </c>
      <c r="E4902" s="4" t="s">
        <v>8609</v>
      </c>
      <c r="F4902" s="4">
        <v>0.99998399999999998</v>
      </c>
      <c r="G4902" s="4">
        <v>5.1903000000000002E-10</v>
      </c>
      <c r="H4902" s="4">
        <v>95.677000000000007</v>
      </c>
      <c r="I4902" s="4">
        <v>3</v>
      </c>
      <c r="J4902" s="4" t="s">
        <v>15838</v>
      </c>
      <c r="K4902" s="4">
        <v>-7.1463999999999999</v>
      </c>
      <c r="T4902" s="4">
        <v>0.79080049099999994</v>
      </c>
      <c r="U4902" s="4">
        <v>0.88094755499999999</v>
      </c>
      <c r="W4902" s="4">
        <v>0.96660499999999994</v>
      </c>
      <c r="X4902" s="4">
        <v>0.40972399999999998</v>
      </c>
      <c r="Z4902" s="4">
        <v>0.84533099999999994</v>
      </c>
      <c r="AB4902" s="4">
        <v>0.94571800000000006</v>
      </c>
      <c r="AC4902" s="4">
        <v>1.1258060000000001</v>
      </c>
      <c r="AD4902" s="4">
        <v>1.1028039999999999</v>
      </c>
      <c r="AE4902" s="4">
        <v>1.604012</v>
      </c>
      <c r="AN4902" s="4">
        <v>0.71699999999999997</v>
      </c>
      <c r="AO4902" s="4">
        <v>0.54900000000000004</v>
      </c>
    </row>
    <row r="4903" spans="1:43" x14ac:dyDescent="0.2">
      <c r="A4903" s="4" t="s">
        <v>1327</v>
      </c>
      <c r="B4903" s="4">
        <v>89</v>
      </c>
      <c r="C4903" s="4" t="s">
        <v>3703</v>
      </c>
      <c r="D4903" s="4" t="s">
        <v>4970</v>
      </c>
      <c r="E4903" s="4" t="s">
        <v>8610</v>
      </c>
      <c r="F4903" s="4">
        <v>0.99990699999999999</v>
      </c>
      <c r="G4903" s="4">
        <v>1.6382199999999999E-4</v>
      </c>
      <c r="H4903" s="4">
        <v>107.08</v>
      </c>
      <c r="I4903" s="4">
        <v>2</v>
      </c>
      <c r="J4903" s="4" t="s">
        <v>15839</v>
      </c>
      <c r="K4903" s="4">
        <v>-4.8049999999999997</v>
      </c>
      <c r="L4903" s="4">
        <v>0.82311676299999992</v>
      </c>
      <c r="M4903" s="4">
        <v>1.726089395</v>
      </c>
      <c r="N4903" s="4">
        <v>1.8114400129999999</v>
      </c>
      <c r="O4903" s="4">
        <v>1.145645182</v>
      </c>
      <c r="P4903" s="4">
        <v>0.73449389300000001</v>
      </c>
      <c r="Q4903" s="4">
        <v>1.3782568740000001</v>
      </c>
      <c r="R4903" s="4">
        <v>0.69279630099999989</v>
      </c>
      <c r="S4903" s="4">
        <v>0.57870329799999998</v>
      </c>
      <c r="U4903" s="4">
        <v>0.71469959799999994</v>
      </c>
      <c r="V4903" s="4">
        <v>0.8933049999999999</v>
      </c>
      <c r="W4903" s="4">
        <v>1.026491</v>
      </c>
      <c r="X4903" s="4">
        <v>1.292025</v>
      </c>
      <c r="Y4903" s="4">
        <v>0.89619699999999991</v>
      </c>
      <c r="Z4903" s="4">
        <v>0.89812400000000003</v>
      </c>
      <c r="AA4903" s="4">
        <v>1.1374629999999999</v>
      </c>
      <c r="AB4903" s="4">
        <v>1.104916</v>
      </c>
      <c r="AC4903" s="4">
        <v>0.97427299999999994</v>
      </c>
      <c r="AD4903" s="4">
        <v>1.034027</v>
      </c>
      <c r="AE4903" s="4">
        <v>0.74317900000000003</v>
      </c>
      <c r="AF4903" s="4">
        <v>0.92100000000000004</v>
      </c>
      <c r="AG4903" s="4">
        <v>1.6819999999999999</v>
      </c>
      <c r="AH4903" s="4">
        <v>1.4019999999999999</v>
      </c>
      <c r="AI4903" s="4">
        <v>1.278</v>
      </c>
      <c r="AJ4903" s="4">
        <v>0.81799999999999995</v>
      </c>
      <c r="AK4903" s="4">
        <v>1.212</v>
      </c>
      <c r="AL4903" s="4">
        <v>0.627</v>
      </c>
      <c r="AM4903" s="4">
        <v>0.59399999999999997</v>
      </c>
      <c r="AO4903" s="4">
        <v>0.96199999999999997</v>
      </c>
      <c r="AP4903" s="4">
        <v>1.4379999999999999</v>
      </c>
      <c r="AQ4903" s="4">
        <v>0.12497646315624281</v>
      </c>
    </row>
    <row r="4904" spans="1:43" x14ac:dyDescent="0.2">
      <c r="A4904" s="4" t="s">
        <v>1327</v>
      </c>
      <c r="B4904" s="4">
        <v>91</v>
      </c>
      <c r="C4904" s="4" t="s">
        <v>3703</v>
      </c>
      <c r="D4904" s="4" t="s">
        <v>4970</v>
      </c>
      <c r="E4904" s="4" t="s">
        <v>8610</v>
      </c>
      <c r="F4904" s="4">
        <v>1</v>
      </c>
      <c r="G4904" s="4">
        <v>8.1177899999999997E-3</v>
      </c>
      <c r="H4904" s="4">
        <v>48.156999999999996</v>
      </c>
      <c r="I4904" s="4">
        <v>3</v>
      </c>
      <c r="J4904" s="4" t="s">
        <v>15840</v>
      </c>
      <c r="K4904" s="4">
        <v>-8.7805</v>
      </c>
      <c r="M4904" s="4">
        <v>0.86695845400000004</v>
      </c>
      <c r="V4904" s="4">
        <v>0.8933049999999999</v>
      </c>
      <c r="W4904" s="4">
        <v>1.026491</v>
      </c>
      <c r="X4904" s="4">
        <v>1.292025</v>
      </c>
      <c r="Y4904" s="4">
        <v>0.89619699999999991</v>
      </c>
      <c r="Z4904" s="4">
        <v>0.89812400000000003</v>
      </c>
      <c r="AA4904" s="4">
        <v>1.1374629999999999</v>
      </c>
      <c r="AB4904" s="4">
        <v>1.104916</v>
      </c>
      <c r="AC4904" s="4">
        <v>0.97427299999999994</v>
      </c>
      <c r="AD4904" s="4">
        <v>1.034027</v>
      </c>
      <c r="AE4904" s="4">
        <v>0.74317900000000003</v>
      </c>
      <c r="AG4904" s="4">
        <v>0.84499999999999997</v>
      </c>
    </row>
    <row r="4905" spans="1:43" x14ac:dyDescent="0.2">
      <c r="A4905" s="4" t="s">
        <v>1327</v>
      </c>
      <c r="B4905" s="4">
        <v>258</v>
      </c>
      <c r="C4905" s="4" t="s">
        <v>3703</v>
      </c>
      <c r="D4905" s="4" t="s">
        <v>4970</v>
      </c>
      <c r="E4905" s="4" t="s">
        <v>8610</v>
      </c>
      <c r="F4905" s="4">
        <v>0.92952500000000005</v>
      </c>
      <c r="G4905" s="4">
        <v>6.948710000000001E-2</v>
      </c>
      <c r="H4905" s="4">
        <v>58.686999999999998</v>
      </c>
      <c r="I4905" s="4">
        <v>2</v>
      </c>
      <c r="J4905" s="4" t="s">
        <v>15841</v>
      </c>
      <c r="K4905" s="4">
        <v>-5.2911000000000001</v>
      </c>
      <c r="M4905" s="4">
        <v>1.18774606</v>
      </c>
      <c r="Q4905" s="4">
        <v>0.64334553799999994</v>
      </c>
      <c r="V4905" s="4">
        <v>0.8933049999999999</v>
      </c>
      <c r="W4905" s="4">
        <v>1.026491</v>
      </c>
      <c r="X4905" s="4">
        <v>1.292025</v>
      </c>
      <c r="Y4905" s="4">
        <v>0.89619699999999991</v>
      </c>
      <c r="Z4905" s="4">
        <v>0.89812400000000003</v>
      </c>
      <c r="AA4905" s="4">
        <v>1.1374629999999999</v>
      </c>
      <c r="AB4905" s="4">
        <v>1.104916</v>
      </c>
      <c r="AC4905" s="4">
        <v>0.97427299999999994</v>
      </c>
      <c r="AD4905" s="4">
        <v>1.034027</v>
      </c>
      <c r="AE4905" s="4">
        <v>0.74317900000000003</v>
      </c>
      <c r="AG4905" s="4">
        <v>1.157</v>
      </c>
      <c r="AK4905" s="4">
        <v>0.56599999999999995</v>
      </c>
      <c r="AP4905" s="4">
        <v>2.044</v>
      </c>
    </row>
    <row r="4906" spans="1:43" x14ac:dyDescent="0.2">
      <c r="A4906" s="4" t="s">
        <v>1327</v>
      </c>
      <c r="B4906" s="4">
        <v>145</v>
      </c>
      <c r="C4906" s="4" t="s">
        <v>3703</v>
      </c>
      <c r="D4906" s="4" t="s">
        <v>4970</v>
      </c>
      <c r="E4906" s="4" t="s">
        <v>8610</v>
      </c>
      <c r="F4906" s="4">
        <v>0.99999799999999994</v>
      </c>
      <c r="G4906" s="4">
        <v>1.57227E-6</v>
      </c>
      <c r="H4906" s="4">
        <v>77.695999999999998</v>
      </c>
      <c r="I4906" s="4">
        <v>3</v>
      </c>
      <c r="J4906" s="4" t="s">
        <v>15842</v>
      </c>
      <c r="K4906" s="4">
        <v>-5.2960000000000003</v>
      </c>
      <c r="M4906" s="4">
        <v>1.1818117159999999</v>
      </c>
      <c r="N4906" s="4">
        <v>1.2027198020000001</v>
      </c>
      <c r="Q4906" s="4">
        <v>1.270751881</v>
      </c>
      <c r="R4906" s="4">
        <v>0.73981017500000001</v>
      </c>
      <c r="T4906" s="4">
        <v>1.0892184389999999</v>
      </c>
      <c r="U4906" s="4">
        <v>0.58034682199999998</v>
      </c>
      <c r="V4906" s="4">
        <v>0.8933049999999999</v>
      </c>
      <c r="W4906" s="4">
        <v>1.026491</v>
      </c>
      <c r="X4906" s="4">
        <v>1.292025</v>
      </c>
      <c r="Y4906" s="4">
        <v>0.89619699999999991</v>
      </c>
      <c r="Z4906" s="4">
        <v>0.89812400000000003</v>
      </c>
      <c r="AA4906" s="4">
        <v>1.1374629999999999</v>
      </c>
      <c r="AB4906" s="4">
        <v>1.104916</v>
      </c>
      <c r="AC4906" s="4">
        <v>0.97427299999999994</v>
      </c>
      <c r="AD4906" s="4">
        <v>1.034027</v>
      </c>
      <c r="AE4906" s="4">
        <v>0.74317900000000003</v>
      </c>
      <c r="AG4906" s="4">
        <v>1.151</v>
      </c>
      <c r="AH4906" s="4">
        <v>0.93100000000000005</v>
      </c>
      <c r="AK4906" s="4">
        <v>1.117</v>
      </c>
      <c r="AL4906" s="4">
        <v>0.67</v>
      </c>
      <c r="AN4906" s="4">
        <v>1.0529999999999999</v>
      </c>
      <c r="AO4906" s="4">
        <v>0.78100000000000003</v>
      </c>
      <c r="AP4906" s="4">
        <v>1.1499999999999999</v>
      </c>
      <c r="AQ4906" s="4">
        <v>0.4658799005796147</v>
      </c>
    </row>
    <row r="4907" spans="1:43" x14ac:dyDescent="0.2">
      <c r="A4907" s="4" t="s">
        <v>1328</v>
      </c>
      <c r="B4907" s="4">
        <v>336</v>
      </c>
      <c r="C4907" s="4" t="s">
        <v>3703</v>
      </c>
      <c r="D4907" s="4" t="s">
        <v>4971</v>
      </c>
      <c r="E4907" s="4" t="s">
        <v>8611</v>
      </c>
      <c r="F4907" s="4">
        <v>1</v>
      </c>
      <c r="G4907" s="4">
        <v>6.2151199999999995E-4</v>
      </c>
      <c r="H4907" s="4">
        <v>77.358000000000004</v>
      </c>
      <c r="I4907" s="4">
        <v>2</v>
      </c>
      <c r="J4907" s="4" t="s">
        <v>15843</v>
      </c>
      <c r="K4907" s="4">
        <v>-3.6760999999999999</v>
      </c>
      <c r="M4907" s="4">
        <v>1.198728405</v>
      </c>
      <c r="O4907" s="4">
        <v>0.98504038599999999</v>
      </c>
      <c r="Q4907" s="4">
        <v>0.70962358000000003</v>
      </c>
      <c r="V4907" s="4">
        <v>1.462545</v>
      </c>
      <c r="W4907" s="4">
        <v>0.90565200000000001</v>
      </c>
      <c r="X4907" s="4">
        <v>1.214488</v>
      </c>
      <c r="Y4907" s="4">
        <v>1.3397250000000001</v>
      </c>
      <c r="Z4907" s="4">
        <v>0.75136599999999998</v>
      </c>
      <c r="AA4907" s="4">
        <v>1.370824</v>
      </c>
      <c r="AB4907" s="4">
        <v>0.78259599999999996</v>
      </c>
      <c r="AC4907" s="4">
        <v>0.68000099999999997</v>
      </c>
      <c r="AD4907" s="4">
        <v>0.779891</v>
      </c>
      <c r="AE4907" s="4">
        <v>0.71291199999999999</v>
      </c>
      <c r="AG4907" s="4">
        <v>1.3240000000000001</v>
      </c>
      <c r="AI4907" s="4">
        <v>0.73499999999999999</v>
      </c>
      <c r="AK4907" s="4">
        <v>0.51800000000000002</v>
      </c>
      <c r="AP4907" s="4">
        <v>1.9870000000000001</v>
      </c>
    </row>
    <row r="4908" spans="1:43" x14ac:dyDescent="0.2">
      <c r="A4908" s="4" t="s">
        <v>1328</v>
      </c>
      <c r="B4908" s="4">
        <v>44</v>
      </c>
      <c r="C4908" s="4" t="s">
        <v>3703</v>
      </c>
      <c r="D4908" s="4" t="s">
        <v>4971</v>
      </c>
      <c r="E4908" s="4" t="s">
        <v>8611</v>
      </c>
      <c r="F4908" s="4">
        <v>1</v>
      </c>
      <c r="G4908" s="4">
        <v>2.1888800000000001E-4</v>
      </c>
      <c r="H4908" s="4">
        <v>44.571000000000012</v>
      </c>
      <c r="I4908" s="4">
        <v>3</v>
      </c>
      <c r="J4908" s="4" t="s">
        <v>15844</v>
      </c>
      <c r="K4908" s="4">
        <v>-8.3283000000000005</v>
      </c>
      <c r="M4908" s="4">
        <v>0.86695845400000004</v>
      </c>
      <c r="V4908" s="4">
        <v>1.462545</v>
      </c>
      <c r="W4908" s="4">
        <v>0.90565200000000001</v>
      </c>
      <c r="X4908" s="4">
        <v>1.214488</v>
      </c>
      <c r="Y4908" s="4">
        <v>1.3397250000000001</v>
      </c>
      <c r="Z4908" s="4">
        <v>0.75136599999999998</v>
      </c>
      <c r="AA4908" s="4">
        <v>1.370824</v>
      </c>
      <c r="AB4908" s="4">
        <v>0.78259599999999996</v>
      </c>
      <c r="AC4908" s="4">
        <v>0.68000099999999997</v>
      </c>
      <c r="AD4908" s="4">
        <v>0.779891</v>
      </c>
      <c r="AE4908" s="4">
        <v>0.71291199999999999</v>
      </c>
      <c r="AG4908" s="4">
        <v>0.95699999999999996</v>
      </c>
    </row>
    <row r="4909" spans="1:43" x14ac:dyDescent="0.2">
      <c r="A4909" s="4" t="s">
        <v>1328</v>
      </c>
      <c r="B4909" s="4">
        <v>142</v>
      </c>
      <c r="C4909" s="4" t="s">
        <v>3703</v>
      </c>
      <c r="D4909" s="4" t="s">
        <v>4971</v>
      </c>
      <c r="E4909" s="4" t="s">
        <v>8611</v>
      </c>
      <c r="F4909" s="4">
        <v>1</v>
      </c>
      <c r="G4909" s="4">
        <v>1.3563E-4</v>
      </c>
      <c r="H4909" s="4">
        <v>62.704999999999998</v>
      </c>
      <c r="I4909" s="4">
        <v>3</v>
      </c>
      <c r="J4909" s="4" t="s">
        <v>15845</v>
      </c>
      <c r="K4909" s="4">
        <v>-5.9401000000000002</v>
      </c>
      <c r="O4909" s="4">
        <v>0.93404825599999997</v>
      </c>
      <c r="S4909" s="4">
        <v>0.67466147499999995</v>
      </c>
      <c r="U4909" s="4">
        <v>1.1314460989999999</v>
      </c>
      <c r="V4909" s="4">
        <v>1.462545</v>
      </c>
      <c r="W4909" s="4">
        <v>0.90565200000000001</v>
      </c>
      <c r="X4909" s="4">
        <v>1.214488</v>
      </c>
      <c r="Y4909" s="4">
        <v>1.3397250000000001</v>
      </c>
      <c r="Z4909" s="4">
        <v>0.75136599999999998</v>
      </c>
      <c r="AA4909" s="4">
        <v>1.370824</v>
      </c>
      <c r="AB4909" s="4">
        <v>0.78259599999999996</v>
      </c>
      <c r="AC4909" s="4">
        <v>0.68000099999999997</v>
      </c>
      <c r="AD4909" s="4">
        <v>0.779891</v>
      </c>
      <c r="AE4909" s="4">
        <v>0.71291199999999999</v>
      </c>
      <c r="AI4909" s="4">
        <v>0.69699999999999995</v>
      </c>
      <c r="AM4909" s="4">
        <v>0.99199999999999999</v>
      </c>
      <c r="AO4909" s="4">
        <v>1.587</v>
      </c>
      <c r="AP4909" s="4">
        <v>0.54100000000000004</v>
      </c>
    </row>
    <row r="4910" spans="1:43" x14ac:dyDescent="0.2">
      <c r="A4910" s="4" t="s">
        <v>1328</v>
      </c>
      <c r="B4910" s="4">
        <v>11</v>
      </c>
      <c r="C4910" s="4" t="s">
        <v>3703</v>
      </c>
      <c r="D4910" s="4" t="s">
        <v>4971</v>
      </c>
      <c r="E4910" s="4" t="s">
        <v>8611</v>
      </c>
      <c r="F4910" s="4">
        <v>0.80722099999999997</v>
      </c>
      <c r="G4910" s="4">
        <v>5.9811100000000002E-4</v>
      </c>
      <c r="H4910" s="4">
        <v>68.489999999999995</v>
      </c>
      <c r="I4910" s="4">
        <v>2</v>
      </c>
      <c r="J4910" s="4" t="s">
        <v>15846</v>
      </c>
      <c r="K4910" s="4">
        <v>-4.1700999999999997</v>
      </c>
      <c r="M4910" s="4">
        <v>0.86695845400000004</v>
      </c>
      <c r="V4910" s="4">
        <v>1.462545</v>
      </c>
      <c r="W4910" s="4">
        <v>0.90565200000000001</v>
      </c>
      <c r="X4910" s="4">
        <v>1.214488</v>
      </c>
      <c r="Y4910" s="4">
        <v>1.3397250000000001</v>
      </c>
      <c r="Z4910" s="4">
        <v>0.75136599999999998</v>
      </c>
      <c r="AA4910" s="4">
        <v>1.370824</v>
      </c>
      <c r="AB4910" s="4">
        <v>0.78259599999999996</v>
      </c>
      <c r="AC4910" s="4">
        <v>0.68000099999999997</v>
      </c>
      <c r="AD4910" s="4">
        <v>0.779891</v>
      </c>
      <c r="AE4910" s="4">
        <v>0.71291199999999999</v>
      </c>
      <c r="AG4910" s="4">
        <v>0.95699999999999996</v>
      </c>
    </row>
    <row r="4911" spans="1:43" x14ac:dyDescent="0.2">
      <c r="A4911" s="4" t="s">
        <v>1329</v>
      </c>
      <c r="B4911" s="4">
        <v>432</v>
      </c>
      <c r="C4911" s="4" t="s">
        <v>3703</v>
      </c>
      <c r="D4911" s="4" t="s">
        <v>4972</v>
      </c>
      <c r="E4911" s="4" t="s">
        <v>8612</v>
      </c>
      <c r="F4911" s="4">
        <v>1</v>
      </c>
      <c r="G4911" s="4">
        <v>1.82798E-26</v>
      </c>
      <c r="H4911" s="4">
        <v>219.16</v>
      </c>
      <c r="I4911" s="4">
        <v>2</v>
      </c>
      <c r="J4911" s="4" t="s">
        <v>15847</v>
      </c>
      <c r="K4911" s="4">
        <v>-9.7264999999999997</v>
      </c>
      <c r="L4911" s="4">
        <v>0.139717495</v>
      </c>
      <c r="M4911" s="4">
        <v>1.1313463319999999</v>
      </c>
      <c r="N4911" s="4">
        <v>0.52745842300000001</v>
      </c>
      <c r="O4911" s="4">
        <v>0.74916256199999998</v>
      </c>
      <c r="P4911" s="4">
        <v>1.5591019420000001</v>
      </c>
      <c r="Q4911" s="4">
        <v>0.33777274499999999</v>
      </c>
      <c r="R4911" s="4">
        <v>1.154760335</v>
      </c>
      <c r="S4911" s="4">
        <v>1.351684315</v>
      </c>
      <c r="T4911" s="4">
        <v>1.6309026250000001</v>
      </c>
      <c r="U4911" s="4">
        <v>1.3012243590000001</v>
      </c>
      <c r="V4911" s="4">
        <v>0.61853199999999997</v>
      </c>
      <c r="W4911" s="4">
        <v>0.93753199999999992</v>
      </c>
      <c r="X4911" s="4">
        <v>0.99872399999999995</v>
      </c>
      <c r="Y4911" s="4">
        <v>0.89462700000000006</v>
      </c>
      <c r="Z4911" s="4">
        <v>1.3095969999999999</v>
      </c>
      <c r="AA4911" s="4">
        <v>0.47516900000000001</v>
      </c>
      <c r="AB4911" s="4">
        <v>0.90525900000000004</v>
      </c>
      <c r="AC4911" s="4">
        <v>1.4514959999999999</v>
      </c>
      <c r="AD4911" s="4">
        <v>0.91797000000000006</v>
      </c>
      <c r="AE4911" s="4">
        <v>1.491093</v>
      </c>
      <c r="AF4911" s="4">
        <v>0.22600000000000001</v>
      </c>
      <c r="AG4911" s="4">
        <v>1.2070000000000001</v>
      </c>
      <c r="AH4911" s="4">
        <v>0.52800000000000002</v>
      </c>
      <c r="AI4911" s="4">
        <v>0.83699999999999997</v>
      </c>
      <c r="AJ4911" s="4">
        <v>1.1910000000000001</v>
      </c>
      <c r="AK4911" s="4">
        <v>0.71099999999999997</v>
      </c>
      <c r="AL4911" s="4">
        <v>1.276</v>
      </c>
      <c r="AM4911" s="4">
        <v>0.93100000000000005</v>
      </c>
      <c r="AN4911" s="4">
        <v>1.7769999999999999</v>
      </c>
      <c r="AO4911" s="4">
        <v>0.873</v>
      </c>
      <c r="AP4911" s="4">
        <v>0.71599999999999997</v>
      </c>
      <c r="AQ4911" s="4">
        <v>0.2445343114913332</v>
      </c>
    </row>
    <row r="4912" spans="1:43" x14ac:dyDescent="0.2">
      <c r="A4912" s="4" t="s">
        <v>1329</v>
      </c>
      <c r="B4912" s="4">
        <v>506</v>
      </c>
      <c r="C4912" s="4" t="s">
        <v>3703</v>
      </c>
      <c r="D4912" s="4" t="s">
        <v>4972</v>
      </c>
      <c r="E4912" s="4" t="s">
        <v>8612</v>
      </c>
      <c r="F4912" s="4">
        <v>1</v>
      </c>
      <c r="G4912" s="4">
        <v>4.6632000000000002E-3</v>
      </c>
      <c r="H4912" s="4">
        <v>48.822000000000003</v>
      </c>
      <c r="I4912" s="4">
        <v>2</v>
      </c>
      <c r="J4912" s="4" t="s">
        <v>15848</v>
      </c>
      <c r="K4912" s="4">
        <v>-5.8028000000000004</v>
      </c>
      <c r="T4912" s="4">
        <v>0.89694252200000002</v>
      </c>
      <c r="V4912" s="4">
        <v>0.61853199999999997</v>
      </c>
      <c r="W4912" s="4">
        <v>0.93753199999999992</v>
      </c>
      <c r="X4912" s="4">
        <v>0.99872399999999995</v>
      </c>
      <c r="Y4912" s="4">
        <v>0.89462700000000006</v>
      </c>
      <c r="Z4912" s="4">
        <v>1.3095969999999999</v>
      </c>
      <c r="AA4912" s="4">
        <v>0.47516900000000001</v>
      </c>
      <c r="AB4912" s="4">
        <v>0.90525900000000004</v>
      </c>
      <c r="AC4912" s="4">
        <v>1.4514959999999999</v>
      </c>
      <c r="AD4912" s="4">
        <v>0.91797000000000006</v>
      </c>
      <c r="AE4912" s="4">
        <v>1.491093</v>
      </c>
      <c r="AN4912" s="4">
        <v>0.97699999999999998</v>
      </c>
    </row>
    <row r="4913" spans="1:43" x14ac:dyDescent="0.2">
      <c r="A4913" s="4" t="s">
        <v>1330</v>
      </c>
      <c r="B4913" s="4">
        <v>16</v>
      </c>
      <c r="C4913" s="4" t="s">
        <v>3703</v>
      </c>
      <c r="D4913" s="4" t="s">
        <v>4973</v>
      </c>
      <c r="E4913" s="4" t="s">
        <v>8613</v>
      </c>
      <c r="F4913" s="4">
        <v>1</v>
      </c>
      <c r="G4913" s="4">
        <v>1.61537E-7</v>
      </c>
      <c r="H4913" s="4">
        <v>115.05</v>
      </c>
      <c r="I4913" s="4">
        <v>3</v>
      </c>
      <c r="J4913" s="4" t="s">
        <v>15849</v>
      </c>
      <c r="K4913" s="4">
        <v>-5.4116999999999997</v>
      </c>
      <c r="M4913" s="4">
        <v>0.86695845400000004</v>
      </c>
      <c r="V4913" s="4">
        <v>0.679531</v>
      </c>
      <c r="W4913" s="4">
        <v>0.96754099999999998</v>
      </c>
      <c r="X4913" s="4">
        <v>1.3169649999999999</v>
      </c>
      <c r="Y4913" s="4">
        <v>0.459345</v>
      </c>
      <c r="Z4913" s="4">
        <v>0.69612099999999999</v>
      </c>
      <c r="AA4913" s="4">
        <v>1.364873</v>
      </c>
      <c r="AB4913" s="4">
        <v>1.1649449999999999</v>
      </c>
      <c r="AC4913" s="4">
        <v>0.99116399999999993</v>
      </c>
      <c r="AD4913" s="4">
        <v>1.3657649999999999</v>
      </c>
      <c r="AE4913" s="4">
        <v>0.99375000000000002</v>
      </c>
      <c r="AG4913" s="4">
        <v>0.89600000000000002</v>
      </c>
    </row>
    <row r="4914" spans="1:43" x14ac:dyDescent="0.2">
      <c r="A4914" s="4" t="s">
        <v>1331</v>
      </c>
      <c r="B4914" s="4">
        <v>90</v>
      </c>
      <c r="C4914" s="4" t="s">
        <v>3703</v>
      </c>
      <c r="D4914" s="4" t="s">
        <v>4974</v>
      </c>
      <c r="E4914" s="4" t="s">
        <v>8614</v>
      </c>
      <c r="F4914" s="4">
        <v>0.98050599999999999</v>
      </c>
      <c r="G4914" s="4">
        <v>6.68017E-3</v>
      </c>
      <c r="H4914" s="4">
        <v>50.116000000000007</v>
      </c>
      <c r="I4914" s="4">
        <v>3</v>
      </c>
      <c r="J4914" s="4" t="s">
        <v>15850</v>
      </c>
      <c r="K4914" s="4">
        <v>-7.1512000000000002</v>
      </c>
      <c r="U4914" s="4">
        <v>0.78772952799999996</v>
      </c>
      <c r="V4914" s="4">
        <v>0.70122799999999996</v>
      </c>
      <c r="W4914" s="4">
        <v>0.9264690000000001</v>
      </c>
      <c r="X4914" s="4">
        <v>1.3902559999999999</v>
      </c>
      <c r="Y4914" s="4">
        <v>0.91529099999999997</v>
      </c>
      <c r="Z4914" s="4">
        <v>0.72488200000000003</v>
      </c>
      <c r="AA4914" s="4">
        <v>1.145068</v>
      </c>
      <c r="AB4914" s="4">
        <v>1.115167</v>
      </c>
      <c r="AC4914" s="4">
        <v>0.90208899999999992</v>
      </c>
      <c r="AD4914" s="4">
        <v>0.93116200000000005</v>
      </c>
      <c r="AE4914" s="4">
        <v>1.2483880000000001</v>
      </c>
      <c r="AO4914" s="4">
        <v>0.63100000000000001</v>
      </c>
    </row>
    <row r="4915" spans="1:43" x14ac:dyDescent="0.2">
      <c r="A4915" s="4" t="s">
        <v>1331</v>
      </c>
      <c r="B4915" s="4">
        <v>263</v>
      </c>
      <c r="C4915" s="4" t="s">
        <v>3703</v>
      </c>
      <c r="D4915" s="4" t="s">
        <v>4974</v>
      </c>
      <c r="E4915" s="4" t="s">
        <v>8614</v>
      </c>
      <c r="F4915" s="4">
        <v>1</v>
      </c>
      <c r="G4915" s="4">
        <v>9.6063799999999994E-3</v>
      </c>
      <c r="H4915" s="4">
        <v>67.507000000000005</v>
      </c>
      <c r="I4915" s="4">
        <v>2</v>
      </c>
      <c r="J4915" s="4" t="s">
        <v>15851</v>
      </c>
      <c r="K4915" s="4">
        <v>-5.3579999999999997</v>
      </c>
      <c r="M4915" s="4">
        <v>0.89166927500000004</v>
      </c>
      <c r="N4915" s="4">
        <v>1.0222992</v>
      </c>
      <c r="R4915" s="4">
        <v>1.2227190670000001</v>
      </c>
      <c r="U4915" s="4">
        <v>0.95637512000000002</v>
      </c>
      <c r="V4915" s="4">
        <v>0.70122799999999996</v>
      </c>
      <c r="W4915" s="4">
        <v>0.9264690000000001</v>
      </c>
      <c r="X4915" s="4">
        <v>1.3902559999999999</v>
      </c>
      <c r="Y4915" s="4">
        <v>0.91529099999999997</v>
      </c>
      <c r="Z4915" s="4">
        <v>0.72488200000000003</v>
      </c>
      <c r="AA4915" s="4">
        <v>1.145068</v>
      </c>
      <c r="AB4915" s="4">
        <v>1.115167</v>
      </c>
      <c r="AC4915" s="4">
        <v>0.90208899999999992</v>
      </c>
      <c r="AD4915" s="4">
        <v>0.93116200000000005</v>
      </c>
      <c r="AE4915" s="4">
        <v>1.2483880000000001</v>
      </c>
      <c r="AG4915" s="4">
        <v>0.96199999999999997</v>
      </c>
      <c r="AH4915" s="4">
        <v>0.73499999999999999</v>
      </c>
      <c r="AL4915" s="4">
        <v>1.0960000000000001</v>
      </c>
      <c r="AO4915" s="4">
        <v>0.76600000000000001</v>
      </c>
      <c r="AP4915" s="4">
        <v>0.91100000000000003</v>
      </c>
      <c r="AQ4915" s="4">
        <v>0.73844506955358913</v>
      </c>
    </row>
    <row r="4916" spans="1:43" x14ac:dyDescent="0.2">
      <c r="A4916" s="4" t="s">
        <v>1332</v>
      </c>
      <c r="B4916" s="4">
        <v>8</v>
      </c>
      <c r="C4916" s="4" t="s">
        <v>3703</v>
      </c>
      <c r="D4916" s="4" t="s">
        <v>4975</v>
      </c>
      <c r="E4916" s="4" t="s">
        <v>8615</v>
      </c>
      <c r="F4916" s="4">
        <v>1</v>
      </c>
      <c r="G4916" s="4">
        <v>1.2859500000000001E-4</v>
      </c>
      <c r="H4916" s="4">
        <v>167.06</v>
      </c>
      <c r="I4916" s="4">
        <v>2</v>
      </c>
      <c r="J4916" s="4" t="s">
        <v>15852</v>
      </c>
      <c r="K4916" s="4">
        <v>-7.5186000000000002</v>
      </c>
      <c r="L4916" s="4">
        <v>0.51014372500000005</v>
      </c>
      <c r="M4916" s="4">
        <v>1.179058588</v>
      </c>
      <c r="N4916" s="4">
        <v>0.94416260200000002</v>
      </c>
      <c r="O4916" s="4">
        <v>1.7166841100000001</v>
      </c>
      <c r="P4916" s="4">
        <v>1.4664159640000001</v>
      </c>
      <c r="R4916" s="4">
        <v>1.0593922149999999</v>
      </c>
      <c r="S4916" s="4">
        <v>0.90913480700000004</v>
      </c>
      <c r="T4916" s="4">
        <v>0.46144232899999998</v>
      </c>
      <c r="U4916" s="4">
        <v>1.078487137</v>
      </c>
      <c r="V4916" s="4">
        <v>0.33876299999999998</v>
      </c>
      <c r="W4916" s="4">
        <v>1.0654459999999999</v>
      </c>
      <c r="X4916" s="4">
        <v>0.63231000000000004</v>
      </c>
      <c r="Y4916" s="4">
        <v>0.60829899999999992</v>
      </c>
      <c r="Z4916" s="4">
        <v>1.0021549999999999</v>
      </c>
      <c r="AA4916" s="4">
        <v>0.33001900000000001</v>
      </c>
      <c r="AB4916" s="4">
        <v>1.4808479999999999</v>
      </c>
      <c r="AC4916" s="4">
        <v>1.4480200000000001</v>
      </c>
      <c r="AD4916" s="4">
        <v>1.4998419999999999</v>
      </c>
      <c r="AE4916" s="4">
        <v>1.594298</v>
      </c>
      <c r="AF4916" s="4">
        <v>1.506</v>
      </c>
      <c r="AG4916" s="4">
        <v>1.107</v>
      </c>
      <c r="AH4916" s="4">
        <v>1.4930000000000001</v>
      </c>
      <c r="AI4916" s="4">
        <v>2.8220000000000001</v>
      </c>
      <c r="AJ4916" s="4">
        <v>1.4630000000000001</v>
      </c>
      <c r="AL4916" s="4">
        <v>0.71499999999999997</v>
      </c>
      <c r="AM4916" s="4">
        <v>0.628</v>
      </c>
      <c r="AN4916" s="4">
        <v>0.308</v>
      </c>
      <c r="AO4916" s="4">
        <v>0.67600000000000005</v>
      </c>
      <c r="AP4916" s="4">
        <v>2.8849999999999998</v>
      </c>
      <c r="AQ4916" s="4">
        <v>3.5327530486951859E-3</v>
      </c>
    </row>
    <row r="4917" spans="1:43" x14ac:dyDescent="0.2">
      <c r="A4917" s="4" t="s">
        <v>1332</v>
      </c>
      <c r="B4917" s="4">
        <v>249</v>
      </c>
      <c r="C4917" s="4" t="s">
        <v>3703</v>
      </c>
      <c r="D4917" s="4" t="s">
        <v>4975</v>
      </c>
      <c r="E4917" s="4" t="s">
        <v>8615</v>
      </c>
      <c r="F4917" s="4">
        <v>1</v>
      </c>
      <c r="G4917" s="4">
        <v>1.8047799999999999E-2</v>
      </c>
      <c r="H4917" s="4">
        <v>105.04</v>
      </c>
      <c r="I4917" s="4">
        <v>2</v>
      </c>
      <c r="J4917" s="4" t="s">
        <v>15853</v>
      </c>
      <c r="K4917" s="4">
        <v>-9.5241000000000007</v>
      </c>
      <c r="L4917" s="4">
        <v>0.77981097200000005</v>
      </c>
      <c r="M4917" s="4">
        <v>1.1537909150000001</v>
      </c>
      <c r="N4917" s="4">
        <v>1.2544972299999999</v>
      </c>
      <c r="O4917" s="4">
        <v>2.0603827880000001</v>
      </c>
      <c r="P4917" s="4">
        <v>1.3881691890000001</v>
      </c>
      <c r="Q4917" s="4">
        <v>1.010989605</v>
      </c>
      <c r="R4917" s="4">
        <v>0.90980998000000002</v>
      </c>
      <c r="S4917" s="4">
        <v>0.79785931200000004</v>
      </c>
      <c r="T4917" s="4">
        <v>0.43615942800000002</v>
      </c>
      <c r="U4917" s="4">
        <v>0.79363602400000011</v>
      </c>
      <c r="V4917" s="4">
        <v>0.33876299999999998</v>
      </c>
      <c r="W4917" s="4">
        <v>1.0654459999999999</v>
      </c>
      <c r="X4917" s="4">
        <v>0.63231000000000004</v>
      </c>
      <c r="Y4917" s="4">
        <v>0.60829899999999992</v>
      </c>
      <c r="Z4917" s="4">
        <v>1.0021549999999999</v>
      </c>
      <c r="AA4917" s="4">
        <v>0.33001900000000001</v>
      </c>
      <c r="AB4917" s="4">
        <v>1.4808479999999999</v>
      </c>
      <c r="AC4917" s="4">
        <v>1.4480200000000001</v>
      </c>
      <c r="AD4917" s="4">
        <v>1.4998419999999999</v>
      </c>
      <c r="AE4917" s="4">
        <v>1.594298</v>
      </c>
      <c r="AF4917" s="4">
        <v>2.302</v>
      </c>
      <c r="AG4917" s="4">
        <v>1.083</v>
      </c>
      <c r="AH4917" s="4">
        <v>1.984</v>
      </c>
      <c r="AI4917" s="4">
        <v>3.387</v>
      </c>
      <c r="AJ4917" s="4">
        <v>1.385</v>
      </c>
      <c r="AK4917" s="4">
        <v>3.0630000000000002</v>
      </c>
      <c r="AL4917" s="4">
        <v>0.61399999999999999</v>
      </c>
      <c r="AM4917" s="4">
        <v>0.55100000000000005</v>
      </c>
      <c r="AN4917" s="4">
        <v>0.29099999999999998</v>
      </c>
      <c r="AO4917" s="4">
        <v>0.498</v>
      </c>
      <c r="AP4917" s="4">
        <v>2.0209999999999999</v>
      </c>
      <c r="AQ4917" s="4">
        <v>5.2440251309224743E-2</v>
      </c>
    </row>
    <row r="4918" spans="1:43" x14ac:dyDescent="0.2">
      <c r="A4918" s="4" t="s">
        <v>1333</v>
      </c>
      <c r="B4918" s="4">
        <v>214</v>
      </c>
      <c r="C4918" s="4" t="s">
        <v>3703</v>
      </c>
      <c r="D4918" s="4" t="s">
        <v>4976</v>
      </c>
      <c r="E4918" s="4" t="s">
        <v>8616</v>
      </c>
      <c r="F4918" s="4">
        <v>1</v>
      </c>
      <c r="G4918" s="4">
        <v>3.1460799999999997E-2</v>
      </c>
      <c r="H4918" s="4">
        <v>48.156999999999996</v>
      </c>
      <c r="I4918" s="4">
        <v>2</v>
      </c>
      <c r="J4918" s="4" t="s">
        <v>15854</v>
      </c>
      <c r="K4918" s="4">
        <v>-8.4446999999999992</v>
      </c>
      <c r="U4918" s="4">
        <v>0.78772952799999996</v>
      </c>
      <c r="AB4918" s="4">
        <v>0.69025000000000003</v>
      </c>
      <c r="AC4918" s="4">
        <v>0.71146200000000004</v>
      </c>
      <c r="AD4918" s="4">
        <v>1.5982879999999999</v>
      </c>
    </row>
    <row r="4919" spans="1:43" x14ac:dyDescent="0.2">
      <c r="A4919" s="4" t="s">
        <v>1333</v>
      </c>
      <c r="B4919" s="4">
        <v>371</v>
      </c>
      <c r="C4919" s="4" t="s">
        <v>3703</v>
      </c>
      <c r="D4919" s="4" t="s">
        <v>4976</v>
      </c>
      <c r="E4919" s="4" t="s">
        <v>8616</v>
      </c>
      <c r="F4919" s="4">
        <v>1</v>
      </c>
      <c r="G4919" s="4">
        <v>5.6155200000000002E-2</v>
      </c>
      <c r="H4919" s="4">
        <v>73.637</v>
      </c>
      <c r="I4919" s="4">
        <v>2</v>
      </c>
      <c r="J4919" s="4" t="s">
        <v>15855</v>
      </c>
      <c r="K4919" s="4">
        <v>-5.8369</v>
      </c>
      <c r="U4919" s="4">
        <v>0.78772952799999996</v>
      </c>
      <c r="AB4919" s="4">
        <v>0.69025000000000003</v>
      </c>
      <c r="AC4919" s="4">
        <v>0.71146200000000004</v>
      </c>
      <c r="AD4919" s="4">
        <v>1.5982879999999999</v>
      </c>
    </row>
    <row r="4920" spans="1:43" x14ac:dyDescent="0.2">
      <c r="A4920" s="4" t="s">
        <v>1334</v>
      </c>
      <c r="B4920" s="4">
        <v>298</v>
      </c>
      <c r="C4920" s="4" t="s">
        <v>3703</v>
      </c>
      <c r="D4920" s="4" t="s">
        <v>4977</v>
      </c>
      <c r="E4920" s="4" t="s">
        <v>8617</v>
      </c>
      <c r="F4920" s="4">
        <v>0.83858999999999995</v>
      </c>
      <c r="G4920" s="4">
        <v>3.2479100000000001E-3</v>
      </c>
      <c r="H4920" s="4">
        <v>81.641999999999996</v>
      </c>
      <c r="I4920" s="4">
        <v>2</v>
      </c>
      <c r="J4920" s="4" t="s">
        <v>15856</v>
      </c>
      <c r="K4920" s="4">
        <v>-7.4012000000000002</v>
      </c>
      <c r="Q4920" s="4">
        <v>1.611121869</v>
      </c>
      <c r="T4920" s="4">
        <v>0.64881280100000005</v>
      </c>
      <c r="U4920" s="4">
        <v>0.55060416600000006</v>
      </c>
      <c r="V4920" s="4">
        <v>1.2764690000000001</v>
      </c>
      <c r="W4920" s="4">
        <v>0.99619799999999992</v>
      </c>
      <c r="X4920" s="4">
        <v>0.91234699999999991</v>
      </c>
      <c r="Y4920" s="4">
        <v>0.92779400000000001</v>
      </c>
      <c r="Z4920" s="4">
        <v>0.92095899999999997</v>
      </c>
      <c r="AA4920" s="4">
        <v>1.1898880000000001</v>
      </c>
      <c r="AB4920" s="4">
        <v>0.83214200000000005</v>
      </c>
      <c r="AC4920" s="4">
        <v>0.85254300000000005</v>
      </c>
      <c r="AD4920" s="4">
        <v>1.039844</v>
      </c>
      <c r="AE4920" s="4">
        <v>1.051817</v>
      </c>
      <c r="AK4920" s="4">
        <v>1.3540000000000001</v>
      </c>
      <c r="AN4920" s="4">
        <v>0.624</v>
      </c>
      <c r="AO4920" s="4">
        <v>0.52300000000000002</v>
      </c>
    </row>
    <row r="4921" spans="1:43" x14ac:dyDescent="0.2">
      <c r="A4921" s="4" t="s">
        <v>1334</v>
      </c>
      <c r="B4921" s="4">
        <v>111</v>
      </c>
      <c r="C4921" s="4" t="s">
        <v>3703</v>
      </c>
      <c r="D4921" s="4" t="s">
        <v>4977</v>
      </c>
      <c r="E4921" s="4" t="s">
        <v>8617</v>
      </c>
      <c r="F4921" s="4">
        <v>1</v>
      </c>
      <c r="G4921" s="4">
        <v>2.1305799999999999E-5</v>
      </c>
      <c r="H4921" s="4">
        <v>94.66</v>
      </c>
      <c r="I4921" s="4">
        <v>3</v>
      </c>
      <c r="J4921" s="4" t="s">
        <v>15857</v>
      </c>
      <c r="K4921" s="4">
        <v>-5.1097000000000001</v>
      </c>
      <c r="O4921" s="4">
        <v>0.8625079109999999</v>
      </c>
      <c r="Q4921" s="4">
        <v>1.2175997270000001</v>
      </c>
      <c r="V4921" s="4">
        <v>1.2764690000000001</v>
      </c>
      <c r="W4921" s="4">
        <v>0.99619799999999992</v>
      </c>
      <c r="X4921" s="4">
        <v>0.91234699999999991</v>
      </c>
      <c r="Y4921" s="4">
        <v>0.92779400000000001</v>
      </c>
      <c r="Z4921" s="4">
        <v>0.92095899999999997</v>
      </c>
      <c r="AA4921" s="4">
        <v>1.1898880000000001</v>
      </c>
      <c r="AB4921" s="4">
        <v>0.83214200000000005</v>
      </c>
      <c r="AC4921" s="4">
        <v>0.85254300000000005</v>
      </c>
      <c r="AD4921" s="4">
        <v>1.039844</v>
      </c>
      <c r="AE4921" s="4">
        <v>1.051817</v>
      </c>
      <c r="AI4921" s="4">
        <v>0.93</v>
      </c>
      <c r="AK4921" s="4">
        <v>1.0229999999999999</v>
      </c>
      <c r="AP4921" s="4">
        <v>0.90900000000000003</v>
      </c>
    </row>
    <row r="4922" spans="1:43" x14ac:dyDescent="0.2">
      <c r="A4922" s="4" t="s">
        <v>1334</v>
      </c>
      <c r="B4922" s="4">
        <v>138</v>
      </c>
      <c r="C4922" s="4" t="s">
        <v>3703</v>
      </c>
      <c r="D4922" s="4" t="s">
        <v>4977</v>
      </c>
      <c r="E4922" s="4" t="s">
        <v>8617</v>
      </c>
      <c r="F4922" s="4">
        <v>1</v>
      </c>
      <c r="G4922" s="4">
        <v>3.9758400000000002E-5</v>
      </c>
      <c r="H4922" s="4">
        <v>119.07</v>
      </c>
      <c r="I4922" s="4">
        <v>2</v>
      </c>
      <c r="J4922" s="4" t="s">
        <v>15858</v>
      </c>
      <c r="K4922" s="4">
        <v>-8.8736999999999995</v>
      </c>
      <c r="L4922" s="4">
        <v>0.88062191400000001</v>
      </c>
      <c r="M4922" s="4">
        <v>0.90983321700000008</v>
      </c>
      <c r="N4922" s="4">
        <v>0.93630091999999998</v>
      </c>
      <c r="O4922" s="4">
        <v>1.4291502380000001</v>
      </c>
      <c r="Q4922" s="4">
        <v>1.6805017689999999</v>
      </c>
      <c r="R4922" s="4">
        <v>0.74850881299999994</v>
      </c>
      <c r="U4922" s="4">
        <v>0.76446483099999996</v>
      </c>
      <c r="V4922" s="4">
        <v>1.2764690000000001</v>
      </c>
      <c r="W4922" s="4">
        <v>0.99619799999999992</v>
      </c>
      <c r="X4922" s="4">
        <v>0.91234699999999991</v>
      </c>
      <c r="Y4922" s="4">
        <v>0.92779400000000001</v>
      </c>
      <c r="Z4922" s="4">
        <v>0.92095899999999997</v>
      </c>
      <c r="AA4922" s="4">
        <v>1.1898880000000001</v>
      </c>
      <c r="AB4922" s="4">
        <v>0.83214200000000005</v>
      </c>
      <c r="AC4922" s="4">
        <v>0.85254300000000005</v>
      </c>
      <c r="AD4922" s="4">
        <v>1.039844</v>
      </c>
      <c r="AE4922" s="4">
        <v>1.051817</v>
      </c>
      <c r="AF4922" s="4">
        <v>0.69</v>
      </c>
      <c r="AG4922" s="4">
        <v>0.91300000000000003</v>
      </c>
      <c r="AH4922" s="4">
        <v>1.026</v>
      </c>
      <c r="AI4922" s="4">
        <v>1.54</v>
      </c>
      <c r="AK4922" s="4">
        <v>1.4119999999999999</v>
      </c>
      <c r="AL4922" s="4">
        <v>0.89900000000000002</v>
      </c>
      <c r="AO4922" s="4">
        <v>0.72699999999999998</v>
      </c>
      <c r="AP4922" s="4">
        <v>1.0289999999999999</v>
      </c>
      <c r="AQ4922" s="4">
        <v>0.92429136622083286</v>
      </c>
    </row>
    <row r="4923" spans="1:43" x14ac:dyDescent="0.2">
      <c r="A4923" s="4" t="s">
        <v>1335</v>
      </c>
      <c r="B4923" s="4">
        <v>108</v>
      </c>
      <c r="C4923" s="4" t="s">
        <v>3703</v>
      </c>
      <c r="D4923" s="4" t="s">
        <v>4978</v>
      </c>
      <c r="E4923" s="4" t="s">
        <v>8618</v>
      </c>
      <c r="F4923" s="4">
        <v>0.99757700000000005</v>
      </c>
      <c r="G4923" s="4">
        <v>1.1542E-3</v>
      </c>
      <c r="H4923" s="4">
        <v>65.156000000000006</v>
      </c>
      <c r="I4923" s="4">
        <v>3</v>
      </c>
      <c r="J4923" s="4" t="s">
        <v>15859</v>
      </c>
      <c r="K4923" s="4">
        <v>-4.2850999999999999</v>
      </c>
      <c r="M4923" s="4">
        <v>0.86695845400000004</v>
      </c>
      <c r="V4923" s="4">
        <v>1.209838</v>
      </c>
      <c r="W4923" s="4">
        <v>1.1856819999999999</v>
      </c>
      <c r="X4923" s="4">
        <v>1.258149</v>
      </c>
      <c r="Y4923" s="4">
        <v>1.24586</v>
      </c>
      <c r="Z4923" s="4">
        <v>0.75907500000000006</v>
      </c>
      <c r="AA4923" s="4">
        <v>1.1949179999999999</v>
      </c>
      <c r="AB4923" s="4">
        <v>0.93948500000000001</v>
      </c>
      <c r="AC4923" s="4">
        <v>0.70947299999999991</v>
      </c>
      <c r="AD4923" s="4">
        <v>0.76148300000000002</v>
      </c>
      <c r="AE4923" s="4">
        <v>0.73603699999999994</v>
      </c>
      <c r="AG4923" s="4">
        <v>0.73099999999999998</v>
      </c>
    </row>
    <row r="4924" spans="1:43" x14ac:dyDescent="0.2">
      <c r="A4924" s="4" t="s">
        <v>1335</v>
      </c>
      <c r="B4924" s="4">
        <v>141</v>
      </c>
      <c r="C4924" s="4" t="s">
        <v>3703</v>
      </c>
      <c r="D4924" s="4" t="s">
        <v>4978</v>
      </c>
      <c r="E4924" s="4" t="s">
        <v>8618</v>
      </c>
      <c r="F4924" s="4">
        <v>1</v>
      </c>
      <c r="G4924" s="4">
        <v>1.62946E-31</v>
      </c>
      <c r="H4924" s="4">
        <v>113.93</v>
      </c>
      <c r="I4924" s="4">
        <v>3</v>
      </c>
      <c r="J4924" s="4" t="s">
        <v>15860</v>
      </c>
      <c r="K4924" s="4">
        <v>-5.9584999999999999</v>
      </c>
      <c r="M4924" s="4">
        <v>0.86695845400000004</v>
      </c>
      <c r="V4924" s="4">
        <v>1.209838</v>
      </c>
      <c r="W4924" s="4">
        <v>1.1856819999999999</v>
      </c>
      <c r="X4924" s="4">
        <v>1.258149</v>
      </c>
      <c r="Y4924" s="4">
        <v>1.24586</v>
      </c>
      <c r="Z4924" s="4">
        <v>0.75907500000000006</v>
      </c>
      <c r="AA4924" s="4">
        <v>1.1949179999999999</v>
      </c>
      <c r="AB4924" s="4">
        <v>0.93948500000000001</v>
      </c>
      <c r="AC4924" s="4">
        <v>0.70947299999999991</v>
      </c>
      <c r="AD4924" s="4">
        <v>0.76148300000000002</v>
      </c>
      <c r="AE4924" s="4">
        <v>0.73603699999999994</v>
      </c>
      <c r="AG4924" s="4">
        <v>0.73099999999999998</v>
      </c>
    </row>
    <row r="4925" spans="1:43" x14ac:dyDescent="0.2">
      <c r="A4925" s="4" t="s">
        <v>1336</v>
      </c>
      <c r="B4925" s="4">
        <v>265</v>
      </c>
      <c r="C4925" s="4" t="s">
        <v>3703</v>
      </c>
      <c r="D4925" s="4" t="s">
        <v>4979</v>
      </c>
      <c r="E4925" s="4" t="s">
        <v>8619</v>
      </c>
      <c r="F4925" s="4">
        <v>1</v>
      </c>
      <c r="G4925" s="4">
        <v>1.69228E-3</v>
      </c>
      <c r="H4925" s="4">
        <v>67.548000000000002</v>
      </c>
      <c r="I4925" s="4">
        <v>3</v>
      </c>
      <c r="J4925" s="4" t="s">
        <v>15861</v>
      </c>
      <c r="K4925" s="4">
        <v>-6.6359000000000004</v>
      </c>
      <c r="T4925" s="4">
        <v>0.89694252200000002</v>
      </c>
      <c r="V4925" s="4">
        <v>1.1241890000000001</v>
      </c>
      <c r="W4925" s="4">
        <v>0.91713199999999995</v>
      </c>
      <c r="X4925" s="4">
        <v>0.73706099999999997</v>
      </c>
      <c r="Y4925" s="4">
        <v>1.2047589999999999</v>
      </c>
      <c r="Z4925" s="4">
        <v>0.79428500000000002</v>
      </c>
      <c r="AA4925" s="4">
        <v>1.2289019999999999</v>
      </c>
      <c r="AB4925" s="4">
        <v>0.89275199999999999</v>
      </c>
      <c r="AC4925" s="4">
        <v>0.94123199999999996</v>
      </c>
      <c r="AD4925" s="4">
        <v>1.0957170000000001</v>
      </c>
      <c r="AE4925" s="4">
        <v>1.063971</v>
      </c>
      <c r="AN4925" s="4">
        <v>0.81899999999999995</v>
      </c>
    </row>
    <row r="4926" spans="1:43" x14ac:dyDescent="0.2">
      <c r="A4926" s="4" t="s">
        <v>1336</v>
      </c>
      <c r="B4926" s="4">
        <v>275</v>
      </c>
      <c r="C4926" s="4" t="s">
        <v>3703</v>
      </c>
      <c r="D4926" s="4" t="s">
        <v>4979</v>
      </c>
      <c r="E4926" s="4" t="s">
        <v>8619</v>
      </c>
      <c r="F4926" s="4">
        <v>0.99986600000000003</v>
      </c>
      <c r="G4926" s="4">
        <v>2.0818499999999998E-18</v>
      </c>
      <c r="H4926" s="4">
        <v>138</v>
      </c>
      <c r="I4926" s="4">
        <v>2</v>
      </c>
      <c r="J4926" s="4" t="s">
        <v>15862</v>
      </c>
      <c r="K4926" s="4">
        <v>-7.3247999999999998</v>
      </c>
      <c r="M4926" s="4">
        <v>0.60975776500000001</v>
      </c>
      <c r="S4926" s="4">
        <v>0.966345173</v>
      </c>
      <c r="U4926" s="4">
        <v>1.0317784139999999</v>
      </c>
      <c r="V4926" s="4">
        <v>1.1241890000000001</v>
      </c>
      <c r="W4926" s="4">
        <v>0.91713199999999995</v>
      </c>
      <c r="X4926" s="4">
        <v>0.73706099999999997</v>
      </c>
      <c r="Y4926" s="4">
        <v>1.2047589999999999</v>
      </c>
      <c r="Z4926" s="4">
        <v>0.79428500000000002</v>
      </c>
      <c r="AA4926" s="4">
        <v>1.2289019999999999</v>
      </c>
      <c r="AB4926" s="4">
        <v>0.89275199999999999</v>
      </c>
      <c r="AC4926" s="4">
        <v>0.94123199999999996</v>
      </c>
      <c r="AD4926" s="4">
        <v>1.0957170000000001</v>
      </c>
      <c r="AE4926" s="4">
        <v>1.063971</v>
      </c>
      <c r="AG4926" s="4">
        <v>0.66500000000000004</v>
      </c>
      <c r="AM4926" s="4">
        <v>1.0269999999999999</v>
      </c>
      <c r="AO4926" s="4">
        <v>0.97</v>
      </c>
      <c r="AP4926" s="4">
        <v>0.66600000000000004</v>
      </c>
    </row>
    <row r="4927" spans="1:43" x14ac:dyDescent="0.2">
      <c r="A4927" s="4" t="s">
        <v>1336</v>
      </c>
      <c r="B4927" s="4">
        <v>399</v>
      </c>
      <c r="C4927" s="4" t="s">
        <v>3703</v>
      </c>
      <c r="D4927" s="4" t="s">
        <v>4979</v>
      </c>
      <c r="E4927" s="4" t="s">
        <v>8619</v>
      </c>
      <c r="F4927" s="4">
        <v>1</v>
      </c>
      <c r="G4927" s="4">
        <v>6.6939599999999997E-3</v>
      </c>
      <c r="H4927" s="4">
        <v>121.52</v>
      </c>
      <c r="I4927" s="4">
        <v>2</v>
      </c>
      <c r="J4927" s="4" t="s">
        <v>15863</v>
      </c>
      <c r="K4927" s="4">
        <v>-8.0414999999999992</v>
      </c>
      <c r="L4927" s="4">
        <v>0.78101226000000001</v>
      </c>
      <c r="O4927" s="4">
        <v>1.452745333</v>
      </c>
      <c r="Q4927" s="4">
        <v>1.3775620120000001</v>
      </c>
      <c r="U4927" s="4">
        <v>0.51407279500000003</v>
      </c>
      <c r="V4927" s="4">
        <v>1.1241890000000001</v>
      </c>
      <c r="W4927" s="4">
        <v>0.91713199999999995</v>
      </c>
      <c r="X4927" s="4">
        <v>0.73706099999999997</v>
      </c>
      <c r="Y4927" s="4">
        <v>1.2047589999999999</v>
      </c>
      <c r="Z4927" s="4">
        <v>0.79428500000000002</v>
      </c>
      <c r="AA4927" s="4">
        <v>1.2289019999999999</v>
      </c>
      <c r="AB4927" s="4">
        <v>0.89275199999999999</v>
      </c>
      <c r="AC4927" s="4">
        <v>0.94123199999999996</v>
      </c>
      <c r="AD4927" s="4">
        <v>1.0957170000000001</v>
      </c>
      <c r="AE4927" s="4">
        <v>1.063971</v>
      </c>
      <c r="AF4927" s="4">
        <v>0.69499999999999995</v>
      </c>
      <c r="AI4927" s="4">
        <v>1.206</v>
      </c>
      <c r="AK4927" s="4">
        <v>1.121</v>
      </c>
      <c r="AO4927" s="4">
        <v>0.48299999999999998</v>
      </c>
      <c r="AP4927" s="4">
        <v>1.1850000000000001</v>
      </c>
      <c r="AQ4927" s="4">
        <v>0.70647041317752757</v>
      </c>
    </row>
    <row r="4928" spans="1:43" x14ac:dyDescent="0.2">
      <c r="A4928" s="4" t="s">
        <v>1336</v>
      </c>
      <c r="B4928" s="4">
        <v>20</v>
      </c>
      <c r="C4928" s="4" t="s">
        <v>3703</v>
      </c>
      <c r="D4928" s="4" t="s">
        <v>4979</v>
      </c>
      <c r="E4928" s="4" t="s">
        <v>8619</v>
      </c>
      <c r="F4928" s="4">
        <v>1</v>
      </c>
      <c r="G4928" s="4">
        <v>8.9062800000000008E-4</v>
      </c>
      <c r="H4928" s="4">
        <v>88.921000000000006</v>
      </c>
      <c r="I4928" s="4">
        <v>3</v>
      </c>
      <c r="J4928" s="4" t="s">
        <v>15864</v>
      </c>
      <c r="K4928" s="4">
        <v>-7.7915000000000001</v>
      </c>
      <c r="M4928" s="4">
        <v>0.58633327299999993</v>
      </c>
      <c r="O4928" s="4">
        <v>1.0176490140000001</v>
      </c>
      <c r="U4928" s="4">
        <v>1.0797586690000001</v>
      </c>
      <c r="V4928" s="4">
        <v>1.1241890000000001</v>
      </c>
      <c r="W4928" s="4">
        <v>0.91713199999999995</v>
      </c>
      <c r="X4928" s="4">
        <v>0.73706099999999997</v>
      </c>
      <c r="Y4928" s="4">
        <v>1.2047589999999999</v>
      </c>
      <c r="Z4928" s="4">
        <v>0.79428500000000002</v>
      </c>
      <c r="AA4928" s="4">
        <v>1.2289019999999999</v>
      </c>
      <c r="AB4928" s="4">
        <v>0.89275199999999999</v>
      </c>
      <c r="AC4928" s="4">
        <v>0.94123199999999996</v>
      </c>
      <c r="AD4928" s="4">
        <v>1.0957170000000001</v>
      </c>
      <c r="AE4928" s="4">
        <v>1.063971</v>
      </c>
      <c r="AG4928" s="4">
        <v>0.63900000000000001</v>
      </c>
      <c r="AI4928" s="4">
        <v>0.84499999999999997</v>
      </c>
      <c r="AO4928" s="4">
        <v>1.0149999999999999</v>
      </c>
      <c r="AP4928" s="4">
        <v>0.73099999999999998</v>
      </c>
    </row>
    <row r="4929" spans="1:43" x14ac:dyDescent="0.2">
      <c r="A4929" s="4" t="s">
        <v>1337</v>
      </c>
      <c r="B4929" s="4">
        <v>414</v>
      </c>
      <c r="C4929" s="4" t="s">
        <v>3703</v>
      </c>
      <c r="D4929" s="4" t="s">
        <v>4980</v>
      </c>
      <c r="E4929" s="4" t="s">
        <v>8620</v>
      </c>
      <c r="F4929" s="4">
        <v>1</v>
      </c>
      <c r="G4929" s="4">
        <v>2.29893E-4</v>
      </c>
      <c r="H4929" s="4">
        <v>60.323999999999998</v>
      </c>
      <c r="I4929" s="4">
        <v>4</v>
      </c>
      <c r="J4929" s="4" t="s">
        <v>15865</v>
      </c>
      <c r="K4929" s="4">
        <v>-6.5346000000000002</v>
      </c>
      <c r="S4929" s="4">
        <v>0.97921489900000003</v>
      </c>
      <c r="V4929" s="4">
        <v>0.61735499999999999</v>
      </c>
      <c r="W4929" s="4">
        <v>0.85567700000000002</v>
      </c>
      <c r="X4929" s="4">
        <v>1.0029570000000001</v>
      </c>
      <c r="Y4929" s="4">
        <v>0.87049799999999999</v>
      </c>
      <c r="Z4929" s="4">
        <v>1.060219</v>
      </c>
      <c r="AA4929" s="4">
        <v>0.75351899999999994</v>
      </c>
      <c r="AB4929" s="4">
        <v>1.1730149999999999</v>
      </c>
      <c r="AC4929" s="4">
        <v>1.310135</v>
      </c>
      <c r="AD4929" s="4">
        <v>1.3488469999999999</v>
      </c>
      <c r="AE4929" s="4">
        <v>1.0077769999999999</v>
      </c>
      <c r="AM4929" s="4">
        <v>0.747</v>
      </c>
    </row>
    <row r="4930" spans="1:43" x14ac:dyDescent="0.2">
      <c r="A4930" s="4" t="s">
        <v>1337</v>
      </c>
      <c r="B4930" s="4">
        <v>281</v>
      </c>
      <c r="C4930" s="4" t="s">
        <v>3703</v>
      </c>
      <c r="D4930" s="4" t="s">
        <v>4980</v>
      </c>
      <c r="E4930" s="4" t="s">
        <v>8620</v>
      </c>
      <c r="F4930" s="4">
        <v>1</v>
      </c>
      <c r="G4930" s="4">
        <v>3.84298E-2</v>
      </c>
      <c r="H4930" s="4">
        <v>41.796000000000006</v>
      </c>
      <c r="I4930" s="4">
        <v>2</v>
      </c>
      <c r="J4930" s="4" t="s">
        <v>15866</v>
      </c>
      <c r="K4930" s="4">
        <v>-4.5403000000000002</v>
      </c>
      <c r="N4930" s="4">
        <v>1.5452633819999999</v>
      </c>
      <c r="V4930" s="4">
        <v>0.61735499999999999</v>
      </c>
      <c r="W4930" s="4">
        <v>0.85567700000000002</v>
      </c>
      <c r="X4930" s="4">
        <v>1.0029570000000001</v>
      </c>
      <c r="Y4930" s="4">
        <v>0.87049799999999999</v>
      </c>
      <c r="Z4930" s="4">
        <v>1.060219</v>
      </c>
      <c r="AA4930" s="4">
        <v>0.75351899999999994</v>
      </c>
      <c r="AB4930" s="4">
        <v>1.1730149999999999</v>
      </c>
      <c r="AC4930" s="4">
        <v>1.310135</v>
      </c>
      <c r="AD4930" s="4">
        <v>1.3488469999999999</v>
      </c>
      <c r="AE4930" s="4">
        <v>1.0077769999999999</v>
      </c>
      <c r="AH4930" s="4">
        <v>1.5409999999999999</v>
      </c>
    </row>
    <row r="4931" spans="1:43" x14ac:dyDescent="0.2">
      <c r="A4931" s="4" t="s">
        <v>1338</v>
      </c>
      <c r="B4931" s="4">
        <v>74</v>
      </c>
      <c r="C4931" s="4" t="s">
        <v>3703</v>
      </c>
      <c r="D4931" s="4" t="s">
        <v>4981</v>
      </c>
      <c r="E4931" s="4" t="s">
        <v>8621</v>
      </c>
      <c r="F4931" s="4">
        <v>1</v>
      </c>
      <c r="G4931" s="4">
        <v>1.3791599999999999E-3</v>
      </c>
      <c r="H4931" s="4">
        <v>127.94</v>
      </c>
      <c r="I4931" s="4">
        <v>2</v>
      </c>
      <c r="J4931" s="4" t="s">
        <v>15867</v>
      </c>
      <c r="K4931" s="4">
        <v>-7.1191000000000004</v>
      </c>
      <c r="M4931" s="4">
        <v>0.80585617799999998</v>
      </c>
      <c r="N4931" s="4">
        <v>1.0726201440000001</v>
      </c>
      <c r="O4931" s="4">
        <v>0.85115128799999995</v>
      </c>
      <c r="P4931" s="4">
        <v>1.538504482</v>
      </c>
      <c r="Q4931" s="4">
        <v>0.109545401</v>
      </c>
      <c r="R4931" s="4">
        <v>1.0116145299999999</v>
      </c>
      <c r="S4931" s="4">
        <v>1.856982167</v>
      </c>
      <c r="T4931" s="4">
        <v>0.68009798099999996</v>
      </c>
      <c r="U4931" s="4">
        <v>1.265419496</v>
      </c>
      <c r="V4931" s="4">
        <v>0.67623100000000003</v>
      </c>
      <c r="W4931" s="4">
        <v>1.0734699999999999</v>
      </c>
      <c r="X4931" s="4">
        <v>0.72991700000000004</v>
      </c>
      <c r="Y4931" s="4">
        <v>0.61903599999999992</v>
      </c>
      <c r="Z4931" s="4">
        <v>1.0203009999999999</v>
      </c>
      <c r="AA4931" s="4">
        <v>0.37456</v>
      </c>
      <c r="AB4931" s="4">
        <v>1.291172</v>
      </c>
      <c r="AC4931" s="4">
        <v>1.4306509999999999</v>
      </c>
      <c r="AD4931" s="4">
        <v>1.4931810000000001</v>
      </c>
      <c r="AE4931" s="4">
        <v>1.291482</v>
      </c>
      <c r="AG4931" s="4">
        <v>0.751</v>
      </c>
      <c r="AH4931" s="4">
        <v>1.47</v>
      </c>
      <c r="AI4931" s="4">
        <v>1.375</v>
      </c>
      <c r="AJ4931" s="4">
        <v>1.508</v>
      </c>
      <c r="AK4931" s="4">
        <v>0.29199999999999998</v>
      </c>
      <c r="AL4931" s="4">
        <v>0.78300000000000003</v>
      </c>
      <c r="AM4931" s="4">
        <v>1.298</v>
      </c>
      <c r="AN4931" s="4">
        <v>0.45500000000000002</v>
      </c>
      <c r="AO4931" s="4">
        <v>0.98</v>
      </c>
      <c r="AP4931" s="4">
        <v>1.675</v>
      </c>
      <c r="AQ4931" s="4">
        <v>0.1131395918168691</v>
      </c>
    </row>
    <row r="4932" spans="1:43" x14ac:dyDescent="0.2">
      <c r="A4932" s="4" t="s">
        <v>1339</v>
      </c>
      <c r="B4932" s="4">
        <v>8</v>
      </c>
      <c r="C4932" s="4" t="s">
        <v>3703</v>
      </c>
      <c r="D4932" s="4" t="s">
        <v>4982</v>
      </c>
      <c r="E4932" s="4" t="s">
        <v>8622</v>
      </c>
      <c r="F4932" s="4">
        <v>1</v>
      </c>
      <c r="G4932" s="4">
        <v>1.49019E-9</v>
      </c>
      <c r="H4932" s="4">
        <v>135.21</v>
      </c>
      <c r="I4932" s="4">
        <v>2</v>
      </c>
      <c r="J4932" s="4" t="s">
        <v>15868</v>
      </c>
      <c r="K4932" s="4">
        <v>-8.6907999999999994</v>
      </c>
      <c r="P4932" s="4">
        <v>0.73898106799999996</v>
      </c>
      <c r="Q4932" s="4">
        <v>0.78004757200000008</v>
      </c>
      <c r="R4932" s="4">
        <v>1.4711441940000001</v>
      </c>
      <c r="T4932" s="4">
        <v>1.0349300370000001</v>
      </c>
      <c r="U4932" s="4">
        <v>0.89590467099999993</v>
      </c>
      <c r="V4932" s="4">
        <v>1.1780349999999999</v>
      </c>
      <c r="W4932" s="4">
        <v>0.99514699999999989</v>
      </c>
      <c r="X4932" s="4">
        <v>0.83946599999999993</v>
      </c>
      <c r="Y4932" s="4">
        <v>1.202958</v>
      </c>
      <c r="Z4932" s="4">
        <v>1.0725929999999999</v>
      </c>
      <c r="AA4932" s="4">
        <v>0.82142399999999993</v>
      </c>
      <c r="AB4932" s="4">
        <v>0.9298860000000001</v>
      </c>
      <c r="AC4932" s="4">
        <v>0.940994</v>
      </c>
      <c r="AD4932" s="4">
        <v>0.81317700000000004</v>
      </c>
      <c r="AE4932" s="4">
        <v>1.2063200000000001</v>
      </c>
      <c r="AJ4932" s="4">
        <v>0.68899999999999995</v>
      </c>
      <c r="AK4932" s="4">
        <v>0.95</v>
      </c>
      <c r="AL4932" s="4">
        <v>1.5820000000000001</v>
      </c>
      <c r="AN4932" s="4">
        <v>1.2729999999999999</v>
      </c>
      <c r="AO4932" s="4">
        <v>0.74299999999999999</v>
      </c>
      <c r="AP4932" s="4">
        <v>0.60599999999999998</v>
      </c>
    </row>
    <row r="4933" spans="1:43" x14ac:dyDescent="0.2">
      <c r="A4933" s="4" t="s">
        <v>1339</v>
      </c>
      <c r="B4933" s="4">
        <v>62</v>
      </c>
      <c r="C4933" s="4" t="s">
        <v>3703</v>
      </c>
      <c r="D4933" s="4" t="s">
        <v>4982</v>
      </c>
      <c r="E4933" s="4" t="s">
        <v>8622</v>
      </c>
      <c r="F4933" s="4">
        <v>0.99520599999999992</v>
      </c>
      <c r="G4933" s="4">
        <v>3.9702100000000001E-4</v>
      </c>
      <c r="H4933" s="4">
        <v>85.622000000000014</v>
      </c>
      <c r="I4933" s="4">
        <v>3</v>
      </c>
      <c r="J4933" s="4" t="s">
        <v>15869</v>
      </c>
      <c r="K4933" s="4">
        <v>-7.6540999999999997</v>
      </c>
      <c r="L4933" s="4">
        <v>0.51371980700000008</v>
      </c>
      <c r="M4933" s="4">
        <v>1.9958933910000001</v>
      </c>
      <c r="N4933" s="4">
        <v>0.65818324100000003</v>
      </c>
      <c r="O4933" s="4">
        <v>0.66658435700000007</v>
      </c>
      <c r="P4933" s="4">
        <v>0.81114515400000009</v>
      </c>
      <c r="Q4933" s="4">
        <v>1.489924706</v>
      </c>
      <c r="R4933" s="4">
        <v>1.065074957</v>
      </c>
      <c r="T4933" s="4">
        <v>0.87180322300000002</v>
      </c>
      <c r="U4933" s="4">
        <v>0.90967330200000007</v>
      </c>
      <c r="V4933" s="4">
        <v>1.1780349999999999</v>
      </c>
      <c r="W4933" s="4">
        <v>0.99514699999999989</v>
      </c>
      <c r="X4933" s="4">
        <v>0.83946599999999993</v>
      </c>
      <c r="Y4933" s="4">
        <v>1.202958</v>
      </c>
      <c r="Z4933" s="4">
        <v>1.0725929999999999</v>
      </c>
      <c r="AA4933" s="4">
        <v>0.82142399999999993</v>
      </c>
      <c r="AB4933" s="4">
        <v>0.9298860000000001</v>
      </c>
      <c r="AC4933" s="4">
        <v>0.940994</v>
      </c>
      <c r="AD4933" s="4">
        <v>0.81317700000000004</v>
      </c>
      <c r="AE4933" s="4">
        <v>1.2063200000000001</v>
      </c>
      <c r="AF4933" s="4">
        <v>0.436</v>
      </c>
      <c r="AG4933" s="4">
        <v>2.0059999999999998</v>
      </c>
      <c r="AH4933" s="4">
        <v>0.78400000000000003</v>
      </c>
      <c r="AI4933" s="4">
        <v>0.55400000000000005</v>
      </c>
      <c r="AJ4933" s="4">
        <v>0.75600000000000001</v>
      </c>
      <c r="AK4933" s="4">
        <v>1.8140000000000001</v>
      </c>
      <c r="AL4933" s="4">
        <v>1.145</v>
      </c>
      <c r="AN4933" s="4">
        <v>1.0720000000000001</v>
      </c>
      <c r="AO4933" s="4">
        <v>0.754</v>
      </c>
      <c r="AP4933" s="4">
        <v>0.75800000000000001</v>
      </c>
      <c r="AQ4933" s="4">
        <v>0.29427119159392451</v>
      </c>
    </row>
    <row r="4934" spans="1:43" x14ac:dyDescent="0.2">
      <c r="A4934" s="4" t="s">
        <v>1339</v>
      </c>
      <c r="B4934" s="4">
        <v>162</v>
      </c>
      <c r="C4934" s="4" t="s">
        <v>3703</v>
      </c>
      <c r="D4934" s="4" t="s">
        <v>4982</v>
      </c>
      <c r="E4934" s="4" t="s">
        <v>8622</v>
      </c>
      <c r="F4934" s="4">
        <v>0.88290200000000008</v>
      </c>
      <c r="G4934" s="4">
        <v>2.6629299999999999E-5</v>
      </c>
      <c r="H4934" s="4">
        <v>90.76100000000001</v>
      </c>
      <c r="I4934" s="4">
        <v>2</v>
      </c>
      <c r="J4934" s="4" t="s">
        <v>15870</v>
      </c>
      <c r="K4934" s="4">
        <v>-6.6071</v>
      </c>
      <c r="M4934" s="4">
        <v>1.8524087250000001</v>
      </c>
      <c r="Q4934" s="4">
        <v>0.62091891600000004</v>
      </c>
      <c r="R4934" s="4">
        <v>0.28486069400000003</v>
      </c>
      <c r="V4934" s="4">
        <v>1.1780349999999999</v>
      </c>
      <c r="W4934" s="4">
        <v>0.99514699999999989</v>
      </c>
      <c r="X4934" s="4">
        <v>0.83946599999999993</v>
      </c>
      <c r="Y4934" s="4">
        <v>1.202958</v>
      </c>
      <c r="Z4934" s="4">
        <v>1.0725929999999999</v>
      </c>
      <c r="AA4934" s="4">
        <v>0.82142399999999993</v>
      </c>
      <c r="AB4934" s="4">
        <v>0.9298860000000001</v>
      </c>
      <c r="AC4934" s="4">
        <v>0.940994</v>
      </c>
      <c r="AD4934" s="4">
        <v>0.81317700000000004</v>
      </c>
      <c r="AE4934" s="4">
        <v>1.2063200000000001</v>
      </c>
      <c r="AG4934" s="4">
        <v>1.861</v>
      </c>
      <c r="AK4934" s="4">
        <v>0.75600000000000001</v>
      </c>
      <c r="AL4934" s="4">
        <v>0.30599999999999999</v>
      </c>
      <c r="AP4934" s="4">
        <v>3.5049999999999999</v>
      </c>
    </row>
    <row r="4935" spans="1:43" x14ac:dyDescent="0.2">
      <c r="A4935" s="4" t="s">
        <v>1339</v>
      </c>
      <c r="B4935" s="4">
        <v>302</v>
      </c>
      <c r="C4935" s="4" t="s">
        <v>3703</v>
      </c>
      <c r="D4935" s="4" t="s">
        <v>4982</v>
      </c>
      <c r="E4935" s="4" t="s">
        <v>8622</v>
      </c>
      <c r="F4935" s="4">
        <v>0.77414099999999997</v>
      </c>
      <c r="G4935" s="4">
        <v>3.77362E-5</v>
      </c>
      <c r="H4935" s="4">
        <v>65.12</v>
      </c>
      <c r="I4935" s="4">
        <v>3</v>
      </c>
      <c r="J4935" s="4" t="s">
        <v>15871</v>
      </c>
      <c r="K4935" s="4">
        <v>-6.8292999999999999</v>
      </c>
      <c r="M4935" s="4">
        <v>0.660570078</v>
      </c>
      <c r="T4935" s="4">
        <v>1.1104689139999999</v>
      </c>
      <c r="V4935" s="4">
        <v>1.1780349999999999</v>
      </c>
      <c r="W4935" s="4">
        <v>0.99514699999999989</v>
      </c>
      <c r="X4935" s="4">
        <v>0.83946599999999993</v>
      </c>
      <c r="Y4935" s="4">
        <v>1.202958</v>
      </c>
      <c r="Z4935" s="4">
        <v>1.0725929999999999</v>
      </c>
      <c r="AA4935" s="4">
        <v>0.82142399999999993</v>
      </c>
      <c r="AB4935" s="4">
        <v>0.9298860000000001</v>
      </c>
      <c r="AC4935" s="4">
        <v>0.940994</v>
      </c>
      <c r="AD4935" s="4">
        <v>0.81317700000000004</v>
      </c>
      <c r="AE4935" s="4">
        <v>1.2063200000000001</v>
      </c>
      <c r="AG4935" s="4">
        <v>0.66400000000000003</v>
      </c>
      <c r="AN4935" s="4">
        <v>1.3660000000000001</v>
      </c>
      <c r="AP4935" s="4">
        <v>0.48599999999999999</v>
      </c>
    </row>
    <row r="4936" spans="1:43" x14ac:dyDescent="0.2">
      <c r="A4936" s="4" t="s">
        <v>1340</v>
      </c>
      <c r="B4936" s="4">
        <v>106</v>
      </c>
      <c r="C4936" s="4" t="s">
        <v>3703</v>
      </c>
      <c r="D4936" s="4" t="s">
        <v>4983</v>
      </c>
      <c r="E4936" s="4" t="s">
        <v>8623</v>
      </c>
      <c r="F4936" s="4">
        <v>0.99655000000000005</v>
      </c>
      <c r="G4936" s="4">
        <v>1.50427E-70</v>
      </c>
      <c r="H4936" s="4">
        <v>276.42</v>
      </c>
      <c r="I4936" s="4">
        <v>3</v>
      </c>
      <c r="J4936" s="4" t="s">
        <v>15872</v>
      </c>
      <c r="K4936" s="4">
        <v>-6.0909000000000004</v>
      </c>
      <c r="M4936" s="4">
        <v>0.86695845400000004</v>
      </c>
      <c r="V4936" s="4">
        <v>1.043275</v>
      </c>
      <c r="W4936" s="4">
        <v>0.922709</v>
      </c>
      <c r="X4936" s="4">
        <v>0.89715400000000012</v>
      </c>
      <c r="Y4936" s="4">
        <v>1.490289</v>
      </c>
      <c r="Z4936" s="4">
        <v>1.271509</v>
      </c>
      <c r="AA4936" s="4">
        <v>0.98287199999999997</v>
      </c>
      <c r="AB4936" s="4">
        <v>0.82817900000000011</v>
      </c>
      <c r="AC4936" s="4">
        <v>0.93993300000000002</v>
      </c>
      <c r="AD4936" s="4">
        <v>0.85309299999999999</v>
      </c>
      <c r="AE4936" s="4">
        <v>0.77098800000000001</v>
      </c>
      <c r="AG4936" s="4">
        <v>0.94</v>
      </c>
    </row>
    <row r="4937" spans="1:43" x14ac:dyDescent="0.2">
      <c r="A4937" s="4" t="s">
        <v>1340</v>
      </c>
      <c r="B4937" s="4">
        <v>155</v>
      </c>
      <c r="C4937" s="4" t="s">
        <v>3703</v>
      </c>
      <c r="D4937" s="4" t="s">
        <v>4983</v>
      </c>
      <c r="E4937" s="4" t="s">
        <v>8623</v>
      </c>
      <c r="F4937" s="4">
        <v>1</v>
      </c>
      <c r="G4937" s="4">
        <v>2.44838E-2</v>
      </c>
      <c r="H4937" s="4">
        <v>45.488999999999997</v>
      </c>
      <c r="I4937" s="4">
        <v>3</v>
      </c>
      <c r="J4937" s="4" t="s">
        <v>15873</v>
      </c>
      <c r="K4937" s="4">
        <v>-4.8320999999999996</v>
      </c>
      <c r="M4937" s="4">
        <v>0.86695845400000004</v>
      </c>
      <c r="V4937" s="4">
        <v>1.043275</v>
      </c>
      <c r="W4937" s="4">
        <v>0.922709</v>
      </c>
      <c r="X4937" s="4">
        <v>0.89715400000000012</v>
      </c>
      <c r="Y4937" s="4">
        <v>1.490289</v>
      </c>
      <c r="Z4937" s="4">
        <v>1.271509</v>
      </c>
      <c r="AA4937" s="4">
        <v>0.98287199999999997</v>
      </c>
      <c r="AB4937" s="4">
        <v>0.82817900000000011</v>
      </c>
      <c r="AC4937" s="4">
        <v>0.93993300000000002</v>
      </c>
      <c r="AD4937" s="4">
        <v>0.85309299999999999</v>
      </c>
      <c r="AE4937" s="4">
        <v>0.77098800000000001</v>
      </c>
      <c r="AG4937" s="4">
        <v>0.94</v>
      </c>
    </row>
    <row r="4938" spans="1:43" x14ac:dyDescent="0.2">
      <c r="A4938" s="4" t="s">
        <v>1340</v>
      </c>
      <c r="B4938" s="4">
        <v>180</v>
      </c>
      <c r="C4938" s="4" t="s">
        <v>3703</v>
      </c>
      <c r="D4938" s="4" t="s">
        <v>4983</v>
      </c>
      <c r="E4938" s="4" t="s">
        <v>8623</v>
      </c>
      <c r="F4938" s="4">
        <v>1</v>
      </c>
      <c r="G4938" s="4">
        <v>1.57067E-5</v>
      </c>
      <c r="H4938" s="4">
        <v>112.73</v>
      </c>
      <c r="I4938" s="4">
        <v>3</v>
      </c>
      <c r="J4938" s="4" t="s">
        <v>15874</v>
      </c>
      <c r="K4938" s="4">
        <v>-7.4919000000000002</v>
      </c>
      <c r="M4938" s="4">
        <v>1.383426993</v>
      </c>
      <c r="Q4938" s="4">
        <v>0.41284906399999999</v>
      </c>
      <c r="V4938" s="4">
        <v>1.043275</v>
      </c>
      <c r="W4938" s="4">
        <v>0.922709</v>
      </c>
      <c r="X4938" s="4">
        <v>0.89715400000000012</v>
      </c>
      <c r="Y4938" s="4">
        <v>1.490289</v>
      </c>
      <c r="Z4938" s="4">
        <v>1.271509</v>
      </c>
      <c r="AA4938" s="4">
        <v>0.98287199999999997</v>
      </c>
      <c r="AB4938" s="4">
        <v>0.82817900000000011</v>
      </c>
      <c r="AC4938" s="4">
        <v>0.93993300000000002</v>
      </c>
      <c r="AD4938" s="4">
        <v>0.85309299999999999</v>
      </c>
      <c r="AE4938" s="4">
        <v>0.77098800000000001</v>
      </c>
      <c r="AG4938" s="4">
        <v>1.4990000000000001</v>
      </c>
      <c r="AK4938" s="4">
        <v>0.42</v>
      </c>
      <c r="AP4938" s="4">
        <v>3.569</v>
      </c>
    </row>
    <row r="4939" spans="1:43" x14ac:dyDescent="0.2">
      <c r="A4939" s="4" t="s">
        <v>1340</v>
      </c>
      <c r="B4939" s="4">
        <v>166</v>
      </c>
      <c r="C4939" s="4" t="s">
        <v>3703</v>
      </c>
      <c r="D4939" s="4" t="s">
        <v>4983</v>
      </c>
      <c r="E4939" s="4" t="s">
        <v>8623</v>
      </c>
      <c r="F4939" s="4">
        <v>1</v>
      </c>
      <c r="G4939" s="4">
        <v>4.0643999999999999E-4</v>
      </c>
      <c r="H4939" s="4">
        <v>74.84899999999999</v>
      </c>
      <c r="I4939" s="4">
        <v>2</v>
      </c>
      <c r="J4939" s="4" t="s">
        <v>15875</v>
      </c>
      <c r="K4939" s="4">
        <v>-7.5095999999999998</v>
      </c>
      <c r="M4939" s="4">
        <v>1.5592956060000001</v>
      </c>
      <c r="U4939" s="4">
        <v>0.158663146</v>
      </c>
      <c r="V4939" s="4">
        <v>1.043275</v>
      </c>
      <c r="W4939" s="4">
        <v>0.922709</v>
      </c>
      <c r="X4939" s="4">
        <v>0.89715400000000012</v>
      </c>
      <c r="Y4939" s="4">
        <v>1.490289</v>
      </c>
      <c r="Z4939" s="4">
        <v>1.271509</v>
      </c>
      <c r="AA4939" s="4">
        <v>0.98287199999999997</v>
      </c>
      <c r="AB4939" s="4">
        <v>0.82817900000000011</v>
      </c>
      <c r="AC4939" s="4">
        <v>0.93993300000000002</v>
      </c>
      <c r="AD4939" s="4">
        <v>0.85309299999999999</v>
      </c>
      <c r="AE4939" s="4">
        <v>0.77098800000000001</v>
      </c>
      <c r="AG4939" s="4">
        <v>1.69</v>
      </c>
      <c r="AO4939" s="4">
        <v>0.20599999999999999</v>
      </c>
      <c r="AP4939" s="4">
        <v>8.2040000000000006</v>
      </c>
    </row>
    <row r="4940" spans="1:43" x14ac:dyDescent="0.2">
      <c r="A4940" s="4" t="s">
        <v>1340</v>
      </c>
      <c r="B4940" s="4">
        <v>199</v>
      </c>
      <c r="C4940" s="4" t="s">
        <v>3703</v>
      </c>
      <c r="D4940" s="4" t="s">
        <v>4983</v>
      </c>
      <c r="E4940" s="4" t="s">
        <v>8623</v>
      </c>
      <c r="F4940" s="4">
        <v>0.99318200000000001</v>
      </c>
      <c r="G4940" s="4">
        <v>1.09611E-2</v>
      </c>
      <c r="H4940" s="4">
        <v>64.906000000000006</v>
      </c>
      <c r="I4940" s="4">
        <v>2</v>
      </c>
      <c r="J4940" s="4" t="s">
        <v>15876</v>
      </c>
      <c r="K4940" s="4">
        <v>-6.3975</v>
      </c>
      <c r="M4940" s="4">
        <v>0.86695845400000004</v>
      </c>
      <c r="V4940" s="4">
        <v>1.043275</v>
      </c>
      <c r="W4940" s="4">
        <v>0.922709</v>
      </c>
      <c r="X4940" s="4">
        <v>0.89715400000000012</v>
      </c>
      <c r="Y4940" s="4">
        <v>1.490289</v>
      </c>
      <c r="Z4940" s="4">
        <v>1.271509</v>
      </c>
      <c r="AA4940" s="4">
        <v>0.98287199999999997</v>
      </c>
      <c r="AB4940" s="4">
        <v>0.82817900000000011</v>
      </c>
      <c r="AC4940" s="4">
        <v>0.93993300000000002</v>
      </c>
      <c r="AD4940" s="4">
        <v>0.85309299999999999</v>
      </c>
      <c r="AE4940" s="4">
        <v>0.77098800000000001</v>
      </c>
      <c r="AG4940" s="4">
        <v>0.94</v>
      </c>
    </row>
    <row r="4941" spans="1:43" x14ac:dyDescent="0.2">
      <c r="A4941" s="4" t="s">
        <v>1340</v>
      </c>
      <c r="B4941" s="4">
        <v>282</v>
      </c>
      <c r="C4941" s="4" t="s">
        <v>3703</v>
      </c>
      <c r="D4941" s="4" t="s">
        <v>4983</v>
      </c>
      <c r="E4941" s="4" t="s">
        <v>8623</v>
      </c>
      <c r="F4941" s="4">
        <v>1</v>
      </c>
      <c r="G4941" s="4">
        <v>3.9883899999999996E-3</v>
      </c>
      <c r="H4941" s="4">
        <v>118.06</v>
      </c>
      <c r="I4941" s="4">
        <v>2</v>
      </c>
      <c r="J4941" s="4" t="s">
        <v>15877</v>
      </c>
      <c r="K4941" s="4">
        <v>-7.9259000000000004</v>
      </c>
      <c r="M4941" s="4">
        <v>2.2433532180000002</v>
      </c>
      <c r="O4941" s="4">
        <v>0.60974226399999998</v>
      </c>
      <c r="P4941" s="4">
        <v>0.46354846399999999</v>
      </c>
      <c r="Q4941" s="4">
        <v>0.98412436000000003</v>
      </c>
      <c r="U4941" s="4">
        <v>0.38182886199999999</v>
      </c>
      <c r="V4941" s="4">
        <v>1.043275</v>
      </c>
      <c r="W4941" s="4">
        <v>0.922709</v>
      </c>
      <c r="X4941" s="4">
        <v>0.89715400000000012</v>
      </c>
      <c r="Y4941" s="4">
        <v>1.490289</v>
      </c>
      <c r="Z4941" s="4">
        <v>1.271509</v>
      </c>
      <c r="AA4941" s="4">
        <v>0.98287199999999997</v>
      </c>
      <c r="AB4941" s="4">
        <v>0.82817900000000011</v>
      </c>
      <c r="AC4941" s="4">
        <v>0.93993300000000002</v>
      </c>
      <c r="AD4941" s="4">
        <v>0.85309299999999999</v>
      </c>
      <c r="AE4941" s="4">
        <v>0.77098800000000001</v>
      </c>
      <c r="AG4941" s="4">
        <v>2.431</v>
      </c>
      <c r="AI4941" s="4">
        <v>0.40899999999999997</v>
      </c>
      <c r="AJ4941" s="4">
        <v>0.36499999999999999</v>
      </c>
      <c r="AK4941" s="4">
        <v>1.0009999999999999</v>
      </c>
      <c r="AO4941" s="4">
        <v>0.495</v>
      </c>
      <c r="AP4941" s="4">
        <v>1.4279999999999999</v>
      </c>
      <c r="AQ4941" s="4">
        <v>0.98834916642608994</v>
      </c>
    </row>
    <row r="4942" spans="1:43" x14ac:dyDescent="0.2">
      <c r="A4942" s="4" t="s">
        <v>1340</v>
      </c>
      <c r="B4942" s="4">
        <v>256</v>
      </c>
      <c r="C4942" s="4" t="s">
        <v>3703</v>
      </c>
      <c r="D4942" s="4" t="s">
        <v>4983</v>
      </c>
      <c r="E4942" s="4" t="s">
        <v>8623</v>
      </c>
      <c r="F4942" s="4">
        <v>1</v>
      </c>
      <c r="G4942" s="4">
        <v>3.2422100000000003E-4</v>
      </c>
      <c r="H4942" s="4">
        <v>103.87</v>
      </c>
      <c r="I4942" s="4">
        <v>2</v>
      </c>
      <c r="J4942" s="4" t="s">
        <v>15878</v>
      </c>
      <c r="K4942" s="4">
        <v>-7.4747000000000003</v>
      </c>
      <c r="L4942" s="4">
        <v>0.56679070799999998</v>
      </c>
      <c r="M4942" s="4">
        <v>2.5510719669999999</v>
      </c>
      <c r="O4942" s="4">
        <v>0.76466860199999998</v>
      </c>
      <c r="P4942" s="4">
        <v>0.81035024300000003</v>
      </c>
      <c r="Q4942" s="4">
        <v>0.9090236009999999</v>
      </c>
      <c r="R4942" s="4">
        <v>0.59346706299999996</v>
      </c>
      <c r="U4942" s="4">
        <v>0.60600971700000006</v>
      </c>
      <c r="V4942" s="4">
        <v>1.043275</v>
      </c>
      <c r="W4942" s="4">
        <v>0.922709</v>
      </c>
      <c r="X4942" s="4">
        <v>0.89715400000000012</v>
      </c>
      <c r="Y4942" s="4">
        <v>1.490289</v>
      </c>
      <c r="Z4942" s="4">
        <v>1.271509</v>
      </c>
      <c r="AA4942" s="4">
        <v>0.98287199999999997</v>
      </c>
      <c r="AB4942" s="4">
        <v>0.82817900000000011</v>
      </c>
      <c r="AC4942" s="4">
        <v>0.93993300000000002</v>
      </c>
      <c r="AD4942" s="4">
        <v>0.85309299999999999</v>
      </c>
      <c r="AE4942" s="4">
        <v>0.77098800000000001</v>
      </c>
      <c r="AF4942" s="4">
        <v>0.54300000000000004</v>
      </c>
      <c r="AG4942" s="4">
        <v>2.7650000000000001</v>
      </c>
      <c r="AI4942" s="4">
        <v>0.51300000000000001</v>
      </c>
      <c r="AJ4942" s="4">
        <v>0.63700000000000001</v>
      </c>
      <c r="AK4942" s="4">
        <v>0.92500000000000004</v>
      </c>
      <c r="AL4942" s="4">
        <v>0.71699999999999997</v>
      </c>
      <c r="AO4942" s="4">
        <v>0.78600000000000003</v>
      </c>
      <c r="AP4942" s="4">
        <v>1.377</v>
      </c>
      <c r="AQ4942" s="4">
        <v>0.93800148149774221</v>
      </c>
    </row>
    <row r="4943" spans="1:43" x14ac:dyDescent="0.2">
      <c r="A4943" s="4" t="s">
        <v>1341</v>
      </c>
      <c r="B4943" s="4">
        <v>86</v>
      </c>
      <c r="C4943" s="4" t="s">
        <v>3703</v>
      </c>
      <c r="D4943" s="4" t="s">
        <v>4984</v>
      </c>
      <c r="E4943" s="4" t="s">
        <v>8624</v>
      </c>
      <c r="F4943" s="4">
        <v>1</v>
      </c>
      <c r="G4943" s="4">
        <v>1.7917700000000001E-4</v>
      </c>
      <c r="H4943" s="4">
        <v>57.62</v>
      </c>
      <c r="I4943" s="4">
        <v>4</v>
      </c>
      <c r="J4943" s="4" t="s">
        <v>15879</v>
      </c>
      <c r="K4943" s="4">
        <v>-8.1006999999999998</v>
      </c>
      <c r="L4943" s="4">
        <v>1.2738943149999999</v>
      </c>
      <c r="M4943" s="4">
        <v>0.83168124599999993</v>
      </c>
      <c r="V4943" s="4">
        <v>1.611078</v>
      </c>
      <c r="W4943" s="4">
        <v>0.88856399999999991</v>
      </c>
      <c r="X4943" s="4">
        <v>1.409424</v>
      </c>
      <c r="Y4943" s="4">
        <v>1.1544030000000001</v>
      </c>
      <c r="Z4943" s="4">
        <v>0.80052400000000001</v>
      </c>
      <c r="AA4943" s="4">
        <v>1.3013269999999999</v>
      </c>
      <c r="AB4943" s="4">
        <v>0.860483</v>
      </c>
      <c r="AC4943" s="4">
        <v>0.61901499999999998</v>
      </c>
      <c r="AD4943" s="4">
        <v>0.75739999999999996</v>
      </c>
      <c r="AE4943" s="4">
        <v>0.59778199999999992</v>
      </c>
      <c r="AF4943" s="4">
        <v>0.79100000000000004</v>
      </c>
      <c r="AG4943" s="4">
        <v>0.93600000000000005</v>
      </c>
    </row>
    <row r="4944" spans="1:43" x14ac:dyDescent="0.2">
      <c r="A4944" s="4" t="s">
        <v>1341</v>
      </c>
      <c r="B4944" s="4">
        <v>67</v>
      </c>
      <c r="C4944" s="4" t="s">
        <v>3703</v>
      </c>
      <c r="D4944" s="4" t="s">
        <v>4984</v>
      </c>
      <c r="E4944" s="4" t="s">
        <v>8624</v>
      </c>
      <c r="F4944" s="4">
        <v>1</v>
      </c>
      <c r="G4944" s="4">
        <v>3.7869199999999992E-2</v>
      </c>
      <c r="H4944" s="4">
        <v>53.678999999999988</v>
      </c>
      <c r="I4944" s="4">
        <v>2</v>
      </c>
      <c r="J4944" s="4" t="s">
        <v>15880</v>
      </c>
      <c r="K4944" s="4">
        <v>-6.2915000000000001</v>
      </c>
      <c r="Q4944" s="4">
        <v>1.0212076590000001</v>
      </c>
      <c r="V4944" s="4">
        <v>1.611078</v>
      </c>
      <c r="W4944" s="4">
        <v>0.88856399999999991</v>
      </c>
      <c r="X4944" s="4">
        <v>1.409424</v>
      </c>
      <c r="Y4944" s="4">
        <v>1.1544030000000001</v>
      </c>
      <c r="Z4944" s="4">
        <v>0.80052400000000001</v>
      </c>
      <c r="AA4944" s="4">
        <v>1.3013269999999999</v>
      </c>
      <c r="AB4944" s="4">
        <v>0.860483</v>
      </c>
      <c r="AC4944" s="4">
        <v>0.61901499999999998</v>
      </c>
      <c r="AD4944" s="4">
        <v>0.75739999999999996</v>
      </c>
      <c r="AE4944" s="4">
        <v>0.59778199999999992</v>
      </c>
      <c r="AK4944" s="4">
        <v>0.78500000000000003</v>
      </c>
    </row>
    <row r="4945" spans="1:43" x14ac:dyDescent="0.2">
      <c r="A4945" s="4" t="s">
        <v>1341</v>
      </c>
      <c r="B4945" s="4">
        <v>5</v>
      </c>
      <c r="C4945" s="4" t="s">
        <v>3703</v>
      </c>
      <c r="D4945" s="4" t="s">
        <v>4984</v>
      </c>
      <c r="E4945" s="4" t="s">
        <v>8624</v>
      </c>
      <c r="F4945" s="4">
        <v>1</v>
      </c>
      <c r="G4945" s="4">
        <v>2.46369E-2</v>
      </c>
      <c r="H4945" s="4">
        <v>69.093000000000004</v>
      </c>
      <c r="I4945" s="4">
        <v>2</v>
      </c>
      <c r="J4945" s="4" t="s">
        <v>15881</v>
      </c>
      <c r="K4945" s="4">
        <v>-6.6378000000000004</v>
      </c>
      <c r="L4945" s="4">
        <v>0.72515065999999995</v>
      </c>
      <c r="M4945" s="4">
        <v>1.190069558</v>
      </c>
      <c r="Q4945" s="4">
        <v>1.0568507949999999</v>
      </c>
      <c r="V4945" s="4">
        <v>1.611078</v>
      </c>
      <c r="W4945" s="4">
        <v>0.88856399999999991</v>
      </c>
      <c r="X4945" s="4">
        <v>1.409424</v>
      </c>
      <c r="Y4945" s="4">
        <v>1.1544030000000001</v>
      </c>
      <c r="Z4945" s="4">
        <v>0.80052400000000001</v>
      </c>
      <c r="AA4945" s="4">
        <v>1.3013269999999999</v>
      </c>
      <c r="AB4945" s="4">
        <v>0.860483</v>
      </c>
      <c r="AC4945" s="4">
        <v>0.61901499999999998</v>
      </c>
      <c r="AD4945" s="4">
        <v>0.75739999999999996</v>
      </c>
      <c r="AE4945" s="4">
        <v>0.59778199999999992</v>
      </c>
      <c r="AF4945" s="4">
        <v>0.45</v>
      </c>
      <c r="AG4945" s="4">
        <v>1.339</v>
      </c>
      <c r="AK4945" s="4">
        <v>0.81200000000000006</v>
      </c>
      <c r="AP4945" s="4">
        <v>1.1020000000000001</v>
      </c>
    </row>
    <row r="4946" spans="1:43" x14ac:dyDescent="0.2">
      <c r="A4946" s="4" t="s">
        <v>1342</v>
      </c>
      <c r="B4946" s="4">
        <v>730</v>
      </c>
      <c r="C4946" s="4" t="s">
        <v>3703</v>
      </c>
      <c r="D4946" s="4" t="s">
        <v>4985</v>
      </c>
      <c r="E4946" s="4" t="s">
        <v>8625</v>
      </c>
      <c r="F4946" s="4">
        <v>0.99011399999999994</v>
      </c>
      <c r="G4946" s="4">
        <v>4.2859499999999998E-7</v>
      </c>
      <c r="H4946" s="4">
        <v>196.32</v>
      </c>
      <c r="I4946" s="4">
        <v>2</v>
      </c>
      <c r="J4946" s="4" t="s">
        <v>15882</v>
      </c>
      <c r="K4946" s="4">
        <v>-6.5086000000000004</v>
      </c>
      <c r="L4946" s="4">
        <v>0.19045501500000001</v>
      </c>
      <c r="M4946" s="4">
        <v>0.68342728099999994</v>
      </c>
      <c r="N4946" s="4">
        <v>0.94637143999999995</v>
      </c>
      <c r="O4946" s="4">
        <v>0.79485846199999999</v>
      </c>
      <c r="P4946" s="4">
        <v>2.5282713430000001</v>
      </c>
      <c r="Q4946" s="4">
        <v>0.27630367500000003</v>
      </c>
      <c r="R4946" s="4">
        <v>1.0599702310000001</v>
      </c>
      <c r="S4946" s="4">
        <v>2.5388608160000001</v>
      </c>
      <c r="T4946" s="4">
        <v>0.65717245999999996</v>
      </c>
      <c r="U4946" s="4">
        <v>0.79553931700000002</v>
      </c>
      <c r="V4946" s="4">
        <v>0.76236999999999999</v>
      </c>
      <c r="W4946" s="4">
        <v>0.87358700000000011</v>
      </c>
      <c r="X4946" s="4">
        <v>1.170528</v>
      </c>
      <c r="Y4946" s="4">
        <v>1.0389539999999999</v>
      </c>
      <c r="Z4946" s="4">
        <v>0.92678700000000003</v>
      </c>
      <c r="AA4946" s="4">
        <v>1.2748919999999999</v>
      </c>
      <c r="AB4946" s="4">
        <v>1.06535</v>
      </c>
      <c r="AC4946" s="4">
        <v>0.88451200000000008</v>
      </c>
      <c r="AD4946" s="4">
        <v>1.3889590000000001</v>
      </c>
      <c r="AE4946" s="4">
        <v>0.614062</v>
      </c>
      <c r="AF4946" s="4">
        <v>0.25</v>
      </c>
      <c r="AG4946" s="4">
        <v>0.78200000000000003</v>
      </c>
      <c r="AH4946" s="4">
        <v>0.80800000000000005</v>
      </c>
      <c r="AI4946" s="4">
        <v>0.76500000000000001</v>
      </c>
      <c r="AJ4946" s="4">
        <v>2.7280000000000002</v>
      </c>
      <c r="AK4946" s="4">
        <v>0.217</v>
      </c>
      <c r="AL4946" s="4">
        <v>0.995</v>
      </c>
      <c r="AM4946" s="4">
        <v>2.87</v>
      </c>
      <c r="AN4946" s="4">
        <v>0.47299999999999998</v>
      </c>
      <c r="AO4946" s="4">
        <v>1.296</v>
      </c>
      <c r="AP4946" s="4">
        <v>0.91100000000000003</v>
      </c>
      <c r="AQ4946" s="4">
        <v>0.96226247413242749</v>
      </c>
    </row>
    <row r="4947" spans="1:43" x14ac:dyDescent="0.2">
      <c r="A4947" s="4" t="s">
        <v>1342</v>
      </c>
      <c r="B4947" s="4">
        <v>731</v>
      </c>
      <c r="C4947" s="4" t="s">
        <v>3703</v>
      </c>
      <c r="D4947" s="4" t="s">
        <v>4985</v>
      </c>
      <c r="E4947" s="4" t="s">
        <v>8625</v>
      </c>
      <c r="F4947" s="4">
        <v>0.96436100000000002</v>
      </c>
      <c r="G4947" s="4">
        <v>4.2859499999999998E-7</v>
      </c>
      <c r="H4947" s="4">
        <v>196.32</v>
      </c>
      <c r="I4947" s="4">
        <v>2</v>
      </c>
      <c r="J4947" s="4" t="s">
        <v>15882</v>
      </c>
      <c r="K4947" s="4">
        <v>-6.5086000000000004</v>
      </c>
      <c r="M4947" s="4">
        <v>0.57107864200000003</v>
      </c>
      <c r="N4947" s="4">
        <v>0.79079739999999998</v>
      </c>
      <c r="O4947" s="4">
        <v>0.66419164600000002</v>
      </c>
      <c r="P4947" s="4">
        <v>2.1126487119999999</v>
      </c>
      <c r="R4947" s="4">
        <v>0.88572168099999993</v>
      </c>
      <c r="S4947" s="4">
        <v>2.1214973810000002</v>
      </c>
      <c r="T4947" s="4">
        <v>0.54913985200000004</v>
      </c>
      <c r="U4947" s="4">
        <v>0.66476057499999996</v>
      </c>
      <c r="V4947" s="4">
        <v>0.76236999999999999</v>
      </c>
      <c r="W4947" s="4">
        <v>0.87358700000000011</v>
      </c>
      <c r="X4947" s="4">
        <v>1.170528</v>
      </c>
      <c r="Y4947" s="4">
        <v>1.0389539999999999</v>
      </c>
      <c r="Z4947" s="4">
        <v>0.92678700000000003</v>
      </c>
      <c r="AA4947" s="4">
        <v>1.2748919999999999</v>
      </c>
      <c r="AB4947" s="4">
        <v>1.06535</v>
      </c>
      <c r="AC4947" s="4">
        <v>0.88451200000000008</v>
      </c>
      <c r="AD4947" s="4">
        <v>1.3889590000000001</v>
      </c>
      <c r="AE4947" s="4">
        <v>0.614062</v>
      </c>
      <c r="AG4947" s="4">
        <v>0.65400000000000003</v>
      </c>
      <c r="AH4947" s="4">
        <v>0.67600000000000005</v>
      </c>
      <c r="AI4947" s="4">
        <v>0.63900000000000001</v>
      </c>
      <c r="AJ4947" s="4">
        <v>2.2799999999999998</v>
      </c>
      <c r="AL4947" s="4">
        <v>0.83099999999999996</v>
      </c>
      <c r="AM4947" s="4">
        <v>2.3980000000000001</v>
      </c>
      <c r="AN4947" s="4">
        <v>0.39500000000000002</v>
      </c>
      <c r="AO4947" s="4">
        <v>1.083</v>
      </c>
      <c r="AP4947" s="4">
        <v>0.90300000000000002</v>
      </c>
      <c r="AQ4947" s="4">
        <v>0.88995033095333798</v>
      </c>
    </row>
    <row r="4948" spans="1:43" x14ac:dyDescent="0.2">
      <c r="A4948" s="4" t="s">
        <v>1342</v>
      </c>
      <c r="B4948" s="4">
        <v>799</v>
      </c>
      <c r="C4948" s="4" t="s">
        <v>3703</v>
      </c>
      <c r="D4948" s="4" t="s">
        <v>4985</v>
      </c>
      <c r="E4948" s="4" t="s">
        <v>8625</v>
      </c>
      <c r="F4948" s="4">
        <v>1</v>
      </c>
      <c r="G4948" s="4">
        <v>2.0061800000000002E-3</v>
      </c>
      <c r="H4948" s="4">
        <v>92.444999999999993</v>
      </c>
      <c r="I4948" s="4">
        <v>2</v>
      </c>
      <c r="J4948" s="4" t="s">
        <v>15883</v>
      </c>
      <c r="K4948" s="4">
        <v>-7.0132000000000003</v>
      </c>
      <c r="M4948" s="4">
        <v>0.81265642599999999</v>
      </c>
      <c r="O4948" s="4">
        <v>0.97578701900000009</v>
      </c>
      <c r="P4948" s="4">
        <v>1.7064164100000001</v>
      </c>
      <c r="R4948" s="4">
        <v>0.73263959700000003</v>
      </c>
      <c r="S4948" s="4">
        <v>1.143641723</v>
      </c>
      <c r="U4948" s="4">
        <v>0.69135420700000005</v>
      </c>
      <c r="V4948" s="4">
        <v>0.76236999999999999</v>
      </c>
      <c r="W4948" s="4">
        <v>0.87358700000000011</v>
      </c>
      <c r="X4948" s="4">
        <v>1.170528</v>
      </c>
      <c r="Y4948" s="4">
        <v>1.0389539999999999</v>
      </c>
      <c r="Z4948" s="4">
        <v>0.92678700000000003</v>
      </c>
      <c r="AA4948" s="4">
        <v>1.2748919999999999</v>
      </c>
      <c r="AB4948" s="4">
        <v>1.06535</v>
      </c>
      <c r="AC4948" s="4">
        <v>0.88451200000000008</v>
      </c>
      <c r="AD4948" s="4">
        <v>1.3889590000000001</v>
      </c>
      <c r="AE4948" s="4">
        <v>0.614062</v>
      </c>
      <c r="AG4948" s="4">
        <v>0.93</v>
      </c>
      <c r="AI4948" s="4">
        <v>0.93899999999999995</v>
      </c>
      <c r="AJ4948" s="4">
        <v>1.841</v>
      </c>
      <c r="AL4948" s="4">
        <v>0.68799999999999994</v>
      </c>
      <c r="AM4948" s="4">
        <v>1.2929999999999999</v>
      </c>
      <c r="AO4948" s="4">
        <v>1.1259999999999999</v>
      </c>
      <c r="AP4948" s="4">
        <v>1.194</v>
      </c>
      <c r="AQ4948" s="4">
        <v>0.62265973301413691</v>
      </c>
    </row>
    <row r="4949" spans="1:43" x14ac:dyDescent="0.2">
      <c r="A4949" s="4" t="s">
        <v>1342</v>
      </c>
      <c r="B4949" s="4">
        <v>809</v>
      </c>
      <c r="C4949" s="4" t="s">
        <v>3703</v>
      </c>
      <c r="D4949" s="4" t="s">
        <v>4985</v>
      </c>
      <c r="E4949" s="4" t="s">
        <v>8625</v>
      </c>
      <c r="F4949" s="4">
        <v>1</v>
      </c>
      <c r="G4949" s="4">
        <v>3.2765400000000001E-28</v>
      </c>
      <c r="H4949" s="4">
        <v>132.61000000000001</v>
      </c>
      <c r="I4949" s="4">
        <v>4</v>
      </c>
      <c r="J4949" s="4" t="s">
        <v>15884</v>
      </c>
      <c r="K4949" s="4">
        <v>-6.6226000000000003</v>
      </c>
      <c r="M4949" s="4">
        <v>0.68054577099999991</v>
      </c>
      <c r="N4949" s="4">
        <v>0.91789025599999996</v>
      </c>
      <c r="O4949" s="4">
        <v>1.1045653049999999</v>
      </c>
      <c r="P4949" s="4">
        <v>1.5173067410000001</v>
      </c>
      <c r="Q4949" s="4">
        <v>0.336824075</v>
      </c>
      <c r="R4949" s="4">
        <v>1.4962748349999999</v>
      </c>
      <c r="S4949" s="4">
        <v>1.4720032190000001</v>
      </c>
      <c r="U4949" s="4">
        <v>0.88715315299999997</v>
      </c>
      <c r="V4949" s="4">
        <v>0.76236999999999999</v>
      </c>
      <c r="W4949" s="4">
        <v>0.87358700000000011</v>
      </c>
      <c r="X4949" s="4">
        <v>1.170528</v>
      </c>
      <c r="Y4949" s="4">
        <v>1.0389539999999999</v>
      </c>
      <c r="Z4949" s="4">
        <v>0.92678700000000003</v>
      </c>
      <c r="AA4949" s="4">
        <v>1.2748919999999999</v>
      </c>
      <c r="AB4949" s="4">
        <v>1.06535</v>
      </c>
      <c r="AC4949" s="4">
        <v>0.88451200000000008</v>
      </c>
      <c r="AD4949" s="4">
        <v>1.3889590000000001</v>
      </c>
      <c r="AE4949" s="4">
        <v>0.614062</v>
      </c>
      <c r="AG4949" s="4">
        <v>0.77900000000000003</v>
      </c>
      <c r="AH4949" s="4">
        <v>0.78400000000000003</v>
      </c>
      <c r="AI4949" s="4">
        <v>1.0629999999999999</v>
      </c>
      <c r="AJ4949" s="4">
        <v>1.637</v>
      </c>
      <c r="AK4949" s="4">
        <v>0.26400000000000001</v>
      </c>
      <c r="AL4949" s="4">
        <v>1.4039999999999999</v>
      </c>
      <c r="AM4949" s="4">
        <v>1.6639999999999999</v>
      </c>
      <c r="AO4949" s="4">
        <v>1.4450000000000001</v>
      </c>
      <c r="AP4949" s="4">
        <v>0.89200000000000002</v>
      </c>
      <c r="AQ4949" s="4">
        <v>0.92841208396825481</v>
      </c>
    </row>
    <row r="4950" spans="1:43" x14ac:dyDescent="0.2">
      <c r="A4950" s="4" t="s">
        <v>1342</v>
      </c>
      <c r="B4950" s="4">
        <v>721</v>
      </c>
      <c r="C4950" s="4" t="s">
        <v>3703</v>
      </c>
      <c r="D4950" s="4" t="s">
        <v>4985</v>
      </c>
      <c r="E4950" s="4" t="s">
        <v>8625</v>
      </c>
      <c r="F4950" s="4">
        <v>1</v>
      </c>
      <c r="G4950" s="4">
        <v>2.9143700000000001E-9</v>
      </c>
      <c r="H4950" s="4">
        <v>98.167000000000002</v>
      </c>
      <c r="I4950" s="4">
        <v>2</v>
      </c>
      <c r="J4950" s="4" t="s">
        <v>15885</v>
      </c>
      <c r="K4950" s="4">
        <v>-3.6669999999999998</v>
      </c>
      <c r="L4950" s="4">
        <v>0.436223201</v>
      </c>
      <c r="M4950" s="4">
        <v>1.203955025</v>
      </c>
      <c r="N4950" s="4">
        <v>1.2228437430000001</v>
      </c>
      <c r="O4950" s="4">
        <v>1.416329886</v>
      </c>
      <c r="P4950" s="4">
        <v>2.0579101</v>
      </c>
      <c r="R4950" s="4">
        <v>0.47155568799999997</v>
      </c>
      <c r="S4950" s="4">
        <v>1.2823089510000001</v>
      </c>
      <c r="U4950" s="4">
        <v>0.52024565499999997</v>
      </c>
      <c r="V4950" s="4">
        <v>0.76236999999999999</v>
      </c>
      <c r="W4950" s="4">
        <v>0.87358700000000011</v>
      </c>
      <c r="X4950" s="4">
        <v>1.170528</v>
      </c>
      <c r="Y4950" s="4">
        <v>1.0389539999999999</v>
      </c>
      <c r="Z4950" s="4">
        <v>0.92678700000000003</v>
      </c>
      <c r="AA4950" s="4">
        <v>1.2748919999999999</v>
      </c>
      <c r="AB4950" s="4">
        <v>1.06535</v>
      </c>
      <c r="AC4950" s="4">
        <v>0.88451200000000008</v>
      </c>
      <c r="AD4950" s="4">
        <v>1.3889590000000001</v>
      </c>
      <c r="AE4950" s="4">
        <v>0.614062</v>
      </c>
      <c r="AF4950" s="4">
        <v>0.57199999999999995</v>
      </c>
      <c r="AG4950" s="4">
        <v>1.3779999999999999</v>
      </c>
      <c r="AH4950" s="4">
        <v>1.0449999999999999</v>
      </c>
      <c r="AI4950" s="4">
        <v>1.363</v>
      </c>
      <c r="AJ4950" s="4">
        <v>2.2200000000000002</v>
      </c>
      <c r="AL4950" s="4">
        <v>0.443</v>
      </c>
      <c r="AM4950" s="4">
        <v>1.45</v>
      </c>
      <c r="AO4950" s="4">
        <v>0.84699999999999998</v>
      </c>
      <c r="AP4950" s="4">
        <v>1.44</v>
      </c>
      <c r="AQ4950" s="4">
        <v>0.35787907593408103</v>
      </c>
    </row>
    <row r="4951" spans="1:43" x14ac:dyDescent="0.2">
      <c r="A4951" s="4" t="s">
        <v>1343</v>
      </c>
      <c r="B4951" s="4">
        <v>337</v>
      </c>
      <c r="C4951" s="4" t="s">
        <v>3703</v>
      </c>
      <c r="D4951" s="4" t="s">
        <v>4986</v>
      </c>
      <c r="E4951" s="4" t="s">
        <v>8626</v>
      </c>
      <c r="F4951" s="4">
        <v>1</v>
      </c>
      <c r="G4951" s="4">
        <v>1.62871E-23</v>
      </c>
      <c r="H4951" s="4">
        <v>166.65</v>
      </c>
      <c r="I4951" s="4">
        <v>2</v>
      </c>
      <c r="J4951" s="4" t="s">
        <v>15886</v>
      </c>
      <c r="K4951" s="4">
        <v>-8.0731000000000002</v>
      </c>
      <c r="M4951" s="4">
        <v>0.24642745999999999</v>
      </c>
      <c r="O4951" s="4">
        <v>0.73474055299999996</v>
      </c>
      <c r="P4951" s="4">
        <v>1.4305208089999999</v>
      </c>
      <c r="Q4951" s="4">
        <v>0.115586139</v>
      </c>
      <c r="R4951" s="4">
        <v>1.099153987</v>
      </c>
      <c r="S4951" s="4">
        <v>2.1345059370000001</v>
      </c>
      <c r="T4951" s="4">
        <v>1.180511573</v>
      </c>
      <c r="U4951" s="4">
        <v>0.96157261700000007</v>
      </c>
      <c r="Y4951" s="4">
        <v>0.93985599999999991</v>
      </c>
      <c r="Z4951" s="4">
        <v>1.060144</v>
      </c>
      <c r="AI4951" s="4">
        <v>0.78200000000000003</v>
      </c>
      <c r="AJ4951" s="4">
        <v>1.349</v>
      </c>
    </row>
    <row r="4952" spans="1:43" x14ac:dyDescent="0.2">
      <c r="A4952" s="4" t="s">
        <v>1344</v>
      </c>
      <c r="B4952" s="4">
        <v>63</v>
      </c>
      <c r="C4952" s="4" t="s">
        <v>3703</v>
      </c>
      <c r="D4952" s="4" t="s">
        <v>4987</v>
      </c>
      <c r="E4952" s="4" t="s">
        <v>8627</v>
      </c>
      <c r="F4952" s="4">
        <v>0.99998700000000007</v>
      </c>
      <c r="G4952" s="4">
        <v>9.4597499999999994E-3</v>
      </c>
      <c r="H4952" s="4">
        <v>60.892000000000003</v>
      </c>
      <c r="I4952" s="4">
        <v>2</v>
      </c>
      <c r="J4952" s="4" t="s">
        <v>15887</v>
      </c>
      <c r="K4952" s="4">
        <v>-6.3742000000000001</v>
      </c>
      <c r="M4952" s="4">
        <v>0.86695845400000004</v>
      </c>
      <c r="V4952" s="4">
        <v>2.0248949999999999</v>
      </c>
      <c r="W4952" s="4">
        <v>0.94942399999999993</v>
      </c>
      <c r="X4952" s="4">
        <v>0.93723199999999995</v>
      </c>
      <c r="Y4952" s="4">
        <v>1.1394820000000001</v>
      </c>
      <c r="Z4952" s="4">
        <v>0.74589399999999995</v>
      </c>
      <c r="AA4952" s="4">
        <v>0.78001299999999996</v>
      </c>
      <c r="AB4952" s="4">
        <v>0.95313199999999998</v>
      </c>
      <c r="AC4952" s="4">
        <v>0.78836300000000004</v>
      </c>
      <c r="AD4952" s="4">
        <v>0.893042</v>
      </c>
      <c r="AE4952" s="4">
        <v>0.78852299999999997</v>
      </c>
      <c r="AG4952" s="4">
        <v>0.91300000000000003</v>
      </c>
    </row>
    <row r="4953" spans="1:43" x14ac:dyDescent="0.2">
      <c r="A4953" s="4" t="s">
        <v>1344</v>
      </c>
      <c r="B4953" s="4">
        <v>68</v>
      </c>
      <c r="C4953" s="4" t="s">
        <v>3703</v>
      </c>
      <c r="D4953" s="4" t="s">
        <v>4987</v>
      </c>
      <c r="E4953" s="4" t="s">
        <v>8627</v>
      </c>
      <c r="F4953" s="4">
        <v>1</v>
      </c>
      <c r="G4953" s="4">
        <v>1.7081199999999998E-5</v>
      </c>
      <c r="H4953" s="4">
        <v>203.97</v>
      </c>
      <c r="I4953" s="4">
        <v>3</v>
      </c>
      <c r="J4953" s="4" t="s">
        <v>15888</v>
      </c>
      <c r="K4953" s="4">
        <v>-6.6801000000000004</v>
      </c>
      <c r="L4953" s="4">
        <v>2.972280413</v>
      </c>
      <c r="M4953" s="4">
        <v>1.1376385520000001</v>
      </c>
      <c r="N4953" s="4">
        <v>0.64374476800000002</v>
      </c>
      <c r="O4953" s="4">
        <v>0.58622797100000001</v>
      </c>
      <c r="P4953" s="4">
        <v>0.44195604599999999</v>
      </c>
      <c r="Q4953" s="4">
        <v>2.491354699</v>
      </c>
      <c r="R4953" s="4">
        <v>0.74015520499999998</v>
      </c>
      <c r="S4953" s="4">
        <v>0.32770753499999999</v>
      </c>
      <c r="T4953" s="4">
        <v>0.52096078499999998</v>
      </c>
      <c r="U4953" s="4">
        <v>0.70968497500000005</v>
      </c>
      <c r="V4953" s="4">
        <v>2.0248949999999999</v>
      </c>
      <c r="W4953" s="4">
        <v>0.94942399999999993</v>
      </c>
      <c r="X4953" s="4">
        <v>0.93723199999999995</v>
      </c>
      <c r="Y4953" s="4">
        <v>1.1394820000000001</v>
      </c>
      <c r="Z4953" s="4">
        <v>0.74589399999999995</v>
      </c>
      <c r="AA4953" s="4">
        <v>0.78001299999999996</v>
      </c>
      <c r="AB4953" s="4">
        <v>0.95313199999999998</v>
      </c>
      <c r="AC4953" s="4">
        <v>0.78836300000000004</v>
      </c>
      <c r="AD4953" s="4">
        <v>0.893042</v>
      </c>
      <c r="AE4953" s="4">
        <v>0.78852299999999997</v>
      </c>
      <c r="AF4953" s="4">
        <v>1.468</v>
      </c>
      <c r="AG4953" s="4">
        <v>1.198</v>
      </c>
      <c r="AH4953" s="4">
        <v>0.68700000000000006</v>
      </c>
      <c r="AI4953" s="4">
        <v>0.51400000000000001</v>
      </c>
      <c r="AJ4953" s="4">
        <v>0.59299999999999997</v>
      </c>
      <c r="AK4953" s="4">
        <v>3.194</v>
      </c>
      <c r="AL4953" s="4">
        <v>0.77700000000000002</v>
      </c>
      <c r="AM4953" s="4">
        <v>0.41599999999999998</v>
      </c>
      <c r="AN4953" s="4">
        <v>0.58299999999999996</v>
      </c>
      <c r="AO4953" s="4">
        <v>0.9</v>
      </c>
      <c r="AP4953" s="4">
        <v>0.76</v>
      </c>
      <c r="AQ4953" s="4">
        <v>0.85283662714738762</v>
      </c>
    </row>
    <row r="4954" spans="1:43" x14ac:dyDescent="0.2">
      <c r="A4954" s="4" t="s">
        <v>1344</v>
      </c>
      <c r="B4954" s="4">
        <v>59</v>
      </c>
      <c r="C4954" s="4" t="s">
        <v>3703</v>
      </c>
      <c r="D4954" s="4" t="s">
        <v>4987</v>
      </c>
      <c r="E4954" s="4" t="s">
        <v>8627</v>
      </c>
      <c r="F4954" s="4">
        <v>1</v>
      </c>
      <c r="G4954" s="4">
        <v>6.4862299999999996E-29</v>
      </c>
      <c r="H4954" s="4">
        <v>236.23</v>
      </c>
      <c r="I4954" s="4">
        <v>2</v>
      </c>
      <c r="J4954" s="4" t="s">
        <v>15889</v>
      </c>
      <c r="K4954" s="4">
        <v>-4.0525000000000002</v>
      </c>
      <c r="L4954" s="4">
        <v>0.79456099400000002</v>
      </c>
      <c r="M4954" s="4">
        <v>3.0593607170000001</v>
      </c>
      <c r="N4954" s="4">
        <v>1.040985958</v>
      </c>
      <c r="O4954" s="4">
        <v>0.65850266000000002</v>
      </c>
      <c r="P4954" s="4">
        <v>0.52611651400000004</v>
      </c>
      <c r="Q4954" s="4">
        <v>1.3600369459999999</v>
      </c>
      <c r="R4954" s="4">
        <v>0.74992687999999996</v>
      </c>
      <c r="S4954" s="4">
        <v>0.43836920699999998</v>
      </c>
      <c r="T4954" s="4">
        <v>0.60940622600000005</v>
      </c>
      <c r="U4954" s="4">
        <v>0.75204819200000006</v>
      </c>
      <c r="V4954" s="4">
        <v>2.0248949999999999</v>
      </c>
      <c r="W4954" s="4">
        <v>0.94942399999999993</v>
      </c>
      <c r="X4954" s="4">
        <v>0.93723199999999995</v>
      </c>
      <c r="Y4954" s="4">
        <v>1.1394820000000001</v>
      </c>
      <c r="Z4954" s="4">
        <v>0.74589399999999995</v>
      </c>
      <c r="AA4954" s="4">
        <v>0.78001299999999996</v>
      </c>
      <c r="AB4954" s="4">
        <v>0.95313199999999998</v>
      </c>
      <c r="AC4954" s="4">
        <v>0.78836300000000004</v>
      </c>
      <c r="AD4954" s="4">
        <v>0.893042</v>
      </c>
      <c r="AE4954" s="4">
        <v>0.78852299999999997</v>
      </c>
      <c r="AF4954" s="4">
        <v>0.39200000000000002</v>
      </c>
      <c r="AG4954" s="4">
        <v>3.222</v>
      </c>
      <c r="AH4954" s="4">
        <v>1.111</v>
      </c>
      <c r="AI4954" s="4">
        <v>0.57799999999999996</v>
      </c>
      <c r="AJ4954" s="4">
        <v>0.70499999999999996</v>
      </c>
      <c r="AK4954" s="4">
        <v>1.744</v>
      </c>
      <c r="AL4954" s="4">
        <v>0.78700000000000003</v>
      </c>
      <c r="AM4954" s="4">
        <v>0.55600000000000005</v>
      </c>
      <c r="AN4954" s="4">
        <v>0.68200000000000005</v>
      </c>
      <c r="AO4954" s="4">
        <v>0.95399999999999996</v>
      </c>
      <c r="AP4954" s="4">
        <v>1.272</v>
      </c>
      <c r="AQ4954" s="4">
        <v>0.94691937182439578</v>
      </c>
    </row>
    <row r="4955" spans="1:43" x14ac:dyDescent="0.2">
      <c r="A4955" s="4" t="s">
        <v>1344</v>
      </c>
      <c r="B4955" s="4">
        <v>344</v>
      </c>
      <c r="C4955" s="4" t="s">
        <v>3703</v>
      </c>
      <c r="D4955" s="4" t="s">
        <v>4987</v>
      </c>
      <c r="E4955" s="4" t="s">
        <v>8627</v>
      </c>
      <c r="F4955" s="4">
        <v>0.99947600000000003</v>
      </c>
      <c r="G4955" s="4">
        <v>8.5215399999999993E-4</v>
      </c>
      <c r="H4955" s="4">
        <v>113.1</v>
      </c>
      <c r="I4955" s="4">
        <v>2</v>
      </c>
      <c r="J4955" s="4" t="s">
        <v>15890</v>
      </c>
      <c r="K4955" s="4">
        <v>-7.5343999999999998</v>
      </c>
      <c r="L4955" s="4">
        <v>0.44815918500000002</v>
      </c>
      <c r="M4955" s="4">
        <v>2.3024381040000002</v>
      </c>
      <c r="O4955" s="4">
        <v>0.65459938900000003</v>
      </c>
      <c r="Q4955" s="4">
        <v>0.81340601099999998</v>
      </c>
      <c r="T4955" s="4">
        <v>0.51001108299999998</v>
      </c>
      <c r="V4955" s="4">
        <v>2.0248949999999999</v>
      </c>
      <c r="W4955" s="4">
        <v>0.94942399999999993</v>
      </c>
      <c r="X4955" s="4">
        <v>0.93723199999999995</v>
      </c>
      <c r="Y4955" s="4">
        <v>1.1394820000000001</v>
      </c>
      <c r="Z4955" s="4">
        <v>0.74589399999999995</v>
      </c>
      <c r="AA4955" s="4">
        <v>0.78001299999999996</v>
      </c>
      <c r="AB4955" s="4">
        <v>0.95313199999999998</v>
      </c>
      <c r="AC4955" s="4">
        <v>0.78836300000000004</v>
      </c>
      <c r="AD4955" s="4">
        <v>0.893042</v>
      </c>
      <c r="AE4955" s="4">
        <v>0.78852299999999997</v>
      </c>
      <c r="AF4955" s="4">
        <v>0.221</v>
      </c>
      <c r="AG4955" s="4">
        <v>2.4249999999999998</v>
      </c>
      <c r="AI4955" s="4">
        <v>0.57399999999999995</v>
      </c>
      <c r="AK4955" s="4">
        <v>1.0429999999999999</v>
      </c>
      <c r="AN4955" s="4">
        <v>0.57099999999999995</v>
      </c>
      <c r="AP4955" s="4">
        <v>1.33</v>
      </c>
      <c r="AQ4955" s="4">
        <v>0.89430082629341401</v>
      </c>
    </row>
    <row r="4956" spans="1:43" x14ac:dyDescent="0.2">
      <c r="A4956" s="4" t="s">
        <v>1345</v>
      </c>
      <c r="B4956" s="4">
        <v>346</v>
      </c>
      <c r="C4956" s="4" t="s">
        <v>3703</v>
      </c>
      <c r="D4956" s="4" t="s">
        <v>4988</v>
      </c>
      <c r="E4956" s="4" t="s">
        <v>8628</v>
      </c>
      <c r="F4956" s="4">
        <v>1</v>
      </c>
      <c r="G4956" s="4">
        <v>1.8457E-3</v>
      </c>
      <c r="H4956" s="4">
        <v>87.251000000000005</v>
      </c>
      <c r="I4956" s="4">
        <v>2</v>
      </c>
      <c r="J4956" s="4" t="s">
        <v>15891</v>
      </c>
      <c r="K4956" s="4">
        <v>-8.9132999999999996</v>
      </c>
      <c r="S4956" s="4">
        <v>1.347950473</v>
      </c>
      <c r="U4956" s="4">
        <v>0.49110015699999998</v>
      </c>
      <c r="V4956" s="4">
        <v>1.0124759999999999</v>
      </c>
      <c r="W4956" s="4">
        <v>0.69991599999999998</v>
      </c>
      <c r="X4956" s="4">
        <v>0.94676700000000003</v>
      </c>
      <c r="Y4956" s="4">
        <v>1.393438</v>
      </c>
      <c r="Z4956" s="4">
        <v>0.92484999999999995</v>
      </c>
      <c r="AA4956" s="4">
        <v>0.945469</v>
      </c>
      <c r="AB4956" s="4">
        <v>1.087259</v>
      </c>
      <c r="AC4956" s="4">
        <v>1.007995</v>
      </c>
      <c r="AD4956" s="4">
        <v>0.90149899999999994</v>
      </c>
      <c r="AE4956" s="4">
        <v>1.0803309999999999</v>
      </c>
      <c r="AM4956" s="4">
        <v>1.337</v>
      </c>
      <c r="AO4956" s="4">
        <v>0.45500000000000002</v>
      </c>
    </row>
    <row r="4957" spans="1:43" x14ac:dyDescent="0.2">
      <c r="A4957" s="4" t="s">
        <v>1345</v>
      </c>
      <c r="B4957" s="4">
        <v>372</v>
      </c>
      <c r="C4957" s="4" t="s">
        <v>3703</v>
      </c>
      <c r="D4957" s="4" t="s">
        <v>4988</v>
      </c>
      <c r="E4957" s="4" t="s">
        <v>8628</v>
      </c>
      <c r="F4957" s="4">
        <v>1</v>
      </c>
      <c r="G4957" s="4">
        <v>1.9453499999999999E-7</v>
      </c>
      <c r="H4957" s="4">
        <v>133.76</v>
      </c>
      <c r="I4957" s="4">
        <v>2</v>
      </c>
      <c r="J4957" s="4" t="s">
        <v>15892</v>
      </c>
      <c r="K4957" s="4">
        <v>-7.4016999999999999</v>
      </c>
      <c r="R4957" s="4">
        <v>0.60231556899999994</v>
      </c>
      <c r="S4957" s="4">
        <v>1.715789936</v>
      </c>
      <c r="U4957" s="4">
        <v>0.55769459300000002</v>
      </c>
      <c r="V4957" s="4">
        <v>1.0124759999999999</v>
      </c>
      <c r="W4957" s="4">
        <v>0.69991599999999998</v>
      </c>
      <c r="X4957" s="4">
        <v>0.94676700000000003</v>
      </c>
      <c r="Y4957" s="4">
        <v>1.393438</v>
      </c>
      <c r="Z4957" s="4">
        <v>0.92484999999999995</v>
      </c>
      <c r="AA4957" s="4">
        <v>0.945469</v>
      </c>
      <c r="AB4957" s="4">
        <v>1.087259</v>
      </c>
      <c r="AC4957" s="4">
        <v>1.007995</v>
      </c>
      <c r="AD4957" s="4">
        <v>0.90149899999999994</v>
      </c>
      <c r="AE4957" s="4">
        <v>1.0803309999999999</v>
      </c>
      <c r="AL4957" s="4">
        <v>0.55400000000000005</v>
      </c>
      <c r="AM4957" s="4">
        <v>1.702</v>
      </c>
      <c r="AO4957" s="4">
        <v>0.51600000000000001</v>
      </c>
    </row>
    <row r="4958" spans="1:43" x14ac:dyDescent="0.2">
      <c r="A4958" s="4" t="s">
        <v>1346</v>
      </c>
      <c r="B4958" s="4">
        <v>131</v>
      </c>
      <c r="C4958" s="4" t="s">
        <v>3703</v>
      </c>
      <c r="D4958" s="4" t="s">
        <v>4989</v>
      </c>
      <c r="E4958" s="4" t="s">
        <v>8629</v>
      </c>
      <c r="F4958" s="4">
        <v>1</v>
      </c>
      <c r="G4958" s="4">
        <v>3.0027500000000002E-4</v>
      </c>
      <c r="H4958" s="4">
        <v>73.655000000000001</v>
      </c>
      <c r="I4958" s="4">
        <v>3</v>
      </c>
      <c r="J4958" s="4" t="s">
        <v>15893</v>
      </c>
      <c r="K4958" s="4">
        <v>-4.6258999999999997</v>
      </c>
      <c r="O4958" s="4">
        <v>1.067874679</v>
      </c>
      <c r="W4958" s="4">
        <v>0.61143400000000003</v>
      </c>
      <c r="X4958" s="4">
        <v>1.816087</v>
      </c>
      <c r="Y4958" s="4">
        <v>0.8474219999999999</v>
      </c>
      <c r="Z4958" s="4">
        <v>1.1303890000000001</v>
      </c>
      <c r="AA4958" s="4">
        <v>0.908107</v>
      </c>
      <c r="AB4958" s="4">
        <v>0.59445100000000006</v>
      </c>
      <c r="AC4958" s="4">
        <v>1.325585</v>
      </c>
      <c r="AD4958" s="4">
        <v>0.600912</v>
      </c>
      <c r="AE4958" s="4">
        <v>1.1656139999999999</v>
      </c>
      <c r="AI4958" s="4">
        <v>1.26</v>
      </c>
    </row>
    <row r="4959" spans="1:43" x14ac:dyDescent="0.2">
      <c r="A4959" s="4" t="s">
        <v>1346</v>
      </c>
      <c r="B4959" s="4">
        <v>49</v>
      </c>
      <c r="C4959" s="4" t="s">
        <v>3703</v>
      </c>
      <c r="D4959" s="4" t="s">
        <v>4989</v>
      </c>
      <c r="E4959" s="4" t="s">
        <v>8629</v>
      </c>
      <c r="F4959" s="4">
        <v>1</v>
      </c>
      <c r="G4959" s="4">
        <v>3.0402699999999999E-9</v>
      </c>
      <c r="H4959" s="4">
        <v>145.94999999999999</v>
      </c>
      <c r="I4959" s="4">
        <v>3</v>
      </c>
      <c r="J4959" s="4" t="s">
        <v>15894</v>
      </c>
      <c r="K4959" s="4">
        <v>-10.039</v>
      </c>
      <c r="L4959" s="4">
        <v>0.17021576299999999</v>
      </c>
      <c r="N4959" s="4">
        <v>1.7065744549999999</v>
      </c>
      <c r="O4959" s="4">
        <v>1.707538228</v>
      </c>
      <c r="P4959" s="4">
        <v>1.415866418</v>
      </c>
      <c r="Q4959" s="4">
        <v>0.85535075799999993</v>
      </c>
      <c r="R4959" s="4">
        <v>0.74031880599999988</v>
      </c>
      <c r="S4959" s="4">
        <v>1.363246781</v>
      </c>
      <c r="T4959" s="4">
        <v>1.0316832309999999</v>
      </c>
      <c r="U4959" s="4">
        <v>0.71974816799999997</v>
      </c>
      <c r="W4959" s="4">
        <v>0.61143400000000003</v>
      </c>
      <c r="X4959" s="4">
        <v>1.816087</v>
      </c>
      <c r="Y4959" s="4">
        <v>0.8474219999999999</v>
      </c>
      <c r="Z4959" s="4">
        <v>1.1303890000000001</v>
      </c>
      <c r="AA4959" s="4">
        <v>0.908107</v>
      </c>
      <c r="AB4959" s="4">
        <v>0.59445100000000006</v>
      </c>
      <c r="AC4959" s="4">
        <v>1.325585</v>
      </c>
      <c r="AD4959" s="4">
        <v>0.600912</v>
      </c>
      <c r="AE4959" s="4">
        <v>1.1656139999999999</v>
      </c>
      <c r="AH4959" s="4">
        <v>0.94</v>
      </c>
      <c r="AI4959" s="4">
        <v>2.0150000000000001</v>
      </c>
      <c r="AJ4959" s="4">
        <v>1.2529999999999999</v>
      </c>
      <c r="AK4959" s="4">
        <v>0.94199999999999995</v>
      </c>
      <c r="AL4959" s="4">
        <v>1.2450000000000001</v>
      </c>
      <c r="AM4959" s="4">
        <v>1.028</v>
      </c>
      <c r="AN4959" s="4">
        <v>1.7170000000000001</v>
      </c>
      <c r="AO4959" s="4">
        <v>0.61699999999999999</v>
      </c>
      <c r="AP4959" s="4">
        <v>1.264</v>
      </c>
      <c r="AQ4959" s="4">
        <v>0.42087945605856758</v>
      </c>
    </row>
    <row r="4960" spans="1:43" x14ac:dyDescent="0.2">
      <c r="A4960" s="4" t="s">
        <v>1346</v>
      </c>
      <c r="B4960" s="4">
        <v>119</v>
      </c>
      <c r="C4960" s="4" t="s">
        <v>3703</v>
      </c>
      <c r="D4960" s="4" t="s">
        <v>4989</v>
      </c>
      <c r="E4960" s="4" t="s">
        <v>8629</v>
      </c>
      <c r="F4960" s="4">
        <v>0.99999099999999996</v>
      </c>
      <c r="G4960" s="4">
        <v>4.9909799999999988E-5</v>
      </c>
      <c r="H4960" s="4">
        <v>76.009</v>
      </c>
      <c r="I4960" s="4">
        <v>3</v>
      </c>
      <c r="J4960" s="4" t="s">
        <v>15895</v>
      </c>
      <c r="K4960" s="4">
        <v>-3.5611000000000002</v>
      </c>
      <c r="M4960" s="4">
        <v>0.87711315999999995</v>
      </c>
      <c r="N4960" s="4">
        <v>1.413828801</v>
      </c>
      <c r="S4960" s="4">
        <v>0.36276234800000001</v>
      </c>
      <c r="T4960" s="4">
        <v>1.527386339</v>
      </c>
      <c r="W4960" s="4">
        <v>0.61143400000000003</v>
      </c>
      <c r="X4960" s="4">
        <v>1.816087</v>
      </c>
      <c r="Y4960" s="4">
        <v>0.8474219999999999</v>
      </c>
      <c r="Z4960" s="4">
        <v>1.1303890000000001</v>
      </c>
      <c r="AA4960" s="4">
        <v>0.908107</v>
      </c>
      <c r="AB4960" s="4">
        <v>0.59445100000000006</v>
      </c>
      <c r="AC4960" s="4">
        <v>1.325585</v>
      </c>
      <c r="AD4960" s="4">
        <v>0.600912</v>
      </c>
      <c r="AE4960" s="4">
        <v>1.1656139999999999</v>
      </c>
      <c r="AG4960" s="4">
        <v>1.4350000000000001</v>
      </c>
      <c r="AH4960" s="4">
        <v>0.77900000000000003</v>
      </c>
      <c r="AM4960" s="4">
        <v>0.27400000000000002</v>
      </c>
      <c r="AN4960" s="4">
        <v>2.5419999999999998</v>
      </c>
      <c r="AP4960" s="4">
        <v>0.78600000000000003</v>
      </c>
      <c r="AQ4960" s="4">
        <v>0.85666667660253759</v>
      </c>
    </row>
    <row r="4961" spans="1:43" x14ac:dyDescent="0.2">
      <c r="A4961" s="4" t="s">
        <v>1347</v>
      </c>
      <c r="B4961" s="4">
        <v>57</v>
      </c>
      <c r="C4961" s="4" t="s">
        <v>3703</v>
      </c>
      <c r="D4961" s="4" t="s">
        <v>4990</v>
      </c>
      <c r="E4961" s="4" t="s">
        <v>8630</v>
      </c>
      <c r="F4961" s="4">
        <v>1</v>
      </c>
      <c r="G4961" s="4">
        <v>5.1332599999999999E-10</v>
      </c>
      <c r="H4961" s="4">
        <v>123.92</v>
      </c>
      <c r="I4961" s="4">
        <v>2</v>
      </c>
      <c r="J4961" s="4" t="s">
        <v>15896</v>
      </c>
      <c r="K4961" s="4">
        <v>-6.3192000000000004</v>
      </c>
      <c r="L4961" s="4">
        <v>2.9852671630000001</v>
      </c>
      <c r="Q4961" s="4">
        <v>0.45946630700000002</v>
      </c>
      <c r="R4961" s="4">
        <v>0.124188968</v>
      </c>
      <c r="V4961" s="4">
        <v>3.5403340000000001</v>
      </c>
      <c r="W4961" s="4">
        <v>0.54733999999999994</v>
      </c>
      <c r="X4961" s="4">
        <v>0.23288800000000001</v>
      </c>
      <c r="Y4961" s="4">
        <v>0.69780200000000003</v>
      </c>
      <c r="Z4961" s="4">
        <v>0.59113000000000004</v>
      </c>
      <c r="AA4961" s="4">
        <v>2.953802</v>
      </c>
      <c r="AB4961" s="4">
        <v>0.46858899999999998</v>
      </c>
      <c r="AC4961" s="4">
        <v>0.38495099999999999</v>
      </c>
      <c r="AD4961" s="4">
        <v>0.26743899999999998</v>
      </c>
      <c r="AE4961" s="4">
        <v>0.31572499999999998</v>
      </c>
      <c r="AF4961" s="4">
        <v>0.84299999999999997</v>
      </c>
      <c r="AK4961" s="4">
        <v>0.156</v>
      </c>
      <c r="AL4961" s="4">
        <v>0.26500000000000001</v>
      </c>
      <c r="AP4961" s="4">
        <v>4.0049999999999999</v>
      </c>
    </row>
    <row r="4962" spans="1:43" x14ac:dyDescent="0.2">
      <c r="A4962" s="4" t="s">
        <v>1347</v>
      </c>
      <c r="B4962" s="4">
        <v>178</v>
      </c>
      <c r="C4962" s="4" t="s">
        <v>3703</v>
      </c>
      <c r="D4962" s="4" t="s">
        <v>4990</v>
      </c>
      <c r="E4962" s="4" t="s">
        <v>8630</v>
      </c>
      <c r="F4962" s="4">
        <v>0.99887399999999993</v>
      </c>
      <c r="G4962" s="4">
        <v>5.0427099999999997E-3</v>
      </c>
      <c r="H4962" s="4">
        <v>68.489999999999995</v>
      </c>
      <c r="I4962" s="4">
        <v>2</v>
      </c>
      <c r="J4962" s="4" t="s">
        <v>15897</v>
      </c>
      <c r="K4962" s="4">
        <v>-5.8673999999999999</v>
      </c>
      <c r="L4962" s="4">
        <v>1.2240853380000001</v>
      </c>
      <c r="V4962" s="4">
        <v>3.5403340000000001</v>
      </c>
      <c r="W4962" s="4">
        <v>0.54733999999999994</v>
      </c>
      <c r="X4962" s="4">
        <v>0.23288800000000001</v>
      </c>
      <c r="Y4962" s="4">
        <v>0.69780200000000003</v>
      </c>
      <c r="Z4962" s="4">
        <v>0.59113000000000004</v>
      </c>
      <c r="AA4962" s="4">
        <v>2.953802</v>
      </c>
      <c r="AB4962" s="4">
        <v>0.46858899999999998</v>
      </c>
      <c r="AC4962" s="4">
        <v>0.38495099999999999</v>
      </c>
      <c r="AD4962" s="4">
        <v>0.26743899999999998</v>
      </c>
      <c r="AE4962" s="4">
        <v>0.31572499999999998</v>
      </c>
      <c r="AF4962" s="4">
        <v>0.34599999999999997</v>
      </c>
    </row>
    <row r="4963" spans="1:43" x14ac:dyDescent="0.2">
      <c r="A4963" s="4" t="s">
        <v>1347</v>
      </c>
      <c r="B4963" s="4">
        <v>103</v>
      </c>
      <c r="C4963" s="4" t="s">
        <v>3703</v>
      </c>
      <c r="D4963" s="4" t="s">
        <v>4990</v>
      </c>
      <c r="E4963" s="4" t="s">
        <v>8630</v>
      </c>
      <c r="F4963" s="4">
        <v>1</v>
      </c>
      <c r="G4963" s="4">
        <v>1.0723E-3</v>
      </c>
      <c r="H4963" s="4">
        <v>94.805999999999997</v>
      </c>
      <c r="I4963" s="4">
        <v>2</v>
      </c>
      <c r="J4963" s="4" t="s">
        <v>15898</v>
      </c>
      <c r="K4963" s="4">
        <v>-4.3887999999999998</v>
      </c>
      <c r="L4963" s="4">
        <v>2.0109445159999999</v>
      </c>
      <c r="Q4963" s="4">
        <v>0.36476109099999998</v>
      </c>
      <c r="V4963" s="4">
        <v>3.5403340000000001</v>
      </c>
      <c r="W4963" s="4">
        <v>0.54733999999999994</v>
      </c>
      <c r="X4963" s="4">
        <v>0.23288800000000001</v>
      </c>
      <c r="Y4963" s="4">
        <v>0.69780200000000003</v>
      </c>
      <c r="Z4963" s="4">
        <v>0.59113000000000004</v>
      </c>
      <c r="AA4963" s="4">
        <v>2.953802</v>
      </c>
      <c r="AB4963" s="4">
        <v>0.46858899999999998</v>
      </c>
      <c r="AC4963" s="4">
        <v>0.38495099999999999</v>
      </c>
      <c r="AD4963" s="4">
        <v>0.26743899999999998</v>
      </c>
      <c r="AE4963" s="4">
        <v>0.31572499999999998</v>
      </c>
      <c r="AF4963" s="4">
        <v>0.56799999999999995</v>
      </c>
      <c r="AK4963" s="4">
        <v>0.123</v>
      </c>
      <c r="AP4963" s="4">
        <v>4.6180000000000003</v>
      </c>
    </row>
    <row r="4964" spans="1:43" x14ac:dyDescent="0.2">
      <c r="A4964" s="4" t="s">
        <v>1347</v>
      </c>
      <c r="B4964" s="4">
        <v>273</v>
      </c>
      <c r="C4964" s="4" t="s">
        <v>3703</v>
      </c>
      <c r="D4964" s="4" t="s">
        <v>4990</v>
      </c>
      <c r="E4964" s="4" t="s">
        <v>8630</v>
      </c>
      <c r="F4964" s="4">
        <v>0.99085400000000012</v>
      </c>
      <c r="G4964" s="4">
        <v>9.1450600000000004E-4</v>
      </c>
      <c r="H4964" s="4">
        <v>107.08</v>
      </c>
      <c r="I4964" s="4">
        <v>2</v>
      </c>
      <c r="J4964" s="4" t="s">
        <v>15899</v>
      </c>
      <c r="K4964" s="4">
        <v>-4.2054</v>
      </c>
      <c r="L4964" s="4">
        <v>0.90636351599999998</v>
      </c>
      <c r="M4964" s="4">
        <v>0.89658687700000006</v>
      </c>
      <c r="Q4964" s="4">
        <v>1.2513709340000001</v>
      </c>
      <c r="V4964" s="4">
        <v>3.5403340000000001</v>
      </c>
      <c r="W4964" s="4">
        <v>0.54733999999999994</v>
      </c>
      <c r="X4964" s="4">
        <v>0.23288800000000001</v>
      </c>
      <c r="Y4964" s="4">
        <v>0.69780200000000003</v>
      </c>
      <c r="Z4964" s="4">
        <v>0.59113000000000004</v>
      </c>
      <c r="AA4964" s="4">
        <v>2.953802</v>
      </c>
      <c r="AB4964" s="4">
        <v>0.46858899999999998</v>
      </c>
      <c r="AC4964" s="4">
        <v>0.38495099999999999</v>
      </c>
      <c r="AD4964" s="4">
        <v>0.26743899999999998</v>
      </c>
      <c r="AE4964" s="4">
        <v>0.31572499999999998</v>
      </c>
      <c r="AF4964" s="4">
        <v>0.25600000000000001</v>
      </c>
      <c r="AG4964" s="4">
        <v>1.6379999999999999</v>
      </c>
      <c r="AK4964" s="4">
        <v>0.42399999999999999</v>
      </c>
      <c r="AP4964" s="4">
        <v>2.2330000000000001</v>
      </c>
    </row>
    <row r="4965" spans="1:43" x14ac:dyDescent="0.2">
      <c r="A4965" s="4" t="s">
        <v>1347</v>
      </c>
      <c r="B4965" s="4">
        <v>275</v>
      </c>
      <c r="C4965" s="4" t="s">
        <v>3703</v>
      </c>
      <c r="D4965" s="4" t="s">
        <v>4990</v>
      </c>
      <c r="E4965" s="4" t="s">
        <v>8630</v>
      </c>
      <c r="F4965" s="4">
        <v>0.98162199999999988</v>
      </c>
      <c r="G4965" s="4">
        <v>2.32594E-5</v>
      </c>
      <c r="H4965" s="4">
        <v>99.34</v>
      </c>
      <c r="I4965" s="4">
        <v>3</v>
      </c>
      <c r="J4965" s="4" t="s">
        <v>15900</v>
      </c>
      <c r="K4965" s="4">
        <v>-7.2035999999999998</v>
      </c>
      <c r="M4965" s="4">
        <v>1.018266345</v>
      </c>
      <c r="Q4965" s="4">
        <v>1.415092456</v>
      </c>
      <c r="T4965" s="4">
        <v>0.39444646900000002</v>
      </c>
      <c r="V4965" s="4">
        <v>3.5403340000000001</v>
      </c>
      <c r="W4965" s="4">
        <v>0.54733999999999994</v>
      </c>
      <c r="X4965" s="4">
        <v>0.23288800000000001</v>
      </c>
      <c r="Y4965" s="4">
        <v>0.69780200000000003</v>
      </c>
      <c r="Z4965" s="4">
        <v>0.59113000000000004</v>
      </c>
      <c r="AA4965" s="4">
        <v>2.953802</v>
      </c>
      <c r="AB4965" s="4">
        <v>0.46858899999999998</v>
      </c>
      <c r="AC4965" s="4">
        <v>0.38495099999999999</v>
      </c>
      <c r="AD4965" s="4">
        <v>0.26743899999999998</v>
      </c>
      <c r="AE4965" s="4">
        <v>0.31572499999999998</v>
      </c>
      <c r="AG4965" s="4">
        <v>1.86</v>
      </c>
      <c r="AK4965" s="4">
        <v>0.47899999999999998</v>
      </c>
      <c r="AN4965" s="4">
        <v>1.4750000000000001</v>
      </c>
      <c r="AP4965" s="4">
        <v>1.9039999999999999</v>
      </c>
    </row>
    <row r="4966" spans="1:43" x14ac:dyDescent="0.2">
      <c r="A4966" s="4" t="s">
        <v>1347</v>
      </c>
      <c r="B4966" s="4">
        <v>168</v>
      </c>
      <c r="C4966" s="4" t="s">
        <v>3703</v>
      </c>
      <c r="D4966" s="4" t="s">
        <v>4990</v>
      </c>
      <c r="E4966" s="4" t="s">
        <v>8630</v>
      </c>
      <c r="F4966" s="4">
        <v>1</v>
      </c>
      <c r="G4966" s="4">
        <v>4.4789199999999997E-4</v>
      </c>
      <c r="H4966" s="4">
        <v>150.24</v>
      </c>
      <c r="I4966" s="4">
        <v>3</v>
      </c>
      <c r="J4966" s="4" t="s">
        <v>15901</v>
      </c>
      <c r="K4966" s="4">
        <v>-6.8167</v>
      </c>
      <c r="L4966" s="4">
        <v>1.355416937</v>
      </c>
      <c r="M4966" s="4">
        <v>0.72716522500000003</v>
      </c>
      <c r="N4966" s="4">
        <v>1.0822596520000001</v>
      </c>
      <c r="P4966" s="4">
        <v>0.82946662000000004</v>
      </c>
      <c r="R4966" s="4">
        <v>1.625159896</v>
      </c>
      <c r="S4966" s="4">
        <v>0.94318779500000005</v>
      </c>
      <c r="T4966" s="4">
        <v>1.3185390619999999</v>
      </c>
      <c r="U4966" s="4">
        <v>0.59915285299999999</v>
      </c>
      <c r="V4966" s="4">
        <v>3.5403340000000001</v>
      </c>
      <c r="W4966" s="4">
        <v>0.54733999999999994</v>
      </c>
      <c r="X4966" s="4">
        <v>0.23288800000000001</v>
      </c>
      <c r="Y4966" s="4">
        <v>0.69780200000000003</v>
      </c>
      <c r="Z4966" s="4">
        <v>0.59113000000000004</v>
      </c>
      <c r="AA4966" s="4">
        <v>2.953802</v>
      </c>
      <c r="AB4966" s="4">
        <v>0.46858899999999998</v>
      </c>
      <c r="AC4966" s="4">
        <v>0.38495099999999999</v>
      </c>
      <c r="AD4966" s="4">
        <v>0.26743899999999998</v>
      </c>
      <c r="AE4966" s="4">
        <v>0.31572499999999998</v>
      </c>
      <c r="AF4966" s="4">
        <v>0.38300000000000001</v>
      </c>
      <c r="AG4966" s="4">
        <v>1.329</v>
      </c>
      <c r="AH4966" s="4">
        <v>4.6470000000000002</v>
      </c>
      <c r="AJ4966" s="4">
        <v>1.403</v>
      </c>
      <c r="AL4966" s="4">
        <v>3.468</v>
      </c>
      <c r="AM4966" s="4">
        <v>2.4500000000000002</v>
      </c>
      <c r="AN4966" s="4">
        <v>4.93</v>
      </c>
      <c r="AO4966" s="4">
        <v>1.8979999999999999</v>
      </c>
      <c r="AP4966" s="4">
        <v>0.60899999999999999</v>
      </c>
      <c r="AQ4966" s="4">
        <v>0.19919451877196179</v>
      </c>
    </row>
    <row r="4967" spans="1:43" x14ac:dyDescent="0.2">
      <c r="A4967" s="4" t="s">
        <v>1347</v>
      </c>
      <c r="B4967" s="4">
        <v>108</v>
      </c>
      <c r="C4967" s="4" t="s">
        <v>3703</v>
      </c>
      <c r="D4967" s="4" t="s">
        <v>4990</v>
      </c>
      <c r="E4967" s="4" t="s">
        <v>8630</v>
      </c>
      <c r="F4967" s="4">
        <v>1</v>
      </c>
      <c r="G4967" s="4">
        <v>1.1619900000000001E-2</v>
      </c>
      <c r="H4967" s="4">
        <v>69.915000000000006</v>
      </c>
      <c r="I4967" s="4">
        <v>2</v>
      </c>
      <c r="J4967" s="4" t="s">
        <v>15902</v>
      </c>
      <c r="K4967" s="4">
        <v>-7.6746999999999996</v>
      </c>
      <c r="L4967" s="4">
        <v>1.2240853380000001</v>
      </c>
      <c r="V4967" s="4">
        <v>3.5403340000000001</v>
      </c>
      <c r="W4967" s="4">
        <v>0.54733999999999994</v>
      </c>
      <c r="X4967" s="4">
        <v>0.23288800000000001</v>
      </c>
      <c r="Y4967" s="4">
        <v>0.69780200000000003</v>
      </c>
      <c r="Z4967" s="4">
        <v>0.59113000000000004</v>
      </c>
      <c r="AA4967" s="4">
        <v>2.953802</v>
      </c>
      <c r="AB4967" s="4">
        <v>0.46858899999999998</v>
      </c>
      <c r="AC4967" s="4">
        <v>0.38495099999999999</v>
      </c>
      <c r="AD4967" s="4">
        <v>0.26743899999999998</v>
      </c>
      <c r="AE4967" s="4">
        <v>0.31572499999999998</v>
      </c>
      <c r="AF4967" s="4">
        <v>0.34599999999999997</v>
      </c>
    </row>
    <row r="4968" spans="1:43" x14ac:dyDescent="0.2">
      <c r="A4968" s="4" t="s">
        <v>1347</v>
      </c>
      <c r="B4968" s="4">
        <v>397</v>
      </c>
      <c r="C4968" s="4" t="s">
        <v>3703</v>
      </c>
      <c r="D4968" s="4" t="s">
        <v>4990</v>
      </c>
      <c r="E4968" s="4" t="s">
        <v>8630</v>
      </c>
      <c r="F4968" s="4">
        <v>1</v>
      </c>
      <c r="G4968" s="4">
        <v>3.7631600000000001E-8</v>
      </c>
      <c r="H4968" s="4">
        <v>101.43</v>
      </c>
      <c r="I4968" s="4">
        <v>3</v>
      </c>
      <c r="J4968" s="4" t="s">
        <v>15903</v>
      </c>
      <c r="K4968" s="4">
        <v>-6.3857999999999997</v>
      </c>
      <c r="L4968" s="4">
        <v>1.2240853380000001</v>
      </c>
      <c r="V4968" s="4">
        <v>3.5403340000000001</v>
      </c>
      <c r="W4968" s="4">
        <v>0.54733999999999994</v>
      </c>
      <c r="X4968" s="4">
        <v>0.23288800000000001</v>
      </c>
      <c r="Y4968" s="4">
        <v>0.69780200000000003</v>
      </c>
      <c r="Z4968" s="4">
        <v>0.59113000000000004</v>
      </c>
      <c r="AA4968" s="4">
        <v>2.953802</v>
      </c>
      <c r="AB4968" s="4">
        <v>0.46858899999999998</v>
      </c>
      <c r="AC4968" s="4">
        <v>0.38495099999999999</v>
      </c>
      <c r="AD4968" s="4">
        <v>0.26743899999999998</v>
      </c>
      <c r="AE4968" s="4">
        <v>0.31572499999999998</v>
      </c>
      <c r="AF4968" s="4">
        <v>0.34599999999999997</v>
      </c>
    </row>
    <row r="4969" spans="1:43" x14ac:dyDescent="0.2">
      <c r="A4969" s="4" t="s">
        <v>1347</v>
      </c>
      <c r="B4969" s="4">
        <v>255</v>
      </c>
      <c r="C4969" s="4" t="s">
        <v>3703</v>
      </c>
      <c r="D4969" s="4" t="s">
        <v>4990</v>
      </c>
      <c r="E4969" s="4" t="s">
        <v>8630</v>
      </c>
      <c r="F4969" s="4">
        <v>0.9974559999999999</v>
      </c>
      <c r="G4969" s="4">
        <v>9.4470900000000004E-5</v>
      </c>
      <c r="H4969" s="4">
        <v>110.52</v>
      </c>
      <c r="I4969" s="4">
        <v>2</v>
      </c>
      <c r="J4969" s="4" t="s">
        <v>15904</v>
      </c>
      <c r="K4969" s="4">
        <v>-6.0658000000000003</v>
      </c>
      <c r="L4969" s="4">
        <v>1.6223599440000001</v>
      </c>
      <c r="Q4969" s="4">
        <v>0.688942363</v>
      </c>
      <c r="V4969" s="4">
        <v>3.5403340000000001</v>
      </c>
      <c r="W4969" s="4">
        <v>0.54733999999999994</v>
      </c>
      <c r="X4969" s="4">
        <v>0.23288800000000001</v>
      </c>
      <c r="Y4969" s="4">
        <v>0.69780200000000003</v>
      </c>
      <c r="Z4969" s="4">
        <v>0.59113000000000004</v>
      </c>
      <c r="AA4969" s="4">
        <v>2.953802</v>
      </c>
      <c r="AB4969" s="4">
        <v>0.46858899999999998</v>
      </c>
      <c r="AC4969" s="4">
        <v>0.38495099999999999</v>
      </c>
      <c r="AD4969" s="4">
        <v>0.26743899999999998</v>
      </c>
      <c r="AE4969" s="4">
        <v>0.31572499999999998</v>
      </c>
      <c r="AF4969" s="4">
        <v>0.45800000000000002</v>
      </c>
      <c r="AK4969" s="4">
        <v>0.23300000000000001</v>
      </c>
      <c r="AP4969" s="4">
        <v>1.966</v>
      </c>
    </row>
    <row r="4970" spans="1:43" x14ac:dyDescent="0.2">
      <c r="A4970" s="4" t="s">
        <v>1347</v>
      </c>
      <c r="B4970" s="4">
        <v>486</v>
      </c>
      <c r="C4970" s="4" t="s">
        <v>3703</v>
      </c>
      <c r="D4970" s="4" t="s">
        <v>4990</v>
      </c>
      <c r="E4970" s="4" t="s">
        <v>8630</v>
      </c>
      <c r="F4970" s="4">
        <v>1</v>
      </c>
      <c r="G4970" s="4">
        <v>9.7645400000000004E-3</v>
      </c>
      <c r="H4970" s="4">
        <v>72.042000000000002</v>
      </c>
      <c r="I4970" s="4">
        <v>2</v>
      </c>
      <c r="J4970" s="4" t="s">
        <v>15905</v>
      </c>
      <c r="K4970" s="4">
        <v>-5.6378000000000004</v>
      </c>
      <c r="L4970" s="4">
        <v>1.2240853380000001</v>
      </c>
      <c r="V4970" s="4">
        <v>3.5403340000000001</v>
      </c>
      <c r="W4970" s="4">
        <v>0.54733999999999994</v>
      </c>
      <c r="X4970" s="4">
        <v>0.23288800000000001</v>
      </c>
      <c r="Y4970" s="4">
        <v>0.69780200000000003</v>
      </c>
      <c r="Z4970" s="4">
        <v>0.59113000000000004</v>
      </c>
      <c r="AA4970" s="4">
        <v>2.953802</v>
      </c>
      <c r="AB4970" s="4">
        <v>0.46858899999999998</v>
      </c>
      <c r="AC4970" s="4">
        <v>0.38495099999999999</v>
      </c>
      <c r="AD4970" s="4">
        <v>0.26743899999999998</v>
      </c>
      <c r="AE4970" s="4">
        <v>0.31572499999999998</v>
      </c>
      <c r="AF4970" s="4">
        <v>0.34599999999999997</v>
      </c>
    </row>
    <row r="4971" spans="1:43" x14ac:dyDescent="0.2">
      <c r="A4971" s="4" t="s">
        <v>1347</v>
      </c>
      <c r="B4971" s="4">
        <v>116</v>
      </c>
      <c r="C4971" s="4" t="s">
        <v>3703</v>
      </c>
      <c r="D4971" s="4" t="s">
        <v>4990</v>
      </c>
      <c r="E4971" s="4" t="s">
        <v>8630</v>
      </c>
      <c r="F4971" s="4">
        <v>1</v>
      </c>
      <c r="G4971" s="4">
        <v>2.6111200000000002E-5</v>
      </c>
      <c r="H4971" s="4">
        <v>72.075000000000003</v>
      </c>
      <c r="I4971" s="4">
        <v>3</v>
      </c>
      <c r="J4971" s="4" t="s">
        <v>15906</v>
      </c>
      <c r="K4971" s="4">
        <v>-7.7732999999999999</v>
      </c>
      <c r="L4971" s="4">
        <v>1.2240853380000001</v>
      </c>
      <c r="V4971" s="4">
        <v>3.5403340000000001</v>
      </c>
      <c r="W4971" s="4">
        <v>0.54733999999999994</v>
      </c>
      <c r="X4971" s="4">
        <v>0.23288800000000001</v>
      </c>
      <c r="Y4971" s="4">
        <v>0.69780200000000003</v>
      </c>
      <c r="Z4971" s="4">
        <v>0.59113000000000004</v>
      </c>
      <c r="AA4971" s="4">
        <v>2.953802</v>
      </c>
      <c r="AB4971" s="4">
        <v>0.46858899999999998</v>
      </c>
      <c r="AC4971" s="4">
        <v>0.38495099999999999</v>
      </c>
      <c r="AD4971" s="4">
        <v>0.26743899999999998</v>
      </c>
      <c r="AE4971" s="4">
        <v>0.31572499999999998</v>
      </c>
      <c r="AF4971" s="4">
        <v>0.34599999999999997</v>
      </c>
    </row>
    <row r="4972" spans="1:43" x14ac:dyDescent="0.2">
      <c r="A4972" s="4" t="s">
        <v>1347</v>
      </c>
      <c r="B4972" s="4">
        <v>246</v>
      </c>
      <c r="C4972" s="4" t="s">
        <v>3703</v>
      </c>
      <c r="D4972" s="4" t="s">
        <v>4990</v>
      </c>
      <c r="E4972" s="4" t="s">
        <v>8630</v>
      </c>
      <c r="F4972" s="4">
        <v>0.999969</v>
      </c>
      <c r="G4972" s="4">
        <v>2.0885700000000001E-3</v>
      </c>
      <c r="H4972" s="4">
        <v>66.484999999999999</v>
      </c>
      <c r="I4972" s="4">
        <v>3</v>
      </c>
      <c r="J4972" s="4" t="s">
        <v>15907</v>
      </c>
      <c r="K4972" s="4">
        <v>-7.1944999999999997</v>
      </c>
      <c r="L4972" s="4">
        <v>1.2240853380000001</v>
      </c>
      <c r="V4972" s="4">
        <v>3.5403340000000001</v>
      </c>
      <c r="W4972" s="4">
        <v>0.54733999999999994</v>
      </c>
      <c r="X4972" s="4">
        <v>0.23288800000000001</v>
      </c>
      <c r="Y4972" s="4">
        <v>0.69780200000000003</v>
      </c>
      <c r="Z4972" s="4">
        <v>0.59113000000000004</v>
      </c>
      <c r="AA4972" s="4">
        <v>2.953802</v>
      </c>
      <c r="AB4972" s="4">
        <v>0.46858899999999998</v>
      </c>
      <c r="AC4972" s="4">
        <v>0.38495099999999999</v>
      </c>
      <c r="AD4972" s="4">
        <v>0.26743899999999998</v>
      </c>
      <c r="AE4972" s="4">
        <v>0.31572499999999998</v>
      </c>
      <c r="AF4972" s="4">
        <v>0.34599999999999997</v>
      </c>
    </row>
    <row r="4973" spans="1:43" x14ac:dyDescent="0.2">
      <c r="A4973" s="4" t="s">
        <v>1347</v>
      </c>
      <c r="B4973" s="4">
        <v>97</v>
      </c>
      <c r="C4973" s="4" t="s">
        <v>3703</v>
      </c>
      <c r="D4973" s="4" t="s">
        <v>4990</v>
      </c>
      <c r="E4973" s="4" t="s">
        <v>8630</v>
      </c>
      <c r="F4973" s="4">
        <v>1</v>
      </c>
      <c r="G4973" s="4">
        <v>1.1894E-3</v>
      </c>
      <c r="H4973" s="4">
        <v>99.855000000000004</v>
      </c>
      <c r="I4973" s="4">
        <v>2</v>
      </c>
      <c r="J4973" s="4" t="s">
        <v>15908</v>
      </c>
      <c r="K4973" s="4">
        <v>-8.2987000000000002</v>
      </c>
      <c r="L4973" s="4">
        <v>4.0679497290000004</v>
      </c>
      <c r="M4973" s="4">
        <v>0.23248772300000001</v>
      </c>
      <c r="O4973" s="4">
        <v>0.49454216600000001</v>
      </c>
      <c r="P4973" s="4">
        <v>0.29977312499999997</v>
      </c>
      <c r="Q4973" s="4">
        <v>1.836353586</v>
      </c>
      <c r="R4973" s="4">
        <v>0.58478732899999997</v>
      </c>
      <c r="S4973" s="4">
        <v>0.36133370199999998</v>
      </c>
      <c r="V4973" s="4">
        <v>3.5403340000000001</v>
      </c>
      <c r="W4973" s="4">
        <v>0.54733999999999994</v>
      </c>
      <c r="X4973" s="4">
        <v>0.23288800000000001</v>
      </c>
      <c r="Y4973" s="4">
        <v>0.69780200000000003</v>
      </c>
      <c r="Z4973" s="4">
        <v>0.59113000000000004</v>
      </c>
      <c r="AA4973" s="4">
        <v>2.953802</v>
      </c>
      <c r="AB4973" s="4">
        <v>0.46858899999999998</v>
      </c>
      <c r="AC4973" s="4">
        <v>0.38495099999999999</v>
      </c>
      <c r="AD4973" s="4">
        <v>0.26743899999999998</v>
      </c>
      <c r="AE4973" s="4">
        <v>0.31572499999999998</v>
      </c>
      <c r="AF4973" s="4">
        <v>1.149</v>
      </c>
      <c r="AG4973" s="4">
        <v>0.42499999999999999</v>
      </c>
      <c r="AI4973" s="4">
        <v>0.70899999999999996</v>
      </c>
      <c r="AJ4973" s="4">
        <v>0.50700000000000001</v>
      </c>
      <c r="AK4973" s="4">
        <v>0.622</v>
      </c>
      <c r="AL4973" s="4">
        <v>1.248</v>
      </c>
      <c r="AM4973" s="4">
        <v>0.93899999999999995</v>
      </c>
      <c r="AP4973" s="4">
        <v>0.745</v>
      </c>
      <c r="AQ4973" s="4">
        <v>0.33520070867527357</v>
      </c>
    </row>
    <row r="4974" spans="1:43" x14ac:dyDescent="0.2">
      <c r="A4974" s="4" t="s">
        <v>1347</v>
      </c>
      <c r="B4974" s="4">
        <v>349</v>
      </c>
      <c r="C4974" s="4" t="s">
        <v>3703</v>
      </c>
      <c r="D4974" s="4" t="s">
        <v>4990</v>
      </c>
      <c r="E4974" s="4" t="s">
        <v>8630</v>
      </c>
      <c r="F4974" s="4">
        <v>1</v>
      </c>
      <c r="G4974" s="4">
        <v>2.0415599999999999E-2</v>
      </c>
      <c r="H4974" s="4">
        <v>97.032999999999987</v>
      </c>
      <c r="I4974" s="4">
        <v>2</v>
      </c>
      <c r="J4974" s="4" t="s">
        <v>15909</v>
      </c>
      <c r="K4974" s="4">
        <v>-5.7903000000000002</v>
      </c>
      <c r="L4974" s="4">
        <v>1.2240853380000001</v>
      </c>
      <c r="V4974" s="4">
        <v>3.5403340000000001</v>
      </c>
      <c r="W4974" s="4">
        <v>0.54733999999999994</v>
      </c>
      <c r="X4974" s="4">
        <v>0.23288800000000001</v>
      </c>
      <c r="Y4974" s="4">
        <v>0.69780200000000003</v>
      </c>
      <c r="Z4974" s="4">
        <v>0.59113000000000004</v>
      </c>
      <c r="AA4974" s="4">
        <v>2.953802</v>
      </c>
      <c r="AB4974" s="4">
        <v>0.46858899999999998</v>
      </c>
      <c r="AC4974" s="4">
        <v>0.38495099999999999</v>
      </c>
      <c r="AD4974" s="4">
        <v>0.26743899999999998</v>
      </c>
      <c r="AE4974" s="4">
        <v>0.31572499999999998</v>
      </c>
      <c r="AF4974" s="4">
        <v>0.34599999999999997</v>
      </c>
    </row>
    <row r="4975" spans="1:43" x14ac:dyDescent="0.2">
      <c r="A4975" s="4" t="s">
        <v>1347</v>
      </c>
      <c r="B4975" s="4">
        <v>480</v>
      </c>
      <c r="C4975" s="4" t="s">
        <v>3703</v>
      </c>
      <c r="D4975" s="4" t="s">
        <v>4990</v>
      </c>
      <c r="E4975" s="4" t="s">
        <v>8630</v>
      </c>
      <c r="F4975" s="4">
        <v>1</v>
      </c>
      <c r="G4975" s="4">
        <v>1.4370900000000001E-2</v>
      </c>
      <c r="H4975" s="4">
        <v>59.645000000000003</v>
      </c>
      <c r="I4975" s="4">
        <v>3</v>
      </c>
      <c r="J4975" s="4" t="s">
        <v>15910</v>
      </c>
      <c r="K4975" s="4">
        <v>-6.3414999999999999</v>
      </c>
      <c r="L4975" s="4">
        <v>1.2240853380000001</v>
      </c>
      <c r="V4975" s="4">
        <v>3.5403340000000001</v>
      </c>
      <c r="W4975" s="4">
        <v>0.54733999999999994</v>
      </c>
      <c r="X4975" s="4">
        <v>0.23288800000000001</v>
      </c>
      <c r="Y4975" s="4">
        <v>0.69780200000000003</v>
      </c>
      <c r="Z4975" s="4">
        <v>0.59113000000000004</v>
      </c>
      <c r="AA4975" s="4">
        <v>2.953802</v>
      </c>
      <c r="AB4975" s="4">
        <v>0.46858899999999998</v>
      </c>
      <c r="AC4975" s="4">
        <v>0.38495099999999999</v>
      </c>
      <c r="AD4975" s="4">
        <v>0.26743899999999998</v>
      </c>
      <c r="AE4975" s="4">
        <v>0.31572499999999998</v>
      </c>
      <c r="AF4975" s="4">
        <v>0.34599999999999997</v>
      </c>
    </row>
    <row r="4976" spans="1:43" x14ac:dyDescent="0.2">
      <c r="A4976" s="4" t="s">
        <v>1348</v>
      </c>
      <c r="B4976" s="4">
        <v>1142</v>
      </c>
      <c r="C4976" s="4" t="s">
        <v>3703</v>
      </c>
      <c r="D4976" s="4" t="s">
        <v>4991</v>
      </c>
      <c r="E4976" s="4" t="s">
        <v>8631</v>
      </c>
      <c r="F4976" s="4">
        <v>1</v>
      </c>
      <c r="G4976" s="4">
        <v>1.5574999999999999E-57</v>
      </c>
      <c r="H4976" s="4">
        <v>179.92</v>
      </c>
      <c r="I4976" s="4">
        <v>3</v>
      </c>
      <c r="J4976" s="4" t="s">
        <v>15911</v>
      </c>
      <c r="K4976" s="4">
        <v>-4.9835000000000003</v>
      </c>
      <c r="L4976" s="4">
        <v>0.13952653000000001</v>
      </c>
      <c r="M4976" s="4">
        <v>1.109110896</v>
      </c>
      <c r="N4976" s="4">
        <v>0.61922475499999996</v>
      </c>
      <c r="O4976" s="4">
        <v>4.0875337619999996</v>
      </c>
      <c r="P4976" s="4">
        <v>0.98599104799999993</v>
      </c>
      <c r="Q4976" s="4">
        <v>0.37424868700000002</v>
      </c>
      <c r="R4976" s="4">
        <v>0.92405256599999996</v>
      </c>
      <c r="S4976" s="4">
        <v>0.356131796</v>
      </c>
      <c r="T4976" s="4">
        <v>0.98316457999999995</v>
      </c>
      <c r="U4976" s="4">
        <v>0.69940635400000006</v>
      </c>
      <c r="V4976" s="4">
        <v>0.85413600000000001</v>
      </c>
      <c r="W4976" s="4">
        <v>0.92163400000000006</v>
      </c>
      <c r="X4976" s="4">
        <v>1.8068839999999999</v>
      </c>
      <c r="Y4976" s="4">
        <v>2.859937</v>
      </c>
      <c r="Z4976" s="4">
        <v>0.96040100000000006</v>
      </c>
      <c r="AA4976" s="4">
        <v>0.51615699999999998</v>
      </c>
      <c r="AB4976" s="4">
        <v>0.66989700000000008</v>
      </c>
      <c r="AC4976" s="4">
        <v>0.55153099999999999</v>
      </c>
      <c r="AD4976" s="4">
        <v>0.26905000000000001</v>
      </c>
      <c r="AE4976" s="4">
        <v>0.59037399999999995</v>
      </c>
      <c r="AF4976" s="4">
        <v>0.16300000000000001</v>
      </c>
      <c r="AG4976" s="4">
        <v>1.2030000000000001</v>
      </c>
      <c r="AH4976" s="4">
        <v>0.34300000000000003</v>
      </c>
      <c r="AI4976" s="4">
        <v>1.429</v>
      </c>
      <c r="AJ4976" s="4">
        <v>1.0269999999999999</v>
      </c>
      <c r="AK4976" s="4">
        <v>0.72499999999999998</v>
      </c>
      <c r="AL4976" s="4">
        <v>1.379</v>
      </c>
      <c r="AM4976" s="4">
        <v>0.64600000000000002</v>
      </c>
      <c r="AN4976" s="4">
        <v>3.6539999999999999</v>
      </c>
      <c r="AO4976" s="4">
        <v>1.1850000000000001</v>
      </c>
      <c r="AP4976" s="4">
        <v>0.54900000000000004</v>
      </c>
      <c r="AQ4976" s="4">
        <v>0.23481989240056561</v>
      </c>
    </row>
    <row r="4977" spans="1:43" x14ac:dyDescent="0.2">
      <c r="A4977" s="4" t="s">
        <v>1348</v>
      </c>
      <c r="B4977" s="4">
        <v>1151</v>
      </c>
      <c r="C4977" s="4" t="s">
        <v>3703</v>
      </c>
      <c r="D4977" s="4" t="s">
        <v>4991</v>
      </c>
      <c r="E4977" s="4" t="s">
        <v>8631</v>
      </c>
      <c r="F4977" s="4">
        <v>0.99877499999999997</v>
      </c>
      <c r="G4977" s="4">
        <v>3.3665499999999999E-4</v>
      </c>
      <c r="H4977" s="4">
        <v>55.578000000000003</v>
      </c>
      <c r="I4977" s="4">
        <v>3</v>
      </c>
      <c r="J4977" s="4" t="s">
        <v>15912</v>
      </c>
      <c r="K4977" s="4">
        <v>-7.0130999999999997</v>
      </c>
      <c r="M4977" s="4">
        <v>0.78002025599999991</v>
      </c>
      <c r="O4977" s="4">
        <v>2.0754553630000001</v>
      </c>
      <c r="T4977" s="4">
        <v>0.83207844200000003</v>
      </c>
      <c r="U4977" s="4">
        <v>0.18043582499999999</v>
      </c>
      <c r="V4977" s="4">
        <v>0.85413600000000001</v>
      </c>
      <c r="W4977" s="4">
        <v>0.92163400000000006</v>
      </c>
      <c r="X4977" s="4">
        <v>1.8068839999999999</v>
      </c>
      <c r="Y4977" s="4">
        <v>2.859937</v>
      </c>
      <c r="Z4977" s="4">
        <v>0.96040100000000006</v>
      </c>
      <c r="AA4977" s="4">
        <v>0.51615699999999998</v>
      </c>
      <c r="AB4977" s="4">
        <v>0.66989700000000008</v>
      </c>
      <c r="AC4977" s="4">
        <v>0.55153099999999999</v>
      </c>
      <c r="AD4977" s="4">
        <v>0.26905000000000001</v>
      </c>
      <c r="AE4977" s="4">
        <v>0.59037399999999995</v>
      </c>
      <c r="AG4977" s="4">
        <v>0.84599999999999997</v>
      </c>
      <c r="AI4977" s="4">
        <v>0.72599999999999998</v>
      </c>
      <c r="AN4977" s="4">
        <v>3.093</v>
      </c>
      <c r="AO4977" s="4">
        <v>0.30599999999999999</v>
      </c>
      <c r="AP4977" s="4">
        <v>0.46200000000000002</v>
      </c>
      <c r="AQ4977" s="4">
        <v>0.86924537952339476</v>
      </c>
    </row>
    <row r="4978" spans="1:43" x14ac:dyDescent="0.2">
      <c r="A4978" s="4" t="s">
        <v>1348</v>
      </c>
      <c r="B4978" s="4">
        <v>1241</v>
      </c>
      <c r="C4978" s="4" t="s">
        <v>3703</v>
      </c>
      <c r="D4978" s="4" t="s">
        <v>4991</v>
      </c>
      <c r="E4978" s="4" t="s">
        <v>8631</v>
      </c>
      <c r="F4978" s="4">
        <v>0.79472900000000002</v>
      </c>
      <c r="G4978" s="4">
        <v>6.4532700000000006E-5</v>
      </c>
      <c r="H4978" s="4">
        <v>65.878999999999991</v>
      </c>
      <c r="I4978" s="4">
        <v>3</v>
      </c>
      <c r="J4978" s="4" t="s">
        <v>15913</v>
      </c>
      <c r="K4978" s="4">
        <v>-8.3755000000000006</v>
      </c>
      <c r="T4978" s="4">
        <v>0.89694252200000002</v>
      </c>
      <c r="V4978" s="4">
        <v>0.85413600000000001</v>
      </c>
      <c r="W4978" s="4">
        <v>0.92163400000000006</v>
      </c>
      <c r="X4978" s="4">
        <v>1.8068839999999999</v>
      </c>
      <c r="Y4978" s="4">
        <v>2.859937</v>
      </c>
      <c r="Z4978" s="4">
        <v>0.96040100000000006</v>
      </c>
      <c r="AA4978" s="4">
        <v>0.51615699999999998</v>
      </c>
      <c r="AB4978" s="4">
        <v>0.66989700000000008</v>
      </c>
      <c r="AC4978" s="4">
        <v>0.55153099999999999</v>
      </c>
      <c r="AD4978" s="4">
        <v>0.26905000000000001</v>
      </c>
      <c r="AE4978" s="4">
        <v>0.59037399999999995</v>
      </c>
      <c r="AN4978" s="4">
        <v>3.3340000000000001</v>
      </c>
    </row>
    <row r="4979" spans="1:43" x14ac:dyDescent="0.2">
      <c r="A4979" s="4" t="s">
        <v>1348</v>
      </c>
      <c r="B4979" s="4">
        <v>2449</v>
      </c>
      <c r="C4979" s="4" t="s">
        <v>3703</v>
      </c>
      <c r="D4979" s="4" t="s">
        <v>4991</v>
      </c>
      <c r="E4979" s="4" t="s">
        <v>8631</v>
      </c>
      <c r="F4979" s="4">
        <v>1</v>
      </c>
      <c r="G4979" s="4">
        <v>5.3021200000000003E-11</v>
      </c>
      <c r="H4979" s="4">
        <v>86.837999999999994</v>
      </c>
      <c r="I4979" s="4">
        <v>3</v>
      </c>
      <c r="J4979" s="4" t="s">
        <v>15914</v>
      </c>
      <c r="K4979" s="4">
        <v>-6.3917999999999999</v>
      </c>
      <c r="M4979" s="4">
        <v>0.43418385500000001</v>
      </c>
      <c r="O4979" s="4">
        <v>1.1147589790000001</v>
      </c>
      <c r="T4979" s="4">
        <v>1.305305143</v>
      </c>
      <c r="V4979" s="4">
        <v>0.85413600000000001</v>
      </c>
      <c r="W4979" s="4">
        <v>0.92163400000000006</v>
      </c>
      <c r="X4979" s="4">
        <v>1.8068839999999999</v>
      </c>
      <c r="Y4979" s="4">
        <v>2.859937</v>
      </c>
      <c r="Z4979" s="4">
        <v>0.96040100000000006</v>
      </c>
      <c r="AA4979" s="4">
        <v>0.51615699999999998</v>
      </c>
      <c r="AB4979" s="4">
        <v>0.66989700000000008</v>
      </c>
      <c r="AC4979" s="4">
        <v>0.55153099999999999</v>
      </c>
      <c r="AD4979" s="4">
        <v>0.26905000000000001</v>
      </c>
      <c r="AE4979" s="4">
        <v>0.59037399999999995</v>
      </c>
      <c r="AG4979" s="4">
        <v>0.47099999999999997</v>
      </c>
      <c r="AI4979" s="4">
        <v>0.39</v>
      </c>
      <c r="AN4979" s="4">
        <v>4.8520000000000003</v>
      </c>
      <c r="AP4979" s="4">
        <v>8.8999999999999996E-2</v>
      </c>
    </row>
    <row r="4980" spans="1:43" x14ac:dyDescent="0.2">
      <c r="A4980" s="4" t="s">
        <v>1348</v>
      </c>
      <c r="B4980" s="4">
        <v>1582</v>
      </c>
      <c r="C4980" s="4" t="s">
        <v>3703</v>
      </c>
      <c r="D4980" s="4" t="s">
        <v>4991</v>
      </c>
      <c r="E4980" s="4" t="s">
        <v>8631</v>
      </c>
      <c r="F4980" s="4">
        <v>0.99652600000000002</v>
      </c>
      <c r="G4980" s="4">
        <v>6.1711999999999995E-5</v>
      </c>
      <c r="H4980" s="4">
        <v>54.555999999999997</v>
      </c>
      <c r="I4980" s="4">
        <v>2</v>
      </c>
      <c r="J4980" s="4" t="s">
        <v>15915</v>
      </c>
      <c r="K4980" s="4">
        <v>-7.5422000000000002</v>
      </c>
      <c r="M4980" s="4">
        <v>1.652708866</v>
      </c>
      <c r="P4980" s="4">
        <v>0.11048714499999999</v>
      </c>
      <c r="V4980" s="4">
        <v>0.85413600000000001</v>
      </c>
      <c r="W4980" s="4">
        <v>0.92163400000000006</v>
      </c>
      <c r="X4980" s="4">
        <v>1.8068839999999999</v>
      </c>
      <c r="Y4980" s="4">
        <v>2.859937</v>
      </c>
      <c r="Z4980" s="4">
        <v>0.96040100000000006</v>
      </c>
      <c r="AA4980" s="4">
        <v>0.51615699999999998</v>
      </c>
      <c r="AB4980" s="4">
        <v>0.66989700000000008</v>
      </c>
      <c r="AC4980" s="4">
        <v>0.55153099999999999</v>
      </c>
      <c r="AD4980" s="4">
        <v>0.26905000000000001</v>
      </c>
      <c r="AE4980" s="4">
        <v>0.59037399999999995</v>
      </c>
      <c r="AG4980" s="4">
        <v>1.7929999999999999</v>
      </c>
      <c r="AJ4980" s="4">
        <v>0.115</v>
      </c>
    </row>
    <row r="4981" spans="1:43" x14ac:dyDescent="0.2">
      <c r="A4981" s="4" t="s">
        <v>1348</v>
      </c>
      <c r="B4981" s="4">
        <v>1591</v>
      </c>
      <c r="C4981" s="4" t="s">
        <v>3703</v>
      </c>
      <c r="D4981" s="4" t="s">
        <v>4991</v>
      </c>
      <c r="E4981" s="4" t="s">
        <v>8631</v>
      </c>
      <c r="F4981" s="4">
        <v>1</v>
      </c>
      <c r="G4981" s="4">
        <v>8.9130400000000003E-6</v>
      </c>
      <c r="H4981" s="4">
        <v>45.459000000000003</v>
      </c>
      <c r="I4981" s="4">
        <v>3</v>
      </c>
      <c r="J4981" s="4" t="s">
        <v>15916</v>
      </c>
      <c r="K4981" s="4">
        <v>-8.9026999999999994</v>
      </c>
      <c r="M4981" s="4">
        <v>0.86695845400000004</v>
      </c>
      <c r="V4981" s="4">
        <v>0.85413600000000001</v>
      </c>
      <c r="W4981" s="4">
        <v>0.92163400000000006</v>
      </c>
      <c r="X4981" s="4">
        <v>1.8068839999999999</v>
      </c>
      <c r="Y4981" s="4">
        <v>2.859937</v>
      </c>
      <c r="Z4981" s="4">
        <v>0.96040100000000006</v>
      </c>
      <c r="AA4981" s="4">
        <v>0.51615699999999998</v>
      </c>
      <c r="AB4981" s="4">
        <v>0.66989700000000008</v>
      </c>
      <c r="AC4981" s="4">
        <v>0.55153099999999999</v>
      </c>
      <c r="AD4981" s="4">
        <v>0.26905000000000001</v>
      </c>
      <c r="AE4981" s="4">
        <v>0.59037399999999995</v>
      </c>
      <c r="AG4981" s="4">
        <v>0.94099999999999995</v>
      </c>
    </row>
    <row r="4982" spans="1:43" x14ac:dyDescent="0.2">
      <c r="A4982" s="4" t="s">
        <v>1348</v>
      </c>
      <c r="B4982" s="4">
        <v>673</v>
      </c>
      <c r="C4982" s="4" t="s">
        <v>3703</v>
      </c>
      <c r="D4982" s="4" t="s">
        <v>4991</v>
      </c>
      <c r="E4982" s="4" t="s">
        <v>8631</v>
      </c>
      <c r="F4982" s="4">
        <v>1</v>
      </c>
      <c r="G4982" s="4">
        <v>1.58616E-2</v>
      </c>
      <c r="H4982" s="4">
        <v>56.378</v>
      </c>
      <c r="I4982" s="4">
        <v>2</v>
      </c>
      <c r="J4982" s="4" t="s">
        <v>15917</v>
      </c>
      <c r="K4982" s="4">
        <v>-3.2774000000000001</v>
      </c>
      <c r="M4982" s="4">
        <v>0.86695845400000004</v>
      </c>
      <c r="V4982" s="4">
        <v>0.85413600000000001</v>
      </c>
      <c r="W4982" s="4">
        <v>0.92163400000000006</v>
      </c>
      <c r="X4982" s="4">
        <v>1.8068839999999999</v>
      </c>
      <c r="Y4982" s="4">
        <v>2.859937</v>
      </c>
      <c r="Z4982" s="4">
        <v>0.96040100000000006</v>
      </c>
      <c r="AA4982" s="4">
        <v>0.51615699999999998</v>
      </c>
      <c r="AB4982" s="4">
        <v>0.66989700000000008</v>
      </c>
      <c r="AC4982" s="4">
        <v>0.55153099999999999</v>
      </c>
      <c r="AD4982" s="4">
        <v>0.26905000000000001</v>
      </c>
      <c r="AE4982" s="4">
        <v>0.59037399999999995</v>
      </c>
      <c r="AG4982" s="4">
        <v>0.94099999999999995</v>
      </c>
    </row>
    <row r="4983" spans="1:43" x14ac:dyDescent="0.2">
      <c r="A4983" s="4" t="s">
        <v>1348</v>
      </c>
      <c r="B4983" s="4">
        <v>70</v>
      </c>
      <c r="C4983" s="4" t="s">
        <v>3703</v>
      </c>
      <c r="D4983" s="4" t="s">
        <v>4991</v>
      </c>
      <c r="E4983" s="4" t="s">
        <v>8631</v>
      </c>
      <c r="F4983" s="4">
        <v>1</v>
      </c>
      <c r="G4983" s="4">
        <v>7.4026700000000007E-7</v>
      </c>
      <c r="H4983" s="4">
        <v>88.796000000000006</v>
      </c>
      <c r="I4983" s="4">
        <v>4</v>
      </c>
      <c r="J4983" s="4" t="s">
        <v>15918</v>
      </c>
      <c r="K4983" s="4">
        <v>-5.8207000000000004</v>
      </c>
      <c r="M4983" s="4">
        <v>2.4731022989999998</v>
      </c>
      <c r="N4983" s="4">
        <v>0.64673547399999998</v>
      </c>
      <c r="P4983" s="4">
        <v>0.73789713400000001</v>
      </c>
      <c r="R4983" s="4">
        <v>0.64379987399999994</v>
      </c>
      <c r="S4983" s="4">
        <v>0.45683227100000001</v>
      </c>
      <c r="T4983" s="4">
        <v>0.95053376599999995</v>
      </c>
      <c r="V4983" s="4">
        <v>0.85413600000000001</v>
      </c>
      <c r="W4983" s="4">
        <v>0.92163400000000006</v>
      </c>
      <c r="X4983" s="4">
        <v>1.8068839999999999</v>
      </c>
      <c r="Y4983" s="4">
        <v>2.859937</v>
      </c>
      <c r="Z4983" s="4">
        <v>0.96040100000000006</v>
      </c>
      <c r="AA4983" s="4">
        <v>0.51615699999999998</v>
      </c>
      <c r="AB4983" s="4">
        <v>0.66989700000000008</v>
      </c>
      <c r="AC4983" s="4">
        <v>0.55153099999999999</v>
      </c>
      <c r="AD4983" s="4">
        <v>0.26905000000000001</v>
      </c>
      <c r="AE4983" s="4">
        <v>0.59037399999999995</v>
      </c>
      <c r="AG4983" s="4">
        <v>2.6829999999999998</v>
      </c>
      <c r="AH4983" s="4">
        <v>0.35799999999999998</v>
      </c>
      <c r="AJ4983" s="4">
        <v>0.76800000000000002</v>
      </c>
      <c r="AL4983" s="4">
        <v>0.96099999999999997</v>
      </c>
      <c r="AM4983" s="4">
        <v>0.82799999999999996</v>
      </c>
      <c r="AN4983" s="4">
        <v>3.5329999999999999</v>
      </c>
      <c r="AP4983" s="4">
        <v>0.71599999999999997</v>
      </c>
      <c r="AQ4983" s="4">
        <v>0.58233744707671442</v>
      </c>
    </row>
    <row r="4984" spans="1:43" x14ac:dyDescent="0.2">
      <c r="A4984" s="4" t="s">
        <v>1348</v>
      </c>
      <c r="B4984" s="4">
        <v>1911</v>
      </c>
      <c r="C4984" s="4" t="s">
        <v>3703</v>
      </c>
      <c r="D4984" s="4" t="s">
        <v>4991</v>
      </c>
      <c r="E4984" s="4" t="s">
        <v>8631</v>
      </c>
      <c r="F4984" s="4">
        <v>1</v>
      </c>
      <c r="G4984" s="4">
        <v>8.6383099999999996E-5</v>
      </c>
      <c r="H4984" s="4">
        <v>108.93</v>
      </c>
      <c r="I4984" s="4">
        <v>2</v>
      </c>
      <c r="J4984" s="4" t="s">
        <v>15919</v>
      </c>
      <c r="K4984" s="4">
        <v>-6.6261999999999999</v>
      </c>
      <c r="L4984" s="4">
        <v>1.5204714020000001</v>
      </c>
      <c r="M4984" s="4">
        <v>1.1999240470000001</v>
      </c>
      <c r="N4984" s="4">
        <v>2.2619012820000002</v>
      </c>
      <c r="O4984" s="4">
        <v>3.0698047819999998</v>
      </c>
      <c r="P4984" s="4">
        <v>0.89170654900000001</v>
      </c>
      <c r="Q4984" s="4">
        <v>0.70505374599999993</v>
      </c>
      <c r="R4984" s="4">
        <v>0.59991234500000001</v>
      </c>
      <c r="S4984" s="4">
        <v>0.42506107100000001</v>
      </c>
      <c r="T4984" s="4">
        <v>0.37926078400000002</v>
      </c>
      <c r="U4984" s="4">
        <v>0.15312373700000001</v>
      </c>
      <c r="V4984" s="4">
        <v>0.85413600000000001</v>
      </c>
      <c r="W4984" s="4">
        <v>0.92163400000000006</v>
      </c>
      <c r="X4984" s="4">
        <v>1.8068839999999999</v>
      </c>
      <c r="Y4984" s="4">
        <v>2.859937</v>
      </c>
      <c r="Z4984" s="4">
        <v>0.96040100000000006</v>
      </c>
      <c r="AA4984" s="4">
        <v>0.51615699999999998</v>
      </c>
      <c r="AB4984" s="4">
        <v>0.66989700000000008</v>
      </c>
      <c r="AC4984" s="4">
        <v>0.55153099999999999</v>
      </c>
      <c r="AD4984" s="4">
        <v>0.26905000000000001</v>
      </c>
      <c r="AE4984" s="4">
        <v>0.59037399999999995</v>
      </c>
      <c r="AF4984" s="4">
        <v>1.78</v>
      </c>
      <c r="AG4984" s="4">
        <v>1.302</v>
      </c>
      <c r="AH4984" s="4">
        <v>1.252</v>
      </c>
      <c r="AI4984" s="4">
        <v>1.073</v>
      </c>
      <c r="AJ4984" s="4">
        <v>0.92800000000000005</v>
      </c>
      <c r="AK4984" s="4">
        <v>1.3660000000000001</v>
      </c>
      <c r="AL4984" s="4">
        <v>0.89600000000000002</v>
      </c>
      <c r="AM4984" s="4">
        <v>0.77100000000000002</v>
      </c>
      <c r="AN4984" s="4">
        <v>1.41</v>
      </c>
      <c r="AO4984" s="4">
        <v>0.25900000000000001</v>
      </c>
      <c r="AP4984" s="4">
        <v>1.347</v>
      </c>
      <c r="AQ4984" s="4">
        <v>0.22889425216166259</v>
      </c>
    </row>
    <row r="4985" spans="1:43" x14ac:dyDescent="0.2">
      <c r="A4985" s="4" t="s">
        <v>1348</v>
      </c>
      <c r="B4985" s="4">
        <v>2186</v>
      </c>
      <c r="C4985" s="4" t="s">
        <v>3703</v>
      </c>
      <c r="D4985" s="4" t="s">
        <v>4991</v>
      </c>
      <c r="E4985" s="4" t="s">
        <v>8631</v>
      </c>
      <c r="F4985" s="4">
        <v>1</v>
      </c>
      <c r="G4985" s="4">
        <v>4.23177E-2</v>
      </c>
      <c r="H4985" s="4">
        <v>63.396999999999998</v>
      </c>
      <c r="I4985" s="4">
        <v>2</v>
      </c>
      <c r="J4985" s="4" t="s">
        <v>15920</v>
      </c>
      <c r="K4985" s="4">
        <v>-8.5768000000000004</v>
      </c>
      <c r="O4985" s="4">
        <v>1.067874679</v>
      </c>
      <c r="V4985" s="4">
        <v>0.85413600000000001</v>
      </c>
      <c r="W4985" s="4">
        <v>0.92163400000000006</v>
      </c>
      <c r="X4985" s="4">
        <v>1.8068839999999999</v>
      </c>
      <c r="Y4985" s="4">
        <v>2.859937</v>
      </c>
      <c r="Z4985" s="4">
        <v>0.96040100000000006</v>
      </c>
      <c r="AA4985" s="4">
        <v>0.51615699999999998</v>
      </c>
      <c r="AB4985" s="4">
        <v>0.66989700000000008</v>
      </c>
      <c r="AC4985" s="4">
        <v>0.55153099999999999</v>
      </c>
      <c r="AD4985" s="4">
        <v>0.26905000000000001</v>
      </c>
      <c r="AE4985" s="4">
        <v>0.59037399999999995</v>
      </c>
      <c r="AI4985" s="4">
        <v>0.373</v>
      </c>
    </row>
    <row r="4986" spans="1:43" x14ac:dyDescent="0.2">
      <c r="A4986" s="4" t="s">
        <v>1348</v>
      </c>
      <c r="B4986" s="4">
        <v>1393</v>
      </c>
      <c r="C4986" s="4" t="s">
        <v>3703</v>
      </c>
      <c r="D4986" s="4" t="s">
        <v>4991</v>
      </c>
      <c r="E4986" s="4" t="s">
        <v>8631</v>
      </c>
      <c r="F4986" s="4">
        <v>1</v>
      </c>
      <c r="G4986" s="4">
        <v>1.5767799999999999E-4</v>
      </c>
      <c r="H4986" s="4">
        <v>87.894999999999996</v>
      </c>
      <c r="I4986" s="4">
        <v>2</v>
      </c>
      <c r="J4986" s="4" t="s">
        <v>15921</v>
      </c>
      <c r="K4986" s="4">
        <v>19.009</v>
      </c>
      <c r="M4986" s="4">
        <v>0.86695845400000004</v>
      </c>
      <c r="V4986" s="4">
        <v>0.85413600000000001</v>
      </c>
      <c r="W4986" s="4">
        <v>0.92163400000000006</v>
      </c>
      <c r="X4986" s="4">
        <v>1.8068839999999999</v>
      </c>
      <c r="Y4986" s="4">
        <v>2.859937</v>
      </c>
      <c r="Z4986" s="4">
        <v>0.96040100000000006</v>
      </c>
      <c r="AA4986" s="4">
        <v>0.51615699999999998</v>
      </c>
      <c r="AB4986" s="4">
        <v>0.66989700000000008</v>
      </c>
      <c r="AC4986" s="4">
        <v>0.55153099999999999</v>
      </c>
      <c r="AD4986" s="4">
        <v>0.26905000000000001</v>
      </c>
      <c r="AE4986" s="4">
        <v>0.59037399999999995</v>
      </c>
      <c r="AG4986" s="4">
        <v>0.94099999999999995</v>
      </c>
    </row>
    <row r="4987" spans="1:43" x14ac:dyDescent="0.2">
      <c r="A4987" s="4" t="s">
        <v>1348</v>
      </c>
      <c r="B4987" s="4">
        <v>1878</v>
      </c>
      <c r="C4987" s="4" t="s">
        <v>3703</v>
      </c>
      <c r="D4987" s="4" t="s">
        <v>4991</v>
      </c>
      <c r="E4987" s="4" t="s">
        <v>8631</v>
      </c>
      <c r="F4987" s="4">
        <v>0.99989899999999998</v>
      </c>
      <c r="G4987" s="4">
        <v>1.61935E-5</v>
      </c>
      <c r="H4987" s="4">
        <v>81.798999999999992</v>
      </c>
      <c r="I4987" s="4">
        <v>3</v>
      </c>
      <c r="J4987" s="4" t="s">
        <v>15922</v>
      </c>
      <c r="K4987" s="4">
        <v>-7.0975999999999999</v>
      </c>
      <c r="L4987" s="4">
        <v>0.49488085999999998</v>
      </c>
      <c r="M4987" s="4">
        <v>1.0468786830000001</v>
      </c>
      <c r="N4987" s="4">
        <v>1.057990695</v>
      </c>
      <c r="O4987" s="4">
        <v>1.8191420949999999</v>
      </c>
      <c r="V4987" s="4">
        <v>0.85413600000000001</v>
      </c>
      <c r="W4987" s="4">
        <v>0.92163400000000006</v>
      </c>
      <c r="X4987" s="4">
        <v>1.8068839999999999</v>
      </c>
      <c r="Y4987" s="4">
        <v>2.859937</v>
      </c>
      <c r="Z4987" s="4">
        <v>0.96040100000000006</v>
      </c>
      <c r="AA4987" s="4">
        <v>0.51615699999999998</v>
      </c>
      <c r="AB4987" s="4">
        <v>0.66989700000000008</v>
      </c>
      <c r="AC4987" s="4">
        <v>0.55153099999999999</v>
      </c>
      <c r="AD4987" s="4">
        <v>0.26905000000000001</v>
      </c>
      <c r="AE4987" s="4">
        <v>0.59037399999999995</v>
      </c>
      <c r="AF4987" s="4">
        <v>0.57899999999999996</v>
      </c>
      <c r="AG4987" s="4">
        <v>1.1359999999999999</v>
      </c>
      <c r="AH4987" s="4">
        <v>0.58599999999999997</v>
      </c>
      <c r="AI4987" s="4">
        <v>0.63600000000000001</v>
      </c>
    </row>
    <row r="4988" spans="1:43" x14ac:dyDescent="0.2">
      <c r="A4988" s="4" t="s">
        <v>1348</v>
      </c>
      <c r="B4988" s="4">
        <v>1072</v>
      </c>
      <c r="C4988" s="4" t="s">
        <v>3703</v>
      </c>
      <c r="D4988" s="4" t="s">
        <v>4991</v>
      </c>
      <c r="E4988" s="4" t="s">
        <v>8631</v>
      </c>
      <c r="F4988" s="4">
        <v>1</v>
      </c>
      <c r="G4988" s="4">
        <v>7.8310999999999999E-18</v>
      </c>
      <c r="H4988" s="4">
        <v>144.09</v>
      </c>
      <c r="I4988" s="4">
        <v>3</v>
      </c>
      <c r="J4988" s="4" t="s">
        <v>15923</v>
      </c>
      <c r="K4988" s="4">
        <v>-9.9415999999999993</v>
      </c>
      <c r="M4988" s="4">
        <v>0.62309725199999999</v>
      </c>
      <c r="O4988" s="4">
        <v>2.3673053180000001</v>
      </c>
      <c r="P4988" s="4">
        <v>1.0197058800000001</v>
      </c>
      <c r="S4988" s="4">
        <v>0.97326021200000001</v>
      </c>
      <c r="T4988" s="4">
        <v>0.33793667799999999</v>
      </c>
      <c r="U4988" s="4">
        <v>0.65323537499999995</v>
      </c>
      <c r="V4988" s="4">
        <v>0.85413600000000001</v>
      </c>
      <c r="W4988" s="4">
        <v>0.92163400000000006</v>
      </c>
      <c r="X4988" s="4">
        <v>1.8068839999999999</v>
      </c>
      <c r="Y4988" s="4">
        <v>2.859937</v>
      </c>
      <c r="Z4988" s="4">
        <v>0.96040100000000006</v>
      </c>
      <c r="AA4988" s="4">
        <v>0.51615699999999998</v>
      </c>
      <c r="AB4988" s="4">
        <v>0.66989700000000008</v>
      </c>
      <c r="AC4988" s="4">
        <v>0.55153099999999999</v>
      </c>
      <c r="AD4988" s="4">
        <v>0.26905000000000001</v>
      </c>
      <c r="AE4988" s="4">
        <v>0.59037399999999995</v>
      </c>
      <c r="AG4988" s="4">
        <v>0.67600000000000005</v>
      </c>
      <c r="AI4988" s="4">
        <v>0.82799999999999996</v>
      </c>
      <c r="AJ4988" s="4">
        <v>1.0620000000000001</v>
      </c>
      <c r="AM4988" s="4">
        <v>1.7649999999999999</v>
      </c>
      <c r="AN4988" s="4">
        <v>1.256</v>
      </c>
      <c r="AO4988" s="4">
        <v>1.1060000000000001</v>
      </c>
      <c r="AP4988" s="4">
        <v>0.622</v>
      </c>
      <c r="AQ4988" s="4">
        <v>6.8850765258840249E-2</v>
      </c>
    </row>
    <row r="4989" spans="1:43" x14ac:dyDescent="0.2">
      <c r="A4989" s="4" t="s">
        <v>1348</v>
      </c>
      <c r="B4989" s="4">
        <v>1065</v>
      </c>
      <c r="C4989" s="4" t="s">
        <v>3703</v>
      </c>
      <c r="D4989" s="4" t="s">
        <v>4991</v>
      </c>
      <c r="E4989" s="4" t="s">
        <v>8631</v>
      </c>
      <c r="F4989" s="4">
        <v>1</v>
      </c>
      <c r="G4989" s="4">
        <v>5.03653E-3</v>
      </c>
      <c r="H4989" s="4">
        <v>90.76100000000001</v>
      </c>
      <c r="I4989" s="4">
        <v>2</v>
      </c>
      <c r="J4989" s="4" t="s">
        <v>15924</v>
      </c>
      <c r="K4989" s="4">
        <v>-4.5838999999999999</v>
      </c>
      <c r="M4989" s="4">
        <v>0.86695845400000004</v>
      </c>
      <c r="V4989" s="4">
        <v>0.85413600000000001</v>
      </c>
      <c r="W4989" s="4">
        <v>0.92163400000000006</v>
      </c>
      <c r="X4989" s="4">
        <v>1.8068839999999999</v>
      </c>
      <c r="Y4989" s="4">
        <v>2.859937</v>
      </c>
      <c r="Z4989" s="4">
        <v>0.96040100000000006</v>
      </c>
      <c r="AA4989" s="4">
        <v>0.51615699999999998</v>
      </c>
      <c r="AB4989" s="4">
        <v>0.66989700000000008</v>
      </c>
      <c r="AC4989" s="4">
        <v>0.55153099999999999</v>
      </c>
      <c r="AD4989" s="4">
        <v>0.26905000000000001</v>
      </c>
      <c r="AE4989" s="4">
        <v>0.59037399999999995</v>
      </c>
      <c r="AG4989" s="4">
        <v>0.94099999999999995</v>
      </c>
    </row>
    <row r="4990" spans="1:43" x14ac:dyDescent="0.2">
      <c r="A4990" s="4" t="s">
        <v>1348</v>
      </c>
      <c r="B4990" s="4">
        <v>1704</v>
      </c>
      <c r="C4990" s="4" t="s">
        <v>3703</v>
      </c>
      <c r="D4990" s="4" t="s">
        <v>4991</v>
      </c>
      <c r="E4990" s="4" t="s">
        <v>8631</v>
      </c>
      <c r="F4990" s="4">
        <v>1</v>
      </c>
      <c r="G4990" s="4">
        <v>2.86922E-4</v>
      </c>
      <c r="H4990" s="4">
        <v>120.33</v>
      </c>
      <c r="I4990" s="4">
        <v>2</v>
      </c>
      <c r="J4990" s="4" t="s">
        <v>15925</v>
      </c>
      <c r="K4990" s="4">
        <v>-9.5268999999999995</v>
      </c>
      <c r="L4990" s="4">
        <v>0.40694143799999999</v>
      </c>
      <c r="M4990" s="4">
        <v>2.2467047440000001</v>
      </c>
      <c r="N4990" s="4">
        <v>0.81217405499999995</v>
      </c>
      <c r="O4990" s="4">
        <v>1.0999820579999999</v>
      </c>
      <c r="P4990" s="4">
        <v>0.679399325</v>
      </c>
      <c r="Q4990" s="4">
        <v>0.50540401200000007</v>
      </c>
      <c r="T4990" s="4">
        <v>1.300138333</v>
      </c>
      <c r="V4990" s="4">
        <v>0.85413600000000001</v>
      </c>
      <c r="W4990" s="4">
        <v>0.92163400000000006</v>
      </c>
      <c r="X4990" s="4">
        <v>1.8068839999999999</v>
      </c>
      <c r="Y4990" s="4">
        <v>2.859937</v>
      </c>
      <c r="Z4990" s="4">
        <v>0.96040100000000006</v>
      </c>
      <c r="AA4990" s="4">
        <v>0.51615699999999998</v>
      </c>
      <c r="AB4990" s="4">
        <v>0.66989700000000008</v>
      </c>
      <c r="AC4990" s="4">
        <v>0.55153099999999999</v>
      </c>
      <c r="AD4990" s="4">
        <v>0.26905000000000001</v>
      </c>
      <c r="AE4990" s="4">
        <v>0.59037399999999995</v>
      </c>
      <c r="AF4990" s="4">
        <v>0.47599999999999998</v>
      </c>
      <c r="AG4990" s="4">
        <v>2.4380000000000002</v>
      </c>
      <c r="AH4990" s="4">
        <v>0.44900000000000001</v>
      </c>
      <c r="AI4990" s="4">
        <v>0.38500000000000001</v>
      </c>
      <c r="AJ4990" s="4">
        <v>0.70699999999999996</v>
      </c>
      <c r="AK4990" s="4">
        <v>0.97899999999999998</v>
      </c>
      <c r="AN4990" s="4">
        <v>4.8319999999999999</v>
      </c>
      <c r="AP4990" s="4">
        <v>0.307</v>
      </c>
      <c r="AQ4990" s="4">
        <v>0.15757421154628509</v>
      </c>
    </row>
    <row r="4991" spans="1:43" x14ac:dyDescent="0.2">
      <c r="A4991" s="4" t="s">
        <v>1348</v>
      </c>
      <c r="B4991" s="4">
        <v>1866</v>
      </c>
      <c r="C4991" s="4" t="s">
        <v>3703</v>
      </c>
      <c r="D4991" s="4" t="s">
        <v>4991</v>
      </c>
      <c r="E4991" s="4" t="s">
        <v>8631</v>
      </c>
      <c r="F4991" s="4">
        <v>0.97821900000000006</v>
      </c>
      <c r="G4991" s="4">
        <v>6.9780599999999995E-35</v>
      </c>
      <c r="H4991" s="4">
        <v>184.65</v>
      </c>
      <c r="I4991" s="4">
        <v>3</v>
      </c>
      <c r="J4991" s="4" t="s">
        <v>15926</v>
      </c>
      <c r="K4991" s="4">
        <v>-5.8567999999999998</v>
      </c>
      <c r="L4991" s="4">
        <v>0.35620732199999999</v>
      </c>
      <c r="M4991" s="4">
        <v>1.009591017</v>
      </c>
      <c r="N4991" s="4">
        <v>2.37298776</v>
      </c>
      <c r="O4991" s="4">
        <v>3.6609121440000001</v>
      </c>
      <c r="P4991" s="4">
        <v>0.86087347800000003</v>
      </c>
      <c r="Q4991" s="4">
        <v>0.80765292900000007</v>
      </c>
      <c r="R4991" s="4">
        <v>0.80841529299999992</v>
      </c>
      <c r="S4991" s="4">
        <v>0.50983785299999995</v>
      </c>
      <c r="T4991" s="4">
        <v>0.31521130400000003</v>
      </c>
      <c r="U4991" s="4">
        <v>0.36493141099999998</v>
      </c>
      <c r="V4991" s="4">
        <v>0.85413600000000001</v>
      </c>
      <c r="W4991" s="4">
        <v>0.92163400000000006</v>
      </c>
      <c r="X4991" s="4">
        <v>1.8068839999999999</v>
      </c>
      <c r="Y4991" s="4">
        <v>2.859937</v>
      </c>
      <c r="Z4991" s="4">
        <v>0.96040100000000006</v>
      </c>
      <c r="AA4991" s="4">
        <v>0.51615699999999998</v>
      </c>
      <c r="AB4991" s="4">
        <v>0.66989700000000008</v>
      </c>
      <c r="AC4991" s="4">
        <v>0.55153099999999999</v>
      </c>
      <c r="AD4991" s="4">
        <v>0.26905000000000001</v>
      </c>
      <c r="AE4991" s="4">
        <v>0.59037399999999995</v>
      </c>
      <c r="AF4991" s="4">
        <v>0.41699999999999998</v>
      </c>
      <c r="AG4991" s="4">
        <v>1.095</v>
      </c>
      <c r="AH4991" s="4">
        <v>1.3129999999999999</v>
      </c>
      <c r="AI4991" s="4">
        <v>1.28</v>
      </c>
      <c r="AJ4991" s="4">
        <v>0.89600000000000002</v>
      </c>
      <c r="AK4991" s="4">
        <v>1.5649999999999999</v>
      </c>
      <c r="AL4991" s="4">
        <v>1.2070000000000001</v>
      </c>
      <c r="AM4991" s="4">
        <v>0.92400000000000004</v>
      </c>
      <c r="AN4991" s="4">
        <v>1.1719999999999999</v>
      </c>
      <c r="AO4991" s="4">
        <v>0.61799999999999999</v>
      </c>
      <c r="AP4991" s="4">
        <v>0.91200000000000003</v>
      </c>
      <c r="AQ4991" s="4">
        <v>0.65528958508788615</v>
      </c>
    </row>
    <row r="4992" spans="1:43" x14ac:dyDescent="0.2">
      <c r="A4992" s="4" t="s">
        <v>1348</v>
      </c>
      <c r="B4992" s="4">
        <v>41</v>
      </c>
      <c r="C4992" s="4" t="s">
        <v>3703</v>
      </c>
      <c r="D4992" s="4" t="s">
        <v>4991</v>
      </c>
      <c r="E4992" s="4" t="s">
        <v>8631</v>
      </c>
      <c r="F4992" s="4">
        <v>1</v>
      </c>
      <c r="G4992" s="4">
        <v>5.6793299999999998E-3</v>
      </c>
      <c r="H4992" s="4">
        <v>74.486000000000004</v>
      </c>
      <c r="I4992" s="4">
        <v>2</v>
      </c>
      <c r="J4992" s="4" t="s">
        <v>15927</v>
      </c>
      <c r="K4992" s="4">
        <v>-7.0574000000000003</v>
      </c>
      <c r="M4992" s="4">
        <v>0.86695845400000004</v>
      </c>
      <c r="V4992" s="4">
        <v>0.85413600000000001</v>
      </c>
      <c r="W4992" s="4">
        <v>0.92163400000000006</v>
      </c>
      <c r="X4992" s="4">
        <v>1.8068839999999999</v>
      </c>
      <c r="Y4992" s="4">
        <v>2.859937</v>
      </c>
      <c r="Z4992" s="4">
        <v>0.96040100000000006</v>
      </c>
      <c r="AA4992" s="4">
        <v>0.51615699999999998</v>
      </c>
      <c r="AB4992" s="4">
        <v>0.66989700000000008</v>
      </c>
      <c r="AC4992" s="4">
        <v>0.55153099999999999</v>
      </c>
      <c r="AD4992" s="4">
        <v>0.26905000000000001</v>
      </c>
      <c r="AE4992" s="4">
        <v>0.59037399999999995</v>
      </c>
      <c r="AG4992" s="4">
        <v>0.94099999999999995</v>
      </c>
    </row>
    <row r="4993" spans="1:43" x14ac:dyDescent="0.2">
      <c r="A4993" s="4" t="s">
        <v>1349</v>
      </c>
      <c r="B4993" s="4">
        <v>366</v>
      </c>
      <c r="C4993" s="4" t="s">
        <v>3703</v>
      </c>
      <c r="D4993" s="4" t="s">
        <v>4992</v>
      </c>
      <c r="E4993" s="4" t="s">
        <v>8632</v>
      </c>
      <c r="F4993" s="4">
        <v>1</v>
      </c>
      <c r="G4993" s="4">
        <v>2.2003600000000002E-3</v>
      </c>
      <c r="H4993" s="4">
        <v>99.34</v>
      </c>
      <c r="I4993" s="4">
        <v>2</v>
      </c>
      <c r="J4993" s="4" t="s">
        <v>15928</v>
      </c>
      <c r="K4993" s="4">
        <v>-8.1110000000000007</v>
      </c>
      <c r="U4993" s="4">
        <v>0.78772952799999996</v>
      </c>
    </row>
    <row r="4994" spans="1:43" x14ac:dyDescent="0.2">
      <c r="A4994" s="4" t="s">
        <v>1350</v>
      </c>
      <c r="B4994" s="4">
        <v>381</v>
      </c>
      <c r="C4994" s="4" t="s">
        <v>3703</v>
      </c>
      <c r="D4994" s="4" t="s">
        <v>4993</v>
      </c>
      <c r="E4994" s="4" t="s">
        <v>8633</v>
      </c>
      <c r="F4994" s="4">
        <v>1</v>
      </c>
      <c r="G4994" s="4">
        <v>1.7146400000000001E-7</v>
      </c>
      <c r="H4994" s="4">
        <v>148.76</v>
      </c>
      <c r="I4994" s="4">
        <v>2</v>
      </c>
      <c r="J4994" s="4" t="s">
        <v>15929</v>
      </c>
      <c r="K4994" s="4">
        <v>-7.2606000000000002</v>
      </c>
      <c r="L4994" s="4">
        <v>0.307966827</v>
      </c>
      <c r="M4994" s="4">
        <v>0.62275628399999994</v>
      </c>
      <c r="O4994" s="4">
        <v>0.88570748099999996</v>
      </c>
      <c r="P4994" s="4">
        <v>0.79291274299999992</v>
      </c>
      <c r="Q4994" s="4">
        <v>0.68043485599999998</v>
      </c>
      <c r="R4994" s="4">
        <v>1.219135179</v>
      </c>
      <c r="S4994" s="4">
        <v>1.3472620740000001</v>
      </c>
      <c r="T4994" s="4">
        <v>1.317491921</v>
      </c>
      <c r="U4994" s="4">
        <v>1.516216408</v>
      </c>
      <c r="V4994" s="4">
        <v>1.1035349999999999</v>
      </c>
      <c r="W4994" s="4">
        <v>0.88556900000000005</v>
      </c>
      <c r="X4994" s="4">
        <v>0.77766899999999994</v>
      </c>
      <c r="Y4994" s="4">
        <v>1.1468830000000001</v>
      </c>
      <c r="Z4994" s="4">
        <v>0.78926300000000005</v>
      </c>
      <c r="AA4994" s="4">
        <v>1.1773750000000001</v>
      </c>
      <c r="AB4994" s="4">
        <v>0.91120200000000007</v>
      </c>
      <c r="AC4994" s="4">
        <v>0.89840799999999998</v>
      </c>
      <c r="AD4994" s="4">
        <v>1.1646430000000001</v>
      </c>
      <c r="AE4994" s="4">
        <v>1.1454530000000001</v>
      </c>
      <c r="AF4994" s="4">
        <v>0.27900000000000003</v>
      </c>
      <c r="AG4994" s="4">
        <v>0.70299999999999996</v>
      </c>
      <c r="AI4994" s="4">
        <v>0.77200000000000002</v>
      </c>
      <c r="AJ4994" s="4">
        <v>1.0049999999999999</v>
      </c>
      <c r="AK4994" s="4">
        <v>0.57799999999999996</v>
      </c>
      <c r="AL4994" s="4">
        <v>1.3380000000000001</v>
      </c>
      <c r="AM4994" s="4">
        <v>1.5</v>
      </c>
      <c r="AN4994" s="4">
        <v>1.131</v>
      </c>
      <c r="AO4994" s="4">
        <v>1.3240000000000001</v>
      </c>
      <c r="AP4994" s="4">
        <v>0.58699999999999997</v>
      </c>
      <c r="AQ4994" s="4">
        <v>0.1050931030658547</v>
      </c>
    </row>
    <row r="4995" spans="1:43" x14ac:dyDescent="0.2">
      <c r="A4995" s="4" t="s">
        <v>1350</v>
      </c>
      <c r="B4995" s="4">
        <v>128</v>
      </c>
      <c r="C4995" s="4" t="s">
        <v>3703</v>
      </c>
      <c r="D4995" s="4" t="s">
        <v>4993</v>
      </c>
      <c r="E4995" s="4" t="s">
        <v>8633</v>
      </c>
      <c r="F4995" s="4">
        <v>1</v>
      </c>
      <c r="G4995" s="4">
        <v>2.3733100000000002E-5</v>
      </c>
      <c r="H4995" s="4">
        <v>117.45</v>
      </c>
      <c r="I4995" s="4">
        <v>2</v>
      </c>
      <c r="J4995" s="4" t="s">
        <v>15930</v>
      </c>
      <c r="K4995" s="4">
        <v>-4.9661999999999997</v>
      </c>
      <c r="L4995" s="4">
        <v>2.0184785989999998</v>
      </c>
      <c r="M4995" s="4">
        <v>1.0862826889999999</v>
      </c>
      <c r="N4995" s="4">
        <v>0.82983671799999992</v>
      </c>
      <c r="O4995" s="4">
        <v>1.960209882</v>
      </c>
      <c r="P4995" s="4">
        <v>0.21539446700000001</v>
      </c>
      <c r="Q4995" s="4">
        <v>2.349052473</v>
      </c>
      <c r="R4995" s="4">
        <v>0.22263686299999999</v>
      </c>
      <c r="S4995" s="4">
        <v>0.50937263799999999</v>
      </c>
      <c r="T4995" s="4">
        <v>0.58065583899999995</v>
      </c>
      <c r="U4995" s="4">
        <v>0.68961215799999998</v>
      </c>
      <c r="V4995" s="4">
        <v>1.1035349999999999</v>
      </c>
      <c r="W4995" s="4">
        <v>0.88556900000000005</v>
      </c>
      <c r="X4995" s="4">
        <v>0.77766899999999994</v>
      </c>
      <c r="Y4995" s="4">
        <v>1.1468830000000001</v>
      </c>
      <c r="Z4995" s="4">
        <v>0.78926300000000005</v>
      </c>
      <c r="AA4995" s="4">
        <v>1.1773750000000001</v>
      </c>
      <c r="AB4995" s="4">
        <v>0.91120200000000007</v>
      </c>
      <c r="AC4995" s="4">
        <v>0.89840799999999998</v>
      </c>
      <c r="AD4995" s="4">
        <v>1.1646430000000001</v>
      </c>
      <c r="AE4995" s="4">
        <v>1.1454530000000001</v>
      </c>
      <c r="AF4995" s="4">
        <v>1.829</v>
      </c>
      <c r="AG4995" s="4">
        <v>1.2270000000000001</v>
      </c>
      <c r="AH4995" s="4">
        <v>1.0669999999999999</v>
      </c>
      <c r="AI4995" s="4">
        <v>1.7090000000000001</v>
      </c>
      <c r="AJ4995" s="4">
        <v>0.27300000000000002</v>
      </c>
      <c r="AK4995" s="4">
        <v>1.9950000000000001</v>
      </c>
      <c r="AL4995" s="4">
        <v>0.24399999999999999</v>
      </c>
      <c r="AM4995" s="4">
        <v>0.56699999999999995</v>
      </c>
      <c r="AN4995" s="4">
        <v>0.499</v>
      </c>
      <c r="AO4995" s="4">
        <v>0.60199999999999998</v>
      </c>
      <c r="AP4995" s="4">
        <v>1.5629999999999999</v>
      </c>
      <c r="AQ4995" s="4">
        <v>0.3131300307707694</v>
      </c>
    </row>
    <row r="4996" spans="1:43" x14ac:dyDescent="0.2">
      <c r="A4996" s="4" t="s">
        <v>1350</v>
      </c>
      <c r="B4996" s="4">
        <v>507</v>
      </c>
      <c r="C4996" s="4" t="s">
        <v>3703</v>
      </c>
      <c r="D4996" s="4" t="s">
        <v>4993</v>
      </c>
      <c r="E4996" s="4" t="s">
        <v>8633</v>
      </c>
      <c r="F4996" s="4">
        <v>1</v>
      </c>
      <c r="G4996" s="4">
        <v>2.62249E-6</v>
      </c>
      <c r="H4996" s="4">
        <v>119.52</v>
      </c>
      <c r="I4996" s="4">
        <v>3</v>
      </c>
      <c r="J4996" s="4" t="s">
        <v>15931</v>
      </c>
      <c r="K4996" s="4">
        <v>-8.1036999999999999</v>
      </c>
      <c r="L4996" s="4">
        <v>0.63442637600000007</v>
      </c>
      <c r="O4996" s="4">
        <v>0.813640908</v>
      </c>
      <c r="Q4996" s="4">
        <v>1.756261158</v>
      </c>
      <c r="V4996" s="4">
        <v>1.1035349999999999</v>
      </c>
      <c r="W4996" s="4">
        <v>0.88556900000000005</v>
      </c>
      <c r="X4996" s="4">
        <v>0.77766899999999994</v>
      </c>
      <c r="Y4996" s="4">
        <v>1.1468830000000001</v>
      </c>
      <c r="Z4996" s="4">
        <v>0.78926300000000005</v>
      </c>
      <c r="AA4996" s="4">
        <v>1.1773750000000001</v>
      </c>
      <c r="AB4996" s="4">
        <v>0.91120200000000007</v>
      </c>
      <c r="AC4996" s="4">
        <v>0.89840799999999998</v>
      </c>
      <c r="AD4996" s="4">
        <v>1.1646430000000001</v>
      </c>
      <c r="AE4996" s="4">
        <v>1.1454530000000001</v>
      </c>
      <c r="AF4996" s="4">
        <v>0.57499999999999996</v>
      </c>
      <c r="AI4996" s="4">
        <v>0.70899999999999996</v>
      </c>
      <c r="AK4996" s="4">
        <v>1.492</v>
      </c>
      <c r="AP4996" s="4">
        <v>0.43</v>
      </c>
    </row>
    <row r="4997" spans="1:43" x14ac:dyDescent="0.2">
      <c r="A4997" s="4" t="s">
        <v>1350</v>
      </c>
      <c r="B4997" s="4">
        <v>15</v>
      </c>
      <c r="C4997" s="4" t="s">
        <v>3703</v>
      </c>
      <c r="D4997" s="4" t="s">
        <v>4993</v>
      </c>
      <c r="E4997" s="4" t="s">
        <v>8633</v>
      </c>
      <c r="F4997" s="4">
        <v>1</v>
      </c>
      <c r="G4997" s="4">
        <v>3.7739799999999997E-2</v>
      </c>
      <c r="H4997" s="4">
        <v>40.502000000000002</v>
      </c>
      <c r="I4997" s="4">
        <v>3</v>
      </c>
      <c r="J4997" s="4" t="s">
        <v>15932</v>
      </c>
      <c r="K4997" s="4">
        <v>-6.1801000000000004</v>
      </c>
      <c r="U4997" s="4">
        <v>0.78772952799999996</v>
      </c>
      <c r="V4997" s="4">
        <v>1.1035349999999999</v>
      </c>
      <c r="W4997" s="4">
        <v>0.88556900000000005</v>
      </c>
      <c r="X4997" s="4">
        <v>0.77766899999999994</v>
      </c>
      <c r="Y4997" s="4">
        <v>1.1468830000000001</v>
      </c>
      <c r="Z4997" s="4">
        <v>0.78926300000000005</v>
      </c>
      <c r="AA4997" s="4">
        <v>1.1773750000000001</v>
      </c>
      <c r="AB4997" s="4">
        <v>0.91120200000000007</v>
      </c>
      <c r="AC4997" s="4">
        <v>0.89840799999999998</v>
      </c>
      <c r="AD4997" s="4">
        <v>1.1646430000000001</v>
      </c>
      <c r="AE4997" s="4">
        <v>1.1454530000000001</v>
      </c>
      <c r="AO4997" s="4">
        <v>0.68799999999999994</v>
      </c>
    </row>
    <row r="4998" spans="1:43" x14ac:dyDescent="0.2">
      <c r="A4998" s="4" t="s">
        <v>1350</v>
      </c>
      <c r="B4998" s="4">
        <v>44</v>
      </c>
      <c r="C4998" s="4" t="s">
        <v>3703</v>
      </c>
      <c r="D4998" s="4" t="s">
        <v>4993</v>
      </c>
      <c r="E4998" s="4" t="s">
        <v>8633</v>
      </c>
      <c r="F4998" s="4">
        <v>0.99987000000000004</v>
      </c>
      <c r="G4998" s="4">
        <v>7.8457800000000008E-4</v>
      </c>
      <c r="H4998" s="4">
        <v>101.82</v>
      </c>
      <c r="I4998" s="4">
        <v>2</v>
      </c>
      <c r="J4998" s="4" t="s">
        <v>15933</v>
      </c>
      <c r="K4998" s="4">
        <v>-8.3950999999999993</v>
      </c>
      <c r="L4998" s="4">
        <v>1.1082168210000001</v>
      </c>
      <c r="N4998" s="4">
        <v>0.63260704700000003</v>
      </c>
      <c r="O4998" s="4">
        <v>1.541358309</v>
      </c>
      <c r="P4998" s="4">
        <v>0.57131317100000001</v>
      </c>
      <c r="Q4998" s="4">
        <v>1.881933452</v>
      </c>
      <c r="S4998" s="4">
        <v>0.74752905099999989</v>
      </c>
      <c r="U4998" s="4">
        <v>0.90689901799999995</v>
      </c>
      <c r="V4998" s="4">
        <v>1.1035349999999999</v>
      </c>
      <c r="W4998" s="4">
        <v>0.88556900000000005</v>
      </c>
      <c r="X4998" s="4">
        <v>0.77766899999999994</v>
      </c>
      <c r="Y4998" s="4">
        <v>1.1468830000000001</v>
      </c>
      <c r="Z4998" s="4">
        <v>0.78926300000000005</v>
      </c>
      <c r="AA4998" s="4">
        <v>1.1773750000000001</v>
      </c>
      <c r="AB4998" s="4">
        <v>0.91120200000000007</v>
      </c>
      <c r="AC4998" s="4">
        <v>0.89840799999999998</v>
      </c>
      <c r="AD4998" s="4">
        <v>1.1646430000000001</v>
      </c>
      <c r="AE4998" s="4">
        <v>1.1454530000000001</v>
      </c>
      <c r="AF4998" s="4">
        <v>1.004</v>
      </c>
      <c r="AH4998" s="4">
        <v>0.81299999999999994</v>
      </c>
      <c r="AI4998" s="4">
        <v>1.3440000000000001</v>
      </c>
      <c r="AJ4998" s="4">
        <v>0.72399999999999998</v>
      </c>
      <c r="AK4998" s="4">
        <v>1.5980000000000001</v>
      </c>
      <c r="AM4998" s="4">
        <v>0.83199999999999996</v>
      </c>
      <c r="AO4998" s="4">
        <v>0.79200000000000004</v>
      </c>
      <c r="AP4998" s="4">
        <v>0.90400000000000003</v>
      </c>
      <c r="AQ4998" s="4">
        <v>0.77533853787565254</v>
      </c>
    </row>
    <row r="4999" spans="1:43" x14ac:dyDescent="0.2">
      <c r="A4999" s="4" t="s">
        <v>1351</v>
      </c>
      <c r="B4999" s="4">
        <v>157</v>
      </c>
      <c r="C4999" s="4" t="s">
        <v>3703</v>
      </c>
      <c r="D4999" s="4" t="s">
        <v>4994</v>
      </c>
      <c r="E4999" s="4" t="s">
        <v>8634</v>
      </c>
      <c r="F4999" s="4">
        <v>0.79408000000000001</v>
      </c>
      <c r="G4999" s="4">
        <v>1.39628E-3</v>
      </c>
      <c r="H4999" s="4">
        <v>58.889000000000003</v>
      </c>
      <c r="I4999" s="4">
        <v>3</v>
      </c>
      <c r="J4999" s="4" t="s">
        <v>15934</v>
      </c>
      <c r="K4999" s="4">
        <v>-8.9535</v>
      </c>
      <c r="U4999" s="4">
        <v>0.78772952799999996</v>
      </c>
      <c r="V4999" s="4">
        <v>1.084562</v>
      </c>
      <c r="W4999" s="4">
        <v>1.2187220000000001</v>
      </c>
      <c r="X4999" s="4">
        <v>0.813276</v>
      </c>
      <c r="Y4999" s="4">
        <v>0.81973399999999996</v>
      </c>
      <c r="Z4999" s="4">
        <v>1.053321</v>
      </c>
      <c r="AA4999" s="4">
        <v>0.89810000000000001</v>
      </c>
      <c r="AB4999" s="4">
        <v>1.0360419999999999</v>
      </c>
      <c r="AC4999" s="4">
        <v>0.96861299999999995</v>
      </c>
      <c r="AD4999" s="4">
        <v>1.1566449999999999</v>
      </c>
      <c r="AE4999" s="4">
        <v>0.95098500000000008</v>
      </c>
      <c r="AO4999" s="4">
        <v>0.82799999999999996</v>
      </c>
    </row>
    <row r="5000" spans="1:43" x14ac:dyDescent="0.2">
      <c r="A5000" s="4" t="s">
        <v>1351</v>
      </c>
      <c r="B5000" s="4">
        <v>322</v>
      </c>
      <c r="C5000" s="4" t="s">
        <v>3703</v>
      </c>
      <c r="D5000" s="4" t="s">
        <v>4994</v>
      </c>
      <c r="E5000" s="4" t="s">
        <v>8634</v>
      </c>
      <c r="F5000" s="4">
        <v>0.81474499999999994</v>
      </c>
      <c r="G5000" s="4">
        <v>1.75192E-5</v>
      </c>
      <c r="H5000" s="4">
        <v>127.94</v>
      </c>
      <c r="I5000" s="4">
        <v>2</v>
      </c>
      <c r="J5000" s="4" t="s">
        <v>15935</v>
      </c>
      <c r="K5000" s="4">
        <v>-4.0483000000000002</v>
      </c>
      <c r="L5000" s="4">
        <v>0.84546445900000011</v>
      </c>
      <c r="M5000" s="4">
        <v>1.9402232610000001</v>
      </c>
      <c r="N5000" s="4">
        <v>1.381599893</v>
      </c>
      <c r="O5000" s="4">
        <v>1.030621577</v>
      </c>
      <c r="P5000" s="4">
        <v>0.96416531500000002</v>
      </c>
      <c r="Q5000" s="4">
        <v>1.0606905010000001</v>
      </c>
      <c r="R5000" s="4">
        <v>1.006452881</v>
      </c>
      <c r="S5000" s="4">
        <v>0.55126705100000006</v>
      </c>
      <c r="T5000" s="4">
        <v>1.0322623390000001</v>
      </c>
      <c r="U5000" s="4">
        <v>0.58309227200000002</v>
      </c>
      <c r="V5000" s="4">
        <v>1.084562</v>
      </c>
      <c r="W5000" s="4">
        <v>1.2187220000000001</v>
      </c>
      <c r="X5000" s="4">
        <v>0.813276</v>
      </c>
      <c r="Y5000" s="4">
        <v>0.81973399999999996</v>
      </c>
      <c r="Z5000" s="4">
        <v>1.053321</v>
      </c>
      <c r="AA5000" s="4">
        <v>0.89810000000000001</v>
      </c>
      <c r="AB5000" s="4">
        <v>1.0360419999999999</v>
      </c>
      <c r="AC5000" s="4">
        <v>0.96861299999999995</v>
      </c>
      <c r="AD5000" s="4">
        <v>1.1566449999999999</v>
      </c>
      <c r="AE5000" s="4">
        <v>0.95098500000000008</v>
      </c>
      <c r="AF5000" s="4">
        <v>0.78</v>
      </c>
      <c r="AG5000" s="4">
        <v>1.5920000000000001</v>
      </c>
      <c r="AH5000" s="4">
        <v>1.6990000000000001</v>
      </c>
      <c r="AI5000" s="4">
        <v>1.2569999999999999</v>
      </c>
      <c r="AJ5000" s="4">
        <v>0.91500000000000004</v>
      </c>
      <c r="AK5000" s="4">
        <v>1.181</v>
      </c>
      <c r="AL5000" s="4">
        <v>0.97099999999999997</v>
      </c>
      <c r="AM5000" s="4">
        <v>0.56899999999999995</v>
      </c>
      <c r="AN5000" s="4">
        <v>0.89200000000000002</v>
      </c>
      <c r="AO5000" s="4">
        <v>0.61299999999999999</v>
      </c>
      <c r="AP5000" s="4">
        <v>1.4770000000000001</v>
      </c>
      <c r="AQ5000" s="4">
        <v>9.9712127273081055E-2</v>
      </c>
    </row>
    <row r="5001" spans="1:43" x14ac:dyDescent="0.2">
      <c r="A5001" s="4" t="s">
        <v>1352</v>
      </c>
      <c r="B5001" s="4">
        <v>256</v>
      </c>
      <c r="C5001" s="4" t="s">
        <v>3703</v>
      </c>
      <c r="D5001" s="4" t="s">
        <v>4995</v>
      </c>
      <c r="E5001" s="4" t="s">
        <v>8635</v>
      </c>
      <c r="F5001" s="4">
        <v>1</v>
      </c>
      <c r="G5001" s="4">
        <v>1.07157E-4</v>
      </c>
      <c r="H5001" s="4">
        <v>62.711000000000013</v>
      </c>
      <c r="I5001" s="4">
        <v>3</v>
      </c>
      <c r="J5001" s="4" t="s">
        <v>15936</v>
      </c>
      <c r="K5001" s="4">
        <v>-6.2633000000000001</v>
      </c>
      <c r="M5001" s="4">
        <v>1.309340725</v>
      </c>
      <c r="Q5001" s="4">
        <v>0.50011675600000005</v>
      </c>
      <c r="V5001" s="4">
        <v>0.83755800000000002</v>
      </c>
      <c r="W5001" s="4">
        <v>1.1218939999999999</v>
      </c>
      <c r="X5001" s="4">
        <v>0.836399</v>
      </c>
      <c r="Y5001" s="4">
        <v>1.203514</v>
      </c>
      <c r="Z5001" s="4">
        <v>1.1900599999999999</v>
      </c>
      <c r="AA5001" s="4">
        <v>1.329909</v>
      </c>
      <c r="AB5001" s="4">
        <v>0.77629999999999999</v>
      </c>
      <c r="AC5001" s="4">
        <v>0.90111100000000011</v>
      </c>
      <c r="AD5001" s="4">
        <v>0.84589999999999999</v>
      </c>
      <c r="AE5001" s="4">
        <v>0.95735700000000001</v>
      </c>
      <c r="AG5001" s="4">
        <v>1.167</v>
      </c>
      <c r="AK5001" s="4">
        <v>0.376</v>
      </c>
      <c r="AP5001" s="4">
        <v>3.1040000000000001</v>
      </c>
    </row>
    <row r="5002" spans="1:43" x14ac:dyDescent="0.2">
      <c r="A5002" s="4" t="s">
        <v>1352</v>
      </c>
      <c r="B5002" s="4">
        <v>234</v>
      </c>
      <c r="C5002" s="4" t="s">
        <v>3703</v>
      </c>
      <c r="D5002" s="4" t="s">
        <v>4995</v>
      </c>
      <c r="E5002" s="4" t="s">
        <v>8635</v>
      </c>
      <c r="F5002" s="4">
        <v>0.99999899999999997</v>
      </c>
      <c r="G5002" s="4">
        <v>1.9787199999999999E-5</v>
      </c>
      <c r="H5002" s="4">
        <v>153.33000000000001</v>
      </c>
      <c r="I5002" s="4">
        <v>2</v>
      </c>
      <c r="J5002" s="4" t="s">
        <v>15937</v>
      </c>
      <c r="K5002" s="4">
        <v>-6.7450999999999999</v>
      </c>
      <c r="L5002" s="4">
        <v>0.57346591000000002</v>
      </c>
      <c r="M5002" s="4">
        <v>2.6280485659999999</v>
      </c>
      <c r="N5002" s="4">
        <v>0.63050018100000005</v>
      </c>
      <c r="P5002" s="4">
        <v>0.70500182</v>
      </c>
      <c r="Q5002" s="4">
        <v>1.213868561</v>
      </c>
      <c r="R5002" s="4">
        <v>0.80737521400000001</v>
      </c>
      <c r="T5002" s="4">
        <v>0.58462576300000002</v>
      </c>
      <c r="U5002" s="4">
        <v>0.73290685599999994</v>
      </c>
      <c r="V5002" s="4">
        <v>0.83755800000000002</v>
      </c>
      <c r="W5002" s="4">
        <v>1.1218939999999999</v>
      </c>
      <c r="X5002" s="4">
        <v>0.836399</v>
      </c>
      <c r="Y5002" s="4">
        <v>1.203514</v>
      </c>
      <c r="Z5002" s="4">
        <v>1.1900599999999999</v>
      </c>
      <c r="AA5002" s="4">
        <v>1.329909</v>
      </c>
      <c r="AB5002" s="4">
        <v>0.77629999999999999</v>
      </c>
      <c r="AC5002" s="4">
        <v>0.90111100000000011</v>
      </c>
      <c r="AD5002" s="4">
        <v>0.84589999999999999</v>
      </c>
      <c r="AE5002" s="4">
        <v>0.95735700000000001</v>
      </c>
      <c r="AF5002" s="4">
        <v>0.68500000000000005</v>
      </c>
      <c r="AG5002" s="4">
        <v>2.343</v>
      </c>
      <c r="AH5002" s="4">
        <v>0.754</v>
      </c>
      <c r="AJ5002" s="4">
        <v>0.59199999999999997</v>
      </c>
      <c r="AK5002" s="4">
        <v>0.91300000000000003</v>
      </c>
      <c r="AL5002" s="4">
        <v>1.04</v>
      </c>
      <c r="AN5002" s="4">
        <v>0.69099999999999995</v>
      </c>
      <c r="AO5002" s="4">
        <v>0.76600000000000001</v>
      </c>
      <c r="AP5002" s="4">
        <v>1.2829999999999999</v>
      </c>
      <c r="AQ5002" s="4">
        <v>0.79630657072290978</v>
      </c>
    </row>
    <row r="5003" spans="1:43" x14ac:dyDescent="0.2">
      <c r="A5003" s="4" t="s">
        <v>1352</v>
      </c>
      <c r="B5003" s="4">
        <v>297</v>
      </c>
      <c r="C5003" s="4" t="s">
        <v>3703</v>
      </c>
      <c r="D5003" s="4" t="s">
        <v>4995</v>
      </c>
      <c r="E5003" s="4" t="s">
        <v>8635</v>
      </c>
      <c r="F5003" s="4">
        <v>1</v>
      </c>
      <c r="G5003" s="4">
        <v>2.2685900000000001E-7</v>
      </c>
      <c r="H5003" s="4">
        <v>126.48</v>
      </c>
      <c r="I5003" s="4">
        <v>3</v>
      </c>
      <c r="J5003" s="4" t="s">
        <v>15938</v>
      </c>
      <c r="K5003" s="4">
        <v>-7.6097000000000001</v>
      </c>
      <c r="M5003" s="4">
        <v>2.052616167</v>
      </c>
      <c r="Q5003" s="4">
        <v>0.77622916200000003</v>
      </c>
      <c r="T5003" s="4">
        <v>0.36086895899999999</v>
      </c>
      <c r="U5003" s="4">
        <v>0.37019547000000003</v>
      </c>
      <c r="V5003" s="4">
        <v>0.83755800000000002</v>
      </c>
      <c r="W5003" s="4">
        <v>1.1218939999999999</v>
      </c>
      <c r="X5003" s="4">
        <v>0.836399</v>
      </c>
      <c r="Y5003" s="4">
        <v>1.203514</v>
      </c>
      <c r="Z5003" s="4">
        <v>1.1900599999999999</v>
      </c>
      <c r="AA5003" s="4">
        <v>1.329909</v>
      </c>
      <c r="AB5003" s="4">
        <v>0.77629999999999999</v>
      </c>
      <c r="AC5003" s="4">
        <v>0.90111100000000011</v>
      </c>
      <c r="AD5003" s="4">
        <v>0.84589999999999999</v>
      </c>
      <c r="AE5003" s="4">
        <v>0.95735700000000001</v>
      </c>
      <c r="AG5003" s="4">
        <v>1.83</v>
      </c>
      <c r="AK5003" s="4">
        <v>0.58399999999999996</v>
      </c>
      <c r="AN5003" s="4">
        <v>0.42699999999999999</v>
      </c>
      <c r="AO5003" s="4">
        <v>0.38700000000000001</v>
      </c>
      <c r="AP5003" s="4">
        <v>3.927</v>
      </c>
    </row>
    <row r="5004" spans="1:43" x14ac:dyDescent="0.2">
      <c r="A5004" s="4" t="s">
        <v>1352</v>
      </c>
      <c r="B5004" s="4">
        <v>88</v>
      </c>
      <c r="C5004" s="4" t="s">
        <v>3703</v>
      </c>
      <c r="D5004" s="4" t="s">
        <v>4995</v>
      </c>
      <c r="E5004" s="4" t="s">
        <v>8635</v>
      </c>
      <c r="F5004" s="4">
        <v>0.93650499999999992</v>
      </c>
      <c r="G5004" s="4">
        <v>4.4879500000000003E-5</v>
      </c>
      <c r="H5004" s="4">
        <v>95.311000000000007</v>
      </c>
      <c r="I5004" s="4">
        <v>2</v>
      </c>
      <c r="J5004" s="4" t="s">
        <v>15939</v>
      </c>
      <c r="K5004" s="4">
        <v>-4.2740999999999998</v>
      </c>
      <c r="L5004" s="4">
        <v>0.49804476399999997</v>
      </c>
      <c r="M5004" s="4">
        <v>3.3369478940000001</v>
      </c>
      <c r="N5004" s="4">
        <v>0.75664823400000003</v>
      </c>
      <c r="O5004" s="4">
        <v>0.63092108599999996</v>
      </c>
      <c r="P5004" s="4">
        <v>0.98642603500000003</v>
      </c>
      <c r="R5004" s="4">
        <v>0.60163513999999996</v>
      </c>
      <c r="S5004" s="4">
        <v>0.39697348599999999</v>
      </c>
      <c r="T5004" s="4">
        <v>0.79176538799999996</v>
      </c>
      <c r="V5004" s="4">
        <v>0.83755800000000002</v>
      </c>
      <c r="W5004" s="4">
        <v>1.1218939999999999</v>
      </c>
      <c r="X5004" s="4">
        <v>0.836399</v>
      </c>
      <c r="Y5004" s="4">
        <v>1.203514</v>
      </c>
      <c r="Z5004" s="4">
        <v>1.1900599999999999</v>
      </c>
      <c r="AA5004" s="4">
        <v>1.329909</v>
      </c>
      <c r="AB5004" s="4">
        <v>0.77629999999999999</v>
      </c>
      <c r="AC5004" s="4">
        <v>0.90111100000000011</v>
      </c>
      <c r="AD5004" s="4">
        <v>0.84589999999999999</v>
      </c>
      <c r="AE5004" s="4">
        <v>0.95735700000000001</v>
      </c>
      <c r="AF5004" s="4">
        <v>0.59499999999999997</v>
      </c>
      <c r="AG5004" s="4">
        <v>2.9740000000000002</v>
      </c>
      <c r="AH5004" s="4">
        <v>0.90500000000000003</v>
      </c>
      <c r="AI5004" s="4">
        <v>0.52400000000000002</v>
      </c>
      <c r="AJ5004" s="4">
        <v>0.82899999999999996</v>
      </c>
      <c r="AL5004" s="4">
        <v>0.77500000000000002</v>
      </c>
      <c r="AM5004" s="4">
        <v>0.441</v>
      </c>
      <c r="AN5004" s="4">
        <v>0.93600000000000005</v>
      </c>
      <c r="AP5004" s="4">
        <v>1.625</v>
      </c>
      <c r="AQ5004" s="4">
        <v>0.51311614342870482</v>
      </c>
    </row>
    <row r="5005" spans="1:43" x14ac:dyDescent="0.2">
      <c r="A5005" s="4" t="s">
        <v>1352</v>
      </c>
      <c r="B5005" s="4">
        <v>286</v>
      </c>
      <c r="C5005" s="4" t="s">
        <v>3703</v>
      </c>
      <c r="D5005" s="4" t="s">
        <v>4995</v>
      </c>
      <c r="E5005" s="4" t="s">
        <v>8635</v>
      </c>
      <c r="F5005" s="4">
        <v>1</v>
      </c>
      <c r="G5005" s="4">
        <v>6.8098300000000002E-4</v>
      </c>
      <c r="H5005" s="4">
        <v>94.790999999999997</v>
      </c>
      <c r="I5005" s="4">
        <v>3</v>
      </c>
      <c r="J5005" s="4" t="s">
        <v>15940</v>
      </c>
      <c r="K5005" s="4">
        <v>-5.8967000000000001</v>
      </c>
      <c r="M5005" s="4">
        <v>0.86695845400000004</v>
      </c>
      <c r="V5005" s="4">
        <v>0.83755800000000002</v>
      </c>
      <c r="W5005" s="4">
        <v>1.1218939999999999</v>
      </c>
      <c r="X5005" s="4">
        <v>0.836399</v>
      </c>
      <c r="Y5005" s="4">
        <v>1.203514</v>
      </c>
      <c r="Z5005" s="4">
        <v>1.1900599999999999</v>
      </c>
      <c r="AA5005" s="4">
        <v>1.329909</v>
      </c>
      <c r="AB5005" s="4">
        <v>0.77629999999999999</v>
      </c>
      <c r="AC5005" s="4">
        <v>0.90111100000000011</v>
      </c>
      <c r="AD5005" s="4">
        <v>0.84589999999999999</v>
      </c>
      <c r="AE5005" s="4">
        <v>0.95735700000000001</v>
      </c>
      <c r="AG5005" s="4">
        <v>0.77300000000000002</v>
      </c>
    </row>
    <row r="5006" spans="1:43" x14ac:dyDescent="0.2">
      <c r="A5006" s="4" t="s">
        <v>1352</v>
      </c>
      <c r="B5006" s="4">
        <v>91</v>
      </c>
      <c r="C5006" s="4" t="s">
        <v>3703</v>
      </c>
      <c r="D5006" s="4" t="s">
        <v>4995</v>
      </c>
      <c r="E5006" s="4" t="s">
        <v>8635</v>
      </c>
      <c r="F5006" s="4">
        <v>1</v>
      </c>
      <c r="G5006" s="4">
        <v>1.0262400000000001E-6</v>
      </c>
      <c r="H5006" s="4">
        <v>127.93</v>
      </c>
      <c r="I5006" s="4">
        <v>3</v>
      </c>
      <c r="J5006" s="4" t="s">
        <v>15941</v>
      </c>
      <c r="K5006" s="4">
        <v>-7.4523999999999999</v>
      </c>
      <c r="M5006" s="4">
        <v>2.7581977200000001</v>
      </c>
      <c r="O5006" s="4">
        <v>0.60880319299999996</v>
      </c>
      <c r="P5006" s="4">
        <v>0.78461127900000005</v>
      </c>
      <c r="Q5006" s="4">
        <v>1.4320197210000001</v>
      </c>
      <c r="R5006" s="4">
        <v>0.48662792199999999</v>
      </c>
      <c r="S5006" s="4">
        <v>0.32605309700000001</v>
      </c>
      <c r="T5006" s="4">
        <v>0.59727439299999996</v>
      </c>
      <c r="U5006" s="4">
        <v>0.58761153700000002</v>
      </c>
      <c r="V5006" s="4">
        <v>0.83755800000000002</v>
      </c>
      <c r="W5006" s="4">
        <v>1.1218939999999999</v>
      </c>
      <c r="X5006" s="4">
        <v>0.836399</v>
      </c>
      <c r="Y5006" s="4">
        <v>1.203514</v>
      </c>
      <c r="Z5006" s="4">
        <v>1.1900599999999999</v>
      </c>
      <c r="AA5006" s="4">
        <v>1.329909</v>
      </c>
      <c r="AB5006" s="4">
        <v>0.77629999999999999</v>
      </c>
      <c r="AC5006" s="4">
        <v>0.90111100000000011</v>
      </c>
      <c r="AD5006" s="4">
        <v>0.84589999999999999</v>
      </c>
      <c r="AE5006" s="4">
        <v>0.95735700000000001</v>
      </c>
      <c r="AG5006" s="4">
        <v>2.4590000000000001</v>
      </c>
      <c r="AI5006" s="4">
        <v>0.50600000000000001</v>
      </c>
      <c r="AJ5006" s="4">
        <v>0.65900000000000003</v>
      </c>
      <c r="AK5006" s="4">
        <v>1.077</v>
      </c>
      <c r="AL5006" s="4">
        <v>0.627</v>
      </c>
      <c r="AM5006" s="4">
        <v>0.36199999999999999</v>
      </c>
      <c r="AN5006" s="4">
        <v>0.70599999999999996</v>
      </c>
      <c r="AO5006" s="4">
        <v>0.61399999999999999</v>
      </c>
      <c r="AP5006" s="4">
        <v>1.784</v>
      </c>
      <c r="AQ5006" s="4">
        <v>0.40354339276016599</v>
      </c>
    </row>
    <row r="5007" spans="1:43" x14ac:dyDescent="0.2">
      <c r="A5007" s="4" t="s">
        <v>1352</v>
      </c>
      <c r="B5007" s="4">
        <v>418</v>
      </c>
      <c r="C5007" s="4" t="s">
        <v>3703</v>
      </c>
      <c r="D5007" s="4" t="s">
        <v>4995</v>
      </c>
      <c r="E5007" s="4" t="s">
        <v>8635</v>
      </c>
      <c r="F5007" s="4">
        <v>1</v>
      </c>
      <c r="G5007" s="4">
        <v>1.8914E-2</v>
      </c>
      <c r="H5007" s="4">
        <v>67.507000000000005</v>
      </c>
      <c r="I5007" s="4">
        <v>2</v>
      </c>
      <c r="J5007" s="4" t="s">
        <v>15942</v>
      </c>
      <c r="K5007" s="4">
        <v>-3.7930000000000001</v>
      </c>
      <c r="M5007" s="4">
        <v>0.86695845400000004</v>
      </c>
      <c r="V5007" s="4">
        <v>0.83755800000000002</v>
      </c>
      <c r="W5007" s="4">
        <v>1.1218939999999999</v>
      </c>
      <c r="X5007" s="4">
        <v>0.836399</v>
      </c>
      <c r="Y5007" s="4">
        <v>1.203514</v>
      </c>
      <c r="Z5007" s="4">
        <v>1.1900599999999999</v>
      </c>
      <c r="AA5007" s="4">
        <v>1.329909</v>
      </c>
      <c r="AB5007" s="4">
        <v>0.77629999999999999</v>
      </c>
      <c r="AC5007" s="4">
        <v>0.90111100000000011</v>
      </c>
      <c r="AD5007" s="4">
        <v>0.84589999999999999</v>
      </c>
      <c r="AE5007" s="4">
        <v>0.95735700000000001</v>
      </c>
      <c r="AG5007" s="4">
        <v>0.77300000000000002</v>
      </c>
    </row>
    <row r="5008" spans="1:43" x14ac:dyDescent="0.2">
      <c r="A5008" s="4" t="s">
        <v>1352</v>
      </c>
      <c r="B5008" s="4">
        <v>311</v>
      </c>
      <c r="C5008" s="4" t="s">
        <v>3703</v>
      </c>
      <c r="D5008" s="4" t="s">
        <v>4995</v>
      </c>
      <c r="E5008" s="4" t="s">
        <v>8635</v>
      </c>
      <c r="F5008" s="4">
        <v>1</v>
      </c>
      <c r="G5008" s="4">
        <v>4.91619E-4</v>
      </c>
      <c r="H5008" s="4">
        <v>45.183</v>
      </c>
      <c r="I5008" s="4">
        <v>3</v>
      </c>
      <c r="J5008" s="4" t="s">
        <v>15943</v>
      </c>
      <c r="K5008" s="4">
        <v>-8.9025999999999996</v>
      </c>
      <c r="P5008" s="4">
        <v>1.4317976429999999</v>
      </c>
      <c r="R5008" s="4">
        <v>0.8285773059999999</v>
      </c>
      <c r="U5008" s="4">
        <v>0.82202640799999993</v>
      </c>
      <c r="V5008" s="4">
        <v>0.83755800000000002</v>
      </c>
      <c r="W5008" s="4">
        <v>1.1218939999999999</v>
      </c>
      <c r="X5008" s="4">
        <v>0.836399</v>
      </c>
      <c r="Y5008" s="4">
        <v>1.203514</v>
      </c>
      <c r="Z5008" s="4">
        <v>1.1900599999999999</v>
      </c>
      <c r="AA5008" s="4">
        <v>1.329909</v>
      </c>
      <c r="AB5008" s="4">
        <v>0.77629999999999999</v>
      </c>
      <c r="AC5008" s="4">
        <v>0.90111100000000011</v>
      </c>
      <c r="AD5008" s="4">
        <v>0.84589999999999999</v>
      </c>
      <c r="AE5008" s="4">
        <v>0.95735700000000001</v>
      </c>
      <c r="AJ5008" s="4">
        <v>1.2030000000000001</v>
      </c>
      <c r="AL5008" s="4">
        <v>1.0669999999999999</v>
      </c>
      <c r="AO5008" s="4">
        <v>0.85899999999999999</v>
      </c>
      <c r="AP5008" s="4">
        <v>1.2490000000000001</v>
      </c>
    </row>
    <row r="5009" spans="1:43" x14ac:dyDescent="0.2">
      <c r="A5009" s="4" t="s">
        <v>1353</v>
      </c>
      <c r="B5009" s="4">
        <v>352</v>
      </c>
      <c r="C5009" s="4" t="s">
        <v>3703</v>
      </c>
      <c r="D5009" s="4" t="s">
        <v>4996</v>
      </c>
      <c r="E5009" s="4" t="s">
        <v>8636</v>
      </c>
      <c r="F5009" s="4">
        <v>1</v>
      </c>
      <c r="G5009" s="4">
        <v>2.4603400000000001E-2</v>
      </c>
      <c r="H5009" s="4">
        <v>105.22</v>
      </c>
      <c r="I5009" s="4">
        <v>2</v>
      </c>
      <c r="J5009" s="4" t="s">
        <v>15944</v>
      </c>
      <c r="K5009" s="4">
        <v>-5.8813000000000004</v>
      </c>
      <c r="M5009" s="4">
        <v>0.86695845400000004</v>
      </c>
      <c r="V5009" s="4">
        <v>1.002915</v>
      </c>
      <c r="W5009" s="4">
        <v>1.260812</v>
      </c>
      <c r="X5009" s="4">
        <v>0.899258</v>
      </c>
      <c r="Y5009" s="4">
        <v>1.203781</v>
      </c>
      <c r="Z5009" s="4">
        <v>1.1756610000000001</v>
      </c>
      <c r="AA5009" s="4">
        <v>0.71109699999999998</v>
      </c>
      <c r="AB5009" s="4">
        <v>1.0828869999999999</v>
      </c>
      <c r="AC5009" s="4">
        <v>0.91874699999999998</v>
      </c>
      <c r="AD5009" s="4">
        <v>0.772227</v>
      </c>
      <c r="AE5009" s="4">
        <v>0.97261399999999998</v>
      </c>
      <c r="AG5009" s="4">
        <v>0.68799999999999994</v>
      </c>
    </row>
    <row r="5010" spans="1:43" x14ac:dyDescent="0.2">
      <c r="A5010" s="4" t="s">
        <v>1354</v>
      </c>
      <c r="B5010" s="4">
        <v>225</v>
      </c>
      <c r="C5010" s="4" t="s">
        <v>3703</v>
      </c>
      <c r="D5010" s="4" t="s">
        <v>4997</v>
      </c>
      <c r="E5010" s="4" t="s">
        <v>8637</v>
      </c>
      <c r="F5010" s="4">
        <v>1</v>
      </c>
      <c r="G5010" s="4">
        <v>4.9734200000000002E-5</v>
      </c>
      <c r="H5010" s="4">
        <v>77.478000000000009</v>
      </c>
      <c r="I5010" s="4">
        <v>3</v>
      </c>
      <c r="J5010" s="4" t="s">
        <v>15945</v>
      </c>
      <c r="K5010" s="4">
        <v>-5.8503999999999996</v>
      </c>
      <c r="M5010" s="4">
        <v>0.86695845400000004</v>
      </c>
      <c r="V5010" s="4">
        <v>0.994035</v>
      </c>
      <c r="W5010" s="4">
        <v>1.2956749999999999</v>
      </c>
      <c r="Y5010" s="4">
        <v>1.0081690000000001</v>
      </c>
      <c r="Z5010" s="4">
        <v>0.9889389999999999</v>
      </c>
      <c r="AA5010" s="4">
        <v>0.80050399999999999</v>
      </c>
      <c r="AB5010" s="4">
        <v>0.9126780000000001</v>
      </c>
      <c r="AG5010" s="4">
        <v>0.66900000000000004</v>
      </c>
    </row>
    <row r="5011" spans="1:43" x14ac:dyDescent="0.2">
      <c r="A5011" s="4" t="s">
        <v>1354</v>
      </c>
      <c r="B5011" s="4">
        <v>240</v>
      </c>
      <c r="C5011" s="4" t="s">
        <v>3703</v>
      </c>
      <c r="D5011" s="4" t="s">
        <v>4997</v>
      </c>
      <c r="E5011" s="4" t="s">
        <v>8637</v>
      </c>
      <c r="F5011" s="4">
        <v>1</v>
      </c>
      <c r="G5011" s="4">
        <v>2.07755E-100</v>
      </c>
      <c r="H5011" s="4">
        <v>222.2</v>
      </c>
      <c r="I5011" s="4">
        <v>3</v>
      </c>
      <c r="J5011" s="4" t="s">
        <v>15946</v>
      </c>
      <c r="K5011" s="4">
        <v>-8.6868999999999996</v>
      </c>
      <c r="M5011" s="4">
        <v>1.1048402799999999</v>
      </c>
      <c r="O5011" s="4">
        <v>0.64317890499999997</v>
      </c>
      <c r="P5011" s="4">
        <v>1.114838429</v>
      </c>
      <c r="Q5011" s="4">
        <v>9.3079109000000007E-2</v>
      </c>
      <c r="R5011" s="4">
        <v>1.0612063030000001</v>
      </c>
      <c r="S5011" s="4">
        <v>0.69626894900000003</v>
      </c>
      <c r="T5011" s="4">
        <v>1.305469859</v>
      </c>
      <c r="U5011" s="4">
        <v>1.5513699990000001</v>
      </c>
      <c r="V5011" s="4">
        <v>0.994035</v>
      </c>
      <c r="W5011" s="4">
        <v>1.2956749999999999</v>
      </c>
      <c r="Y5011" s="4">
        <v>1.0081690000000001</v>
      </c>
      <c r="Z5011" s="4">
        <v>0.9889389999999999</v>
      </c>
      <c r="AA5011" s="4">
        <v>0.80050399999999999</v>
      </c>
      <c r="AB5011" s="4">
        <v>0.9126780000000001</v>
      </c>
      <c r="AG5011" s="4">
        <v>0.85299999999999998</v>
      </c>
      <c r="AI5011" s="4">
        <v>0.63800000000000001</v>
      </c>
      <c r="AJ5011" s="4">
        <v>1.127</v>
      </c>
      <c r="AK5011" s="4">
        <v>0.11600000000000001</v>
      </c>
      <c r="AL5011" s="4">
        <v>1.163</v>
      </c>
      <c r="AP5011" s="4">
        <v>1.365</v>
      </c>
      <c r="AQ5011" s="4">
        <v>0.41317994082891851</v>
      </c>
    </row>
    <row r="5012" spans="1:43" x14ac:dyDescent="0.2">
      <c r="A5012" s="4" t="s">
        <v>1355</v>
      </c>
      <c r="B5012" s="4">
        <v>16</v>
      </c>
      <c r="C5012" s="4" t="s">
        <v>3703</v>
      </c>
      <c r="D5012" s="4" t="s">
        <v>4998</v>
      </c>
      <c r="E5012" s="4" t="s">
        <v>8638</v>
      </c>
      <c r="F5012" s="4">
        <v>0.99993899999999991</v>
      </c>
      <c r="G5012" s="4">
        <v>2.9416300000000002E-3</v>
      </c>
      <c r="H5012" s="4">
        <v>50.116000000000007</v>
      </c>
      <c r="I5012" s="4">
        <v>2</v>
      </c>
      <c r="J5012" s="4" t="s">
        <v>15947</v>
      </c>
      <c r="K5012" s="4">
        <v>-4.8826999999999998</v>
      </c>
      <c r="S5012" s="4">
        <v>0.97921489900000003</v>
      </c>
      <c r="V5012" s="4">
        <v>1.297169</v>
      </c>
      <c r="W5012" s="4">
        <v>0.92576499999999995</v>
      </c>
      <c r="X5012" s="4">
        <v>0.8288549999999999</v>
      </c>
      <c r="Y5012" s="4">
        <v>1.4053420000000001</v>
      </c>
      <c r="Z5012" s="4">
        <v>1.0403420000000001</v>
      </c>
      <c r="AA5012" s="4">
        <v>0.85641299999999987</v>
      </c>
      <c r="AB5012" s="4">
        <v>1.0740749999999999</v>
      </c>
      <c r="AC5012" s="4">
        <v>0.73051499999999991</v>
      </c>
      <c r="AD5012" s="4">
        <v>0.75286999999999993</v>
      </c>
      <c r="AE5012" s="4">
        <v>1.088654</v>
      </c>
      <c r="AM5012" s="4">
        <v>1.34</v>
      </c>
    </row>
    <row r="5013" spans="1:43" x14ac:dyDescent="0.2">
      <c r="A5013" s="4" t="s">
        <v>1355</v>
      </c>
      <c r="B5013" s="4">
        <v>76</v>
      </c>
      <c r="C5013" s="4" t="s">
        <v>3703</v>
      </c>
      <c r="D5013" s="4" t="s">
        <v>4998</v>
      </c>
      <c r="E5013" s="4" t="s">
        <v>8638</v>
      </c>
      <c r="F5013" s="4">
        <v>1</v>
      </c>
      <c r="G5013" s="4">
        <v>1.8176600000000001E-2</v>
      </c>
      <c r="H5013" s="4">
        <v>82.716000000000008</v>
      </c>
      <c r="I5013" s="4">
        <v>2</v>
      </c>
      <c r="J5013" s="4" t="s">
        <v>15948</v>
      </c>
      <c r="K5013" s="4">
        <v>-5.5148000000000001</v>
      </c>
      <c r="R5013" s="4">
        <v>1.4283698300000001</v>
      </c>
      <c r="T5013" s="4">
        <v>0.76714000299999996</v>
      </c>
      <c r="U5013" s="4">
        <v>0.681046967</v>
      </c>
      <c r="V5013" s="4">
        <v>1.297169</v>
      </c>
      <c r="W5013" s="4">
        <v>0.92576499999999995</v>
      </c>
      <c r="X5013" s="4">
        <v>0.8288549999999999</v>
      </c>
      <c r="Y5013" s="4">
        <v>1.4053420000000001</v>
      </c>
      <c r="Z5013" s="4">
        <v>1.0403420000000001</v>
      </c>
      <c r="AA5013" s="4">
        <v>0.85641299999999987</v>
      </c>
      <c r="AB5013" s="4">
        <v>1.0740749999999999</v>
      </c>
      <c r="AC5013" s="4">
        <v>0.73051499999999991</v>
      </c>
      <c r="AD5013" s="4">
        <v>0.75286999999999993</v>
      </c>
      <c r="AE5013" s="4">
        <v>1.088654</v>
      </c>
      <c r="AL5013" s="4">
        <v>1.33</v>
      </c>
      <c r="AN5013" s="4">
        <v>1.0189999999999999</v>
      </c>
      <c r="AO5013" s="4">
        <v>0.626</v>
      </c>
    </row>
    <row r="5014" spans="1:43" x14ac:dyDescent="0.2">
      <c r="A5014" s="4" t="s">
        <v>1356</v>
      </c>
      <c r="B5014" s="4">
        <v>66</v>
      </c>
      <c r="C5014" s="4" t="s">
        <v>3703</v>
      </c>
      <c r="D5014" s="4" t="s">
        <v>4999</v>
      </c>
      <c r="E5014" s="4" t="s">
        <v>8639</v>
      </c>
      <c r="F5014" s="4">
        <v>1</v>
      </c>
      <c r="G5014" s="4">
        <v>1.1552600000000001E-28</v>
      </c>
      <c r="H5014" s="4">
        <v>197.79</v>
      </c>
      <c r="I5014" s="4">
        <v>3</v>
      </c>
      <c r="J5014" s="4" t="s">
        <v>15949</v>
      </c>
      <c r="K5014" s="4">
        <v>-7.3952999999999998</v>
      </c>
      <c r="L5014" s="4">
        <v>1.247262595</v>
      </c>
      <c r="M5014" s="4">
        <v>1.1958450009999999</v>
      </c>
      <c r="N5014" s="4">
        <v>1.062972509</v>
      </c>
      <c r="O5014" s="4">
        <v>1.4050465510000001</v>
      </c>
      <c r="P5014" s="4">
        <v>1.0405086649999999</v>
      </c>
      <c r="Q5014" s="4">
        <v>1.3427857969999999</v>
      </c>
      <c r="R5014" s="4">
        <v>1.2077413509999999</v>
      </c>
      <c r="S5014" s="4">
        <v>0.47727077299999998</v>
      </c>
      <c r="T5014" s="4">
        <v>0.69550504400000002</v>
      </c>
      <c r="U5014" s="4">
        <v>0.83169305000000004</v>
      </c>
      <c r="V5014" s="4">
        <v>1.29098</v>
      </c>
      <c r="W5014" s="4">
        <v>0.88996600000000003</v>
      </c>
      <c r="Y5014" s="4">
        <v>1.181295</v>
      </c>
      <c r="Z5014" s="4">
        <v>1.0290250000000001</v>
      </c>
      <c r="AA5014" s="4">
        <v>1.763226</v>
      </c>
      <c r="AB5014" s="4">
        <v>0.69194299999999997</v>
      </c>
      <c r="AC5014" s="4">
        <v>0.52266599999999996</v>
      </c>
      <c r="AD5014" s="4">
        <v>0.63089899999999999</v>
      </c>
      <c r="AF5014" s="4">
        <v>0.96599999999999997</v>
      </c>
      <c r="AG5014" s="4">
        <v>1.3440000000000001</v>
      </c>
      <c r="AI5014" s="4">
        <v>1.1890000000000001</v>
      </c>
      <c r="AJ5014" s="4">
        <v>1.0109999999999999</v>
      </c>
      <c r="AK5014" s="4">
        <v>0.76200000000000001</v>
      </c>
      <c r="AL5014" s="4">
        <v>1.7450000000000001</v>
      </c>
      <c r="AM5014" s="4">
        <v>0.91300000000000003</v>
      </c>
      <c r="AN5014" s="4">
        <v>1.1020000000000001</v>
      </c>
      <c r="AP5014" s="4">
        <v>0.997</v>
      </c>
      <c r="AQ5014" s="4">
        <v>0.84884539269689629</v>
      </c>
    </row>
    <row r="5015" spans="1:43" x14ac:dyDescent="0.2">
      <c r="A5015" s="4" t="s">
        <v>1357</v>
      </c>
      <c r="B5015" s="4">
        <v>270</v>
      </c>
      <c r="C5015" s="4" t="s">
        <v>3703</v>
      </c>
      <c r="D5015" s="4" t="s">
        <v>5000</v>
      </c>
      <c r="E5015" s="4" t="s">
        <v>8640</v>
      </c>
      <c r="F5015" s="4">
        <v>1</v>
      </c>
      <c r="G5015" s="4">
        <v>2.26046E-5</v>
      </c>
      <c r="H5015" s="4">
        <v>153.33000000000001</v>
      </c>
      <c r="I5015" s="4">
        <v>2</v>
      </c>
      <c r="J5015" s="4" t="s">
        <v>15950</v>
      </c>
      <c r="K5015" s="4">
        <v>-7.0205000000000002</v>
      </c>
      <c r="R5015" s="4">
        <v>0.77801843299999995</v>
      </c>
      <c r="S5015" s="4">
        <v>1.1737745610000001</v>
      </c>
      <c r="T5015" s="4">
        <v>0.99024923799999998</v>
      </c>
      <c r="V5015" s="4">
        <v>1.110541</v>
      </c>
      <c r="W5015" s="4">
        <v>0.89276399999999989</v>
      </c>
      <c r="X5015" s="4">
        <v>1.156488</v>
      </c>
      <c r="Y5015" s="4">
        <v>1.1762889999999999</v>
      </c>
      <c r="Z5015" s="4">
        <v>0.99223300000000003</v>
      </c>
      <c r="AA5015" s="4">
        <v>1.0641119999999999</v>
      </c>
      <c r="AB5015" s="4">
        <v>0.84738700000000011</v>
      </c>
      <c r="AC5015" s="4">
        <v>0.95779899999999996</v>
      </c>
      <c r="AD5015" s="4">
        <v>0.87791700000000006</v>
      </c>
      <c r="AE5015" s="4">
        <v>0.92447000000000012</v>
      </c>
      <c r="AL5015" s="4">
        <v>0.91800000000000004</v>
      </c>
      <c r="AM5015" s="4">
        <v>1.2250000000000001</v>
      </c>
      <c r="AN5015" s="4">
        <v>1.1279999999999999</v>
      </c>
    </row>
    <row r="5016" spans="1:43" x14ac:dyDescent="0.2">
      <c r="A5016" s="4" t="s">
        <v>1358</v>
      </c>
      <c r="B5016" s="4">
        <v>74</v>
      </c>
      <c r="C5016" s="4" t="s">
        <v>3703</v>
      </c>
      <c r="D5016" s="4" t="s">
        <v>5001</v>
      </c>
      <c r="E5016" s="4" t="s">
        <v>8641</v>
      </c>
      <c r="F5016" s="4">
        <v>1</v>
      </c>
      <c r="G5016" s="4">
        <v>1.7431200000000001E-2</v>
      </c>
      <c r="H5016" s="4">
        <v>62.968999999999987</v>
      </c>
      <c r="I5016" s="4">
        <v>2</v>
      </c>
      <c r="J5016" s="4" t="s">
        <v>15951</v>
      </c>
      <c r="K5016" s="4">
        <v>-5.8003999999999998</v>
      </c>
      <c r="M5016" s="4">
        <v>0.86695845400000004</v>
      </c>
      <c r="V5016" s="4">
        <v>1.430941</v>
      </c>
      <c r="W5016" s="4">
        <v>1.214078</v>
      </c>
      <c r="X5016" s="4">
        <v>1.335823</v>
      </c>
      <c r="Y5016" s="4">
        <v>1.201946</v>
      </c>
      <c r="Z5016" s="4">
        <v>0.79837999999999998</v>
      </c>
      <c r="AA5016" s="4">
        <v>1.2490289999999999</v>
      </c>
      <c r="AB5016" s="4">
        <v>0.80412299999999992</v>
      </c>
      <c r="AC5016" s="4">
        <v>0.59404699999999999</v>
      </c>
      <c r="AD5016" s="4">
        <v>0.72856899999999991</v>
      </c>
      <c r="AE5016" s="4">
        <v>0.643065</v>
      </c>
      <c r="AG5016" s="4">
        <v>0.71399999999999997</v>
      </c>
    </row>
    <row r="5017" spans="1:43" x14ac:dyDescent="0.2">
      <c r="A5017" s="4" t="s">
        <v>1358</v>
      </c>
      <c r="B5017" s="4">
        <v>747</v>
      </c>
      <c r="C5017" s="4" t="s">
        <v>3703</v>
      </c>
      <c r="D5017" s="4" t="s">
        <v>5001</v>
      </c>
      <c r="E5017" s="4" t="s">
        <v>8641</v>
      </c>
      <c r="F5017" s="4">
        <v>1</v>
      </c>
      <c r="G5017" s="4">
        <v>3.1265600000000002E-4</v>
      </c>
      <c r="H5017" s="4">
        <v>46.527999999999999</v>
      </c>
      <c r="I5017" s="4">
        <v>3</v>
      </c>
      <c r="J5017" s="4" t="s">
        <v>15952</v>
      </c>
      <c r="K5017" s="4">
        <v>-6.6193999999999997</v>
      </c>
      <c r="O5017" s="4">
        <v>1.067874679</v>
      </c>
      <c r="V5017" s="4">
        <v>1.430941</v>
      </c>
      <c r="W5017" s="4">
        <v>1.214078</v>
      </c>
      <c r="X5017" s="4">
        <v>1.335823</v>
      </c>
      <c r="Y5017" s="4">
        <v>1.201946</v>
      </c>
      <c r="Z5017" s="4">
        <v>0.79837999999999998</v>
      </c>
      <c r="AA5017" s="4">
        <v>1.2490289999999999</v>
      </c>
      <c r="AB5017" s="4">
        <v>0.80412299999999992</v>
      </c>
      <c r="AC5017" s="4">
        <v>0.59404699999999999</v>
      </c>
      <c r="AD5017" s="4">
        <v>0.72856899999999991</v>
      </c>
      <c r="AE5017" s="4">
        <v>0.643065</v>
      </c>
      <c r="AI5017" s="4">
        <v>0.88800000000000001</v>
      </c>
    </row>
    <row r="5018" spans="1:43" x14ac:dyDescent="0.2">
      <c r="A5018" s="4" t="s">
        <v>1358</v>
      </c>
      <c r="B5018" s="4">
        <v>65</v>
      </c>
      <c r="C5018" s="4" t="s">
        <v>3703</v>
      </c>
      <c r="D5018" s="4" t="s">
        <v>5001</v>
      </c>
      <c r="E5018" s="4" t="s">
        <v>8641</v>
      </c>
      <c r="F5018" s="4">
        <v>1</v>
      </c>
      <c r="G5018" s="4">
        <v>1.4836000000000001E-3</v>
      </c>
      <c r="H5018" s="4">
        <v>44.045000000000002</v>
      </c>
      <c r="I5018" s="4">
        <v>4</v>
      </c>
      <c r="J5018" s="4" t="s">
        <v>15953</v>
      </c>
      <c r="K5018" s="4">
        <v>-8.6217000000000006</v>
      </c>
      <c r="M5018" s="4">
        <v>0.86695845400000004</v>
      </c>
      <c r="V5018" s="4">
        <v>1.430941</v>
      </c>
      <c r="W5018" s="4">
        <v>1.214078</v>
      </c>
      <c r="X5018" s="4">
        <v>1.335823</v>
      </c>
      <c r="Y5018" s="4">
        <v>1.201946</v>
      </c>
      <c r="Z5018" s="4">
        <v>0.79837999999999998</v>
      </c>
      <c r="AA5018" s="4">
        <v>1.2490289999999999</v>
      </c>
      <c r="AB5018" s="4">
        <v>0.80412299999999992</v>
      </c>
      <c r="AC5018" s="4">
        <v>0.59404699999999999</v>
      </c>
      <c r="AD5018" s="4">
        <v>0.72856899999999991</v>
      </c>
      <c r="AE5018" s="4">
        <v>0.643065</v>
      </c>
      <c r="AG5018" s="4">
        <v>0.71399999999999997</v>
      </c>
    </row>
    <row r="5019" spans="1:43" x14ac:dyDescent="0.2">
      <c r="A5019" s="4" t="s">
        <v>1359</v>
      </c>
      <c r="B5019" s="4">
        <v>49</v>
      </c>
      <c r="C5019" s="4" t="s">
        <v>3703</v>
      </c>
      <c r="D5019" s="4" t="s">
        <v>5002</v>
      </c>
      <c r="E5019" s="4" t="s">
        <v>8642</v>
      </c>
      <c r="F5019" s="4">
        <v>1</v>
      </c>
      <c r="G5019" s="4">
        <v>9.8443900000000007E-7</v>
      </c>
      <c r="H5019" s="4">
        <v>86.952000000000012</v>
      </c>
      <c r="I5019" s="4">
        <v>4</v>
      </c>
      <c r="J5019" s="4" t="s">
        <v>15954</v>
      </c>
      <c r="K5019" s="4">
        <v>-7.3049999999999997</v>
      </c>
      <c r="M5019" s="4">
        <v>1.9033136429999999</v>
      </c>
      <c r="O5019" s="4">
        <v>0.75599420099999992</v>
      </c>
      <c r="Q5019" s="4">
        <v>0.81639886500000003</v>
      </c>
      <c r="R5019" s="4">
        <v>0.57849954199999998</v>
      </c>
      <c r="T5019" s="4">
        <v>0.69849610799999995</v>
      </c>
      <c r="V5019" s="4">
        <v>1.1956199999999999</v>
      </c>
      <c r="W5019" s="4">
        <v>1.0230900000000001</v>
      </c>
      <c r="X5019" s="4">
        <v>1.2712589999999999</v>
      </c>
      <c r="Y5019" s="4">
        <v>1.030187</v>
      </c>
      <c r="Z5019" s="4">
        <v>0.68102399999999996</v>
      </c>
      <c r="AA5019" s="4">
        <v>1.322031</v>
      </c>
      <c r="AB5019" s="4">
        <v>0.91289500000000012</v>
      </c>
      <c r="AC5019" s="4">
        <v>0.71976499999999999</v>
      </c>
      <c r="AD5019" s="4">
        <v>0.91837599999999997</v>
      </c>
      <c r="AE5019" s="4">
        <v>0.92575300000000005</v>
      </c>
      <c r="AG5019" s="4">
        <v>1.86</v>
      </c>
      <c r="AI5019" s="4">
        <v>0.73399999999999999</v>
      </c>
      <c r="AK5019" s="4">
        <v>0.61799999999999999</v>
      </c>
      <c r="AL5019" s="4">
        <v>0.63400000000000001</v>
      </c>
      <c r="AN5019" s="4">
        <v>0.76100000000000001</v>
      </c>
      <c r="AP5019" s="4">
        <v>1.9330000000000001</v>
      </c>
      <c r="AQ5019" s="4">
        <v>0.21505660734076221</v>
      </c>
    </row>
    <row r="5020" spans="1:43" x14ac:dyDescent="0.2">
      <c r="A5020" s="4" t="s">
        <v>1359</v>
      </c>
      <c r="B5020" s="4">
        <v>39</v>
      </c>
      <c r="C5020" s="4" t="s">
        <v>3703</v>
      </c>
      <c r="D5020" s="4" t="s">
        <v>5002</v>
      </c>
      <c r="E5020" s="4" t="s">
        <v>8642</v>
      </c>
      <c r="F5020" s="4">
        <v>1</v>
      </c>
      <c r="G5020" s="4">
        <v>4.6033700000000001E-4</v>
      </c>
      <c r="H5020" s="4">
        <v>90.305999999999997</v>
      </c>
      <c r="I5020" s="4">
        <v>2</v>
      </c>
      <c r="J5020" s="4" t="s">
        <v>15955</v>
      </c>
      <c r="K5020" s="4">
        <v>-5.1470000000000002</v>
      </c>
      <c r="L5020" s="4">
        <v>0.406956506</v>
      </c>
      <c r="M5020" s="4">
        <v>1.887354883</v>
      </c>
      <c r="O5020" s="4">
        <v>0.66615538299999999</v>
      </c>
      <c r="Q5020" s="4">
        <v>0.88512555799999992</v>
      </c>
      <c r="V5020" s="4">
        <v>1.1956199999999999</v>
      </c>
      <c r="W5020" s="4">
        <v>1.0230900000000001</v>
      </c>
      <c r="X5020" s="4">
        <v>1.2712589999999999</v>
      </c>
      <c r="Y5020" s="4">
        <v>1.030187</v>
      </c>
      <c r="Z5020" s="4">
        <v>0.68102399999999996</v>
      </c>
      <c r="AA5020" s="4">
        <v>1.322031</v>
      </c>
      <c r="AB5020" s="4">
        <v>0.91289500000000012</v>
      </c>
      <c r="AC5020" s="4">
        <v>0.71976499999999999</v>
      </c>
      <c r="AD5020" s="4">
        <v>0.91837599999999997</v>
      </c>
      <c r="AE5020" s="4">
        <v>0.92575300000000005</v>
      </c>
      <c r="AF5020" s="4">
        <v>0.34</v>
      </c>
      <c r="AG5020" s="4">
        <v>1.845</v>
      </c>
      <c r="AI5020" s="4">
        <v>0.64700000000000002</v>
      </c>
      <c r="AK5020" s="4">
        <v>0.67</v>
      </c>
      <c r="AP5020" s="4">
        <v>1.409</v>
      </c>
    </row>
    <row r="5021" spans="1:43" x14ac:dyDescent="0.2">
      <c r="A5021" s="4" t="s">
        <v>1359</v>
      </c>
      <c r="B5021" s="4">
        <v>324</v>
      </c>
      <c r="C5021" s="4" t="s">
        <v>3703</v>
      </c>
      <c r="D5021" s="4" t="s">
        <v>5002</v>
      </c>
      <c r="E5021" s="4" t="s">
        <v>8642</v>
      </c>
      <c r="F5021" s="4">
        <v>0.87822800000000012</v>
      </c>
      <c r="G5021" s="4">
        <v>1.9460199999999999E-3</v>
      </c>
      <c r="H5021" s="4">
        <v>72.846000000000004</v>
      </c>
      <c r="I5021" s="4">
        <v>2</v>
      </c>
      <c r="J5021" s="4" t="s">
        <v>15956</v>
      </c>
      <c r="K5021" s="4">
        <v>-5.7135999999999996</v>
      </c>
      <c r="M5021" s="4">
        <v>1.3206335579999999</v>
      </c>
      <c r="Q5021" s="4">
        <v>0.48681470399999999</v>
      </c>
      <c r="V5021" s="4">
        <v>1.1956199999999999</v>
      </c>
      <c r="W5021" s="4">
        <v>1.0230900000000001</v>
      </c>
      <c r="X5021" s="4">
        <v>1.2712589999999999</v>
      </c>
      <c r="Y5021" s="4">
        <v>1.030187</v>
      </c>
      <c r="Z5021" s="4">
        <v>0.68102399999999996</v>
      </c>
      <c r="AA5021" s="4">
        <v>1.322031</v>
      </c>
      <c r="AB5021" s="4">
        <v>0.91289500000000012</v>
      </c>
      <c r="AC5021" s="4">
        <v>0.71976499999999999</v>
      </c>
      <c r="AD5021" s="4">
        <v>0.91837599999999997</v>
      </c>
      <c r="AE5021" s="4">
        <v>0.92575300000000005</v>
      </c>
      <c r="AG5021" s="4">
        <v>1.2909999999999999</v>
      </c>
      <c r="AK5021" s="4">
        <v>0.36799999999999999</v>
      </c>
      <c r="AP5021" s="4">
        <v>3.508</v>
      </c>
    </row>
    <row r="5022" spans="1:43" x14ac:dyDescent="0.2">
      <c r="A5022" s="4" t="s">
        <v>1360</v>
      </c>
      <c r="B5022" s="4">
        <v>231</v>
      </c>
      <c r="C5022" s="4" t="s">
        <v>3703</v>
      </c>
      <c r="D5022" s="4" t="s">
        <v>5003</v>
      </c>
      <c r="E5022" s="4" t="s">
        <v>8643</v>
      </c>
      <c r="F5022" s="4">
        <v>1</v>
      </c>
      <c r="G5022" s="4">
        <v>1.96405E-8</v>
      </c>
      <c r="H5022" s="4">
        <v>70.551999999999992</v>
      </c>
      <c r="I5022" s="4">
        <v>3</v>
      </c>
      <c r="J5022" s="4" t="s">
        <v>15957</v>
      </c>
      <c r="K5022" s="4">
        <v>-7.7317</v>
      </c>
      <c r="M5022" s="4">
        <v>0.86695845400000004</v>
      </c>
      <c r="V5022" s="4">
        <v>1.4690620000000001</v>
      </c>
      <c r="W5022" s="4">
        <v>1.169724</v>
      </c>
      <c r="X5022" s="4">
        <v>1.2326539999999999</v>
      </c>
      <c r="Y5022" s="4">
        <v>1.227009</v>
      </c>
      <c r="Z5022" s="4">
        <v>0.88014599999999987</v>
      </c>
      <c r="AA5022" s="4">
        <v>1.235242</v>
      </c>
      <c r="AB5022" s="4">
        <v>0.84366100000000011</v>
      </c>
      <c r="AC5022" s="4">
        <v>0.64760499999999999</v>
      </c>
      <c r="AD5022" s="4">
        <v>0.70567000000000002</v>
      </c>
      <c r="AE5022" s="4">
        <v>0.58922799999999997</v>
      </c>
      <c r="AG5022" s="4">
        <v>0.74099999999999999</v>
      </c>
    </row>
    <row r="5023" spans="1:43" x14ac:dyDescent="0.2">
      <c r="A5023" s="4" t="s">
        <v>1360</v>
      </c>
      <c r="B5023" s="4">
        <v>323</v>
      </c>
      <c r="C5023" s="4" t="s">
        <v>3703</v>
      </c>
      <c r="D5023" s="4" t="s">
        <v>5003</v>
      </c>
      <c r="E5023" s="4" t="s">
        <v>8643</v>
      </c>
      <c r="F5023" s="4">
        <v>0.99999300000000002</v>
      </c>
      <c r="G5023" s="4">
        <v>1.9189399999999999E-4</v>
      </c>
      <c r="H5023" s="4">
        <v>52.661999999999999</v>
      </c>
      <c r="I5023" s="4">
        <v>3</v>
      </c>
      <c r="J5023" s="4" t="s">
        <v>15958</v>
      </c>
      <c r="K5023" s="4">
        <v>-5.8156999999999996</v>
      </c>
      <c r="M5023" s="4">
        <v>0.86695845400000004</v>
      </c>
      <c r="V5023" s="4">
        <v>1.4690620000000001</v>
      </c>
      <c r="W5023" s="4">
        <v>1.169724</v>
      </c>
      <c r="X5023" s="4">
        <v>1.2326539999999999</v>
      </c>
      <c r="Y5023" s="4">
        <v>1.227009</v>
      </c>
      <c r="Z5023" s="4">
        <v>0.88014599999999987</v>
      </c>
      <c r="AA5023" s="4">
        <v>1.235242</v>
      </c>
      <c r="AB5023" s="4">
        <v>0.84366100000000011</v>
      </c>
      <c r="AC5023" s="4">
        <v>0.64760499999999999</v>
      </c>
      <c r="AD5023" s="4">
        <v>0.70567000000000002</v>
      </c>
      <c r="AE5023" s="4">
        <v>0.58922799999999997</v>
      </c>
      <c r="AG5023" s="4">
        <v>0.74099999999999999</v>
      </c>
    </row>
    <row r="5024" spans="1:43" x14ac:dyDescent="0.2">
      <c r="A5024" s="4" t="s">
        <v>1361</v>
      </c>
      <c r="B5024" s="4">
        <v>194</v>
      </c>
      <c r="C5024" s="4" t="s">
        <v>3703</v>
      </c>
      <c r="D5024" s="4" t="s">
        <v>5004</v>
      </c>
      <c r="E5024" s="4" t="s">
        <v>8644</v>
      </c>
      <c r="F5024" s="4">
        <v>0.75316499999999997</v>
      </c>
      <c r="G5024" s="4">
        <v>2.35796E-4</v>
      </c>
      <c r="H5024" s="4">
        <v>48.363</v>
      </c>
      <c r="I5024" s="4">
        <v>3</v>
      </c>
      <c r="J5024" s="4" t="s">
        <v>15959</v>
      </c>
      <c r="K5024" s="4">
        <v>-7.7214999999999998</v>
      </c>
      <c r="S5024" s="4">
        <v>0.97921489900000003</v>
      </c>
      <c r="V5024" s="4">
        <v>1.1810389999999999</v>
      </c>
      <c r="W5024" s="4">
        <v>1.050759</v>
      </c>
      <c r="X5024" s="4">
        <v>1.050036</v>
      </c>
      <c r="Y5024" s="4">
        <v>1.0254570000000001</v>
      </c>
      <c r="Z5024" s="4">
        <v>0.91366299999999989</v>
      </c>
      <c r="AA5024" s="4">
        <v>1.002788</v>
      </c>
      <c r="AB5024" s="4">
        <v>0.92801800000000001</v>
      </c>
      <c r="AC5024" s="4">
        <v>0.81142199999999998</v>
      </c>
      <c r="AD5024" s="4">
        <v>1.1166990000000001</v>
      </c>
      <c r="AE5024" s="4">
        <v>0.92011799999999999</v>
      </c>
      <c r="AM5024" s="4">
        <v>1.2070000000000001</v>
      </c>
    </row>
    <row r="5025" spans="1:43" x14ac:dyDescent="0.2">
      <c r="A5025" s="4" t="s">
        <v>1361</v>
      </c>
      <c r="B5025" s="4">
        <v>77</v>
      </c>
      <c r="C5025" s="4" t="s">
        <v>3703</v>
      </c>
      <c r="D5025" s="4" t="s">
        <v>5004</v>
      </c>
      <c r="E5025" s="4" t="s">
        <v>8644</v>
      </c>
      <c r="F5025" s="4">
        <v>1</v>
      </c>
      <c r="G5025" s="4">
        <v>5.3741699999999999E-4</v>
      </c>
      <c r="H5025" s="4">
        <v>92.427999999999997</v>
      </c>
      <c r="I5025" s="4">
        <v>2</v>
      </c>
      <c r="J5025" s="4" t="s">
        <v>15960</v>
      </c>
      <c r="K5025" s="4">
        <v>-8.1789000000000005</v>
      </c>
      <c r="L5025" s="4">
        <v>0.89603649799999996</v>
      </c>
      <c r="M5025" s="4">
        <v>0.90390484500000001</v>
      </c>
      <c r="N5025" s="4">
        <v>1.5589356400000001</v>
      </c>
      <c r="O5025" s="4">
        <v>0.64629687499999999</v>
      </c>
      <c r="P5025" s="4">
        <v>1.3758044789999999</v>
      </c>
      <c r="Q5025" s="4">
        <v>1.1181638789999999</v>
      </c>
      <c r="R5025" s="4">
        <v>0.96367369299999994</v>
      </c>
      <c r="S5025" s="4">
        <v>1.2188433190000001</v>
      </c>
      <c r="T5025" s="4">
        <v>0.80449484500000001</v>
      </c>
      <c r="U5025" s="4">
        <v>1.0592264360000001</v>
      </c>
      <c r="V5025" s="4">
        <v>1.1810389999999999</v>
      </c>
      <c r="W5025" s="4">
        <v>1.050759</v>
      </c>
      <c r="X5025" s="4">
        <v>1.050036</v>
      </c>
      <c r="Y5025" s="4">
        <v>1.0254570000000001</v>
      </c>
      <c r="Z5025" s="4">
        <v>0.91366299999999989</v>
      </c>
      <c r="AA5025" s="4">
        <v>1.002788</v>
      </c>
      <c r="AB5025" s="4">
        <v>0.92801800000000001</v>
      </c>
      <c r="AC5025" s="4">
        <v>0.81142199999999998</v>
      </c>
      <c r="AD5025" s="4">
        <v>1.1166990000000001</v>
      </c>
      <c r="AE5025" s="4">
        <v>0.92011799999999999</v>
      </c>
      <c r="AF5025" s="4">
        <v>0.75900000000000001</v>
      </c>
      <c r="AG5025" s="4">
        <v>0.86</v>
      </c>
      <c r="AH5025" s="4">
        <v>1.4850000000000001</v>
      </c>
      <c r="AI5025" s="4">
        <v>0.63</v>
      </c>
      <c r="AJ5025" s="4">
        <v>1.506</v>
      </c>
      <c r="AK5025" s="4">
        <v>1.115</v>
      </c>
      <c r="AL5025" s="4">
        <v>1.038</v>
      </c>
      <c r="AM5025" s="4">
        <v>1.502</v>
      </c>
      <c r="AN5025" s="4">
        <v>0.72</v>
      </c>
      <c r="AO5025" s="4">
        <v>1.151</v>
      </c>
      <c r="AP5025" s="4">
        <v>0.94799999999999995</v>
      </c>
      <c r="AQ5025" s="4">
        <v>0.68571476188993508</v>
      </c>
    </row>
    <row r="5026" spans="1:43" x14ac:dyDescent="0.2">
      <c r="A5026" s="4" t="s">
        <v>1362</v>
      </c>
      <c r="B5026" s="4">
        <v>162</v>
      </c>
      <c r="C5026" s="4" t="s">
        <v>3703</v>
      </c>
      <c r="D5026" s="4" t="s">
        <v>5005</v>
      </c>
      <c r="E5026" s="4" t="s">
        <v>8645</v>
      </c>
      <c r="F5026" s="4">
        <v>1</v>
      </c>
      <c r="G5026" s="4">
        <v>6.7923800000000007E-6</v>
      </c>
      <c r="H5026" s="4">
        <v>187.8</v>
      </c>
      <c r="I5026" s="4">
        <v>2</v>
      </c>
      <c r="J5026" s="4" t="s">
        <v>15961</v>
      </c>
      <c r="K5026" s="4">
        <v>-6.3981000000000003</v>
      </c>
      <c r="L5026" s="4">
        <v>1.349505628</v>
      </c>
      <c r="M5026" s="4">
        <v>1.306019832</v>
      </c>
      <c r="N5026" s="4">
        <v>1.586412808</v>
      </c>
      <c r="O5026" s="4">
        <v>1.035838013</v>
      </c>
      <c r="P5026" s="4">
        <v>1.0019396410000001</v>
      </c>
      <c r="Q5026" s="4">
        <v>1.6882472989999999</v>
      </c>
      <c r="R5026" s="4">
        <v>0.80931348099999989</v>
      </c>
      <c r="S5026" s="4">
        <v>0.608712166</v>
      </c>
      <c r="T5026" s="4">
        <v>0.47547717299999998</v>
      </c>
      <c r="U5026" s="4">
        <v>0.79936952900000002</v>
      </c>
      <c r="V5026" s="4">
        <v>1.0053989999999999</v>
      </c>
      <c r="W5026" s="4">
        <v>0.90852700000000008</v>
      </c>
      <c r="X5026" s="4">
        <v>0.98583399999999999</v>
      </c>
      <c r="Y5026" s="4">
        <v>0.88378099999999993</v>
      </c>
      <c r="Z5026" s="4">
        <v>0.84996700000000003</v>
      </c>
      <c r="AA5026" s="4">
        <v>1.1536729999999999</v>
      </c>
      <c r="AB5026" s="4">
        <v>1.0692079999999999</v>
      </c>
      <c r="AC5026" s="4">
        <v>0.91200400000000004</v>
      </c>
      <c r="AD5026" s="4">
        <v>1.036554</v>
      </c>
      <c r="AE5026" s="4">
        <v>1.1950529999999999</v>
      </c>
      <c r="AF5026" s="4">
        <v>1.3420000000000001</v>
      </c>
      <c r="AG5026" s="4">
        <v>1.4379999999999999</v>
      </c>
      <c r="AH5026" s="4">
        <v>1.609</v>
      </c>
      <c r="AI5026" s="4">
        <v>1.1719999999999999</v>
      </c>
      <c r="AJ5026" s="4">
        <v>1.179</v>
      </c>
      <c r="AK5026" s="4">
        <v>1.4630000000000001</v>
      </c>
      <c r="AL5026" s="4">
        <v>0.75700000000000001</v>
      </c>
      <c r="AM5026" s="4">
        <v>0.66700000000000004</v>
      </c>
      <c r="AN5026" s="4">
        <v>0.45900000000000002</v>
      </c>
      <c r="AO5026" s="4">
        <v>0.66900000000000004</v>
      </c>
      <c r="AP5026" s="4">
        <v>1.679</v>
      </c>
      <c r="AQ5026" s="4">
        <v>1.8022941259031061E-2</v>
      </c>
    </row>
    <row r="5027" spans="1:43" x14ac:dyDescent="0.2">
      <c r="A5027" s="4" t="s">
        <v>1362</v>
      </c>
      <c r="B5027" s="4">
        <v>37</v>
      </c>
      <c r="C5027" s="4" t="s">
        <v>3703</v>
      </c>
      <c r="D5027" s="4" t="s">
        <v>5005</v>
      </c>
      <c r="E5027" s="4" t="s">
        <v>8645</v>
      </c>
      <c r="F5027" s="4">
        <v>0.99997400000000003</v>
      </c>
      <c r="G5027" s="4">
        <v>3.5561500000000003E-2</v>
      </c>
      <c r="H5027" s="4">
        <v>70.67</v>
      </c>
      <c r="I5027" s="4">
        <v>2</v>
      </c>
      <c r="J5027" s="4" t="s">
        <v>15962</v>
      </c>
      <c r="K5027" s="4">
        <v>-5.7766000000000002</v>
      </c>
      <c r="M5027" s="4">
        <v>0.70162719699999998</v>
      </c>
      <c r="O5027" s="4">
        <v>0.64229245299999993</v>
      </c>
      <c r="Q5027" s="4">
        <v>1.6229385700000001</v>
      </c>
      <c r="V5027" s="4">
        <v>1.0053989999999999</v>
      </c>
      <c r="W5027" s="4">
        <v>0.90852700000000008</v>
      </c>
      <c r="X5027" s="4">
        <v>0.98583399999999999</v>
      </c>
      <c r="Y5027" s="4">
        <v>0.88378099999999993</v>
      </c>
      <c r="Z5027" s="4">
        <v>0.84996700000000003</v>
      </c>
      <c r="AA5027" s="4">
        <v>1.1536729999999999</v>
      </c>
      <c r="AB5027" s="4">
        <v>1.0692079999999999</v>
      </c>
      <c r="AC5027" s="4">
        <v>0.91200400000000004</v>
      </c>
      <c r="AD5027" s="4">
        <v>1.036554</v>
      </c>
      <c r="AE5027" s="4">
        <v>1.1950529999999999</v>
      </c>
      <c r="AG5027" s="4">
        <v>0.77200000000000002</v>
      </c>
      <c r="AI5027" s="4">
        <v>0.72699999999999998</v>
      </c>
      <c r="AK5027" s="4">
        <v>1.407</v>
      </c>
      <c r="AP5027" s="4">
        <v>0.53300000000000003</v>
      </c>
    </row>
    <row r="5028" spans="1:43" x14ac:dyDescent="0.2">
      <c r="A5028" s="4" t="s">
        <v>1362</v>
      </c>
      <c r="B5028" s="4">
        <v>68</v>
      </c>
      <c r="C5028" s="4" t="s">
        <v>3703</v>
      </c>
      <c r="D5028" s="4" t="s">
        <v>5005</v>
      </c>
      <c r="E5028" s="4" t="s">
        <v>8645</v>
      </c>
      <c r="F5028" s="4">
        <v>1</v>
      </c>
      <c r="G5028" s="4">
        <v>1.3867300000000001E-2</v>
      </c>
      <c r="H5028" s="4">
        <v>63.301000000000002</v>
      </c>
      <c r="I5028" s="4">
        <v>2</v>
      </c>
      <c r="J5028" s="4" t="s">
        <v>15963</v>
      </c>
      <c r="K5028" s="4">
        <v>-7.7907999999999999</v>
      </c>
      <c r="M5028" s="4">
        <v>1.1217408799999999</v>
      </c>
      <c r="O5028" s="4">
        <v>0.91243189999999996</v>
      </c>
      <c r="Q5028" s="4">
        <v>1.4553113879999999</v>
      </c>
      <c r="S5028" s="4">
        <v>0.41772659299999998</v>
      </c>
      <c r="V5028" s="4">
        <v>1.0053989999999999</v>
      </c>
      <c r="W5028" s="4">
        <v>0.90852700000000008</v>
      </c>
      <c r="X5028" s="4">
        <v>0.98583399999999999</v>
      </c>
      <c r="Y5028" s="4">
        <v>0.88378099999999993</v>
      </c>
      <c r="Z5028" s="4">
        <v>0.84996700000000003</v>
      </c>
      <c r="AA5028" s="4">
        <v>1.1536729999999999</v>
      </c>
      <c r="AB5028" s="4">
        <v>1.0692079999999999</v>
      </c>
      <c r="AC5028" s="4">
        <v>0.91200400000000004</v>
      </c>
      <c r="AD5028" s="4">
        <v>1.036554</v>
      </c>
      <c r="AE5028" s="4">
        <v>1.1950529999999999</v>
      </c>
      <c r="AG5028" s="4">
        <v>1.2350000000000001</v>
      </c>
      <c r="AI5028" s="4">
        <v>1.032</v>
      </c>
      <c r="AK5028" s="4">
        <v>1.2609999999999999</v>
      </c>
      <c r="AM5028" s="4">
        <v>0.45800000000000002</v>
      </c>
      <c r="AP5028" s="4">
        <v>1.319</v>
      </c>
      <c r="AQ5028" s="4">
        <v>0.52202795458760487</v>
      </c>
    </row>
    <row r="5029" spans="1:43" x14ac:dyDescent="0.2">
      <c r="A5029" s="4" t="s">
        <v>1362</v>
      </c>
      <c r="B5029" s="4">
        <v>29</v>
      </c>
      <c r="C5029" s="4" t="s">
        <v>3703</v>
      </c>
      <c r="D5029" s="4" t="s">
        <v>5005</v>
      </c>
      <c r="E5029" s="4" t="s">
        <v>8645</v>
      </c>
      <c r="F5029" s="4">
        <v>0.98373999999999995</v>
      </c>
      <c r="G5029" s="4">
        <v>1.78787E-7</v>
      </c>
      <c r="H5029" s="4">
        <v>78.156999999999996</v>
      </c>
      <c r="I5029" s="4">
        <v>3</v>
      </c>
      <c r="J5029" s="4" t="s">
        <v>15964</v>
      </c>
      <c r="K5029" s="4">
        <v>-7.2713999999999999</v>
      </c>
      <c r="M5029" s="4">
        <v>1.0162367539999999</v>
      </c>
      <c r="N5029" s="4">
        <v>1.3226450300000001</v>
      </c>
      <c r="Q5029" s="4">
        <v>2.153036336</v>
      </c>
      <c r="S5029" s="4">
        <v>0.41543865899999999</v>
      </c>
      <c r="T5029" s="4">
        <v>0.55799930799999997</v>
      </c>
      <c r="U5029" s="4">
        <v>0.64372114200000008</v>
      </c>
      <c r="V5029" s="4">
        <v>1.0053989999999999</v>
      </c>
      <c r="W5029" s="4">
        <v>0.90852700000000008</v>
      </c>
      <c r="X5029" s="4">
        <v>0.98583399999999999</v>
      </c>
      <c r="Y5029" s="4">
        <v>0.88378099999999993</v>
      </c>
      <c r="Z5029" s="4">
        <v>0.84996700000000003</v>
      </c>
      <c r="AA5029" s="4">
        <v>1.1536729999999999</v>
      </c>
      <c r="AB5029" s="4">
        <v>1.0692079999999999</v>
      </c>
      <c r="AC5029" s="4">
        <v>0.91200400000000004</v>
      </c>
      <c r="AD5029" s="4">
        <v>1.036554</v>
      </c>
      <c r="AE5029" s="4">
        <v>1.1950529999999999</v>
      </c>
      <c r="AG5029" s="4">
        <v>1.119</v>
      </c>
      <c r="AH5029" s="4">
        <v>1.3420000000000001</v>
      </c>
      <c r="AK5029" s="4">
        <v>1.8660000000000001</v>
      </c>
      <c r="AM5029" s="4">
        <v>0.45600000000000002</v>
      </c>
      <c r="AN5029" s="4">
        <v>0.53800000000000003</v>
      </c>
      <c r="AO5029" s="4">
        <v>0.53900000000000003</v>
      </c>
      <c r="AP5029" s="4">
        <v>1.448</v>
      </c>
      <c r="AQ5029" s="4">
        <v>0.32509576466275358</v>
      </c>
    </row>
    <row r="5030" spans="1:43" x14ac:dyDescent="0.2">
      <c r="A5030" s="4" t="s">
        <v>1363</v>
      </c>
      <c r="B5030" s="4">
        <v>71</v>
      </c>
      <c r="C5030" s="4" t="s">
        <v>3703</v>
      </c>
      <c r="D5030" s="4" t="s">
        <v>5006</v>
      </c>
      <c r="E5030" s="4" t="s">
        <v>8646</v>
      </c>
      <c r="F5030" s="4">
        <v>1</v>
      </c>
      <c r="G5030" s="4">
        <v>9.0102399999999983E-6</v>
      </c>
      <c r="H5030" s="4">
        <v>121.96</v>
      </c>
      <c r="I5030" s="4">
        <v>2</v>
      </c>
      <c r="J5030" s="4" t="s">
        <v>15965</v>
      </c>
      <c r="K5030" s="4">
        <v>-7.2234999999999996</v>
      </c>
      <c r="M5030" s="4">
        <v>0.86695845400000004</v>
      </c>
      <c r="V5030" s="4">
        <v>0.88341000000000003</v>
      </c>
      <c r="W5030" s="4">
        <v>0.97495799999999999</v>
      </c>
      <c r="X5030" s="4">
        <v>1.169419</v>
      </c>
      <c r="Y5030" s="4">
        <v>1.1063350000000001</v>
      </c>
      <c r="Z5030" s="4">
        <v>1.020329</v>
      </c>
      <c r="AA5030" s="4">
        <v>0.67585899999999999</v>
      </c>
      <c r="AB5030" s="4">
        <v>0.97277900000000006</v>
      </c>
      <c r="AC5030" s="4">
        <v>1.0130349999999999</v>
      </c>
      <c r="AD5030" s="4">
        <v>0.97249500000000011</v>
      </c>
      <c r="AE5030" s="4">
        <v>1.2113799999999999</v>
      </c>
      <c r="AG5030" s="4">
        <v>0.88900000000000001</v>
      </c>
    </row>
    <row r="5031" spans="1:43" x14ac:dyDescent="0.2">
      <c r="A5031" s="4" t="s">
        <v>1363</v>
      </c>
      <c r="B5031" s="4">
        <v>492</v>
      </c>
      <c r="C5031" s="4" t="s">
        <v>3703</v>
      </c>
      <c r="D5031" s="4" t="s">
        <v>5006</v>
      </c>
      <c r="E5031" s="4" t="s">
        <v>8646</v>
      </c>
      <c r="F5031" s="4">
        <v>0.99912099999999993</v>
      </c>
      <c r="G5031" s="4">
        <v>8.7242900000000006E-7</v>
      </c>
      <c r="H5031" s="4">
        <v>72.626999999999995</v>
      </c>
      <c r="I5031" s="4">
        <v>3</v>
      </c>
      <c r="J5031" s="4" t="s">
        <v>15966</v>
      </c>
      <c r="K5031" s="4">
        <v>-5.4321999999999999</v>
      </c>
      <c r="M5031" s="4">
        <v>0.86695845400000004</v>
      </c>
      <c r="V5031" s="4">
        <v>0.88341000000000003</v>
      </c>
      <c r="W5031" s="4">
        <v>0.97495799999999999</v>
      </c>
      <c r="X5031" s="4">
        <v>1.169419</v>
      </c>
      <c r="Y5031" s="4">
        <v>1.1063350000000001</v>
      </c>
      <c r="Z5031" s="4">
        <v>1.020329</v>
      </c>
      <c r="AA5031" s="4">
        <v>0.67585899999999999</v>
      </c>
      <c r="AB5031" s="4">
        <v>0.97277900000000006</v>
      </c>
      <c r="AC5031" s="4">
        <v>1.0130349999999999</v>
      </c>
      <c r="AD5031" s="4">
        <v>0.97249500000000011</v>
      </c>
      <c r="AE5031" s="4">
        <v>1.2113799999999999</v>
      </c>
      <c r="AG5031" s="4">
        <v>0.88900000000000001</v>
      </c>
    </row>
    <row r="5032" spans="1:43" x14ac:dyDescent="0.2">
      <c r="A5032" s="4" t="s">
        <v>1363</v>
      </c>
      <c r="B5032" s="4">
        <v>507</v>
      </c>
      <c r="C5032" s="4" t="s">
        <v>3703</v>
      </c>
      <c r="D5032" s="4" t="s">
        <v>5006</v>
      </c>
      <c r="E5032" s="4" t="s">
        <v>8646</v>
      </c>
      <c r="F5032" s="4">
        <v>1</v>
      </c>
      <c r="G5032" s="4">
        <v>8.6048500000000008E-5</v>
      </c>
      <c r="H5032" s="4">
        <v>66.619</v>
      </c>
      <c r="I5032" s="4">
        <v>3</v>
      </c>
      <c r="J5032" s="4" t="s">
        <v>15967</v>
      </c>
      <c r="K5032" s="4">
        <v>-3.2505999999999999</v>
      </c>
      <c r="M5032" s="4">
        <v>0.86695845400000004</v>
      </c>
      <c r="V5032" s="4">
        <v>0.88341000000000003</v>
      </c>
      <c r="W5032" s="4">
        <v>0.97495799999999999</v>
      </c>
      <c r="X5032" s="4">
        <v>1.169419</v>
      </c>
      <c r="Y5032" s="4">
        <v>1.1063350000000001</v>
      </c>
      <c r="Z5032" s="4">
        <v>1.020329</v>
      </c>
      <c r="AA5032" s="4">
        <v>0.67585899999999999</v>
      </c>
      <c r="AB5032" s="4">
        <v>0.97277900000000006</v>
      </c>
      <c r="AC5032" s="4">
        <v>1.0130349999999999</v>
      </c>
      <c r="AD5032" s="4">
        <v>0.97249500000000011</v>
      </c>
      <c r="AE5032" s="4">
        <v>1.2113799999999999</v>
      </c>
      <c r="AG5032" s="4">
        <v>0.88900000000000001</v>
      </c>
    </row>
    <row r="5033" spans="1:43" x14ac:dyDescent="0.2">
      <c r="A5033" s="4" t="s">
        <v>1363</v>
      </c>
      <c r="B5033" s="4">
        <v>358</v>
      </c>
      <c r="C5033" s="4" t="s">
        <v>3703</v>
      </c>
      <c r="D5033" s="4" t="s">
        <v>5006</v>
      </c>
      <c r="E5033" s="4" t="s">
        <v>8646</v>
      </c>
      <c r="F5033" s="4">
        <v>1</v>
      </c>
      <c r="G5033" s="4">
        <v>7.4849699999999996E-3</v>
      </c>
      <c r="H5033" s="4">
        <v>54.27</v>
      </c>
      <c r="I5033" s="4">
        <v>3</v>
      </c>
      <c r="J5033" s="4" t="s">
        <v>15968</v>
      </c>
      <c r="K5033" s="4">
        <v>-7.0628000000000002</v>
      </c>
      <c r="M5033" s="4">
        <v>0.86695845400000004</v>
      </c>
      <c r="V5033" s="4">
        <v>0.88341000000000003</v>
      </c>
      <c r="W5033" s="4">
        <v>0.97495799999999999</v>
      </c>
      <c r="X5033" s="4">
        <v>1.169419</v>
      </c>
      <c r="Y5033" s="4">
        <v>1.1063350000000001</v>
      </c>
      <c r="Z5033" s="4">
        <v>1.020329</v>
      </c>
      <c r="AA5033" s="4">
        <v>0.67585899999999999</v>
      </c>
      <c r="AB5033" s="4">
        <v>0.97277900000000006</v>
      </c>
      <c r="AC5033" s="4">
        <v>1.0130349999999999</v>
      </c>
      <c r="AD5033" s="4">
        <v>0.97249500000000011</v>
      </c>
      <c r="AE5033" s="4">
        <v>1.2113799999999999</v>
      </c>
      <c r="AG5033" s="4">
        <v>0.88900000000000001</v>
      </c>
    </row>
    <row r="5034" spans="1:43" x14ac:dyDescent="0.2">
      <c r="A5034" s="4" t="s">
        <v>1363</v>
      </c>
      <c r="B5034" s="4">
        <v>195</v>
      </c>
      <c r="C5034" s="4" t="s">
        <v>3703</v>
      </c>
      <c r="D5034" s="4" t="s">
        <v>5006</v>
      </c>
      <c r="E5034" s="4" t="s">
        <v>8646</v>
      </c>
      <c r="F5034" s="4">
        <v>0.99768799999999991</v>
      </c>
      <c r="G5034" s="4">
        <v>1.7211700000000001E-4</v>
      </c>
      <c r="H5034" s="4">
        <v>108.3</v>
      </c>
      <c r="I5034" s="4">
        <v>2</v>
      </c>
      <c r="J5034" s="4" t="s">
        <v>15969</v>
      </c>
      <c r="K5034" s="4">
        <v>-5.3853999999999997</v>
      </c>
      <c r="L5034" s="4">
        <v>0.57929428599999999</v>
      </c>
      <c r="M5034" s="4">
        <v>2.555892327</v>
      </c>
      <c r="N5034" s="4">
        <v>0.79231286099999998</v>
      </c>
      <c r="O5034" s="4">
        <v>0.80162932200000003</v>
      </c>
      <c r="P5034" s="4">
        <v>0.80888309400000002</v>
      </c>
      <c r="R5034" s="4">
        <v>0.92886664799999996</v>
      </c>
      <c r="S5034" s="4">
        <v>0.70749006400000003</v>
      </c>
      <c r="T5034" s="4">
        <v>0.87554843799999993</v>
      </c>
      <c r="U5034" s="4">
        <v>0.8651858790000001</v>
      </c>
      <c r="V5034" s="4">
        <v>0.88341000000000003</v>
      </c>
      <c r="W5034" s="4">
        <v>0.97495799999999999</v>
      </c>
      <c r="X5034" s="4">
        <v>1.169419</v>
      </c>
      <c r="Y5034" s="4">
        <v>1.1063350000000001</v>
      </c>
      <c r="Z5034" s="4">
        <v>1.020329</v>
      </c>
      <c r="AA5034" s="4">
        <v>0.67585899999999999</v>
      </c>
      <c r="AB5034" s="4">
        <v>0.97277900000000006</v>
      </c>
      <c r="AC5034" s="4">
        <v>1.0130349999999999</v>
      </c>
      <c r="AD5034" s="4">
        <v>0.97249500000000011</v>
      </c>
      <c r="AE5034" s="4">
        <v>1.2113799999999999</v>
      </c>
      <c r="AF5034" s="4">
        <v>0.65600000000000003</v>
      </c>
      <c r="AG5034" s="4">
        <v>2.6219999999999999</v>
      </c>
      <c r="AH5034" s="4">
        <v>0.67800000000000005</v>
      </c>
      <c r="AI5034" s="4">
        <v>0.72499999999999998</v>
      </c>
      <c r="AJ5034" s="4">
        <v>0.79300000000000004</v>
      </c>
      <c r="AL5034" s="4">
        <v>0.95499999999999996</v>
      </c>
      <c r="AM5034" s="4">
        <v>0.69799999999999995</v>
      </c>
      <c r="AN5034" s="4">
        <v>0.9</v>
      </c>
      <c r="AO5034" s="4">
        <v>0.71399999999999997</v>
      </c>
      <c r="AP5034" s="4">
        <v>1.34</v>
      </c>
      <c r="AQ5034" s="4">
        <v>0.67947398479486054</v>
      </c>
    </row>
    <row r="5035" spans="1:43" x14ac:dyDescent="0.2">
      <c r="A5035" s="4" t="s">
        <v>1363</v>
      </c>
      <c r="B5035" s="4">
        <v>639</v>
      </c>
      <c r="C5035" s="4" t="s">
        <v>3703</v>
      </c>
      <c r="D5035" s="4" t="s">
        <v>5006</v>
      </c>
      <c r="E5035" s="4" t="s">
        <v>8646</v>
      </c>
      <c r="F5035" s="4">
        <v>1</v>
      </c>
      <c r="G5035" s="4">
        <v>3.1693300000000001E-2</v>
      </c>
      <c r="H5035" s="4">
        <v>46.447000000000003</v>
      </c>
      <c r="I5035" s="4">
        <v>2</v>
      </c>
      <c r="J5035" s="4" t="s">
        <v>15970</v>
      </c>
      <c r="K5035" s="4">
        <v>-4.8506</v>
      </c>
      <c r="M5035" s="4">
        <v>0.86695845400000004</v>
      </c>
      <c r="V5035" s="4">
        <v>0.88341000000000003</v>
      </c>
      <c r="W5035" s="4">
        <v>0.97495799999999999</v>
      </c>
      <c r="X5035" s="4">
        <v>1.169419</v>
      </c>
      <c r="Y5035" s="4">
        <v>1.1063350000000001</v>
      </c>
      <c r="Z5035" s="4">
        <v>1.020329</v>
      </c>
      <c r="AA5035" s="4">
        <v>0.67585899999999999</v>
      </c>
      <c r="AB5035" s="4">
        <v>0.97277900000000006</v>
      </c>
      <c r="AC5035" s="4">
        <v>1.0130349999999999</v>
      </c>
      <c r="AD5035" s="4">
        <v>0.97249500000000011</v>
      </c>
      <c r="AE5035" s="4">
        <v>1.2113799999999999</v>
      </c>
      <c r="AG5035" s="4">
        <v>0.88900000000000001</v>
      </c>
    </row>
    <row r="5036" spans="1:43" x14ac:dyDescent="0.2">
      <c r="A5036" s="4" t="s">
        <v>1363</v>
      </c>
      <c r="B5036" s="4">
        <v>372</v>
      </c>
      <c r="C5036" s="4" t="s">
        <v>3703</v>
      </c>
      <c r="D5036" s="4" t="s">
        <v>5006</v>
      </c>
      <c r="E5036" s="4" t="s">
        <v>8646</v>
      </c>
      <c r="F5036" s="4">
        <v>0.99958199999999997</v>
      </c>
      <c r="G5036" s="4">
        <v>4.3934299999999997E-5</v>
      </c>
      <c r="H5036" s="4">
        <v>53.051000000000002</v>
      </c>
      <c r="I5036" s="4">
        <v>3</v>
      </c>
      <c r="J5036" s="4" t="s">
        <v>15971</v>
      </c>
      <c r="K5036" s="4">
        <v>-9.4742999999999995</v>
      </c>
      <c r="M5036" s="4">
        <v>1.9185387700000001</v>
      </c>
      <c r="P5036" s="4">
        <v>0.43257122799999997</v>
      </c>
      <c r="S5036" s="4">
        <v>0.41157999000000001</v>
      </c>
      <c r="V5036" s="4">
        <v>0.88341000000000003</v>
      </c>
      <c r="W5036" s="4">
        <v>0.97495799999999999</v>
      </c>
      <c r="X5036" s="4">
        <v>1.169419</v>
      </c>
      <c r="Y5036" s="4">
        <v>1.1063350000000001</v>
      </c>
      <c r="Z5036" s="4">
        <v>1.020329</v>
      </c>
      <c r="AA5036" s="4">
        <v>0.67585899999999999</v>
      </c>
      <c r="AB5036" s="4">
        <v>0.97277900000000006</v>
      </c>
      <c r="AC5036" s="4">
        <v>1.0130349999999999</v>
      </c>
      <c r="AD5036" s="4">
        <v>0.97249500000000011</v>
      </c>
      <c r="AE5036" s="4">
        <v>1.2113799999999999</v>
      </c>
      <c r="AG5036" s="4">
        <v>1.968</v>
      </c>
      <c r="AJ5036" s="4">
        <v>0.42399999999999999</v>
      </c>
      <c r="AM5036" s="4">
        <v>0.40600000000000003</v>
      </c>
      <c r="AP5036" s="4">
        <v>2.9460000000000002</v>
      </c>
    </row>
    <row r="5037" spans="1:43" x14ac:dyDescent="0.2">
      <c r="A5037" s="4" t="s">
        <v>1364</v>
      </c>
      <c r="B5037" s="4">
        <v>42</v>
      </c>
      <c r="C5037" s="4" t="s">
        <v>3703</v>
      </c>
      <c r="D5037" s="4" t="s">
        <v>5007</v>
      </c>
      <c r="E5037" s="4" t="s">
        <v>8647</v>
      </c>
      <c r="F5037" s="4">
        <v>1</v>
      </c>
      <c r="G5037" s="4">
        <v>7.5476199999999997E-4</v>
      </c>
      <c r="H5037" s="4">
        <v>90.14200000000001</v>
      </c>
      <c r="I5037" s="4">
        <v>2</v>
      </c>
      <c r="J5037" s="4" t="s">
        <v>15972</v>
      </c>
      <c r="K5037" s="4">
        <v>-5.9265999999999996</v>
      </c>
      <c r="M5037" s="4">
        <v>1.7622056290000001</v>
      </c>
      <c r="O5037" s="4">
        <v>0.40544126800000002</v>
      </c>
      <c r="U5037" s="4">
        <v>0.46294781499999998</v>
      </c>
      <c r="V5037" s="4">
        <v>1.960175</v>
      </c>
      <c r="W5037" s="4">
        <v>0.8802049999999999</v>
      </c>
      <c r="X5037" s="4">
        <v>0.78976499999999994</v>
      </c>
      <c r="Y5037" s="4">
        <v>1.128018</v>
      </c>
      <c r="Z5037" s="4">
        <v>0.9826450000000001</v>
      </c>
      <c r="AA5037" s="4">
        <v>0.58911499999999994</v>
      </c>
      <c r="AB5037" s="4">
        <v>0.841059</v>
      </c>
      <c r="AC5037" s="4">
        <v>0.85591100000000009</v>
      </c>
      <c r="AD5037" s="4">
        <v>1.041561</v>
      </c>
      <c r="AE5037" s="4">
        <v>0.93154799999999993</v>
      </c>
      <c r="AG5037" s="4">
        <v>2.0019999999999998</v>
      </c>
      <c r="AI5037" s="4">
        <v>0.35899999999999999</v>
      </c>
      <c r="AO5037" s="4">
        <v>0.497</v>
      </c>
      <c r="AP5037" s="4">
        <v>2.375</v>
      </c>
    </row>
    <row r="5038" spans="1:43" x14ac:dyDescent="0.2">
      <c r="A5038" s="4" t="s">
        <v>1365</v>
      </c>
      <c r="B5038" s="4">
        <v>179</v>
      </c>
      <c r="C5038" s="4" t="s">
        <v>3703</v>
      </c>
      <c r="D5038" s="4" t="s">
        <v>5008</v>
      </c>
      <c r="E5038" s="4" t="s">
        <v>8648</v>
      </c>
      <c r="F5038" s="4">
        <v>1</v>
      </c>
      <c r="G5038" s="4">
        <v>3.7607099999999997E-2</v>
      </c>
      <c r="H5038" s="4">
        <v>57.031999999999996</v>
      </c>
      <c r="I5038" s="4">
        <v>2</v>
      </c>
      <c r="J5038" s="4" t="s">
        <v>15973</v>
      </c>
      <c r="K5038" s="4">
        <v>-7.2746000000000004</v>
      </c>
      <c r="M5038" s="4">
        <v>0.86695845400000004</v>
      </c>
      <c r="V5038" s="4">
        <v>2.0963210000000001</v>
      </c>
      <c r="W5038" s="4">
        <v>0.99376200000000003</v>
      </c>
      <c r="X5038" s="4">
        <v>0.91739300000000001</v>
      </c>
      <c r="Y5038" s="4">
        <v>1.1023769999999999</v>
      </c>
      <c r="Z5038" s="4">
        <v>0.66765600000000003</v>
      </c>
      <c r="AA5038" s="4">
        <v>1.17635</v>
      </c>
      <c r="AB5038" s="4">
        <v>0.74389499999999997</v>
      </c>
      <c r="AC5038" s="4">
        <v>0.70651799999999998</v>
      </c>
      <c r="AD5038" s="4">
        <v>0.91674200000000006</v>
      </c>
      <c r="AE5038" s="4">
        <v>0.67898700000000001</v>
      </c>
      <c r="AG5038" s="4">
        <v>0.872</v>
      </c>
    </row>
    <row r="5039" spans="1:43" x14ac:dyDescent="0.2">
      <c r="A5039" s="4" t="s">
        <v>1366</v>
      </c>
      <c r="B5039" s="4">
        <v>7</v>
      </c>
      <c r="C5039" s="4" t="s">
        <v>3703</v>
      </c>
      <c r="D5039" s="4" t="s">
        <v>5009</v>
      </c>
      <c r="E5039" s="4" t="s">
        <v>8649</v>
      </c>
      <c r="F5039" s="4">
        <v>1</v>
      </c>
      <c r="G5039" s="4">
        <v>6.1218800000000006E-4</v>
      </c>
      <c r="H5039" s="4">
        <v>63.396999999999998</v>
      </c>
      <c r="I5039" s="4">
        <v>2</v>
      </c>
      <c r="J5039" s="4" t="s">
        <v>15974</v>
      </c>
      <c r="K5039" s="4">
        <v>-8.7654999999999994</v>
      </c>
      <c r="O5039" s="4">
        <v>1.0403471790000001</v>
      </c>
      <c r="T5039" s="4">
        <v>0.92006376000000001</v>
      </c>
      <c r="V5039" s="4">
        <v>1.6994</v>
      </c>
      <c r="W5039" s="4">
        <v>0.86985699999999999</v>
      </c>
      <c r="X5039" s="4">
        <v>0.99019500000000005</v>
      </c>
      <c r="Y5039" s="4">
        <v>1.095472</v>
      </c>
      <c r="Z5039" s="4">
        <v>0.84097500000000003</v>
      </c>
      <c r="AA5039" s="4">
        <v>2.0295049999999999</v>
      </c>
      <c r="AB5039" s="4">
        <v>0.90097700000000003</v>
      </c>
      <c r="AC5039" s="4">
        <v>0.54456000000000004</v>
      </c>
      <c r="AD5039" s="4">
        <v>0.57407799999999998</v>
      </c>
      <c r="AE5039" s="4">
        <v>0.45498</v>
      </c>
      <c r="AI5039" s="4">
        <v>0.95</v>
      </c>
      <c r="AN5039" s="4">
        <v>1.603</v>
      </c>
      <c r="AP5039" s="4">
        <v>0.59299999999999997</v>
      </c>
    </row>
    <row r="5040" spans="1:43" x14ac:dyDescent="0.2">
      <c r="A5040" s="4" t="s">
        <v>1366</v>
      </c>
      <c r="B5040" s="4">
        <v>30</v>
      </c>
      <c r="C5040" s="4" t="s">
        <v>3703</v>
      </c>
      <c r="D5040" s="4" t="s">
        <v>5009</v>
      </c>
      <c r="E5040" s="4" t="s">
        <v>8649</v>
      </c>
      <c r="F5040" s="4">
        <v>1</v>
      </c>
      <c r="G5040" s="4">
        <v>3.54784E-3</v>
      </c>
      <c r="H5040" s="4">
        <v>68.548000000000002</v>
      </c>
      <c r="I5040" s="4">
        <v>2</v>
      </c>
      <c r="J5040" s="4" t="s">
        <v>15975</v>
      </c>
      <c r="K5040" s="4">
        <v>-6.5010000000000003</v>
      </c>
      <c r="O5040" s="4">
        <v>0.88790745500000001</v>
      </c>
      <c r="Q5040" s="4">
        <v>1.3136898079999999</v>
      </c>
      <c r="T5040" s="4">
        <v>0.79121121400000005</v>
      </c>
      <c r="V5040" s="4">
        <v>1.6994</v>
      </c>
      <c r="W5040" s="4">
        <v>0.86985699999999999</v>
      </c>
      <c r="X5040" s="4">
        <v>0.99019500000000005</v>
      </c>
      <c r="Y5040" s="4">
        <v>1.095472</v>
      </c>
      <c r="Z5040" s="4">
        <v>0.84097500000000003</v>
      </c>
      <c r="AA5040" s="4">
        <v>2.0295049999999999</v>
      </c>
      <c r="AB5040" s="4">
        <v>0.90097700000000003</v>
      </c>
      <c r="AC5040" s="4">
        <v>0.54456000000000004</v>
      </c>
      <c r="AD5040" s="4">
        <v>0.57407799999999998</v>
      </c>
      <c r="AE5040" s="4">
        <v>0.45498</v>
      </c>
      <c r="AI5040" s="4">
        <v>0.81100000000000005</v>
      </c>
      <c r="AK5040" s="4">
        <v>0.64700000000000002</v>
      </c>
      <c r="AN5040" s="4">
        <v>1.3779999999999999</v>
      </c>
      <c r="AP5040" s="4">
        <v>0.80100000000000005</v>
      </c>
    </row>
    <row r="5041" spans="1:43" x14ac:dyDescent="0.2">
      <c r="A5041" s="4" t="s">
        <v>1366</v>
      </c>
      <c r="B5041" s="4">
        <v>21</v>
      </c>
      <c r="C5041" s="4" t="s">
        <v>3703</v>
      </c>
      <c r="D5041" s="4" t="s">
        <v>5009</v>
      </c>
      <c r="E5041" s="4" t="s">
        <v>8649</v>
      </c>
      <c r="F5041" s="4">
        <v>1</v>
      </c>
      <c r="G5041" s="4">
        <v>2.5743499999999999E-2</v>
      </c>
      <c r="H5041" s="4">
        <v>41.796000000000006</v>
      </c>
      <c r="I5041" s="4">
        <v>3</v>
      </c>
      <c r="J5041" s="4" t="s">
        <v>15976</v>
      </c>
      <c r="K5041" s="4">
        <v>-1.7197</v>
      </c>
      <c r="M5041" s="4">
        <v>0.86695845400000004</v>
      </c>
      <c r="V5041" s="4">
        <v>1.6994</v>
      </c>
      <c r="W5041" s="4">
        <v>0.86985699999999999</v>
      </c>
      <c r="X5041" s="4">
        <v>0.99019500000000005</v>
      </c>
      <c r="Y5041" s="4">
        <v>1.095472</v>
      </c>
      <c r="Z5041" s="4">
        <v>0.84097500000000003</v>
      </c>
      <c r="AA5041" s="4">
        <v>2.0295049999999999</v>
      </c>
      <c r="AB5041" s="4">
        <v>0.90097700000000003</v>
      </c>
      <c r="AC5041" s="4">
        <v>0.54456000000000004</v>
      </c>
      <c r="AD5041" s="4">
        <v>0.57407799999999998</v>
      </c>
      <c r="AE5041" s="4">
        <v>0.45498</v>
      </c>
      <c r="AG5041" s="4">
        <v>0.997</v>
      </c>
    </row>
    <row r="5042" spans="1:43" x14ac:dyDescent="0.2">
      <c r="A5042" s="4" t="s">
        <v>1367</v>
      </c>
      <c r="B5042" s="4">
        <v>15</v>
      </c>
      <c r="C5042" s="4" t="s">
        <v>3703</v>
      </c>
      <c r="D5042" s="4" t="s">
        <v>5010</v>
      </c>
      <c r="E5042" s="4" t="s">
        <v>8650</v>
      </c>
      <c r="F5042" s="4">
        <v>1</v>
      </c>
      <c r="G5042" s="4">
        <v>6.2623900000000009E-5</v>
      </c>
      <c r="H5042" s="4">
        <v>67.548000000000002</v>
      </c>
      <c r="I5042" s="4">
        <v>2</v>
      </c>
      <c r="J5042" s="4" t="s">
        <v>15977</v>
      </c>
      <c r="K5042" s="4">
        <v>-8.2599</v>
      </c>
      <c r="T5042" s="4">
        <v>0.89694252200000002</v>
      </c>
      <c r="V5042" s="4">
        <v>1.383534</v>
      </c>
      <c r="W5042" s="4">
        <v>1.412647</v>
      </c>
      <c r="X5042" s="4">
        <v>0.60882599999999998</v>
      </c>
      <c r="Y5042" s="4">
        <v>0.88027000000000011</v>
      </c>
      <c r="Z5042" s="4">
        <v>0.980765</v>
      </c>
      <c r="AA5042" s="4">
        <v>1.102454</v>
      </c>
      <c r="AB5042" s="4">
        <v>0.90536299999999992</v>
      </c>
      <c r="AC5042" s="4">
        <v>0.85152299999999992</v>
      </c>
      <c r="AD5042" s="4">
        <v>1.187905</v>
      </c>
      <c r="AE5042" s="4">
        <v>0.68671199999999999</v>
      </c>
      <c r="AN5042" s="4">
        <v>0.755</v>
      </c>
    </row>
    <row r="5043" spans="1:43" x14ac:dyDescent="0.2">
      <c r="A5043" s="4" t="s">
        <v>1368</v>
      </c>
      <c r="B5043" s="4">
        <v>379</v>
      </c>
      <c r="C5043" s="4" t="s">
        <v>3703</v>
      </c>
      <c r="D5043" s="4" t="s">
        <v>5011</v>
      </c>
      <c r="E5043" s="4" t="s">
        <v>8651</v>
      </c>
      <c r="F5043" s="4">
        <v>0.99988899999999992</v>
      </c>
      <c r="G5043" s="4">
        <v>1.7778299999999999E-5</v>
      </c>
      <c r="H5043" s="4">
        <v>48.036999999999999</v>
      </c>
      <c r="I5043" s="4">
        <v>3</v>
      </c>
      <c r="J5043" s="4" t="s">
        <v>15978</v>
      </c>
      <c r="K5043" s="4">
        <v>-7.8465999999999996</v>
      </c>
      <c r="U5043" s="4">
        <v>0.78772952799999996</v>
      </c>
      <c r="V5043" s="4">
        <v>1.2313259999999999</v>
      </c>
      <c r="W5043" s="4">
        <v>0.959152</v>
      </c>
      <c r="X5043" s="4">
        <v>0.792134</v>
      </c>
      <c r="Y5043" s="4">
        <v>1.2410019999999999</v>
      </c>
      <c r="Z5043" s="4">
        <v>0.99672199999999989</v>
      </c>
      <c r="AA5043" s="4">
        <v>1.2999989999999999</v>
      </c>
      <c r="AB5043" s="4">
        <v>0.85478399999999999</v>
      </c>
      <c r="AC5043" s="4">
        <v>0.94626599999999994</v>
      </c>
      <c r="AD5043" s="4">
        <v>0.959152</v>
      </c>
      <c r="AE5043" s="4">
        <v>0.71946199999999993</v>
      </c>
      <c r="AO5043" s="4">
        <v>1.095</v>
      </c>
    </row>
    <row r="5044" spans="1:43" x14ac:dyDescent="0.2">
      <c r="A5044" s="4" t="s">
        <v>1368</v>
      </c>
      <c r="B5044" s="4">
        <v>2061</v>
      </c>
      <c r="C5044" s="4" t="s">
        <v>3703</v>
      </c>
      <c r="D5044" s="4" t="s">
        <v>5011</v>
      </c>
      <c r="E5044" s="4" t="s">
        <v>8651</v>
      </c>
      <c r="F5044" s="4">
        <v>0.99983999999999995</v>
      </c>
      <c r="G5044" s="4">
        <v>4.8403600000000001E-3</v>
      </c>
      <c r="H5044" s="4">
        <v>85.812999999999988</v>
      </c>
      <c r="I5044" s="4">
        <v>2</v>
      </c>
      <c r="J5044" s="4" t="s">
        <v>15979</v>
      </c>
      <c r="K5044" s="4">
        <v>-6.7332999999999998</v>
      </c>
      <c r="L5044" s="4">
        <v>0.93125588000000004</v>
      </c>
      <c r="M5044" s="4">
        <v>1.241704567</v>
      </c>
      <c r="N5044" s="4">
        <v>0.88450040900000004</v>
      </c>
      <c r="O5044" s="4">
        <v>1.278249881</v>
      </c>
      <c r="P5044" s="4">
        <v>0.93148384299999998</v>
      </c>
      <c r="Q5044" s="4">
        <v>1.3647533140000001</v>
      </c>
      <c r="U5044" s="4">
        <v>0.717980693</v>
      </c>
      <c r="V5044" s="4">
        <v>1.2313259999999999</v>
      </c>
      <c r="W5044" s="4">
        <v>0.959152</v>
      </c>
      <c r="X5044" s="4">
        <v>0.792134</v>
      </c>
      <c r="Y5044" s="4">
        <v>1.2410019999999999</v>
      </c>
      <c r="Z5044" s="4">
        <v>0.99672199999999989</v>
      </c>
      <c r="AA5044" s="4">
        <v>1.2999989999999999</v>
      </c>
      <c r="AB5044" s="4">
        <v>0.85478399999999999</v>
      </c>
      <c r="AC5044" s="4">
        <v>0.94626599999999994</v>
      </c>
      <c r="AD5044" s="4">
        <v>0.959152</v>
      </c>
      <c r="AE5044" s="4">
        <v>0.71946199999999993</v>
      </c>
      <c r="AF5044" s="4">
        <v>0.75600000000000001</v>
      </c>
      <c r="AG5044" s="4">
        <v>1.2949999999999999</v>
      </c>
      <c r="AH5044" s="4">
        <v>1.117</v>
      </c>
      <c r="AI5044" s="4">
        <v>1.03</v>
      </c>
      <c r="AJ5044" s="4">
        <v>0.93500000000000005</v>
      </c>
      <c r="AK5044" s="4">
        <v>1.05</v>
      </c>
      <c r="AO5044" s="4">
        <v>0.998</v>
      </c>
      <c r="AP5044" s="4">
        <v>1.0029999999999999</v>
      </c>
      <c r="AQ5044" s="4">
        <v>0.93467464437028847</v>
      </c>
    </row>
    <row r="5045" spans="1:43" x14ac:dyDescent="0.2">
      <c r="A5045" s="4" t="s">
        <v>1368</v>
      </c>
      <c r="B5045" s="4">
        <v>2959</v>
      </c>
      <c r="C5045" s="4" t="s">
        <v>3703</v>
      </c>
      <c r="D5045" s="4" t="s">
        <v>5011</v>
      </c>
      <c r="E5045" s="4" t="s">
        <v>8651</v>
      </c>
      <c r="F5045" s="4">
        <v>1</v>
      </c>
      <c r="G5045" s="4">
        <v>5.6128500000000003E-5</v>
      </c>
      <c r="H5045" s="4">
        <v>79.888999999999996</v>
      </c>
      <c r="I5045" s="4">
        <v>3</v>
      </c>
      <c r="J5045" s="4" t="s">
        <v>15980</v>
      </c>
      <c r="K5045" s="4">
        <v>-11.412000000000001</v>
      </c>
      <c r="L5045" s="4">
        <v>1.1072494310000001</v>
      </c>
      <c r="P5045" s="4">
        <v>1.0924994939999999</v>
      </c>
      <c r="Q5045" s="4">
        <v>1.6688221999999999</v>
      </c>
      <c r="R5045" s="4">
        <v>1.084350167</v>
      </c>
      <c r="T5045" s="4">
        <v>0.55793182500000005</v>
      </c>
      <c r="U5045" s="4">
        <v>0.74141614499999997</v>
      </c>
      <c r="V5045" s="4">
        <v>1.2313259999999999</v>
      </c>
      <c r="W5045" s="4">
        <v>0.959152</v>
      </c>
      <c r="X5045" s="4">
        <v>0.792134</v>
      </c>
      <c r="Y5045" s="4">
        <v>1.2410019999999999</v>
      </c>
      <c r="Z5045" s="4">
        <v>0.99672199999999989</v>
      </c>
      <c r="AA5045" s="4">
        <v>1.2999989999999999</v>
      </c>
      <c r="AB5045" s="4">
        <v>0.85478399999999999</v>
      </c>
      <c r="AC5045" s="4">
        <v>0.94626599999999994</v>
      </c>
      <c r="AD5045" s="4">
        <v>0.959152</v>
      </c>
      <c r="AE5045" s="4">
        <v>0.71946199999999993</v>
      </c>
      <c r="AF5045" s="4">
        <v>0.89900000000000002</v>
      </c>
      <c r="AJ5045" s="4">
        <v>1.0960000000000001</v>
      </c>
      <c r="AK5045" s="4">
        <v>1.284</v>
      </c>
      <c r="AL5045" s="4">
        <v>1.2689999999999999</v>
      </c>
      <c r="AN5045" s="4">
        <v>0.58199999999999996</v>
      </c>
      <c r="AO5045" s="4">
        <v>1.0309999999999999</v>
      </c>
      <c r="AP5045" s="4">
        <v>0.95799999999999996</v>
      </c>
      <c r="AQ5045" s="4">
        <v>0.99534988678160008</v>
      </c>
    </row>
    <row r="5046" spans="1:43" x14ac:dyDescent="0.2">
      <c r="A5046" s="4" t="s">
        <v>1368</v>
      </c>
      <c r="B5046" s="4">
        <v>2125</v>
      </c>
      <c r="C5046" s="4" t="s">
        <v>3703</v>
      </c>
      <c r="D5046" s="4" t="s">
        <v>5011</v>
      </c>
      <c r="E5046" s="4" t="s">
        <v>8651</v>
      </c>
      <c r="F5046" s="4">
        <v>0.83858999999999995</v>
      </c>
      <c r="G5046" s="4">
        <v>2.1507499999999999E-3</v>
      </c>
      <c r="H5046" s="4">
        <v>81.641999999999996</v>
      </c>
      <c r="I5046" s="4">
        <v>2</v>
      </c>
      <c r="J5046" s="4" t="s">
        <v>15981</v>
      </c>
      <c r="K5046" s="4">
        <v>-8.9562000000000008</v>
      </c>
      <c r="L5046" s="4">
        <v>1.1294999459999999</v>
      </c>
      <c r="O5046" s="4">
        <v>0.74777856300000001</v>
      </c>
      <c r="Q5046" s="4">
        <v>1.406224286</v>
      </c>
      <c r="V5046" s="4">
        <v>1.2313259999999999</v>
      </c>
      <c r="W5046" s="4">
        <v>0.959152</v>
      </c>
      <c r="X5046" s="4">
        <v>0.792134</v>
      </c>
      <c r="Y5046" s="4">
        <v>1.2410019999999999</v>
      </c>
      <c r="Z5046" s="4">
        <v>0.99672199999999989</v>
      </c>
      <c r="AA5046" s="4">
        <v>1.2999989999999999</v>
      </c>
      <c r="AB5046" s="4">
        <v>0.85478399999999999</v>
      </c>
      <c r="AC5046" s="4">
        <v>0.94626599999999994</v>
      </c>
      <c r="AD5046" s="4">
        <v>0.959152</v>
      </c>
      <c r="AE5046" s="4">
        <v>0.71946199999999993</v>
      </c>
      <c r="AF5046" s="4">
        <v>0.91700000000000004</v>
      </c>
      <c r="AI5046" s="4">
        <v>0.60299999999999998</v>
      </c>
      <c r="AK5046" s="4">
        <v>1.0820000000000001</v>
      </c>
      <c r="AP5046" s="4">
        <v>0.70199999999999996</v>
      </c>
    </row>
    <row r="5047" spans="1:43" x14ac:dyDescent="0.2">
      <c r="A5047" s="4" t="s">
        <v>1368</v>
      </c>
      <c r="B5047" s="4">
        <v>40</v>
      </c>
      <c r="C5047" s="4" t="s">
        <v>3703</v>
      </c>
      <c r="D5047" s="4" t="s">
        <v>5011</v>
      </c>
      <c r="E5047" s="4" t="s">
        <v>8651</v>
      </c>
      <c r="F5047" s="4">
        <v>0.99965899999999996</v>
      </c>
      <c r="G5047" s="4">
        <v>9.5492199999999998E-4</v>
      </c>
      <c r="H5047" s="4">
        <v>96.945999999999998</v>
      </c>
      <c r="I5047" s="4">
        <v>2</v>
      </c>
      <c r="J5047" s="4" t="s">
        <v>15982</v>
      </c>
      <c r="K5047" s="4">
        <v>-4.1165000000000003</v>
      </c>
      <c r="M5047" s="4">
        <v>0.65765099599999999</v>
      </c>
      <c r="U5047" s="4">
        <v>0.97790895900000008</v>
      </c>
      <c r="V5047" s="4">
        <v>1.2313259999999999</v>
      </c>
      <c r="W5047" s="4">
        <v>0.959152</v>
      </c>
      <c r="X5047" s="4">
        <v>0.792134</v>
      </c>
      <c r="Y5047" s="4">
        <v>1.2410019999999999</v>
      </c>
      <c r="Z5047" s="4">
        <v>0.99672199999999989</v>
      </c>
      <c r="AA5047" s="4">
        <v>1.2999989999999999</v>
      </c>
      <c r="AB5047" s="4">
        <v>0.85478399999999999</v>
      </c>
      <c r="AC5047" s="4">
        <v>0.94626599999999994</v>
      </c>
      <c r="AD5047" s="4">
        <v>0.959152</v>
      </c>
      <c r="AE5047" s="4">
        <v>0.71946199999999993</v>
      </c>
      <c r="AG5047" s="4">
        <v>0.68600000000000005</v>
      </c>
      <c r="AO5047" s="4">
        <v>1.359</v>
      </c>
      <c r="AP5047" s="4">
        <v>0.505</v>
      </c>
    </row>
    <row r="5048" spans="1:43" x14ac:dyDescent="0.2">
      <c r="A5048" s="4" t="s">
        <v>1369</v>
      </c>
      <c r="B5048" s="4">
        <v>128</v>
      </c>
      <c r="C5048" s="4" t="s">
        <v>3703</v>
      </c>
      <c r="D5048" s="4" t="s">
        <v>5012</v>
      </c>
      <c r="E5048" s="4" t="s">
        <v>8652</v>
      </c>
      <c r="F5048" s="4">
        <v>1</v>
      </c>
      <c r="G5048" s="4">
        <v>6.0709600000000002E-3</v>
      </c>
      <c r="H5048" s="4">
        <v>40.860999999999997</v>
      </c>
      <c r="I5048" s="4">
        <v>3</v>
      </c>
      <c r="J5048" s="4" t="s">
        <v>15983</v>
      </c>
      <c r="K5048" s="4">
        <v>-3.9308000000000001</v>
      </c>
      <c r="O5048" s="4">
        <v>1.067874679</v>
      </c>
      <c r="V5048" s="4">
        <v>1.3193140000000001</v>
      </c>
      <c r="W5048" s="4">
        <v>1.3511470000000001</v>
      </c>
      <c r="X5048" s="4">
        <v>0.619143</v>
      </c>
      <c r="Y5048" s="4">
        <v>1.2353510000000001</v>
      </c>
      <c r="Z5048" s="4">
        <v>0.72233000000000003</v>
      </c>
      <c r="AA5048" s="4">
        <v>1.4540930000000001</v>
      </c>
      <c r="AB5048" s="4">
        <v>0.91103500000000004</v>
      </c>
      <c r="AC5048" s="4">
        <v>0.87744999999999995</v>
      </c>
      <c r="AD5048" s="4">
        <v>0.81597399999999998</v>
      </c>
      <c r="AE5048" s="4">
        <v>0.69416199999999995</v>
      </c>
      <c r="AI5048" s="4">
        <v>0.86399999999999999</v>
      </c>
    </row>
    <row r="5049" spans="1:43" x14ac:dyDescent="0.2">
      <c r="A5049" s="4" t="s">
        <v>1369</v>
      </c>
      <c r="B5049" s="4">
        <v>707</v>
      </c>
      <c r="C5049" s="4" t="s">
        <v>3703</v>
      </c>
      <c r="D5049" s="4" t="s">
        <v>5012</v>
      </c>
      <c r="E5049" s="4" t="s">
        <v>8652</v>
      </c>
      <c r="F5049" s="4">
        <v>1</v>
      </c>
      <c r="G5049" s="4">
        <v>2.2365199999999998E-2</v>
      </c>
      <c r="H5049" s="4">
        <v>53.678999999999988</v>
      </c>
      <c r="I5049" s="4">
        <v>2</v>
      </c>
      <c r="J5049" s="4" t="s">
        <v>15984</v>
      </c>
      <c r="K5049" s="4">
        <v>-7.9455999999999998</v>
      </c>
      <c r="L5049" s="4">
        <v>1.2240853380000001</v>
      </c>
      <c r="V5049" s="4">
        <v>1.3193140000000001</v>
      </c>
      <c r="W5049" s="4">
        <v>1.3511470000000001</v>
      </c>
      <c r="X5049" s="4">
        <v>0.619143</v>
      </c>
      <c r="Y5049" s="4">
        <v>1.2353510000000001</v>
      </c>
      <c r="Z5049" s="4">
        <v>0.72233000000000003</v>
      </c>
      <c r="AA5049" s="4">
        <v>1.4540930000000001</v>
      </c>
      <c r="AB5049" s="4">
        <v>0.91103500000000004</v>
      </c>
      <c r="AC5049" s="4">
        <v>0.87744999999999995</v>
      </c>
      <c r="AD5049" s="4">
        <v>0.81597399999999998</v>
      </c>
      <c r="AE5049" s="4">
        <v>0.69416199999999995</v>
      </c>
      <c r="AF5049" s="4">
        <v>0.92800000000000005</v>
      </c>
    </row>
    <row r="5050" spans="1:43" x14ac:dyDescent="0.2">
      <c r="A5050" s="4" t="s">
        <v>1370</v>
      </c>
      <c r="B5050" s="4">
        <v>205</v>
      </c>
      <c r="C5050" s="4" t="s">
        <v>3703</v>
      </c>
      <c r="D5050" s="4" t="s">
        <v>5013</v>
      </c>
      <c r="E5050" s="4" t="s">
        <v>8653</v>
      </c>
      <c r="F5050" s="4">
        <v>1</v>
      </c>
      <c r="G5050" s="4">
        <v>1.19605E-4</v>
      </c>
      <c r="H5050" s="4">
        <v>122.51</v>
      </c>
      <c r="I5050" s="4">
        <v>3</v>
      </c>
      <c r="J5050" s="4" t="s">
        <v>15985</v>
      </c>
      <c r="K5050" s="4">
        <v>-6.2907000000000002</v>
      </c>
      <c r="M5050" s="4">
        <v>1.3287293200000001</v>
      </c>
      <c r="Q5050" s="4">
        <v>0.47727854400000003</v>
      </c>
      <c r="V5050" s="4">
        <v>1.0605770000000001</v>
      </c>
      <c r="W5050" s="4">
        <v>1.095043</v>
      </c>
      <c r="X5050" s="4">
        <v>1.0827070000000001</v>
      </c>
      <c r="Y5050" s="4">
        <v>1.0555289999999999</v>
      </c>
      <c r="Z5050" s="4">
        <v>0.95835000000000004</v>
      </c>
      <c r="AA5050" s="4">
        <v>0.99665999999999999</v>
      </c>
      <c r="AB5050" s="4">
        <v>0.926292</v>
      </c>
      <c r="AC5050" s="4">
        <v>0.89493500000000004</v>
      </c>
      <c r="AD5050" s="4">
        <v>0.95173099999999999</v>
      </c>
      <c r="AE5050" s="4">
        <v>0.97817399999999999</v>
      </c>
      <c r="AG5050" s="4">
        <v>1.2130000000000001</v>
      </c>
      <c r="AK5050" s="4">
        <v>0.47899999999999998</v>
      </c>
      <c r="AP5050" s="4">
        <v>2.532</v>
      </c>
    </row>
    <row r="5051" spans="1:43" x14ac:dyDescent="0.2">
      <c r="A5051" s="4" t="s">
        <v>1371</v>
      </c>
      <c r="B5051" s="4">
        <v>16</v>
      </c>
      <c r="C5051" s="4" t="s">
        <v>3703</v>
      </c>
      <c r="D5051" s="4" t="s">
        <v>5014</v>
      </c>
      <c r="E5051" s="4" t="s">
        <v>8654</v>
      </c>
      <c r="F5051" s="4">
        <v>1</v>
      </c>
      <c r="G5051" s="4">
        <v>7.6538100000000009E-4</v>
      </c>
      <c r="H5051" s="4">
        <v>67.887</v>
      </c>
      <c r="I5051" s="4">
        <v>3</v>
      </c>
      <c r="J5051" s="4" t="s">
        <v>15986</v>
      </c>
      <c r="K5051" s="4">
        <v>-9.3781999999999996</v>
      </c>
      <c r="U5051" s="4">
        <v>0.78772952799999996</v>
      </c>
      <c r="V5051" s="4">
        <v>2.0267909999999998</v>
      </c>
      <c r="W5051" s="4">
        <v>1.032462</v>
      </c>
      <c r="X5051" s="4">
        <v>1.039973</v>
      </c>
      <c r="Y5051" s="4">
        <v>1.0611759999999999</v>
      </c>
      <c r="Z5051" s="4">
        <v>0.82120499999999996</v>
      </c>
      <c r="AA5051" s="4">
        <v>1.3234619999999999</v>
      </c>
      <c r="AB5051" s="4">
        <v>0.73780500000000004</v>
      </c>
      <c r="AC5051" s="4">
        <v>0.65500900000000006</v>
      </c>
      <c r="AD5051" s="4">
        <v>0.73343400000000003</v>
      </c>
      <c r="AE5051" s="4">
        <v>0.56868399999999997</v>
      </c>
      <c r="AO5051" s="4">
        <v>1.385</v>
      </c>
    </row>
    <row r="5052" spans="1:43" x14ac:dyDescent="0.2">
      <c r="A5052" s="4" t="s">
        <v>1372</v>
      </c>
      <c r="B5052" s="4">
        <v>127</v>
      </c>
      <c r="C5052" s="4" t="s">
        <v>3703</v>
      </c>
      <c r="D5052" s="4" t="s">
        <v>5015</v>
      </c>
      <c r="E5052" s="4" t="s">
        <v>8655</v>
      </c>
      <c r="F5052" s="4">
        <v>0.96579599999999988</v>
      </c>
      <c r="G5052" s="4">
        <v>2.0089399999999999E-4</v>
      </c>
      <c r="H5052" s="4">
        <v>81.334999999999994</v>
      </c>
      <c r="I5052" s="4">
        <v>2</v>
      </c>
      <c r="J5052" s="4" t="s">
        <v>15987</v>
      </c>
      <c r="K5052" s="4">
        <v>-10.926</v>
      </c>
      <c r="M5052" s="4">
        <v>0.69029006700000006</v>
      </c>
      <c r="N5052" s="4">
        <v>0.34382132700000001</v>
      </c>
      <c r="S5052" s="4">
        <v>2.0583689430000001</v>
      </c>
      <c r="T5052" s="4">
        <v>0.76602152999999995</v>
      </c>
      <c r="U5052" s="4">
        <v>0.80756655900000007</v>
      </c>
      <c r="V5052" s="4">
        <v>0.170789</v>
      </c>
      <c r="W5052" s="4">
        <v>0.70582900000000004</v>
      </c>
      <c r="X5052" s="4">
        <v>0.57664499999999996</v>
      </c>
      <c r="Y5052" s="4">
        <v>0.121796</v>
      </c>
      <c r="Z5052" s="4">
        <v>2.0583490000000002</v>
      </c>
      <c r="AA5052" s="4">
        <v>0.107795</v>
      </c>
      <c r="AB5052" s="4">
        <v>0.46604499999999999</v>
      </c>
      <c r="AC5052" s="4">
        <v>3.239093</v>
      </c>
      <c r="AD5052" s="4">
        <v>0.65796499999999991</v>
      </c>
      <c r="AE5052" s="4">
        <v>1.8956930000000001</v>
      </c>
      <c r="AG5052" s="4">
        <v>0.97799999999999998</v>
      </c>
      <c r="AH5052" s="4">
        <v>0.59599999999999997</v>
      </c>
      <c r="AM5052" s="4">
        <v>0.63500000000000001</v>
      </c>
      <c r="AN5052" s="4">
        <v>1.1639999999999999</v>
      </c>
      <c r="AO5052" s="4">
        <v>0.42599999999999999</v>
      </c>
      <c r="AP5052" s="4">
        <v>1.0609999999999999</v>
      </c>
      <c r="AQ5052" s="4">
        <v>0.80146576237505007</v>
      </c>
    </row>
    <row r="5053" spans="1:43" x14ac:dyDescent="0.2">
      <c r="A5053" s="4" t="s">
        <v>1372</v>
      </c>
      <c r="B5053" s="4">
        <v>130</v>
      </c>
      <c r="C5053" s="4" t="s">
        <v>3703</v>
      </c>
      <c r="D5053" s="4" t="s">
        <v>5015</v>
      </c>
      <c r="E5053" s="4" t="s">
        <v>8655</v>
      </c>
      <c r="F5053" s="4">
        <v>0.97791200000000011</v>
      </c>
      <c r="G5053" s="4">
        <v>7.7428100000000004E-4</v>
      </c>
      <c r="H5053" s="4">
        <v>58.889000000000003</v>
      </c>
      <c r="I5053" s="4">
        <v>3</v>
      </c>
      <c r="J5053" s="4" t="s">
        <v>15988</v>
      </c>
      <c r="K5053" s="4">
        <v>-5.6881000000000004</v>
      </c>
      <c r="R5053" s="4">
        <v>0.30123493000000001</v>
      </c>
      <c r="T5053" s="4">
        <v>1.551732436</v>
      </c>
      <c r="V5053" s="4">
        <v>0.170789</v>
      </c>
      <c r="W5053" s="4">
        <v>0.70582900000000004</v>
      </c>
      <c r="X5053" s="4">
        <v>0.57664499999999996</v>
      </c>
      <c r="Y5053" s="4">
        <v>0.121796</v>
      </c>
      <c r="Z5053" s="4">
        <v>2.0583490000000002</v>
      </c>
      <c r="AA5053" s="4">
        <v>0.107795</v>
      </c>
      <c r="AB5053" s="4">
        <v>0.46604499999999999</v>
      </c>
      <c r="AC5053" s="4">
        <v>3.239093</v>
      </c>
      <c r="AD5053" s="4">
        <v>0.65796499999999991</v>
      </c>
      <c r="AE5053" s="4">
        <v>1.8956930000000001</v>
      </c>
      <c r="AL5053" s="4">
        <v>0.64600000000000002</v>
      </c>
      <c r="AN5053" s="4">
        <v>2.3580000000000001</v>
      </c>
    </row>
    <row r="5054" spans="1:43" x14ac:dyDescent="0.2">
      <c r="A5054" s="4" t="s">
        <v>1373</v>
      </c>
      <c r="B5054" s="4">
        <v>607</v>
      </c>
      <c r="C5054" s="4" t="s">
        <v>3703</v>
      </c>
      <c r="D5054" s="4" t="s">
        <v>5016</v>
      </c>
      <c r="E5054" s="4" t="s">
        <v>8656</v>
      </c>
      <c r="F5054" s="4">
        <v>1</v>
      </c>
      <c r="G5054" s="4">
        <v>7.1029199999999991E-6</v>
      </c>
      <c r="H5054" s="4">
        <v>73.805000000000007</v>
      </c>
      <c r="I5054" s="4">
        <v>4</v>
      </c>
      <c r="J5054" s="4" t="s">
        <v>15989</v>
      </c>
      <c r="K5054" s="4">
        <v>-8.3253000000000004</v>
      </c>
      <c r="O5054" s="4">
        <v>1.5372493229999999</v>
      </c>
      <c r="U5054" s="4">
        <v>0.44149014800000003</v>
      </c>
      <c r="V5054" s="4">
        <v>1.1449039999999999</v>
      </c>
      <c r="W5054" s="4">
        <v>0.97079099999999996</v>
      </c>
      <c r="X5054" s="4">
        <v>1.1776899999999999</v>
      </c>
      <c r="Y5054" s="4">
        <v>1.1789050000000001</v>
      </c>
      <c r="Z5054" s="4">
        <v>0.85805699999999996</v>
      </c>
      <c r="AA5054" s="4">
        <v>1.6885399999999999</v>
      </c>
      <c r="AB5054" s="4">
        <v>0.93208299999999999</v>
      </c>
      <c r="AC5054" s="4">
        <v>0.697488</v>
      </c>
      <c r="AD5054" s="4">
        <v>0.66865299999999994</v>
      </c>
      <c r="AE5054" s="4">
        <v>0.68288900000000008</v>
      </c>
      <c r="AI5054" s="4">
        <v>1.304</v>
      </c>
      <c r="AO5054" s="4">
        <v>0.64700000000000002</v>
      </c>
      <c r="AP5054" s="4">
        <v>2.0150000000000001</v>
      </c>
    </row>
    <row r="5055" spans="1:43" x14ac:dyDescent="0.2">
      <c r="A5055" s="4" t="s">
        <v>1373</v>
      </c>
      <c r="B5055" s="4">
        <v>182</v>
      </c>
      <c r="C5055" s="4" t="s">
        <v>3703</v>
      </c>
      <c r="D5055" s="4" t="s">
        <v>5016</v>
      </c>
      <c r="E5055" s="4" t="s">
        <v>8656</v>
      </c>
      <c r="F5055" s="4">
        <v>0.94154799999999994</v>
      </c>
      <c r="G5055" s="4">
        <v>1.4549300000000001E-11</v>
      </c>
      <c r="H5055" s="4">
        <v>130.71</v>
      </c>
      <c r="I5055" s="4">
        <v>2</v>
      </c>
      <c r="J5055" s="4" t="s">
        <v>15990</v>
      </c>
      <c r="K5055" s="4">
        <v>-4.4610000000000003</v>
      </c>
      <c r="L5055" s="4">
        <v>0.70525873599999989</v>
      </c>
      <c r="M5055" s="4">
        <v>0.98163350799999993</v>
      </c>
      <c r="N5055" s="4">
        <v>1.196646901</v>
      </c>
      <c r="O5055" s="4">
        <v>1.5453039690000001</v>
      </c>
      <c r="P5055" s="4">
        <v>0.8904581359999999</v>
      </c>
      <c r="Q5055" s="4">
        <v>1.2906080200000001</v>
      </c>
      <c r="R5055" s="4">
        <v>1.121453813</v>
      </c>
      <c r="S5055" s="4">
        <v>0.5333386</v>
      </c>
      <c r="T5055" s="4">
        <v>0.88582849299999999</v>
      </c>
      <c r="U5055" s="4">
        <v>1.1926370660000001</v>
      </c>
      <c r="V5055" s="4">
        <v>1.1449039999999999</v>
      </c>
      <c r="W5055" s="4">
        <v>0.97079099999999996</v>
      </c>
      <c r="X5055" s="4">
        <v>1.1776899999999999</v>
      </c>
      <c r="Y5055" s="4">
        <v>1.1789050000000001</v>
      </c>
      <c r="Z5055" s="4">
        <v>0.85805699999999996</v>
      </c>
      <c r="AA5055" s="4">
        <v>1.6885399999999999</v>
      </c>
      <c r="AB5055" s="4">
        <v>0.93208299999999999</v>
      </c>
      <c r="AC5055" s="4">
        <v>0.697488</v>
      </c>
      <c r="AD5055" s="4">
        <v>0.66865299999999994</v>
      </c>
      <c r="AE5055" s="4">
        <v>0.68288900000000008</v>
      </c>
      <c r="AF5055" s="4">
        <v>0.61599999999999999</v>
      </c>
      <c r="AG5055" s="4">
        <v>1.0109999999999999</v>
      </c>
      <c r="AH5055" s="4">
        <v>1.016</v>
      </c>
      <c r="AI5055" s="4">
        <v>1.3109999999999999</v>
      </c>
      <c r="AJ5055" s="4">
        <v>1.038</v>
      </c>
      <c r="AK5055" s="4">
        <v>0.76400000000000001</v>
      </c>
      <c r="AL5055" s="4">
        <v>1.2030000000000001</v>
      </c>
      <c r="AM5055" s="4">
        <v>0.76500000000000001</v>
      </c>
      <c r="AN5055" s="4">
        <v>1.325</v>
      </c>
      <c r="AO5055" s="4">
        <v>1.746</v>
      </c>
      <c r="AP5055" s="4">
        <v>0.86</v>
      </c>
      <c r="AQ5055" s="4">
        <v>0.54879917793302113</v>
      </c>
    </row>
    <row r="5056" spans="1:43" x14ac:dyDescent="0.2">
      <c r="A5056" s="4" t="s">
        <v>1373</v>
      </c>
      <c r="B5056" s="4">
        <v>457</v>
      </c>
      <c r="C5056" s="4" t="s">
        <v>3703</v>
      </c>
      <c r="D5056" s="4" t="s">
        <v>5016</v>
      </c>
      <c r="E5056" s="4" t="s">
        <v>8656</v>
      </c>
      <c r="F5056" s="4">
        <v>0.93639300000000003</v>
      </c>
      <c r="G5056" s="4">
        <v>7.8284100000000002E-6</v>
      </c>
      <c r="H5056" s="4">
        <v>50.518999999999998</v>
      </c>
      <c r="I5056" s="4">
        <v>3</v>
      </c>
      <c r="J5056" s="4" t="s">
        <v>15991</v>
      </c>
      <c r="K5056" s="4">
        <v>-7.6369999999999996</v>
      </c>
      <c r="Q5056" s="4">
        <v>1.0212076590000001</v>
      </c>
      <c r="V5056" s="4">
        <v>1.1449039999999999</v>
      </c>
      <c r="W5056" s="4">
        <v>0.97079099999999996</v>
      </c>
      <c r="X5056" s="4">
        <v>1.1776899999999999</v>
      </c>
      <c r="Y5056" s="4">
        <v>1.1789050000000001</v>
      </c>
      <c r="Z5056" s="4">
        <v>0.85805699999999996</v>
      </c>
      <c r="AA5056" s="4">
        <v>1.6885399999999999</v>
      </c>
      <c r="AB5056" s="4">
        <v>0.93208299999999999</v>
      </c>
      <c r="AC5056" s="4">
        <v>0.697488</v>
      </c>
      <c r="AD5056" s="4">
        <v>0.66865299999999994</v>
      </c>
      <c r="AE5056" s="4">
        <v>0.68288900000000008</v>
      </c>
      <c r="AK5056" s="4">
        <v>0.60499999999999998</v>
      </c>
    </row>
    <row r="5057" spans="1:43" x14ac:dyDescent="0.2">
      <c r="A5057" s="4" t="s">
        <v>1374</v>
      </c>
      <c r="B5057" s="4">
        <v>5</v>
      </c>
      <c r="C5057" s="4" t="s">
        <v>3703</v>
      </c>
      <c r="D5057" s="4" t="s">
        <v>5017</v>
      </c>
      <c r="E5057" s="4" t="s">
        <v>8657</v>
      </c>
      <c r="F5057" s="4">
        <v>0.99999199999999999</v>
      </c>
      <c r="G5057" s="4">
        <v>3.29461E-5</v>
      </c>
      <c r="H5057" s="4">
        <v>144.47</v>
      </c>
      <c r="I5057" s="4">
        <v>2</v>
      </c>
      <c r="J5057" s="4" t="s">
        <v>15992</v>
      </c>
      <c r="K5057" s="4">
        <v>-7.4668000000000001</v>
      </c>
      <c r="N5057" s="4">
        <v>0.495680065</v>
      </c>
      <c r="P5057" s="4">
        <v>1.1069544</v>
      </c>
      <c r="S5057" s="4">
        <v>1.1185525519999999</v>
      </c>
      <c r="T5057" s="4">
        <v>0.9175781959999999</v>
      </c>
      <c r="U5057" s="4">
        <v>1.2410346219999999</v>
      </c>
      <c r="V5057" s="4">
        <v>0.461671</v>
      </c>
      <c r="W5057" s="4">
        <v>1.000192</v>
      </c>
      <c r="X5057" s="4">
        <v>0.77930500000000003</v>
      </c>
      <c r="Y5057" s="4">
        <v>0.459646</v>
      </c>
      <c r="Z5057" s="4">
        <v>1.476359</v>
      </c>
      <c r="AA5057" s="4">
        <v>0.36702000000000001</v>
      </c>
      <c r="AB5057" s="4">
        <v>0.82485400000000009</v>
      </c>
      <c r="AC5057" s="4">
        <v>1.7523880000000001</v>
      </c>
      <c r="AD5057" s="4">
        <v>1.409492</v>
      </c>
      <c r="AE5057" s="4">
        <v>1.4690749999999999</v>
      </c>
      <c r="AH5057" s="4">
        <v>0.63600000000000001</v>
      </c>
      <c r="AJ5057" s="4">
        <v>0.75</v>
      </c>
      <c r="AM5057" s="4">
        <v>0.63800000000000001</v>
      </c>
      <c r="AN5057" s="4">
        <v>0.65100000000000002</v>
      </c>
      <c r="AO5057" s="4">
        <v>0.84499999999999997</v>
      </c>
      <c r="AP5057" s="4">
        <v>0.97399999999999998</v>
      </c>
      <c r="AQ5057" s="4">
        <v>0.88319698962343929</v>
      </c>
    </row>
    <row r="5058" spans="1:43" x14ac:dyDescent="0.2">
      <c r="A5058" s="4" t="s">
        <v>1375</v>
      </c>
      <c r="B5058" s="4">
        <v>240</v>
      </c>
      <c r="C5058" s="4" t="s">
        <v>3703</v>
      </c>
      <c r="D5058" s="4" t="s">
        <v>5018</v>
      </c>
      <c r="E5058" s="4" t="s">
        <v>8658</v>
      </c>
      <c r="F5058" s="4">
        <v>0.99960100000000007</v>
      </c>
      <c r="G5058" s="4">
        <v>3.8777199999999998E-2</v>
      </c>
      <c r="H5058" s="4">
        <v>56.378</v>
      </c>
      <c r="I5058" s="4">
        <v>3</v>
      </c>
      <c r="J5058" s="4" t="s">
        <v>15993</v>
      </c>
      <c r="K5058" s="4">
        <v>-4.4374000000000002</v>
      </c>
      <c r="O5058" s="4">
        <v>1.067874679</v>
      </c>
      <c r="Y5058" s="4">
        <v>1</v>
      </c>
      <c r="AI5058" s="4">
        <v>1.0680000000000001</v>
      </c>
    </row>
    <row r="5059" spans="1:43" x14ac:dyDescent="0.2">
      <c r="A5059" s="4" t="s">
        <v>1375</v>
      </c>
      <c r="B5059" s="4">
        <v>246</v>
      </c>
      <c r="C5059" s="4" t="s">
        <v>3703</v>
      </c>
      <c r="D5059" s="4" t="s">
        <v>5018</v>
      </c>
      <c r="E5059" s="4" t="s">
        <v>8658</v>
      </c>
      <c r="F5059" s="4">
        <v>1</v>
      </c>
      <c r="G5059" s="4">
        <v>3.8948000000000003E-2</v>
      </c>
      <c r="H5059" s="4">
        <v>51.863999999999997</v>
      </c>
      <c r="I5059" s="4">
        <v>2</v>
      </c>
      <c r="J5059" s="4" t="s">
        <v>15994</v>
      </c>
      <c r="K5059" s="4">
        <v>-5.7031000000000001</v>
      </c>
      <c r="O5059" s="4">
        <v>1.067874679</v>
      </c>
      <c r="Y5059" s="4">
        <v>1</v>
      </c>
      <c r="AI5059" s="4">
        <v>1.0680000000000001</v>
      </c>
    </row>
    <row r="5060" spans="1:43" x14ac:dyDescent="0.2">
      <c r="A5060" s="4" t="s">
        <v>1375</v>
      </c>
      <c r="B5060" s="4">
        <v>343</v>
      </c>
      <c r="C5060" s="4" t="s">
        <v>3703</v>
      </c>
      <c r="D5060" s="4" t="s">
        <v>5018</v>
      </c>
      <c r="E5060" s="4" t="s">
        <v>8658</v>
      </c>
      <c r="F5060" s="4">
        <v>1</v>
      </c>
      <c r="G5060" s="4">
        <v>8.5001300000000005E-4</v>
      </c>
      <c r="H5060" s="4">
        <v>86.204999999999998</v>
      </c>
      <c r="I5060" s="4">
        <v>2</v>
      </c>
      <c r="J5060" s="4" t="s">
        <v>15995</v>
      </c>
      <c r="K5060" s="4">
        <v>-6.3532999999999999</v>
      </c>
      <c r="O5060" s="4">
        <v>1.8716183369999999</v>
      </c>
      <c r="P5060" s="4">
        <v>0.291749498</v>
      </c>
      <c r="Y5060" s="4">
        <v>1</v>
      </c>
      <c r="AI5060" s="4">
        <v>1.8720000000000001</v>
      </c>
    </row>
    <row r="5061" spans="1:43" x14ac:dyDescent="0.2">
      <c r="A5061" s="4" t="s">
        <v>1376</v>
      </c>
      <c r="B5061" s="4">
        <v>117</v>
      </c>
      <c r="C5061" s="4" t="s">
        <v>3703</v>
      </c>
      <c r="D5061" s="4" t="s">
        <v>5019</v>
      </c>
      <c r="E5061" s="4" t="s">
        <v>8659</v>
      </c>
      <c r="F5061" s="4">
        <v>1</v>
      </c>
      <c r="G5061" s="4">
        <v>7.2684899999999993E-6</v>
      </c>
      <c r="H5061" s="4">
        <v>62.453999999999994</v>
      </c>
      <c r="I5061" s="4">
        <v>3</v>
      </c>
      <c r="J5061" s="4" t="s">
        <v>15996</v>
      </c>
      <c r="K5061" s="4">
        <v>-3.4990000000000001</v>
      </c>
      <c r="M5061" s="4">
        <v>0.86695845400000004</v>
      </c>
      <c r="V5061" s="4">
        <v>2.8594539999999999</v>
      </c>
      <c r="W5061" s="4">
        <v>0.92698700000000012</v>
      </c>
      <c r="X5061" s="4">
        <v>1.163367</v>
      </c>
      <c r="Y5061" s="4">
        <v>1.151465</v>
      </c>
      <c r="Z5061" s="4">
        <v>0.67550500000000002</v>
      </c>
      <c r="AA5061" s="4">
        <v>1.6053170000000001</v>
      </c>
      <c r="AB5061" s="4">
        <v>0.59900100000000001</v>
      </c>
      <c r="AC5061" s="4">
        <v>0.361176</v>
      </c>
      <c r="AD5061" s="4">
        <v>0.48158800000000002</v>
      </c>
      <c r="AE5061" s="4">
        <v>0.17613999999999999</v>
      </c>
      <c r="AG5061" s="4">
        <v>0.93500000000000005</v>
      </c>
    </row>
    <row r="5062" spans="1:43" x14ac:dyDescent="0.2">
      <c r="A5062" s="4" t="s">
        <v>532</v>
      </c>
      <c r="B5062" s="4">
        <v>98</v>
      </c>
      <c r="C5062" s="4" t="s">
        <v>3703</v>
      </c>
      <c r="D5062" s="4" t="s">
        <v>4175</v>
      </c>
      <c r="E5062" s="4" t="s">
        <v>7817</v>
      </c>
      <c r="F5062" s="4">
        <v>0.99922700000000009</v>
      </c>
      <c r="G5062" s="4">
        <v>6.5147599999999996E-3</v>
      </c>
      <c r="H5062" s="4">
        <v>57.031999999999996</v>
      </c>
      <c r="I5062" s="4">
        <v>2</v>
      </c>
      <c r="J5062" s="4" t="s">
        <v>15997</v>
      </c>
      <c r="K5062" s="4">
        <v>-11.182</v>
      </c>
      <c r="S5062" s="4">
        <v>1.5445080920000001</v>
      </c>
      <c r="U5062" s="4">
        <v>0.33297936099999997</v>
      </c>
      <c r="V5062" s="4">
        <v>0.67227300000000001</v>
      </c>
      <c r="W5062" s="4">
        <v>1.0866469999999999</v>
      </c>
      <c r="X5062" s="4">
        <v>0.51586100000000001</v>
      </c>
      <c r="Y5062" s="4">
        <v>0.61914599999999997</v>
      </c>
      <c r="Z5062" s="4">
        <v>1.0323500000000001</v>
      </c>
      <c r="AA5062" s="4">
        <v>0.36031600000000003</v>
      </c>
      <c r="AB5062" s="4">
        <v>1.294538</v>
      </c>
      <c r="AC5062" s="4">
        <v>1.4877400000000001</v>
      </c>
      <c r="AD5062" s="4">
        <v>1.550942</v>
      </c>
      <c r="AE5062" s="4">
        <v>1.3801870000000001</v>
      </c>
      <c r="AM5062" s="4">
        <v>1.038</v>
      </c>
      <c r="AO5062" s="4">
        <v>0.24099999999999999</v>
      </c>
    </row>
    <row r="5063" spans="1:43" x14ac:dyDescent="0.2">
      <c r="A5063" s="4" t="s">
        <v>532</v>
      </c>
      <c r="B5063" s="4">
        <v>102</v>
      </c>
      <c r="C5063" s="4" t="s">
        <v>3703</v>
      </c>
      <c r="D5063" s="4" t="s">
        <v>4175</v>
      </c>
      <c r="E5063" s="4" t="s">
        <v>7817</v>
      </c>
      <c r="F5063" s="4">
        <v>1</v>
      </c>
      <c r="G5063" s="4">
        <v>8.0396600000000003E-4</v>
      </c>
      <c r="H5063" s="4">
        <v>167.04</v>
      </c>
      <c r="I5063" s="4">
        <v>2</v>
      </c>
      <c r="J5063" s="4" t="s">
        <v>15998</v>
      </c>
      <c r="K5063" s="4">
        <v>-5.2829999999999986</v>
      </c>
      <c r="L5063" s="4">
        <v>0.26737976299999999</v>
      </c>
      <c r="M5063" s="4">
        <v>0.60596486599999999</v>
      </c>
      <c r="N5063" s="4">
        <v>0.41616925900000001</v>
      </c>
      <c r="O5063" s="4">
        <v>0.64524430600000005</v>
      </c>
      <c r="P5063" s="4">
        <v>1.2204055840000001</v>
      </c>
      <c r="Q5063" s="4">
        <v>0.16835963500000001</v>
      </c>
      <c r="R5063" s="4">
        <v>1.1434280610000001</v>
      </c>
      <c r="S5063" s="4">
        <v>1.9698670629999999</v>
      </c>
      <c r="T5063" s="4">
        <v>1.6103200310000001</v>
      </c>
      <c r="U5063" s="4">
        <v>1.7154788439999999</v>
      </c>
      <c r="V5063" s="4">
        <v>0.67227300000000001</v>
      </c>
      <c r="W5063" s="4">
        <v>1.0866469999999999</v>
      </c>
      <c r="X5063" s="4">
        <v>0.51586100000000001</v>
      </c>
      <c r="Y5063" s="4">
        <v>0.61914599999999997</v>
      </c>
      <c r="Z5063" s="4">
        <v>1.0323500000000001</v>
      </c>
      <c r="AA5063" s="4">
        <v>0.36031600000000003</v>
      </c>
      <c r="AB5063" s="4">
        <v>1.294538</v>
      </c>
      <c r="AC5063" s="4">
        <v>1.4877400000000001</v>
      </c>
      <c r="AD5063" s="4">
        <v>1.550942</v>
      </c>
      <c r="AE5063" s="4">
        <v>1.3801870000000001</v>
      </c>
      <c r="AF5063" s="4">
        <v>0.39800000000000002</v>
      </c>
      <c r="AG5063" s="4">
        <v>0.55800000000000005</v>
      </c>
      <c r="AH5063" s="4">
        <v>0.80700000000000005</v>
      </c>
      <c r="AI5063" s="4">
        <v>1.042</v>
      </c>
      <c r="AJ5063" s="4">
        <v>1.1819999999999999</v>
      </c>
      <c r="AK5063" s="4">
        <v>0.46700000000000003</v>
      </c>
      <c r="AL5063" s="4">
        <v>0.88300000000000001</v>
      </c>
      <c r="AM5063" s="4">
        <v>1.3240000000000001</v>
      </c>
      <c r="AN5063" s="4">
        <v>1.038</v>
      </c>
      <c r="AO5063" s="4">
        <v>1.2430000000000001</v>
      </c>
      <c r="AP5063" s="4">
        <v>0.80500000000000005</v>
      </c>
      <c r="AQ5063" s="4">
        <v>0.42233474837600371</v>
      </c>
    </row>
    <row r="5064" spans="1:43" x14ac:dyDescent="0.2">
      <c r="A5064" s="4" t="s">
        <v>532</v>
      </c>
      <c r="B5064" s="4">
        <v>120</v>
      </c>
      <c r="C5064" s="4" t="s">
        <v>3703</v>
      </c>
      <c r="D5064" s="4" t="s">
        <v>4175</v>
      </c>
      <c r="E5064" s="4" t="s">
        <v>7817</v>
      </c>
      <c r="F5064" s="4">
        <v>1</v>
      </c>
      <c r="G5064" s="4">
        <v>2.8343E-5</v>
      </c>
      <c r="H5064" s="4">
        <v>102.26</v>
      </c>
      <c r="I5064" s="4">
        <v>3</v>
      </c>
      <c r="J5064" s="4" t="s">
        <v>15999</v>
      </c>
      <c r="K5064" s="4">
        <v>-7.9203999999999999</v>
      </c>
      <c r="S5064" s="4">
        <v>0.31924706899999999</v>
      </c>
      <c r="T5064" s="4">
        <v>0.94641554700000008</v>
      </c>
      <c r="U5064" s="4">
        <v>1.2751916000000001</v>
      </c>
      <c r="V5064" s="4">
        <v>0.67227300000000001</v>
      </c>
      <c r="W5064" s="4">
        <v>1.0866469999999999</v>
      </c>
      <c r="X5064" s="4">
        <v>0.51586100000000001</v>
      </c>
      <c r="Y5064" s="4">
        <v>0.61914599999999997</v>
      </c>
      <c r="Z5064" s="4">
        <v>1.0323500000000001</v>
      </c>
      <c r="AA5064" s="4">
        <v>0.36031600000000003</v>
      </c>
      <c r="AB5064" s="4">
        <v>1.294538</v>
      </c>
      <c r="AC5064" s="4">
        <v>1.4877400000000001</v>
      </c>
      <c r="AD5064" s="4">
        <v>1.550942</v>
      </c>
      <c r="AE5064" s="4">
        <v>1.3801870000000001</v>
      </c>
      <c r="AM5064" s="4">
        <v>0.215</v>
      </c>
      <c r="AN5064" s="4">
        <v>0.61</v>
      </c>
      <c r="AO5064" s="4">
        <v>0.92400000000000004</v>
      </c>
    </row>
    <row r="5065" spans="1:43" x14ac:dyDescent="0.2">
      <c r="A5065" s="4" t="s">
        <v>532</v>
      </c>
      <c r="B5065" s="4">
        <v>158</v>
      </c>
      <c r="C5065" s="4" t="s">
        <v>3703</v>
      </c>
      <c r="D5065" s="4" t="s">
        <v>4175</v>
      </c>
      <c r="E5065" s="4" t="s">
        <v>7817</v>
      </c>
      <c r="F5065" s="4">
        <v>1</v>
      </c>
      <c r="G5065" s="4">
        <v>4.9092800000000002E-3</v>
      </c>
      <c r="H5065" s="4">
        <v>42.941000000000003</v>
      </c>
      <c r="I5065" s="4">
        <v>3</v>
      </c>
      <c r="J5065" s="4" t="s">
        <v>16000</v>
      </c>
      <c r="K5065" s="4">
        <v>-8.0792999999999999</v>
      </c>
      <c r="U5065" s="4">
        <v>0.78772952799999996</v>
      </c>
      <c r="V5065" s="4">
        <v>0.67227300000000001</v>
      </c>
      <c r="W5065" s="4">
        <v>1.0866469999999999</v>
      </c>
      <c r="X5065" s="4">
        <v>0.51586100000000001</v>
      </c>
      <c r="Y5065" s="4">
        <v>0.61914599999999997</v>
      </c>
      <c r="Z5065" s="4">
        <v>1.0323500000000001</v>
      </c>
      <c r="AA5065" s="4">
        <v>0.36031600000000003</v>
      </c>
      <c r="AB5065" s="4">
        <v>1.294538</v>
      </c>
      <c r="AC5065" s="4">
        <v>1.4877400000000001</v>
      </c>
      <c r="AD5065" s="4">
        <v>1.550942</v>
      </c>
      <c r="AE5065" s="4">
        <v>1.3801870000000001</v>
      </c>
      <c r="AO5065" s="4">
        <v>0.57099999999999995</v>
      </c>
    </row>
    <row r="5066" spans="1:43" x14ac:dyDescent="0.2">
      <c r="A5066" s="4" t="s">
        <v>532</v>
      </c>
      <c r="B5066" s="4">
        <v>16</v>
      </c>
      <c r="C5066" s="4" t="s">
        <v>3703</v>
      </c>
      <c r="D5066" s="4" t="s">
        <v>4175</v>
      </c>
      <c r="E5066" s="4" t="s">
        <v>7817</v>
      </c>
      <c r="F5066" s="4">
        <v>1</v>
      </c>
      <c r="G5066" s="4">
        <v>3.2281400000000002E-34</v>
      </c>
      <c r="H5066" s="4">
        <v>181.9</v>
      </c>
      <c r="I5066" s="4">
        <v>3</v>
      </c>
      <c r="J5066" s="4" t="s">
        <v>16001</v>
      </c>
      <c r="K5066" s="4">
        <v>-9.6862999999999992</v>
      </c>
      <c r="M5066" s="4">
        <v>1.111175297</v>
      </c>
      <c r="N5066" s="4">
        <v>0.49505825199999998</v>
      </c>
      <c r="O5066" s="4">
        <v>1.285619259</v>
      </c>
      <c r="P5066" s="4">
        <v>1.074309814</v>
      </c>
      <c r="Q5066" s="4">
        <v>0.22480276799999999</v>
      </c>
      <c r="R5066" s="4">
        <v>0.96832191099999998</v>
      </c>
      <c r="S5066" s="4">
        <v>0.60841826799999998</v>
      </c>
      <c r="T5066" s="4">
        <v>0.79911712700000004</v>
      </c>
      <c r="U5066" s="4">
        <v>2.1134777960000002</v>
      </c>
      <c r="V5066" s="4">
        <v>0.67227300000000001</v>
      </c>
      <c r="W5066" s="4">
        <v>1.0866469999999999</v>
      </c>
      <c r="X5066" s="4">
        <v>0.51586100000000001</v>
      </c>
      <c r="Y5066" s="4">
        <v>0.61914599999999997</v>
      </c>
      <c r="Z5066" s="4">
        <v>1.0323500000000001</v>
      </c>
      <c r="AA5066" s="4">
        <v>0.36031600000000003</v>
      </c>
      <c r="AB5066" s="4">
        <v>1.294538</v>
      </c>
      <c r="AC5066" s="4">
        <v>1.4877400000000001</v>
      </c>
      <c r="AD5066" s="4">
        <v>1.550942</v>
      </c>
      <c r="AE5066" s="4">
        <v>1.3801870000000001</v>
      </c>
      <c r="AG5066" s="4">
        <v>1.0229999999999999</v>
      </c>
      <c r="AH5066" s="4">
        <v>0.96</v>
      </c>
      <c r="AI5066" s="4">
        <v>2.0760000000000001</v>
      </c>
      <c r="AJ5066" s="4">
        <v>1.0409999999999999</v>
      </c>
      <c r="AK5066" s="4">
        <v>0.624</v>
      </c>
      <c r="AL5066" s="4">
        <v>0.748</v>
      </c>
      <c r="AM5066" s="4">
        <v>0.40899999999999997</v>
      </c>
      <c r="AN5066" s="4">
        <v>0.51500000000000001</v>
      </c>
      <c r="AO5066" s="4">
        <v>1.5309999999999999</v>
      </c>
      <c r="AP5066" s="4">
        <v>1.6659999999999999</v>
      </c>
      <c r="AQ5066" s="4">
        <v>0.101374982055721</v>
      </c>
    </row>
    <row r="5067" spans="1:43" x14ac:dyDescent="0.2">
      <c r="A5067" s="4" t="s">
        <v>1377</v>
      </c>
      <c r="B5067" s="4">
        <v>18</v>
      </c>
      <c r="C5067" s="4" t="s">
        <v>3703</v>
      </c>
      <c r="D5067" s="4" t="s">
        <v>5020</v>
      </c>
      <c r="E5067" s="4" t="s">
        <v>8660</v>
      </c>
      <c r="F5067" s="4">
        <v>1</v>
      </c>
      <c r="G5067" s="4">
        <v>8.30103E-4</v>
      </c>
      <c r="H5067" s="4">
        <v>71.218999999999994</v>
      </c>
      <c r="I5067" s="4">
        <v>2</v>
      </c>
      <c r="J5067" s="4" t="s">
        <v>16002</v>
      </c>
      <c r="K5067" s="4">
        <v>-5.7645</v>
      </c>
      <c r="R5067" s="4">
        <v>0.81592057699999998</v>
      </c>
      <c r="T5067" s="4">
        <v>1.1379939910000001</v>
      </c>
      <c r="V5067" s="4">
        <v>0.37655699999999998</v>
      </c>
      <c r="W5067" s="4">
        <v>0.90632299999999999</v>
      </c>
      <c r="X5067" s="4">
        <v>0.80759599999999998</v>
      </c>
      <c r="Y5067" s="4">
        <v>0.87225799999999998</v>
      </c>
      <c r="Z5067" s="4">
        <v>0.85394599999999987</v>
      </c>
      <c r="AA5067" s="4">
        <v>0.81641600000000003</v>
      </c>
      <c r="AB5067" s="4">
        <v>1.4524779999999999</v>
      </c>
      <c r="AC5067" s="4">
        <v>1.2094959999999999</v>
      </c>
      <c r="AD5067" s="4">
        <v>1.3236190000000001</v>
      </c>
      <c r="AE5067" s="4">
        <v>1.3813120000000001</v>
      </c>
      <c r="AL5067" s="4">
        <v>0.56200000000000006</v>
      </c>
      <c r="AN5067" s="4">
        <v>0.86</v>
      </c>
    </row>
    <row r="5068" spans="1:43" x14ac:dyDescent="0.2">
      <c r="A5068" s="4" t="s">
        <v>1378</v>
      </c>
      <c r="B5068" s="4">
        <v>177</v>
      </c>
      <c r="C5068" s="4" t="s">
        <v>3703</v>
      </c>
      <c r="D5068" s="4" t="s">
        <v>5021</v>
      </c>
      <c r="E5068" s="4" t="s">
        <v>8661</v>
      </c>
      <c r="F5068" s="4">
        <v>1</v>
      </c>
      <c r="G5068" s="4">
        <v>2.3609E-3</v>
      </c>
      <c r="H5068" s="4">
        <v>67.463999999999999</v>
      </c>
      <c r="I5068" s="4">
        <v>2</v>
      </c>
      <c r="J5068" s="4" t="s">
        <v>16003</v>
      </c>
      <c r="K5068" s="4">
        <v>-5.7919</v>
      </c>
      <c r="M5068" s="4">
        <v>0.86695845400000004</v>
      </c>
      <c r="V5068" s="4">
        <v>0.84152499999999997</v>
      </c>
      <c r="W5068" s="4">
        <v>0.89644699999999988</v>
      </c>
      <c r="X5068" s="4">
        <v>1.0112399999999999</v>
      </c>
      <c r="Y5068" s="4">
        <v>1.346382</v>
      </c>
      <c r="Z5068" s="4">
        <v>1.23427</v>
      </c>
      <c r="AA5068" s="4">
        <v>0.83962800000000004</v>
      </c>
      <c r="AB5068" s="4">
        <v>0.94728799999999991</v>
      </c>
      <c r="AC5068" s="4">
        <v>1.0561430000000001</v>
      </c>
      <c r="AD5068" s="4">
        <v>0.88230400000000009</v>
      </c>
      <c r="AE5068" s="4">
        <v>0.94477199999999995</v>
      </c>
      <c r="AG5068" s="4">
        <v>0.96699999999999997</v>
      </c>
    </row>
    <row r="5069" spans="1:43" x14ac:dyDescent="0.2">
      <c r="A5069" s="4" t="s">
        <v>769</v>
      </c>
      <c r="B5069" s="4">
        <v>97</v>
      </c>
      <c r="C5069" s="4" t="s">
        <v>3703</v>
      </c>
      <c r="D5069" s="4" t="s">
        <v>4412</v>
      </c>
      <c r="E5069" s="4" t="s">
        <v>8053</v>
      </c>
      <c r="F5069" s="4">
        <v>1</v>
      </c>
      <c r="G5069" s="4">
        <v>7.6585499999999997E-6</v>
      </c>
      <c r="H5069" s="4">
        <v>81.48</v>
      </c>
      <c r="I5069" s="4">
        <v>3</v>
      </c>
      <c r="J5069" s="4" t="s">
        <v>16004</v>
      </c>
      <c r="K5069" s="4">
        <v>-7.5579000000000001</v>
      </c>
      <c r="L5069" s="4">
        <v>0.35999228</v>
      </c>
      <c r="M5069" s="4">
        <v>0.56526718200000003</v>
      </c>
      <c r="T5069" s="4">
        <v>1.8422278409999999</v>
      </c>
      <c r="V5069" s="4">
        <v>0.61067299999999991</v>
      </c>
      <c r="W5069" s="4">
        <v>1.904099</v>
      </c>
      <c r="X5069" s="4">
        <v>0.49593500000000001</v>
      </c>
      <c r="Y5069" s="4">
        <v>1.129791</v>
      </c>
      <c r="Z5069" s="4">
        <v>1.7079279999999999</v>
      </c>
      <c r="AA5069" s="4">
        <v>0.34937400000000002</v>
      </c>
      <c r="AB5069" s="4">
        <v>0.61637799999999998</v>
      </c>
      <c r="AC5069" s="4">
        <v>1.5662879999999999</v>
      </c>
      <c r="AD5069" s="4">
        <v>0.563106</v>
      </c>
      <c r="AE5069" s="4">
        <v>1.056427</v>
      </c>
      <c r="AF5069" s="4">
        <v>0.59</v>
      </c>
      <c r="AG5069" s="4">
        <v>0.29699999999999999</v>
      </c>
      <c r="AN5069" s="4">
        <v>3.2719999999999998</v>
      </c>
      <c r="AP5069" s="4">
        <v>0.13600000000000001</v>
      </c>
    </row>
    <row r="5070" spans="1:43" x14ac:dyDescent="0.2">
      <c r="A5070" s="4" t="s">
        <v>769</v>
      </c>
      <c r="B5070" s="4">
        <v>106</v>
      </c>
      <c r="C5070" s="4" t="s">
        <v>3703</v>
      </c>
      <c r="D5070" s="4" t="s">
        <v>4412</v>
      </c>
      <c r="E5070" s="4" t="s">
        <v>8053</v>
      </c>
      <c r="F5070" s="4">
        <v>1</v>
      </c>
      <c r="G5070" s="4">
        <v>2.10492E-8</v>
      </c>
      <c r="H5070" s="4">
        <v>122.94</v>
      </c>
      <c r="I5070" s="4">
        <v>3</v>
      </c>
      <c r="J5070" s="4" t="s">
        <v>16005</v>
      </c>
      <c r="K5070" s="4">
        <v>-9.4260999999999999</v>
      </c>
      <c r="L5070" s="4">
        <v>0.163230194</v>
      </c>
      <c r="M5070" s="4">
        <v>4.0731449829999997</v>
      </c>
      <c r="N5070" s="4">
        <v>0.20407483600000001</v>
      </c>
      <c r="O5070" s="4">
        <v>0.89679129299999993</v>
      </c>
      <c r="P5070" s="4">
        <v>1.643569966</v>
      </c>
      <c r="Q5070" s="4">
        <v>0.16861172899999999</v>
      </c>
      <c r="R5070" s="4">
        <v>0.39330137599999998</v>
      </c>
      <c r="S5070" s="4">
        <v>0.80324816700000001</v>
      </c>
      <c r="U5070" s="4">
        <v>0.366525712</v>
      </c>
      <c r="V5070" s="4">
        <v>0.61067299999999991</v>
      </c>
      <c r="W5070" s="4">
        <v>1.904099</v>
      </c>
      <c r="X5070" s="4">
        <v>0.49593500000000001</v>
      </c>
      <c r="Y5070" s="4">
        <v>1.129791</v>
      </c>
      <c r="Z5070" s="4">
        <v>1.7079279999999999</v>
      </c>
      <c r="AA5070" s="4">
        <v>0.34937400000000002</v>
      </c>
      <c r="AB5070" s="4">
        <v>0.61637799999999998</v>
      </c>
      <c r="AC5070" s="4">
        <v>1.5662879999999999</v>
      </c>
      <c r="AD5070" s="4">
        <v>0.563106</v>
      </c>
      <c r="AE5070" s="4">
        <v>1.056427</v>
      </c>
      <c r="AF5070" s="4">
        <v>0.26700000000000002</v>
      </c>
      <c r="AG5070" s="4">
        <v>2.1389999999999998</v>
      </c>
      <c r="AH5070" s="4">
        <v>0.41099999999999998</v>
      </c>
      <c r="AI5070" s="4">
        <v>0.79400000000000004</v>
      </c>
      <c r="AJ5070" s="4">
        <v>0.96199999999999997</v>
      </c>
      <c r="AK5070" s="4">
        <v>0.48299999999999998</v>
      </c>
      <c r="AL5070" s="4">
        <v>0.63800000000000001</v>
      </c>
      <c r="AM5070" s="4">
        <v>0.51300000000000001</v>
      </c>
      <c r="AO5070" s="4">
        <v>0.34699999999999998</v>
      </c>
      <c r="AP5070" s="4">
        <v>1.847</v>
      </c>
      <c r="AQ5070" s="4">
        <v>0.3951432244078999</v>
      </c>
    </row>
    <row r="5071" spans="1:43" x14ac:dyDescent="0.2">
      <c r="A5071" s="4" t="s">
        <v>769</v>
      </c>
      <c r="B5071" s="4">
        <v>122</v>
      </c>
      <c r="C5071" s="4" t="s">
        <v>3703</v>
      </c>
      <c r="D5071" s="4" t="s">
        <v>4412</v>
      </c>
      <c r="E5071" s="4" t="s">
        <v>8053</v>
      </c>
      <c r="F5071" s="4">
        <v>0.79110200000000008</v>
      </c>
      <c r="G5071" s="4">
        <v>8.5990599999999996E-5</v>
      </c>
      <c r="H5071" s="4">
        <v>73.891000000000005</v>
      </c>
      <c r="I5071" s="4">
        <v>3</v>
      </c>
      <c r="J5071" s="4" t="s">
        <v>16006</v>
      </c>
      <c r="K5071" s="4">
        <v>-4.4375999999999998</v>
      </c>
      <c r="L5071" s="4">
        <v>0.87072169700000002</v>
      </c>
      <c r="M5071" s="4">
        <v>0.90627647599999994</v>
      </c>
      <c r="S5071" s="4">
        <v>0.63147704700000007</v>
      </c>
      <c r="T5071" s="4">
        <v>1.43371151</v>
      </c>
      <c r="V5071" s="4">
        <v>0.61067299999999991</v>
      </c>
      <c r="W5071" s="4">
        <v>1.904099</v>
      </c>
      <c r="X5071" s="4">
        <v>0.49593500000000001</v>
      </c>
      <c r="Y5071" s="4">
        <v>1.129791</v>
      </c>
      <c r="Z5071" s="4">
        <v>1.7079279999999999</v>
      </c>
      <c r="AA5071" s="4">
        <v>0.34937400000000002</v>
      </c>
      <c r="AB5071" s="4">
        <v>0.61637799999999998</v>
      </c>
      <c r="AC5071" s="4">
        <v>1.5662879999999999</v>
      </c>
      <c r="AD5071" s="4">
        <v>0.563106</v>
      </c>
      <c r="AE5071" s="4">
        <v>1.056427</v>
      </c>
      <c r="AF5071" s="4">
        <v>1.4259999999999999</v>
      </c>
      <c r="AG5071" s="4">
        <v>0.47599999999999998</v>
      </c>
      <c r="AM5071" s="4">
        <v>0.40300000000000002</v>
      </c>
      <c r="AN5071" s="4">
        <v>2.5459999999999998</v>
      </c>
      <c r="AP5071" s="4">
        <v>0.64500000000000002</v>
      </c>
      <c r="AQ5071" s="4">
        <v>0.86505437046602718</v>
      </c>
    </row>
    <row r="5072" spans="1:43" x14ac:dyDescent="0.2">
      <c r="A5072" s="4" t="s">
        <v>769</v>
      </c>
      <c r="B5072" s="4">
        <v>133</v>
      </c>
      <c r="C5072" s="4" t="s">
        <v>3703</v>
      </c>
      <c r="D5072" s="4" t="s">
        <v>4412</v>
      </c>
      <c r="E5072" s="4" t="s">
        <v>8053</v>
      </c>
      <c r="F5072" s="4">
        <v>0.99998999999999993</v>
      </c>
      <c r="G5072" s="4">
        <v>3.6874199999999997E-4</v>
      </c>
      <c r="H5072" s="4">
        <v>50.313999999999993</v>
      </c>
      <c r="I5072" s="4">
        <v>3</v>
      </c>
      <c r="J5072" s="4" t="s">
        <v>16007</v>
      </c>
      <c r="K5072" s="4">
        <v>-8.5867000000000004</v>
      </c>
      <c r="M5072" s="4">
        <v>0.86695845400000004</v>
      </c>
      <c r="V5072" s="4">
        <v>0.61067299999999991</v>
      </c>
      <c r="W5072" s="4">
        <v>1.904099</v>
      </c>
      <c r="X5072" s="4">
        <v>0.49593500000000001</v>
      </c>
      <c r="Y5072" s="4">
        <v>1.129791</v>
      </c>
      <c r="Z5072" s="4">
        <v>1.7079279999999999</v>
      </c>
      <c r="AA5072" s="4">
        <v>0.34937400000000002</v>
      </c>
      <c r="AB5072" s="4">
        <v>0.61637799999999998</v>
      </c>
      <c r="AC5072" s="4">
        <v>1.5662879999999999</v>
      </c>
      <c r="AD5072" s="4">
        <v>0.563106</v>
      </c>
      <c r="AE5072" s="4">
        <v>1.056427</v>
      </c>
      <c r="AG5072" s="4">
        <v>0.45500000000000002</v>
      </c>
    </row>
    <row r="5073" spans="1:43" x14ac:dyDescent="0.2">
      <c r="A5073" s="4" t="s">
        <v>769</v>
      </c>
      <c r="B5073" s="4">
        <v>124</v>
      </c>
      <c r="C5073" s="4" t="s">
        <v>3703</v>
      </c>
      <c r="D5073" s="4" t="s">
        <v>4412</v>
      </c>
      <c r="E5073" s="4" t="s">
        <v>8053</v>
      </c>
      <c r="F5073" s="4">
        <v>1</v>
      </c>
      <c r="G5073" s="4">
        <v>1.02446E-4</v>
      </c>
      <c r="H5073" s="4">
        <v>104.76</v>
      </c>
      <c r="I5073" s="4">
        <v>2</v>
      </c>
      <c r="J5073" s="4" t="s">
        <v>13498</v>
      </c>
      <c r="K5073" s="4">
        <v>-9.3841999999999999</v>
      </c>
      <c r="L5073" s="4">
        <v>0.53719259799999997</v>
      </c>
      <c r="M5073" s="4">
        <v>2.258276698</v>
      </c>
      <c r="N5073" s="4">
        <v>0.62449795899999994</v>
      </c>
      <c r="O5073" s="4">
        <v>0.78113349700000001</v>
      </c>
      <c r="P5073" s="4">
        <v>1.471384332</v>
      </c>
      <c r="R5073" s="4">
        <v>0.5872501</v>
      </c>
      <c r="S5073" s="4">
        <v>0.96128192299999993</v>
      </c>
      <c r="T5073" s="4">
        <v>1.1106012700000001</v>
      </c>
      <c r="U5073" s="4">
        <v>0.65150564300000002</v>
      </c>
      <c r="V5073" s="4">
        <v>0.61067299999999991</v>
      </c>
      <c r="W5073" s="4">
        <v>1.904099</v>
      </c>
      <c r="X5073" s="4">
        <v>0.49593500000000001</v>
      </c>
      <c r="Y5073" s="4">
        <v>1.129791</v>
      </c>
      <c r="Z5073" s="4">
        <v>1.7079279999999999</v>
      </c>
      <c r="AA5073" s="4">
        <v>0.34937400000000002</v>
      </c>
      <c r="AB5073" s="4">
        <v>0.61637799999999998</v>
      </c>
      <c r="AC5073" s="4">
        <v>1.5662879999999999</v>
      </c>
      <c r="AD5073" s="4">
        <v>0.563106</v>
      </c>
      <c r="AE5073" s="4">
        <v>1.056427</v>
      </c>
      <c r="AF5073" s="4">
        <v>0.88</v>
      </c>
      <c r="AG5073" s="4">
        <v>1.1859999999999999</v>
      </c>
      <c r="AH5073" s="4">
        <v>1.2589999999999999</v>
      </c>
      <c r="AI5073" s="4">
        <v>0.69099999999999995</v>
      </c>
      <c r="AJ5073" s="4">
        <v>0.86199999999999999</v>
      </c>
      <c r="AL5073" s="4">
        <v>0.95299999999999996</v>
      </c>
      <c r="AM5073" s="4">
        <v>0.61399999999999999</v>
      </c>
      <c r="AN5073" s="4">
        <v>1.972</v>
      </c>
      <c r="AO5073" s="4">
        <v>0.61699999999999999</v>
      </c>
      <c r="AP5073" s="4">
        <v>0.93899999999999995</v>
      </c>
      <c r="AQ5073" s="4">
        <v>0.89863486235787049</v>
      </c>
    </row>
    <row r="5074" spans="1:43" x14ac:dyDescent="0.2">
      <c r="A5074" s="4" t="s">
        <v>1131</v>
      </c>
      <c r="B5074" s="4">
        <v>293</v>
      </c>
      <c r="C5074" s="4" t="s">
        <v>3703</v>
      </c>
      <c r="D5074" s="4" t="s">
        <v>4774</v>
      </c>
      <c r="E5074" s="4" t="s">
        <v>8414</v>
      </c>
      <c r="F5074" s="4">
        <v>1</v>
      </c>
      <c r="G5074" s="4">
        <v>2.2253700000000001E-2</v>
      </c>
      <c r="H5074" s="4">
        <v>48.784999999999997</v>
      </c>
      <c r="I5074" s="4">
        <v>3</v>
      </c>
      <c r="J5074" s="4" t="s">
        <v>16008</v>
      </c>
      <c r="K5074" s="4">
        <v>-8.3687000000000005</v>
      </c>
      <c r="Q5074" s="4">
        <v>1.0212076590000001</v>
      </c>
      <c r="V5074" s="4">
        <v>1.5982749999999999</v>
      </c>
      <c r="W5074" s="4">
        <v>0.91650599999999993</v>
      </c>
      <c r="X5074" s="4">
        <v>1.2585010000000001</v>
      </c>
      <c r="Y5074" s="4">
        <v>1.011347</v>
      </c>
      <c r="Z5074" s="4">
        <v>0.81095699999999993</v>
      </c>
      <c r="AA5074" s="4">
        <v>1.3867210000000001</v>
      </c>
      <c r="AB5074" s="4">
        <v>0.94606900000000005</v>
      </c>
      <c r="AC5074" s="4">
        <v>0.68461700000000003</v>
      </c>
      <c r="AD5074" s="4">
        <v>0.74653400000000003</v>
      </c>
      <c r="AE5074" s="4">
        <v>0.64047200000000004</v>
      </c>
      <c r="AK5074" s="4">
        <v>0.73599999999999999</v>
      </c>
    </row>
    <row r="5075" spans="1:43" x14ac:dyDescent="0.2">
      <c r="A5075" s="4" t="s">
        <v>1131</v>
      </c>
      <c r="B5075" s="4">
        <v>142</v>
      </c>
      <c r="C5075" s="4" t="s">
        <v>3703</v>
      </c>
      <c r="D5075" s="4" t="s">
        <v>4774</v>
      </c>
      <c r="E5075" s="4" t="s">
        <v>8414</v>
      </c>
      <c r="F5075" s="4">
        <v>0.99982499999999996</v>
      </c>
      <c r="G5075" s="4">
        <v>4.9946299999999999E-3</v>
      </c>
      <c r="H5075" s="4">
        <v>41.317</v>
      </c>
      <c r="I5075" s="4">
        <v>3</v>
      </c>
      <c r="J5075" s="4" t="s">
        <v>16009</v>
      </c>
      <c r="K5075" s="4">
        <v>-7.2847</v>
      </c>
      <c r="Q5075" s="4">
        <v>1.0212076590000001</v>
      </c>
      <c r="V5075" s="4">
        <v>1.5982749999999999</v>
      </c>
      <c r="W5075" s="4">
        <v>0.91650599999999993</v>
      </c>
      <c r="X5075" s="4">
        <v>1.2585010000000001</v>
      </c>
      <c r="Y5075" s="4">
        <v>1.011347</v>
      </c>
      <c r="Z5075" s="4">
        <v>0.81095699999999993</v>
      </c>
      <c r="AA5075" s="4">
        <v>1.3867210000000001</v>
      </c>
      <c r="AB5075" s="4">
        <v>0.94606900000000005</v>
      </c>
      <c r="AC5075" s="4">
        <v>0.68461700000000003</v>
      </c>
      <c r="AD5075" s="4">
        <v>0.74653400000000003</v>
      </c>
      <c r="AE5075" s="4">
        <v>0.64047200000000004</v>
      </c>
      <c r="AK5075" s="4">
        <v>0.73599999999999999</v>
      </c>
    </row>
    <row r="5076" spans="1:43" x14ac:dyDescent="0.2">
      <c r="A5076" s="4" t="s">
        <v>1131</v>
      </c>
      <c r="B5076" s="4">
        <v>288</v>
      </c>
      <c r="C5076" s="4" t="s">
        <v>3703</v>
      </c>
      <c r="D5076" s="4" t="s">
        <v>4774</v>
      </c>
      <c r="E5076" s="4" t="s">
        <v>8414</v>
      </c>
      <c r="F5076" s="4">
        <v>1</v>
      </c>
      <c r="G5076" s="4">
        <v>2.2331400000000002E-3</v>
      </c>
      <c r="H5076" s="4">
        <v>60.546999999999997</v>
      </c>
      <c r="I5076" s="4">
        <v>3</v>
      </c>
      <c r="J5076" s="4" t="s">
        <v>16010</v>
      </c>
      <c r="K5076" s="4">
        <v>-5.4170999999999996</v>
      </c>
      <c r="M5076" s="4">
        <v>0.86695845400000004</v>
      </c>
      <c r="V5076" s="4">
        <v>1.5982749999999999</v>
      </c>
      <c r="W5076" s="4">
        <v>0.91650599999999993</v>
      </c>
      <c r="X5076" s="4">
        <v>1.2585010000000001</v>
      </c>
      <c r="Y5076" s="4">
        <v>1.011347</v>
      </c>
      <c r="Z5076" s="4">
        <v>0.81095699999999993</v>
      </c>
      <c r="AA5076" s="4">
        <v>1.3867210000000001</v>
      </c>
      <c r="AB5076" s="4">
        <v>0.94606900000000005</v>
      </c>
      <c r="AC5076" s="4">
        <v>0.68461700000000003</v>
      </c>
      <c r="AD5076" s="4">
        <v>0.74653400000000003</v>
      </c>
      <c r="AE5076" s="4">
        <v>0.64047200000000004</v>
      </c>
      <c r="AG5076" s="4">
        <v>0.94599999999999995</v>
      </c>
    </row>
    <row r="5077" spans="1:43" x14ac:dyDescent="0.2">
      <c r="A5077" s="4" t="s">
        <v>1131</v>
      </c>
      <c r="B5077" s="4">
        <v>418</v>
      </c>
      <c r="C5077" s="4" t="s">
        <v>3703</v>
      </c>
      <c r="D5077" s="4" t="s">
        <v>4774</v>
      </c>
      <c r="E5077" s="4" t="s">
        <v>8414</v>
      </c>
      <c r="F5077" s="4">
        <v>0.99800100000000003</v>
      </c>
      <c r="G5077" s="4">
        <v>6.4451899999999997E-18</v>
      </c>
      <c r="H5077" s="4">
        <v>98.894999999999996</v>
      </c>
      <c r="I5077" s="4">
        <v>3</v>
      </c>
      <c r="J5077" s="4" t="s">
        <v>16011</v>
      </c>
      <c r="K5077" s="4">
        <v>-6.3512000000000004</v>
      </c>
      <c r="L5077" s="4">
        <v>1.663490329</v>
      </c>
      <c r="M5077" s="4">
        <v>1.2297484999999999</v>
      </c>
      <c r="N5077" s="4">
        <v>1.8742019969999999</v>
      </c>
      <c r="O5077" s="4">
        <v>1.2110599520000001</v>
      </c>
      <c r="P5077" s="4">
        <v>0.89079629099999991</v>
      </c>
      <c r="Q5077" s="4">
        <v>1.67173525</v>
      </c>
      <c r="R5077" s="4">
        <v>0.72992036099999991</v>
      </c>
      <c r="S5077" s="4">
        <v>0.49769291999999998</v>
      </c>
      <c r="T5077" s="4">
        <v>0.48639887900000001</v>
      </c>
      <c r="U5077" s="4">
        <v>0.61338267599999996</v>
      </c>
      <c r="V5077" s="4">
        <v>1.5982749999999999</v>
      </c>
      <c r="W5077" s="4">
        <v>0.91650599999999993</v>
      </c>
      <c r="X5077" s="4">
        <v>1.2585010000000001</v>
      </c>
      <c r="Y5077" s="4">
        <v>1.011347</v>
      </c>
      <c r="Z5077" s="4">
        <v>0.81095699999999993</v>
      </c>
      <c r="AA5077" s="4">
        <v>1.3867210000000001</v>
      </c>
      <c r="AB5077" s="4">
        <v>0.94606900000000005</v>
      </c>
      <c r="AC5077" s="4">
        <v>0.68461700000000003</v>
      </c>
      <c r="AD5077" s="4">
        <v>0.74653400000000003</v>
      </c>
      <c r="AE5077" s="4">
        <v>0.64047200000000004</v>
      </c>
      <c r="AF5077" s="4">
        <v>1.0409999999999999</v>
      </c>
      <c r="AG5077" s="4">
        <v>1.3420000000000001</v>
      </c>
      <c r="AH5077" s="4">
        <v>1.4890000000000001</v>
      </c>
      <c r="AI5077" s="4">
        <v>1.1970000000000001</v>
      </c>
      <c r="AJ5077" s="4">
        <v>1.0980000000000001</v>
      </c>
      <c r="AK5077" s="4">
        <v>1.206</v>
      </c>
      <c r="AL5077" s="4">
        <v>0.77200000000000002</v>
      </c>
      <c r="AM5077" s="4">
        <v>0.72699999999999998</v>
      </c>
      <c r="AN5077" s="4">
        <v>0.65200000000000002</v>
      </c>
      <c r="AO5077" s="4">
        <v>0.95799999999999996</v>
      </c>
      <c r="AP5077" s="4">
        <v>1.429</v>
      </c>
      <c r="AQ5077" s="4">
        <v>1.9121402917289799E-2</v>
      </c>
    </row>
    <row r="5078" spans="1:43" x14ac:dyDescent="0.2">
      <c r="A5078" s="4" t="s">
        <v>1131</v>
      </c>
      <c r="B5078" s="4">
        <v>269</v>
      </c>
      <c r="C5078" s="4" t="s">
        <v>3703</v>
      </c>
      <c r="D5078" s="4" t="s">
        <v>4774</v>
      </c>
      <c r="E5078" s="4" t="s">
        <v>8414</v>
      </c>
      <c r="F5078" s="4">
        <v>1</v>
      </c>
      <c r="G5078" s="4">
        <v>4.4136799999999997E-3</v>
      </c>
      <c r="H5078" s="4">
        <v>63.212000000000003</v>
      </c>
      <c r="I5078" s="4">
        <v>2</v>
      </c>
      <c r="J5078" s="4" t="s">
        <v>16012</v>
      </c>
      <c r="K5078" s="4">
        <v>-5.1174999999999997</v>
      </c>
      <c r="M5078" s="4">
        <v>1.394980085</v>
      </c>
      <c r="N5078" s="4">
        <v>0.60411967899999997</v>
      </c>
      <c r="V5078" s="4">
        <v>1.5982749999999999</v>
      </c>
      <c r="W5078" s="4">
        <v>0.91650599999999993</v>
      </c>
      <c r="X5078" s="4">
        <v>1.2585010000000001</v>
      </c>
      <c r="Y5078" s="4">
        <v>1.011347</v>
      </c>
      <c r="Z5078" s="4">
        <v>0.81095699999999993</v>
      </c>
      <c r="AA5078" s="4">
        <v>1.3867210000000001</v>
      </c>
      <c r="AB5078" s="4">
        <v>0.94606900000000005</v>
      </c>
      <c r="AC5078" s="4">
        <v>0.68461700000000003</v>
      </c>
      <c r="AD5078" s="4">
        <v>0.74653400000000003</v>
      </c>
      <c r="AE5078" s="4">
        <v>0.64047200000000004</v>
      </c>
      <c r="AG5078" s="4">
        <v>1.522</v>
      </c>
      <c r="AH5078" s="4">
        <v>0.48</v>
      </c>
    </row>
    <row r="5079" spans="1:43" x14ac:dyDescent="0.2">
      <c r="A5079" s="4" t="s">
        <v>1131</v>
      </c>
      <c r="B5079" s="4">
        <v>360</v>
      </c>
      <c r="C5079" s="4" t="s">
        <v>3703</v>
      </c>
      <c r="D5079" s="4" t="s">
        <v>4774</v>
      </c>
      <c r="E5079" s="4" t="s">
        <v>8414</v>
      </c>
      <c r="F5079" s="4">
        <v>0.996915</v>
      </c>
      <c r="G5079" s="4">
        <v>6.4058900000000003E-13</v>
      </c>
      <c r="H5079" s="4">
        <v>133.49</v>
      </c>
      <c r="I5079" s="4">
        <v>2</v>
      </c>
      <c r="J5079" s="4" t="s">
        <v>16013</v>
      </c>
      <c r="K5079" s="4">
        <v>-9.2789000000000001</v>
      </c>
      <c r="O5079" s="4">
        <v>1.039936781</v>
      </c>
      <c r="Q5079" s="4">
        <v>1.11611335</v>
      </c>
      <c r="T5079" s="4">
        <v>0.81612010499999998</v>
      </c>
      <c r="U5079" s="4">
        <v>0.80611213500000001</v>
      </c>
      <c r="V5079" s="4">
        <v>1.5982749999999999</v>
      </c>
      <c r="W5079" s="4">
        <v>0.91650599999999993</v>
      </c>
      <c r="X5079" s="4">
        <v>1.2585010000000001</v>
      </c>
      <c r="Y5079" s="4">
        <v>1.011347</v>
      </c>
      <c r="Z5079" s="4">
        <v>0.81095699999999993</v>
      </c>
      <c r="AA5079" s="4">
        <v>1.3867210000000001</v>
      </c>
      <c r="AB5079" s="4">
        <v>0.94606900000000005</v>
      </c>
      <c r="AC5079" s="4">
        <v>0.68461700000000003</v>
      </c>
      <c r="AD5079" s="4">
        <v>0.74653400000000003</v>
      </c>
      <c r="AE5079" s="4">
        <v>0.64047200000000004</v>
      </c>
      <c r="AI5079" s="4">
        <v>1.028</v>
      </c>
      <c r="AK5079" s="4">
        <v>0.80500000000000005</v>
      </c>
      <c r="AN5079" s="4">
        <v>1.093</v>
      </c>
      <c r="AO5079" s="4">
        <v>1.2589999999999999</v>
      </c>
      <c r="AP5079" s="4">
        <v>0.97699999999999998</v>
      </c>
    </row>
    <row r="5080" spans="1:43" x14ac:dyDescent="0.2">
      <c r="A5080" s="4" t="s">
        <v>1379</v>
      </c>
      <c r="B5080" s="4">
        <v>79</v>
      </c>
      <c r="C5080" s="4" t="s">
        <v>3703</v>
      </c>
      <c r="D5080" s="4" t="s">
        <v>5022</v>
      </c>
      <c r="E5080" s="4" t="s">
        <v>8662</v>
      </c>
      <c r="F5080" s="4">
        <v>1</v>
      </c>
      <c r="G5080" s="4">
        <v>2.2915399999999999E-3</v>
      </c>
      <c r="H5080" s="4">
        <v>83.775000000000006</v>
      </c>
      <c r="I5080" s="4">
        <v>2</v>
      </c>
      <c r="J5080" s="4" t="s">
        <v>16014</v>
      </c>
      <c r="K5080" s="4">
        <v>-5.4730999999999996</v>
      </c>
      <c r="M5080" s="4">
        <v>0.73998422099999994</v>
      </c>
      <c r="P5080" s="4">
        <v>0.82694353400000009</v>
      </c>
      <c r="R5080" s="4">
        <v>0.84415323499999995</v>
      </c>
      <c r="S5080" s="4">
        <v>0.99431234499999999</v>
      </c>
      <c r="T5080" s="4">
        <v>1.5009534090000001</v>
      </c>
      <c r="V5080" s="4">
        <v>0.49939899999999998</v>
      </c>
      <c r="W5080" s="4">
        <v>1.193268</v>
      </c>
      <c r="X5080" s="4">
        <v>0.58791000000000004</v>
      </c>
      <c r="Y5080" s="4">
        <v>0.99868299999999999</v>
      </c>
      <c r="Z5080" s="4">
        <v>1.1158939999999999</v>
      </c>
      <c r="AA5080" s="4">
        <v>1.0849629999999999</v>
      </c>
      <c r="AB5080" s="4">
        <v>1.1420360000000001</v>
      </c>
      <c r="AC5080" s="4">
        <v>0.97847800000000007</v>
      </c>
      <c r="AD5080" s="4">
        <v>1.144239</v>
      </c>
      <c r="AE5080" s="4">
        <v>1.2551289999999999</v>
      </c>
      <c r="AG5080" s="4">
        <v>0.62</v>
      </c>
      <c r="AJ5080" s="4">
        <v>0.74099999999999999</v>
      </c>
      <c r="AL5080" s="4">
        <v>0.73899999999999999</v>
      </c>
      <c r="AM5080" s="4">
        <v>1.016</v>
      </c>
      <c r="AN5080" s="4">
        <v>1.3120000000000001</v>
      </c>
      <c r="AP5080" s="4">
        <v>0.66600000000000004</v>
      </c>
      <c r="AQ5080" s="4">
        <v>0.18566909924512631</v>
      </c>
    </row>
    <row r="5081" spans="1:43" x14ac:dyDescent="0.2">
      <c r="A5081" s="4" t="s">
        <v>1380</v>
      </c>
      <c r="B5081" s="4">
        <v>634</v>
      </c>
      <c r="C5081" s="4" t="s">
        <v>3703</v>
      </c>
      <c r="D5081" s="4" t="s">
        <v>5023</v>
      </c>
      <c r="E5081" s="4" t="s">
        <v>8663</v>
      </c>
      <c r="F5081" s="4">
        <v>1</v>
      </c>
      <c r="G5081" s="4">
        <v>5.078899999999999E-3</v>
      </c>
      <c r="H5081" s="4">
        <v>113.7</v>
      </c>
      <c r="I5081" s="4">
        <v>2</v>
      </c>
      <c r="J5081" s="4" t="s">
        <v>16015</v>
      </c>
      <c r="K5081" s="4">
        <v>-8.4497999999999998</v>
      </c>
      <c r="T5081" s="4">
        <v>1.0826549919999999</v>
      </c>
      <c r="U5081" s="4">
        <v>0.62462967200000008</v>
      </c>
      <c r="V5081" s="4">
        <v>0.97705300000000006</v>
      </c>
      <c r="W5081" s="4">
        <v>0.82626200000000005</v>
      </c>
      <c r="X5081" s="4">
        <v>1.2299880000000001</v>
      </c>
      <c r="Y5081" s="4">
        <v>0.61297100000000004</v>
      </c>
      <c r="Z5081" s="4">
        <v>1.1081730000000001</v>
      </c>
      <c r="AA5081" s="4">
        <v>0.57959700000000003</v>
      </c>
      <c r="AB5081" s="4">
        <v>1.0851139999999999</v>
      </c>
      <c r="AC5081" s="4">
        <v>1.239242</v>
      </c>
      <c r="AD5081" s="4">
        <v>1.2507710000000001</v>
      </c>
      <c r="AE5081" s="4">
        <v>1.0908279999999999</v>
      </c>
      <c r="AN5081" s="4">
        <v>0.86599999999999999</v>
      </c>
      <c r="AO5081" s="4">
        <v>0.57299999999999995</v>
      </c>
    </row>
    <row r="5082" spans="1:43" x14ac:dyDescent="0.2">
      <c r="A5082" s="4" t="s">
        <v>1380</v>
      </c>
      <c r="B5082" s="4">
        <v>195</v>
      </c>
      <c r="C5082" s="4" t="s">
        <v>3703</v>
      </c>
      <c r="D5082" s="4" t="s">
        <v>5023</v>
      </c>
      <c r="E5082" s="4" t="s">
        <v>8663</v>
      </c>
      <c r="F5082" s="4">
        <v>1</v>
      </c>
      <c r="G5082" s="4">
        <v>1.6715600000000001E-3</v>
      </c>
      <c r="H5082" s="4">
        <v>102.55</v>
      </c>
      <c r="I5082" s="4">
        <v>3</v>
      </c>
      <c r="J5082" s="4" t="s">
        <v>16016</v>
      </c>
      <c r="K5082" s="4">
        <v>-7.4874999999999998</v>
      </c>
      <c r="P5082" s="4">
        <v>0.75151915599999997</v>
      </c>
      <c r="S5082" s="4">
        <v>1.087507394</v>
      </c>
      <c r="T5082" s="4">
        <v>0.71219434400000003</v>
      </c>
      <c r="U5082" s="4">
        <v>1.1487088510000001</v>
      </c>
      <c r="V5082" s="4">
        <v>0.97705300000000006</v>
      </c>
      <c r="W5082" s="4">
        <v>0.82626200000000005</v>
      </c>
      <c r="X5082" s="4">
        <v>1.2299880000000001</v>
      </c>
      <c r="Y5082" s="4">
        <v>0.61297100000000004</v>
      </c>
      <c r="Z5082" s="4">
        <v>1.1081730000000001</v>
      </c>
      <c r="AA5082" s="4">
        <v>0.57959700000000003</v>
      </c>
      <c r="AB5082" s="4">
        <v>1.0851139999999999</v>
      </c>
      <c r="AC5082" s="4">
        <v>1.239242</v>
      </c>
      <c r="AD5082" s="4">
        <v>1.2507710000000001</v>
      </c>
      <c r="AE5082" s="4">
        <v>1.0908279999999999</v>
      </c>
      <c r="AJ5082" s="4">
        <v>0.67800000000000005</v>
      </c>
      <c r="AM5082" s="4">
        <v>0.878</v>
      </c>
      <c r="AN5082" s="4">
        <v>0.56899999999999995</v>
      </c>
      <c r="AO5082" s="4">
        <v>1.0529999999999999</v>
      </c>
      <c r="AP5082" s="4">
        <v>0.81399999999999995</v>
      </c>
    </row>
    <row r="5083" spans="1:43" x14ac:dyDescent="0.2">
      <c r="A5083" s="4" t="s">
        <v>1381</v>
      </c>
      <c r="B5083" s="4">
        <v>40</v>
      </c>
      <c r="C5083" s="4" t="s">
        <v>3703</v>
      </c>
      <c r="D5083" s="4" t="s">
        <v>5024</v>
      </c>
      <c r="E5083" s="4" t="s">
        <v>8664</v>
      </c>
      <c r="F5083" s="4">
        <v>1</v>
      </c>
      <c r="G5083" s="4">
        <v>1.8007800000000001E-5</v>
      </c>
      <c r="H5083" s="4">
        <v>84.58</v>
      </c>
      <c r="I5083" s="4">
        <v>4</v>
      </c>
      <c r="J5083" s="4" t="s">
        <v>16017</v>
      </c>
      <c r="K5083" s="4">
        <v>-6.7102000000000004</v>
      </c>
      <c r="R5083" s="4">
        <v>0.88756688900000003</v>
      </c>
      <c r="S5083" s="4">
        <v>1.019925787</v>
      </c>
      <c r="U5083" s="4">
        <v>0.91609902900000006</v>
      </c>
      <c r="AD5083" s="4">
        <v>1</v>
      </c>
    </row>
    <row r="5084" spans="1:43" x14ac:dyDescent="0.2">
      <c r="A5084" s="4" t="s">
        <v>1381</v>
      </c>
      <c r="B5084" s="4">
        <v>601</v>
      </c>
      <c r="C5084" s="4" t="s">
        <v>3703</v>
      </c>
      <c r="D5084" s="4" t="s">
        <v>5024</v>
      </c>
      <c r="E5084" s="4" t="s">
        <v>8664</v>
      </c>
      <c r="F5084" s="4">
        <v>1</v>
      </c>
      <c r="G5084" s="4">
        <v>3.7885700000000003E-9</v>
      </c>
      <c r="H5084" s="4">
        <v>91.245000000000005</v>
      </c>
      <c r="I5084" s="4">
        <v>2</v>
      </c>
      <c r="J5084" s="4" t="s">
        <v>16018</v>
      </c>
      <c r="K5084" s="4">
        <v>-6.6074000000000002</v>
      </c>
      <c r="S5084" s="4">
        <v>1.2461542029999999</v>
      </c>
      <c r="U5084" s="4">
        <v>0.57299017799999996</v>
      </c>
      <c r="AD5084" s="4">
        <v>1</v>
      </c>
    </row>
    <row r="5085" spans="1:43" x14ac:dyDescent="0.2">
      <c r="A5085" s="4" t="s">
        <v>1382</v>
      </c>
      <c r="B5085" s="4">
        <v>312</v>
      </c>
      <c r="C5085" s="4" t="s">
        <v>3703</v>
      </c>
      <c r="D5085" s="4" t="s">
        <v>5025</v>
      </c>
      <c r="E5085" s="4" t="s">
        <v>8665</v>
      </c>
      <c r="F5085" s="4">
        <v>0.99384099999999997</v>
      </c>
      <c r="G5085" s="4">
        <v>2.9069399999999998E-3</v>
      </c>
      <c r="H5085" s="4">
        <v>72.037999999999997</v>
      </c>
      <c r="I5085" s="4">
        <v>2</v>
      </c>
      <c r="J5085" s="4" t="s">
        <v>16019</v>
      </c>
      <c r="K5085" s="4">
        <v>-8.5520999999999994</v>
      </c>
      <c r="L5085" s="4">
        <v>1.09254841</v>
      </c>
      <c r="M5085" s="4">
        <v>0.96011948499999999</v>
      </c>
      <c r="V5085" s="4">
        <v>1.183948</v>
      </c>
      <c r="W5085" s="4">
        <v>0.9879</v>
      </c>
      <c r="X5085" s="4">
        <v>1.803474</v>
      </c>
      <c r="Y5085" s="4">
        <v>1.3768830000000001</v>
      </c>
      <c r="Z5085" s="4">
        <v>0.47506700000000002</v>
      </c>
      <c r="AA5085" s="4">
        <v>2.5636480000000001</v>
      </c>
      <c r="AB5085" s="4">
        <v>0.453683</v>
      </c>
      <c r="AC5085" s="4">
        <v>0.46620600000000012</v>
      </c>
      <c r="AD5085" s="4">
        <v>0.39599000000000001</v>
      </c>
      <c r="AE5085" s="4">
        <v>0.29320200000000002</v>
      </c>
      <c r="AF5085" s="4">
        <v>0.92300000000000004</v>
      </c>
      <c r="AG5085" s="4">
        <v>0.97199999999999998</v>
      </c>
    </row>
    <row r="5086" spans="1:43" x14ac:dyDescent="0.2">
      <c r="A5086" s="4" t="s">
        <v>1383</v>
      </c>
      <c r="B5086" s="4">
        <v>313</v>
      </c>
      <c r="C5086" s="4" t="s">
        <v>3703</v>
      </c>
      <c r="D5086" s="4" t="s">
        <v>5026</v>
      </c>
      <c r="E5086" s="4" t="s">
        <v>8666</v>
      </c>
      <c r="F5086" s="4">
        <v>0.9999809999999999</v>
      </c>
      <c r="G5086" s="4">
        <v>9.0788500000000007E-5</v>
      </c>
      <c r="H5086" s="4">
        <v>104.39</v>
      </c>
      <c r="I5086" s="4">
        <v>2</v>
      </c>
      <c r="J5086" s="4" t="s">
        <v>16020</v>
      </c>
      <c r="K5086" s="4">
        <v>-6.7946</v>
      </c>
      <c r="L5086" s="4">
        <v>1.5357969650000001</v>
      </c>
      <c r="M5086" s="4">
        <v>0.79330643099999998</v>
      </c>
      <c r="N5086" s="4">
        <v>1.8614903549999999</v>
      </c>
      <c r="O5086" s="4">
        <v>1.2301663359999999</v>
      </c>
      <c r="P5086" s="4">
        <v>0.66163897399999994</v>
      </c>
      <c r="Q5086" s="4">
        <v>1.114472541</v>
      </c>
      <c r="R5086" s="4">
        <v>1.247679408</v>
      </c>
      <c r="S5086" s="4">
        <v>0.68860343900000009</v>
      </c>
      <c r="V5086" s="4">
        <v>1.2742979999999999</v>
      </c>
      <c r="W5086" s="4">
        <v>0.96724599999999994</v>
      </c>
      <c r="X5086" s="4">
        <v>1.2586649999999999</v>
      </c>
      <c r="Y5086" s="4">
        <v>1.157456</v>
      </c>
      <c r="Z5086" s="4">
        <v>0.81664700000000001</v>
      </c>
      <c r="AA5086" s="4">
        <v>0.867282</v>
      </c>
      <c r="AB5086" s="4">
        <v>1.3835409999999999</v>
      </c>
      <c r="AC5086" s="4">
        <v>0.75828799999999996</v>
      </c>
      <c r="AD5086" s="4">
        <v>0.80500000000000005</v>
      </c>
      <c r="AE5086" s="4">
        <v>0.71157599999999999</v>
      </c>
      <c r="AF5086" s="4">
        <v>1.2050000000000001</v>
      </c>
      <c r="AG5086" s="4">
        <v>0.82</v>
      </c>
      <c r="AH5086" s="4">
        <v>1.4790000000000001</v>
      </c>
      <c r="AI5086" s="4">
        <v>1.0629999999999999</v>
      </c>
      <c r="AJ5086" s="4">
        <v>0.81</v>
      </c>
      <c r="AK5086" s="4">
        <v>1.2849999999999999</v>
      </c>
      <c r="AL5086" s="4">
        <v>0.90200000000000002</v>
      </c>
      <c r="AM5086" s="4">
        <v>0.90800000000000003</v>
      </c>
      <c r="AP5086" s="4">
        <v>1.042</v>
      </c>
      <c r="AQ5086" s="4">
        <v>0.87459653464073184</v>
      </c>
    </row>
    <row r="5087" spans="1:43" x14ac:dyDescent="0.2">
      <c r="A5087" s="4" t="s">
        <v>1383</v>
      </c>
      <c r="B5087" s="4">
        <v>170</v>
      </c>
      <c r="C5087" s="4" t="s">
        <v>3703</v>
      </c>
      <c r="D5087" s="4" t="s">
        <v>5026</v>
      </c>
      <c r="E5087" s="4" t="s">
        <v>8666</v>
      </c>
      <c r="F5087" s="4">
        <v>1</v>
      </c>
      <c r="G5087" s="4">
        <v>2.2894199999999999E-4</v>
      </c>
      <c r="H5087" s="4">
        <v>78.043000000000006</v>
      </c>
      <c r="I5087" s="4">
        <v>3</v>
      </c>
      <c r="J5087" s="4" t="s">
        <v>16021</v>
      </c>
      <c r="K5087" s="4">
        <v>-8.2725000000000009</v>
      </c>
      <c r="R5087" s="4">
        <v>1.1157857040000001</v>
      </c>
      <c r="V5087" s="4">
        <v>1.2742979999999999</v>
      </c>
      <c r="W5087" s="4">
        <v>0.96724599999999994</v>
      </c>
      <c r="X5087" s="4">
        <v>1.2586649999999999</v>
      </c>
      <c r="Y5087" s="4">
        <v>1.157456</v>
      </c>
      <c r="Z5087" s="4">
        <v>0.81664700000000001</v>
      </c>
      <c r="AA5087" s="4">
        <v>0.867282</v>
      </c>
      <c r="AB5087" s="4">
        <v>1.3835409999999999</v>
      </c>
      <c r="AC5087" s="4">
        <v>0.75828799999999996</v>
      </c>
      <c r="AD5087" s="4">
        <v>0.80500000000000005</v>
      </c>
      <c r="AE5087" s="4">
        <v>0.71157599999999999</v>
      </c>
      <c r="AL5087" s="4">
        <v>0.80600000000000005</v>
      </c>
    </row>
    <row r="5088" spans="1:43" x14ac:dyDescent="0.2">
      <c r="A5088" s="4" t="s">
        <v>1383</v>
      </c>
      <c r="B5088" s="4">
        <v>96</v>
      </c>
      <c r="C5088" s="4" t="s">
        <v>3703</v>
      </c>
      <c r="D5088" s="4" t="s">
        <v>5026</v>
      </c>
      <c r="E5088" s="4" t="s">
        <v>8666</v>
      </c>
      <c r="F5088" s="4">
        <v>1</v>
      </c>
      <c r="G5088" s="4">
        <v>1.3441100000000001E-5</v>
      </c>
      <c r="H5088" s="4">
        <v>95.137999999999991</v>
      </c>
      <c r="I5088" s="4">
        <v>3</v>
      </c>
      <c r="J5088" s="4" t="s">
        <v>16022</v>
      </c>
      <c r="K5088" s="4">
        <v>-7.2632000000000003</v>
      </c>
      <c r="L5088" s="4">
        <v>0.70116177400000002</v>
      </c>
      <c r="M5088" s="4">
        <v>1.0094491290000001</v>
      </c>
      <c r="O5088" s="4">
        <v>1.4344722679999999</v>
      </c>
      <c r="P5088" s="4">
        <v>0.38166736299999998</v>
      </c>
      <c r="Q5088" s="4">
        <v>0.74639279700000005</v>
      </c>
      <c r="R5088" s="4">
        <v>1.9213363910000001</v>
      </c>
      <c r="S5088" s="4">
        <v>0.44380953499999998</v>
      </c>
      <c r="T5088" s="4">
        <v>0.75756801400000007</v>
      </c>
      <c r="U5088" s="4">
        <v>1.4535780519999999</v>
      </c>
      <c r="V5088" s="4">
        <v>1.2742979999999999</v>
      </c>
      <c r="W5088" s="4">
        <v>0.96724599999999994</v>
      </c>
      <c r="X5088" s="4">
        <v>1.2586649999999999</v>
      </c>
      <c r="Y5088" s="4">
        <v>1.157456</v>
      </c>
      <c r="Z5088" s="4">
        <v>0.81664700000000001</v>
      </c>
      <c r="AA5088" s="4">
        <v>0.867282</v>
      </c>
      <c r="AB5088" s="4">
        <v>1.3835409999999999</v>
      </c>
      <c r="AC5088" s="4">
        <v>0.75828799999999996</v>
      </c>
      <c r="AD5088" s="4">
        <v>0.80500000000000005</v>
      </c>
      <c r="AE5088" s="4">
        <v>0.71157599999999999</v>
      </c>
      <c r="AF5088" s="4">
        <v>0.55000000000000004</v>
      </c>
      <c r="AG5088" s="4">
        <v>1.044</v>
      </c>
      <c r="AI5088" s="4">
        <v>1.2390000000000001</v>
      </c>
      <c r="AJ5088" s="4">
        <v>0.46700000000000003</v>
      </c>
      <c r="AK5088" s="4">
        <v>0.86099999999999999</v>
      </c>
      <c r="AL5088" s="4">
        <v>1.389</v>
      </c>
      <c r="AM5088" s="4">
        <v>0.58499999999999996</v>
      </c>
      <c r="AN5088" s="4">
        <v>0.94099999999999995</v>
      </c>
      <c r="AO5088" s="4">
        <v>2.0430000000000001</v>
      </c>
      <c r="AP5088" s="4">
        <v>0.70899999999999996</v>
      </c>
      <c r="AQ5088" s="4">
        <v>0.33069162751420972</v>
      </c>
    </row>
    <row r="5089" spans="1:43" x14ac:dyDescent="0.2">
      <c r="A5089" s="4" t="s">
        <v>1384</v>
      </c>
      <c r="B5089" s="4">
        <v>207</v>
      </c>
      <c r="C5089" s="4" t="s">
        <v>3703</v>
      </c>
      <c r="D5089" s="4" t="s">
        <v>5027</v>
      </c>
      <c r="E5089" s="4" t="s">
        <v>8667</v>
      </c>
      <c r="F5089" s="4">
        <v>0.92892399999999997</v>
      </c>
      <c r="G5089" s="4">
        <v>1.6897799999999999E-4</v>
      </c>
      <c r="H5089" s="4">
        <v>52.661999999999999</v>
      </c>
      <c r="I5089" s="4">
        <v>3</v>
      </c>
      <c r="J5089" s="4" t="s">
        <v>16023</v>
      </c>
      <c r="K5089" s="4">
        <v>-5.0294999999999996</v>
      </c>
      <c r="O5089" s="4">
        <v>1.067874679</v>
      </c>
      <c r="V5089" s="4">
        <v>1.2557259999999999</v>
      </c>
      <c r="W5089" s="4">
        <v>0.68632700000000002</v>
      </c>
      <c r="X5089" s="4">
        <v>0.95670300000000008</v>
      </c>
      <c r="Y5089" s="4">
        <v>1.624951</v>
      </c>
      <c r="Z5089" s="4">
        <v>0.70652000000000004</v>
      </c>
      <c r="AA5089" s="4">
        <v>2.498319</v>
      </c>
      <c r="AB5089" s="4">
        <v>0.400756</v>
      </c>
      <c r="AC5089" s="4">
        <v>0.54349399999999992</v>
      </c>
      <c r="AD5089" s="4">
        <v>0.43261000000000011</v>
      </c>
      <c r="AE5089" s="4">
        <v>0.89459500000000003</v>
      </c>
      <c r="AI5089" s="4">
        <v>0.65700000000000003</v>
      </c>
    </row>
    <row r="5090" spans="1:43" x14ac:dyDescent="0.2">
      <c r="A5090" s="4" t="s">
        <v>1385</v>
      </c>
      <c r="B5090" s="4">
        <v>186</v>
      </c>
      <c r="C5090" s="4" t="s">
        <v>3703</v>
      </c>
      <c r="D5090" s="4" t="s">
        <v>5028</v>
      </c>
      <c r="E5090" s="4" t="s">
        <v>8668</v>
      </c>
      <c r="F5090" s="4">
        <v>1</v>
      </c>
      <c r="G5090" s="4">
        <v>3.5288999999999998E-6</v>
      </c>
      <c r="H5090" s="4">
        <v>93.162000000000006</v>
      </c>
      <c r="I5090" s="4">
        <v>2</v>
      </c>
      <c r="J5090" s="4" t="s">
        <v>16024</v>
      </c>
      <c r="K5090" s="4">
        <v>-5.6071</v>
      </c>
      <c r="L5090" s="4">
        <v>1.2324104659999999</v>
      </c>
      <c r="N5090" s="4">
        <v>1.2554958279999999</v>
      </c>
      <c r="Q5090" s="4">
        <v>1.205759027</v>
      </c>
      <c r="V5090" s="4">
        <v>1.985131</v>
      </c>
      <c r="W5090" s="4">
        <v>0.93512000000000006</v>
      </c>
      <c r="X5090" s="4">
        <v>0.81718500000000005</v>
      </c>
      <c r="Y5090" s="4">
        <v>1.233328</v>
      </c>
      <c r="Z5090" s="4">
        <v>0.75402499999999995</v>
      </c>
      <c r="AA5090" s="4">
        <v>0.89102399999999993</v>
      </c>
      <c r="AB5090" s="4">
        <v>1.0184310000000001</v>
      </c>
      <c r="AC5090" s="4">
        <v>0.72452399999999995</v>
      </c>
      <c r="AD5090" s="4">
        <v>0.83078799999999997</v>
      </c>
      <c r="AE5090" s="4">
        <v>0.81044399999999994</v>
      </c>
      <c r="AF5090" s="4">
        <v>0.621</v>
      </c>
      <c r="AH5090" s="4">
        <v>1.536</v>
      </c>
      <c r="AK5090" s="4">
        <v>1.353</v>
      </c>
      <c r="AP5090" s="4">
        <v>0.79700000000000004</v>
      </c>
    </row>
    <row r="5091" spans="1:43" x14ac:dyDescent="0.2">
      <c r="A5091" s="4" t="s">
        <v>1385</v>
      </c>
      <c r="B5091" s="4">
        <v>160</v>
      </c>
      <c r="C5091" s="4" t="s">
        <v>3703</v>
      </c>
      <c r="D5091" s="4" t="s">
        <v>5028</v>
      </c>
      <c r="E5091" s="4" t="s">
        <v>8668</v>
      </c>
      <c r="F5091" s="4">
        <v>0.99952999999999992</v>
      </c>
      <c r="G5091" s="4">
        <v>5.7992999999999999E-4</v>
      </c>
      <c r="H5091" s="4">
        <v>94.805999999999997</v>
      </c>
      <c r="I5091" s="4">
        <v>3</v>
      </c>
      <c r="J5091" s="4" t="s">
        <v>16025</v>
      </c>
      <c r="K5091" s="4">
        <v>-6.8784999999999998</v>
      </c>
      <c r="O5091" s="4">
        <v>0.29956287100000001</v>
      </c>
      <c r="R5091" s="4">
        <v>1.361187844</v>
      </c>
      <c r="T5091" s="4">
        <v>1.345001978</v>
      </c>
      <c r="V5091" s="4">
        <v>1.985131</v>
      </c>
      <c r="W5091" s="4">
        <v>0.93512000000000006</v>
      </c>
      <c r="X5091" s="4">
        <v>0.81718500000000005</v>
      </c>
      <c r="Y5091" s="4">
        <v>1.233328</v>
      </c>
      <c r="Z5091" s="4">
        <v>0.75402499999999995</v>
      </c>
      <c r="AA5091" s="4">
        <v>0.89102399999999993</v>
      </c>
      <c r="AB5091" s="4">
        <v>1.0184310000000001</v>
      </c>
      <c r="AC5091" s="4">
        <v>0.72452399999999995</v>
      </c>
      <c r="AD5091" s="4">
        <v>0.83078799999999997</v>
      </c>
      <c r="AE5091" s="4">
        <v>0.81044399999999994</v>
      </c>
      <c r="AI5091" s="4">
        <v>0.24299999999999999</v>
      </c>
      <c r="AL5091" s="4">
        <v>1.337</v>
      </c>
      <c r="AN5091" s="4">
        <v>1.619</v>
      </c>
      <c r="AP5091" s="4">
        <v>0.16400000000000001</v>
      </c>
    </row>
    <row r="5092" spans="1:43" x14ac:dyDescent="0.2">
      <c r="A5092" s="4" t="s">
        <v>1385</v>
      </c>
      <c r="B5092" s="4">
        <v>118</v>
      </c>
      <c r="C5092" s="4" t="s">
        <v>3703</v>
      </c>
      <c r="D5092" s="4" t="s">
        <v>5028</v>
      </c>
      <c r="E5092" s="4" t="s">
        <v>8668</v>
      </c>
      <c r="F5092" s="4">
        <v>1</v>
      </c>
      <c r="G5092" s="4">
        <v>1.3268100000000001E-9</v>
      </c>
      <c r="H5092" s="4">
        <v>152.22999999999999</v>
      </c>
      <c r="I5092" s="4">
        <v>3</v>
      </c>
      <c r="J5092" s="4" t="s">
        <v>16026</v>
      </c>
      <c r="K5092" s="4">
        <v>-6.9515000000000002</v>
      </c>
      <c r="L5092" s="4">
        <v>1.872172309</v>
      </c>
      <c r="M5092" s="4">
        <v>1.53736001</v>
      </c>
      <c r="N5092" s="4">
        <v>1.2065483319999999</v>
      </c>
      <c r="O5092" s="4">
        <v>1.0565008490000001</v>
      </c>
      <c r="P5092" s="4">
        <v>0.91224912099999989</v>
      </c>
      <c r="Q5092" s="4">
        <v>1.692671797</v>
      </c>
      <c r="R5092" s="4">
        <v>0.70741224700000005</v>
      </c>
      <c r="S5092" s="4">
        <v>0.35734813399999998</v>
      </c>
      <c r="T5092" s="4">
        <v>0.48101313400000001</v>
      </c>
      <c r="U5092" s="4">
        <v>0.75699723699999999</v>
      </c>
      <c r="V5092" s="4">
        <v>1.985131</v>
      </c>
      <c r="W5092" s="4">
        <v>0.93512000000000006</v>
      </c>
      <c r="X5092" s="4">
        <v>0.81718500000000005</v>
      </c>
      <c r="Y5092" s="4">
        <v>1.233328</v>
      </c>
      <c r="Z5092" s="4">
        <v>0.75402499999999995</v>
      </c>
      <c r="AA5092" s="4">
        <v>0.89102399999999993</v>
      </c>
      <c r="AB5092" s="4">
        <v>1.0184310000000001</v>
      </c>
      <c r="AC5092" s="4">
        <v>0.72452399999999995</v>
      </c>
      <c r="AD5092" s="4">
        <v>0.83078799999999997</v>
      </c>
      <c r="AE5092" s="4">
        <v>0.81044399999999994</v>
      </c>
      <c r="AF5092" s="4">
        <v>0.94299999999999995</v>
      </c>
      <c r="AG5092" s="4">
        <v>1.6439999999999999</v>
      </c>
      <c r="AH5092" s="4">
        <v>1.476</v>
      </c>
      <c r="AI5092" s="4">
        <v>0.85699999999999998</v>
      </c>
      <c r="AJ5092" s="4">
        <v>1.21</v>
      </c>
      <c r="AK5092" s="4">
        <v>1.9</v>
      </c>
      <c r="AL5092" s="4">
        <v>0.69499999999999995</v>
      </c>
      <c r="AM5092" s="4">
        <v>0.49299999999999999</v>
      </c>
      <c r="AN5092" s="4">
        <v>0.57899999999999996</v>
      </c>
      <c r="AO5092" s="4">
        <v>0.93400000000000005</v>
      </c>
      <c r="AP5092" s="4">
        <v>1.3320000000000001</v>
      </c>
      <c r="AQ5092" s="4">
        <v>0.19316456965290951</v>
      </c>
    </row>
    <row r="5093" spans="1:43" x14ac:dyDescent="0.2">
      <c r="A5093" s="4" t="s">
        <v>1385</v>
      </c>
      <c r="B5093" s="4">
        <v>153</v>
      </c>
      <c r="C5093" s="4" t="s">
        <v>3703</v>
      </c>
      <c r="D5093" s="4" t="s">
        <v>5028</v>
      </c>
      <c r="E5093" s="4" t="s">
        <v>8668</v>
      </c>
      <c r="F5093" s="4">
        <v>1</v>
      </c>
      <c r="G5093" s="4">
        <v>3.0723E-3</v>
      </c>
      <c r="H5093" s="4">
        <v>124.86</v>
      </c>
      <c r="I5093" s="4">
        <v>2</v>
      </c>
      <c r="J5093" s="4" t="s">
        <v>16027</v>
      </c>
      <c r="K5093" s="4">
        <v>-8.0093999999999994</v>
      </c>
      <c r="L5093" s="4">
        <v>1.8666584289999999</v>
      </c>
      <c r="M5093" s="4">
        <v>1.2111517350000001</v>
      </c>
      <c r="N5093" s="4">
        <v>1.407956293</v>
      </c>
      <c r="O5093" s="4">
        <v>1.0291625010000001</v>
      </c>
      <c r="P5093" s="4">
        <v>0.88783892900000005</v>
      </c>
      <c r="Q5093" s="4">
        <v>1.401851204</v>
      </c>
      <c r="R5093" s="4">
        <v>0.87196467499999997</v>
      </c>
      <c r="S5093" s="4">
        <v>0.67371334900000002</v>
      </c>
      <c r="T5093" s="4">
        <v>0.48939353899999999</v>
      </c>
      <c r="U5093" s="4">
        <v>0.83703768999999995</v>
      </c>
      <c r="V5093" s="4">
        <v>1.985131</v>
      </c>
      <c r="W5093" s="4">
        <v>0.93512000000000006</v>
      </c>
      <c r="X5093" s="4">
        <v>0.81718500000000005</v>
      </c>
      <c r="Y5093" s="4">
        <v>1.233328</v>
      </c>
      <c r="Z5093" s="4">
        <v>0.75402499999999995</v>
      </c>
      <c r="AA5093" s="4">
        <v>0.89102399999999993</v>
      </c>
      <c r="AB5093" s="4">
        <v>1.0184310000000001</v>
      </c>
      <c r="AC5093" s="4">
        <v>0.72452399999999995</v>
      </c>
      <c r="AD5093" s="4">
        <v>0.83078799999999997</v>
      </c>
      <c r="AE5093" s="4">
        <v>0.81044399999999994</v>
      </c>
      <c r="AF5093" s="4">
        <v>0.94</v>
      </c>
      <c r="AG5093" s="4">
        <v>1.2949999999999999</v>
      </c>
      <c r="AH5093" s="4">
        <v>1.7230000000000001</v>
      </c>
      <c r="AI5093" s="4">
        <v>0.83399999999999996</v>
      </c>
      <c r="AJ5093" s="4">
        <v>1.177</v>
      </c>
      <c r="AK5093" s="4">
        <v>1.573</v>
      </c>
      <c r="AL5093" s="4">
        <v>0.85599999999999998</v>
      </c>
      <c r="AM5093" s="4">
        <v>0.93</v>
      </c>
      <c r="AN5093" s="4">
        <v>0.58899999999999997</v>
      </c>
      <c r="AO5093" s="4">
        <v>1.0329999999999999</v>
      </c>
      <c r="AP5093" s="4">
        <v>1.198</v>
      </c>
      <c r="AQ5093" s="4">
        <v>0.35573619526066891</v>
      </c>
    </row>
    <row r="5094" spans="1:43" x14ac:dyDescent="0.2">
      <c r="A5094" s="4" t="s">
        <v>1385</v>
      </c>
      <c r="B5094" s="4">
        <v>364</v>
      </c>
      <c r="C5094" s="4" t="s">
        <v>3703</v>
      </c>
      <c r="D5094" s="4" t="s">
        <v>5028</v>
      </c>
      <c r="E5094" s="4" t="s">
        <v>8668</v>
      </c>
      <c r="F5094" s="4">
        <v>1</v>
      </c>
      <c r="G5094" s="4">
        <v>1.0413899999999999E-3</v>
      </c>
      <c r="H5094" s="4">
        <v>122.44</v>
      </c>
      <c r="I5094" s="4">
        <v>2</v>
      </c>
      <c r="J5094" s="4" t="s">
        <v>16028</v>
      </c>
      <c r="K5094" s="4">
        <v>-8.8757000000000001</v>
      </c>
      <c r="L5094" s="4">
        <v>2.4653561019999999</v>
      </c>
      <c r="M5094" s="4">
        <v>0.95389041299999999</v>
      </c>
      <c r="N5094" s="4">
        <v>0.82857118099999993</v>
      </c>
      <c r="O5094" s="4">
        <v>1.8457797629999999</v>
      </c>
      <c r="P5094" s="4">
        <v>0.84155160200000001</v>
      </c>
      <c r="Q5094" s="4">
        <v>0.50321118600000003</v>
      </c>
      <c r="R5094" s="4">
        <v>1.494357522</v>
      </c>
      <c r="S5094" s="4">
        <v>0.58501068000000001</v>
      </c>
      <c r="T5094" s="4">
        <v>0.78714618299999994</v>
      </c>
      <c r="U5094" s="4">
        <v>0.473033011</v>
      </c>
      <c r="V5094" s="4">
        <v>1.985131</v>
      </c>
      <c r="W5094" s="4">
        <v>0.93512000000000006</v>
      </c>
      <c r="X5094" s="4">
        <v>0.81718500000000005</v>
      </c>
      <c r="Y5094" s="4">
        <v>1.233328</v>
      </c>
      <c r="Z5094" s="4">
        <v>0.75402499999999995</v>
      </c>
      <c r="AA5094" s="4">
        <v>0.89102399999999993</v>
      </c>
      <c r="AB5094" s="4">
        <v>1.0184310000000001</v>
      </c>
      <c r="AC5094" s="4">
        <v>0.72452399999999995</v>
      </c>
      <c r="AD5094" s="4">
        <v>0.83078799999999997</v>
      </c>
      <c r="AE5094" s="4">
        <v>0.81044399999999994</v>
      </c>
      <c r="AF5094" s="4">
        <v>1.242</v>
      </c>
      <c r="AG5094" s="4">
        <v>1.02</v>
      </c>
      <c r="AH5094" s="4">
        <v>1.014</v>
      </c>
      <c r="AI5094" s="4">
        <v>1.4970000000000001</v>
      </c>
      <c r="AJ5094" s="4">
        <v>1.1160000000000001</v>
      </c>
      <c r="AK5094" s="4">
        <v>0.56499999999999995</v>
      </c>
      <c r="AL5094" s="4">
        <v>1.4670000000000001</v>
      </c>
      <c r="AM5094" s="4">
        <v>0.80700000000000005</v>
      </c>
      <c r="AN5094" s="4">
        <v>0.94699999999999995</v>
      </c>
      <c r="AO5094" s="4">
        <v>0.58399999999999996</v>
      </c>
      <c r="AP5094" s="4">
        <v>1.3480000000000001</v>
      </c>
      <c r="AQ5094" s="4">
        <v>0.1007840812094222</v>
      </c>
    </row>
    <row r="5095" spans="1:43" x14ac:dyDescent="0.2">
      <c r="A5095" s="4" t="s">
        <v>1385</v>
      </c>
      <c r="B5095" s="4">
        <v>360</v>
      </c>
      <c r="C5095" s="4" t="s">
        <v>3703</v>
      </c>
      <c r="D5095" s="4" t="s">
        <v>5028</v>
      </c>
      <c r="E5095" s="4" t="s">
        <v>8668</v>
      </c>
      <c r="F5095" s="4">
        <v>0.9999610000000001</v>
      </c>
      <c r="G5095" s="4">
        <v>2.1048900000000001E-4</v>
      </c>
      <c r="H5095" s="4">
        <v>99.34</v>
      </c>
      <c r="I5095" s="4">
        <v>2</v>
      </c>
      <c r="J5095" s="4" t="s">
        <v>16029</v>
      </c>
      <c r="K5095" s="4">
        <v>-6.8864999999999998</v>
      </c>
      <c r="L5095" s="4">
        <v>1.213762099</v>
      </c>
      <c r="M5095" s="4">
        <v>0.66022086599999996</v>
      </c>
      <c r="O5095" s="4">
        <v>1.6259611199999999</v>
      </c>
      <c r="P5095" s="4">
        <v>0.69775415799999996</v>
      </c>
      <c r="Q5095" s="4">
        <v>0.29311430900000002</v>
      </c>
      <c r="R5095" s="4">
        <v>1.6384555329999999</v>
      </c>
      <c r="S5095" s="4">
        <v>1.0080058679999999</v>
      </c>
      <c r="T5095" s="4">
        <v>1.325937564</v>
      </c>
      <c r="U5095" s="4">
        <v>0.68499783200000008</v>
      </c>
      <c r="V5095" s="4">
        <v>1.985131</v>
      </c>
      <c r="W5095" s="4">
        <v>0.93512000000000006</v>
      </c>
      <c r="X5095" s="4">
        <v>0.81718500000000005</v>
      </c>
      <c r="Y5095" s="4">
        <v>1.233328</v>
      </c>
      <c r="Z5095" s="4">
        <v>0.75402499999999995</v>
      </c>
      <c r="AA5095" s="4">
        <v>0.89102399999999993</v>
      </c>
      <c r="AB5095" s="4">
        <v>1.0184310000000001</v>
      </c>
      <c r="AC5095" s="4">
        <v>0.72452399999999995</v>
      </c>
      <c r="AD5095" s="4">
        <v>0.83078799999999997</v>
      </c>
      <c r="AE5095" s="4">
        <v>0.81044399999999994</v>
      </c>
      <c r="AF5095" s="4">
        <v>0.61099999999999999</v>
      </c>
      <c r="AG5095" s="4">
        <v>0.70599999999999996</v>
      </c>
      <c r="AI5095" s="4">
        <v>1.3180000000000001</v>
      </c>
      <c r="AJ5095" s="4">
        <v>0.92500000000000004</v>
      </c>
      <c r="AK5095" s="4">
        <v>0.32900000000000001</v>
      </c>
      <c r="AL5095" s="4">
        <v>1.609</v>
      </c>
      <c r="AM5095" s="4">
        <v>1.391</v>
      </c>
      <c r="AN5095" s="4">
        <v>1.5960000000000001</v>
      </c>
      <c r="AO5095" s="4">
        <v>0.84499999999999997</v>
      </c>
      <c r="AP5095" s="4">
        <v>0.77100000000000002</v>
      </c>
      <c r="AQ5095" s="4">
        <v>0.68198742449147365</v>
      </c>
    </row>
    <row r="5096" spans="1:43" x14ac:dyDescent="0.2">
      <c r="A5096" s="4" t="s">
        <v>1385</v>
      </c>
      <c r="B5096" s="4">
        <v>353</v>
      </c>
      <c r="C5096" s="4" t="s">
        <v>3703</v>
      </c>
      <c r="D5096" s="4" t="s">
        <v>5028</v>
      </c>
      <c r="E5096" s="4" t="s">
        <v>8668</v>
      </c>
      <c r="F5096" s="4">
        <v>0.99998899999999991</v>
      </c>
      <c r="G5096" s="4">
        <v>6.9198900000000006E-5</v>
      </c>
      <c r="H5096" s="4">
        <v>91.245000000000005</v>
      </c>
      <c r="I5096" s="4">
        <v>2</v>
      </c>
      <c r="J5096" s="4" t="s">
        <v>16030</v>
      </c>
      <c r="K5096" s="4">
        <v>-6.6851000000000003</v>
      </c>
      <c r="M5096" s="4">
        <v>0.47730833499999997</v>
      </c>
      <c r="O5096" s="4">
        <v>1.444418328</v>
      </c>
      <c r="Q5096" s="4">
        <v>0.21442845599999999</v>
      </c>
      <c r="R5096" s="4">
        <v>1.292976358</v>
      </c>
      <c r="S5096" s="4">
        <v>1.1833923209999999</v>
      </c>
      <c r="T5096" s="4">
        <v>1.362944017</v>
      </c>
      <c r="V5096" s="4">
        <v>1.985131</v>
      </c>
      <c r="W5096" s="4">
        <v>0.93512000000000006</v>
      </c>
      <c r="X5096" s="4">
        <v>0.81718500000000005</v>
      </c>
      <c r="Y5096" s="4">
        <v>1.233328</v>
      </c>
      <c r="Z5096" s="4">
        <v>0.75402499999999995</v>
      </c>
      <c r="AA5096" s="4">
        <v>0.89102399999999993</v>
      </c>
      <c r="AB5096" s="4">
        <v>1.0184310000000001</v>
      </c>
      <c r="AC5096" s="4">
        <v>0.72452399999999995</v>
      </c>
      <c r="AD5096" s="4">
        <v>0.83078799999999997</v>
      </c>
      <c r="AE5096" s="4">
        <v>0.81044399999999994</v>
      </c>
      <c r="AG5096" s="4">
        <v>0.51</v>
      </c>
      <c r="AI5096" s="4">
        <v>1.171</v>
      </c>
      <c r="AK5096" s="4">
        <v>0.24099999999999999</v>
      </c>
      <c r="AL5096" s="4">
        <v>1.27</v>
      </c>
      <c r="AM5096" s="4">
        <v>1.633</v>
      </c>
      <c r="AN5096" s="4">
        <v>1.641</v>
      </c>
      <c r="AP5096" s="4">
        <v>0.70299999999999996</v>
      </c>
      <c r="AQ5096" s="4">
        <v>0.79181446464860827</v>
      </c>
    </row>
    <row r="5097" spans="1:43" x14ac:dyDescent="0.2">
      <c r="A5097" s="4" t="s">
        <v>1386</v>
      </c>
      <c r="B5097" s="4">
        <v>28</v>
      </c>
      <c r="C5097" s="4" t="s">
        <v>3703</v>
      </c>
      <c r="D5097" s="4" t="s">
        <v>5029</v>
      </c>
      <c r="E5097" s="4" t="s">
        <v>8669</v>
      </c>
      <c r="F5097" s="4">
        <v>1</v>
      </c>
      <c r="G5097" s="4">
        <v>9.4169700000000002E-4</v>
      </c>
      <c r="H5097" s="4">
        <v>78.932000000000002</v>
      </c>
      <c r="I5097" s="4">
        <v>3</v>
      </c>
      <c r="J5097" s="4" t="s">
        <v>16031</v>
      </c>
      <c r="K5097" s="4">
        <v>-8.5198</v>
      </c>
      <c r="S5097" s="4">
        <v>0.97921489900000003</v>
      </c>
      <c r="V5097" s="4">
        <v>0.94401900000000005</v>
      </c>
      <c r="W5097" s="4">
        <v>0.91473099999999996</v>
      </c>
      <c r="X5097" s="4">
        <v>1.0123770000000001</v>
      </c>
      <c r="Y5097" s="4">
        <v>1.3000229999999999</v>
      </c>
      <c r="Z5097" s="4">
        <v>0.956009</v>
      </c>
      <c r="AA5097" s="4">
        <v>0.98935300000000004</v>
      </c>
      <c r="AB5097" s="4">
        <v>1.135594</v>
      </c>
      <c r="AC5097" s="4">
        <v>1.1222719999999999</v>
      </c>
      <c r="AD5097" s="4">
        <v>0.96275900000000003</v>
      </c>
      <c r="AE5097" s="4">
        <v>0.66286199999999995</v>
      </c>
      <c r="AM5097" s="4">
        <v>0.873</v>
      </c>
    </row>
    <row r="5098" spans="1:43" x14ac:dyDescent="0.2">
      <c r="A5098" s="4" t="s">
        <v>1387</v>
      </c>
      <c r="B5098" s="4">
        <v>363</v>
      </c>
      <c r="C5098" s="4" t="s">
        <v>3703</v>
      </c>
      <c r="D5098" s="4" t="s">
        <v>5030</v>
      </c>
      <c r="E5098" s="4" t="s">
        <v>8670</v>
      </c>
      <c r="F5098" s="4">
        <v>1</v>
      </c>
      <c r="G5098" s="4">
        <v>8.2701900000000002E-5</v>
      </c>
      <c r="H5098" s="4">
        <v>63.766000000000012</v>
      </c>
      <c r="I5098" s="4">
        <v>3</v>
      </c>
      <c r="J5098" s="4" t="s">
        <v>16032</v>
      </c>
      <c r="K5098" s="4">
        <v>-7.4031000000000002</v>
      </c>
      <c r="O5098" s="4">
        <v>1.3260640909999999</v>
      </c>
      <c r="Q5098" s="4">
        <v>0.77430134099999992</v>
      </c>
      <c r="V5098" s="4">
        <v>0.92598099999999994</v>
      </c>
      <c r="W5098" s="4">
        <v>0.94297999999999993</v>
      </c>
      <c r="X5098" s="4">
        <v>1.555728</v>
      </c>
      <c r="Y5098" s="4">
        <v>1.0392060000000001</v>
      </c>
      <c r="Z5098" s="4">
        <v>0.9041610000000001</v>
      </c>
      <c r="AA5098" s="4">
        <v>1.1113759999999999</v>
      </c>
      <c r="AB5098" s="4">
        <v>0.72994999999999999</v>
      </c>
      <c r="AC5098" s="4">
        <v>0.94715499999999997</v>
      </c>
      <c r="AD5098" s="4">
        <v>0.86236000000000002</v>
      </c>
      <c r="AE5098" s="4">
        <v>0.98110300000000006</v>
      </c>
      <c r="AI5098" s="4">
        <v>1.276</v>
      </c>
      <c r="AK5098" s="4">
        <v>0.69699999999999995</v>
      </c>
      <c r="AP5098" s="4">
        <v>1.831</v>
      </c>
    </row>
    <row r="5099" spans="1:43" x14ac:dyDescent="0.2">
      <c r="A5099" s="4" t="s">
        <v>1387</v>
      </c>
      <c r="B5099" s="4">
        <v>348</v>
      </c>
      <c r="C5099" s="4" t="s">
        <v>3703</v>
      </c>
      <c r="D5099" s="4" t="s">
        <v>5030</v>
      </c>
      <c r="E5099" s="4" t="s">
        <v>8670</v>
      </c>
      <c r="F5099" s="4">
        <v>1</v>
      </c>
      <c r="G5099" s="4">
        <v>2.30342E-3</v>
      </c>
      <c r="H5099" s="4">
        <v>81.334999999999994</v>
      </c>
      <c r="I5099" s="4">
        <v>3</v>
      </c>
      <c r="J5099" s="4" t="s">
        <v>16033</v>
      </c>
      <c r="K5099" s="4">
        <v>-6.0277000000000003</v>
      </c>
      <c r="M5099" s="4">
        <v>1.2192536300000001</v>
      </c>
      <c r="N5099" s="4">
        <v>1.1115020710000001</v>
      </c>
      <c r="Q5099" s="4">
        <v>0.89288901900000006</v>
      </c>
      <c r="V5099" s="4">
        <v>0.92598099999999994</v>
      </c>
      <c r="W5099" s="4">
        <v>0.94297999999999993</v>
      </c>
      <c r="X5099" s="4">
        <v>1.555728</v>
      </c>
      <c r="Y5099" s="4">
        <v>1.0392060000000001</v>
      </c>
      <c r="Z5099" s="4">
        <v>0.9041610000000001</v>
      </c>
      <c r="AA5099" s="4">
        <v>1.1113759999999999</v>
      </c>
      <c r="AB5099" s="4">
        <v>0.72994999999999999</v>
      </c>
      <c r="AC5099" s="4">
        <v>0.94715499999999997</v>
      </c>
      <c r="AD5099" s="4">
        <v>0.86236000000000002</v>
      </c>
      <c r="AE5099" s="4">
        <v>0.98110300000000006</v>
      </c>
      <c r="AG5099" s="4">
        <v>1.2929999999999999</v>
      </c>
      <c r="AH5099" s="4">
        <v>0.71399999999999997</v>
      </c>
      <c r="AK5099" s="4">
        <v>0.80300000000000005</v>
      </c>
      <c r="AP5099" s="4">
        <v>1.25</v>
      </c>
    </row>
    <row r="5100" spans="1:43" x14ac:dyDescent="0.2">
      <c r="A5100" s="4" t="s">
        <v>1388</v>
      </c>
      <c r="B5100" s="4">
        <v>223</v>
      </c>
      <c r="C5100" s="4" t="s">
        <v>3703</v>
      </c>
      <c r="D5100" s="4" t="s">
        <v>5031</v>
      </c>
      <c r="E5100" s="4" t="s">
        <v>8671</v>
      </c>
      <c r="F5100" s="4">
        <v>1</v>
      </c>
      <c r="G5100" s="4">
        <v>2.7456099999999999E-3</v>
      </c>
      <c r="H5100" s="4">
        <v>48.784999999999997</v>
      </c>
      <c r="I5100" s="4">
        <v>2</v>
      </c>
      <c r="J5100" s="4" t="s">
        <v>16034</v>
      </c>
      <c r="K5100" s="4">
        <v>-6.1696</v>
      </c>
      <c r="T5100" s="4">
        <v>0.89694252200000002</v>
      </c>
      <c r="V5100" s="4">
        <v>1.2242980000000001</v>
      </c>
      <c r="W5100" s="4">
        <v>1.1043099999999999</v>
      </c>
      <c r="X5100" s="4">
        <v>0.98733700000000013</v>
      </c>
      <c r="Y5100" s="4">
        <v>1.021099</v>
      </c>
      <c r="Z5100" s="4">
        <v>1.0025470000000001</v>
      </c>
      <c r="AA5100" s="4">
        <v>0.99591000000000007</v>
      </c>
      <c r="AB5100" s="4">
        <v>0.92785799999999996</v>
      </c>
      <c r="AC5100" s="4">
        <v>0.89366900000000005</v>
      </c>
      <c r="AD5100" s="4">
        <v>0.84957499999999997</v>
      </c>
      <c r="AE5100" s="4">
        <v>0.99339599999999995</v>
      </c>
      <c r="AN5100" s="4">
        <v>1.056</v>
      </c>
    </row>
    <row r="5101" spans="1:43" x14ac:dyDescent="0.2">
      <c r="A5101" s="4" t="s">
        <v>1388</v>
      </c>
      <c r="B5101" s="4">
        <v>393</v>
      </c>
      <c r="C5101" s="4" t="s">
        <v>3703</v>
      </c>
      <c r="D5101" s="4" t="s">
        <v>5031</v>
      </c>
      <c r="E5101" s="4" t="s">
        <v>8671</v>
      </c>
      <c r="F5101" s="4">
        <v>1</v>
      </c>
      <c r="G5101" s="4">
        <v>1.7052199999999999E-5</v>
      </c>
      <c r="H5101" s="4">
        <v>74.423999999999992</v>
      </c>
      <c r="I5101" s="4">
        <v>3</v>
      </c>
      <c r="J5101" s="4" t="s">
        <v>16035</v>
      </c>
      <c r="K5101" s="4">
        <v>-7.6632999999999996</v>
      </c>
      <c r="M5101" s="4">
        <v>1.3675054149999999</v>
      </c>
      <c r="O5101" s="4">
        <v>1.1311349260000001</v>
      </c>
      <c r="P5101" s="4">
        <v>0.94045357200000002</v>
      </c>
      <c r="Q5101" s="4">
        <v>0.584251415</v>
      </c>
      <c r="R5101" s="4">
        <v>1.0862450990000001</v>
      </c>
      <c r="S5101" s="4">
        <v>1.107260304</v>
      </c>
      <c r="U5101" s="4">
        <v>0.70083198000000002</v>
      </c>
      <c r="V5101" s="4">
        <v>1.2242980000000001</v>
      </c>
      <c r="W5101" s="4">
        <v>1.1043099999999999</v>
      </c>
      <c r="X5101" s="4">
        <v>0.98733700000000013</v>
      </c>
      <c r="Y5101" s="4">
        <v>1.021099</v>
      </c>
      <c r="Z5101" s="4">
        <v>1.0025470000000001</v>
      </c>
      <c r="AA5101" s="4">
        <v>0.99591000000000007</v>
      </c>
      <c r="AB5101" s="4">
        <v>0.92785799999999996</v>
      </c>
      <c r="AC5101" s="4">
        <v>0.89366900000000005</v>
      </c>
      <c r="AD5101" s="4">
        <v>0.84957499999999997</v>
      </c>
      <c r="AE5101" s="4">
        <v>0.99339599999999995</v>
      </c>
      <c r="AG5101" s="4">
        <v>1.238</v>
      </c>
      <c r="AI5101" s="4">
        <v>1.1080000000000001</v>
      </c>
      <c r="AJ5101" s="4">
        <v>0.93799999999999994</v>
      </c>
      <c r="AK5101" s="4">
        <v>0.58699999999999997</v>
      </c>
      <c r="AL5101" s="4">
        <v>1.171</v>
      </c>
      <c r="AM5101" s="4">
        <v>1.2390000000000001</v>
      </c>
      <c r="AO5101" s="4">
        <v>0.70499999999999996</v>
      </c>
      <c r="AP5101" s="4">
        <v>1.1830000000000001</v>
      </c>
      <c r="AQ5101" s="4">
        <v>0.35378102856843641</v>
      </c>
    </row>
    <row r="5102" spans="1:43" x14ac:dyDescent="0.2">
      <c r="A5102" s="4" t="s">
        <v>1388</v>
      </c>
      <c r="B5102" s="4">
        <v>90</v>
      </c>
      <c r="C5102" s="4" t="s">
        <v>3703</v>
      </c>
      <c r="D5102" s="4" t="s">
        <v>5031</v>
      </c>
      <c r="E5102" s="4" t="s">
        <v>8671</v>
      </c>
      <c r="F5102" s="4">
        <v>1</v>
      </c>
      <c r="G5102" s="4">
        <v>1.0349300000000001E-2</v>
      </c>
      <c r="H5102" s="4">
        <v>69.915000000000006</v>
      </c>
      <c r="I5102" s="4">
        <v>2</v>
      </c>
      <c r="J5102" s="4" t="s">
        <v>16036</v>
      </c>
      <c r="K5102" s="4">
        <v>-7.4393000000000002</v>
      </c>
      <c r="M5102" s="4">
        <v>0.86695845400000004</v>
      </c>
      <c r="V5102" s="4">
        <v>1.2242980000000001</v>
      </c>
      <c r="W5102" s="4">
        <v>1.1043099999999999</v>
      </c>
      <c r="X5102" s="4">
        <v>0.98733700000000013</v>
      </c>
      <c r="Y5102" s="4">
        <v>1.021099</v>
      </c>
      <c r="Z5102" s="4">
        <v>1.0025470000000001</v>
      </c>
      <c r="AA5102" s="4">
        <v>0.99591000000000007</v>
      </c>
      <c r="AB5102" s="4">
        <v>0.92785799999999996</v>
      </c>
      <c r="AC5102" s="4">
        <v>0.89366900000000005</v>
      </c>
      <c r="AD5102" s="4">
        <v>0.84957499999999997</v>
      </c>
      <c r="AE5102" s="4">
        <v>0.99339599999999995</v>
      </c>
      <c r="AG5102" s="4">
        <v>0.78500000000000003</v>
      </c>
    </row>
    <row r="5103" spans="1:43" x14ac:dyDescent="0.2">
      <c r="A5103" s="4" t="s">
        <v>1388</v>
      </c>
      <c r="B5103" s="4">
        <v>279</v>
      </c>
      <c r="C5103" s="4" t="s">
        <v>3703</v>
      </c>
      <c r="D5103" s="4" t="s">
        <v>5031</v>
      </c>
      <c r="E5103" s="4" t="s">
        <v>8671</v>
      </c>
      <c r="F5103" s="4">
        <v>1</v>
      </c>
      <c r="G5103" s="4">
        <v>1.2991200000000001E-4</v>
      </c>
      <c r="H5103" s="4">
        <v>47.27</v>
      </c>
      <c r="I5103" s="4">
        <v>4</v>
      </c>
      <c r="J5103" s="4" t="s">
        <v>16037</v>
      </c>
      <c r="K5103" s="4">
        <v>-4.7382999999999997</v>
      </c>
      <c r="M5103" s="4">
        <v>0.86695845400000004</v>
      </c>
      <c r="V5103" s="4">
        <v>1.2242980000000001</v>
      </c>
      <c r="W5103" s="4">
        <v>1.1043099999999999</v>
      </c>
      <c r="X5103" s="4">
        <v>0.98733700000000013</v>
      </c>
      <c r="Y5103" s="4">
        <v>1.021099</v>
      </c>
      <c r="Z5103" s="4">
        <v>1.0025470000000001</v>
      </c>
      <c r="AA5103" s="4">
        <v>0.99591000000000007</v>
      </c>
      <c r="AB5103" s="4">
        <v>0.92785799999999996</v>
      </c>
      <c r="AC5103" s="4">
        <v>0.89366900000000005</v>
      </c>
      <c r="AD5103" s="4">
        <v>0.84957499999999997</v>
      </c>
      <c r="AE5103" s="4">
        <v>0.99339599999999995</v>
      </c>
      <c r="AG5103" s="4">
        <v>0.78500000000000003</v>
      </c>
    </row>
    <row r="5104" spans="1:43" x14ac:dyDescent="0.2">
      <c r="A5104" s="4" t="s">
        <v>1388</v>
      </c>
      <c r="B5104" s="4">
        <v>299</v>
      </c>
      <c r="C5104" s="4" t="s">
        <v>3703</v>
      </c>
      <c r="D5104" s="4" t="s">
        <v>5031</v>
      </c>
      <c r="E5104" s="4" t="s">
        <v>8671</v>
      </c>
      <c r="F5104" s="4">
        <v>1</v>
      </c>
      <c r="G5104" s="4">
        <v>3.82292E-6</v>
      </c>
      <c r="H5104" s="4">
        <v>138</v>
      </c>
      <c r="I5104" s="4">
        <v>2</v>
      </c>
      <c r="J5104" s="4" t="s">
        <v>16038</v>
      </c>
      <c r="K5104" s="4">
        <v>-6.5159000000000002</v>
      </c>
      <c r="M5104" s="4">
        <v>0.86695845400000004</v>
      </c>
      <c r="V5104" s="4">
        <v>1.2242980000000001</v>
      </c>
      <c r="W5104" s="4">
        <v>1.1043099999999999</v>
      </c>
      <c r="X5104" s="4">
        <v>0.98733700000000013</v>
      </c>
      <c r="Y5104" s="4">
        <v>1.021099</v>
      </c>
      <c r="Z5104" s="4">
        <v>1.0025470000000001</v>
      </c>
      <c r="AA5104" s="4">
        <v>0.99591000000000007</v>
      </c>
      <c r="AB5104" s="4">
        <v>0.92785799999999996</v>
      </c>
      <c r="AC5104" s="4">
        <v>0.89366900000000005</v>
      </c>
      <c r="AD5104" s="4">
        <v>0.84957499999999997</v>
      </c>
      <c r="AE5104" s="4">
        <v>0.99339599999999995</v>
      </c>
      <c r="AG5104" s="4">
        <v>0.78500000000000003</v>
      </c>
    </row>
    <row r="5105" spans="1:43" x14ac:dyDescent="0.2">
      <c r="A5105" s="4" t="s">
        <v>1388</v>
      </c>
      <c r="B5105" s="4">
        <v>206</v>
      </c>
      <c r="C5105" s="4" t="s">
        <v>3703</v>
      </c>
      <c r="D5105" s="4" t="s">
        <v>5031</v>
      </c>
      <c r="E5105" s="4" t="s">
        <v>8671</v>
      </c>
      <c r="F5105" s="4">
        <v>1</v>
      </c>
      <c r="G5105" s="4">
        <v>5.4435199999999993E-6</v>
      </c>
      <c r="H5105" s="4">
        <v>92.592999999999989</v>
      </c>
      <c r="I5105" s="4">
        <v>3</v>
      </c>
      <c r="J5105" s="4" t="s">
        <v>16039</v>
      </c>
      <c r="K5105" s="4">
        <v>-5.4657</v>
      </c>
      <c r="M5105" s="4">
        <v>0.86695845400000004</v>
      </c>
      <c r="V5105" s="4">
        <v>1.2242980000000001</v>
      </c>
      <c r="W5105" s="4">
        <v>1.1043099999999999</v>
      </c>
      <c r="X5105" s="4">
        <v>0.98733700000000013</v>
      </c>
      <c r="Y5105" s="4">
        <v>1.021099</v>
      </c>
      <c r="Z5105" s="4">
        <v>1.0025470000000001</v>
      </c>
      <c r="AA5105" s="4">
        <v>0.99591000000000007</v>
      </c>
      <c r="AB5105" s="4">
        <v>0.92785799999999996</v>
      </c>
      <c r="AC5105" s="4">
        <v>0.89366900000000005</v>
      </c>
      <c r="AD5105" s="4">
        <v>0.84957499999999997</v>
      </c>
      <c r="AE5105" s="4">
        <v>0.99339599999999995</v>
      </c>
      <c r="AG5105" s="4">
        <v>0.78500000000000003</v>
      </c>
    </row>
    <row r="5106" spans="1:43" x14ac:dyDescent="0.2">
      <c r="A5106" s="4" t="s">
        <v>1389</v>
      </c>
      <c r="B5106" s="4">
        <v>281</v>
      </c>
      <c r="C5106" s="4" t="s">
        <v>3703</v>
      </c>
      <c r="D5106" s="4" t="s">
        <v>5032</v>
      </c>
      <c r="E5106" s="4" t="s">
        <v>8672</v>
      </c>
      <c r="F5106" s="4">
        <v>1</v>
      </c>
      <c r="G5106" s="4">
        <v>1.60447E-3</v>
      </c>
      <c r="H5106" s="4">
        <v>92.444999999999993</v>
      </c>
      <c r="I5106" s="4">
        <v>2</v>
      </c>
      <c r="J5106" s="4" t="s">
        <v>16040</v>
      </c>
      <c r="K5106" s="4">
        <v>-5.6714000000000002</v>
      </c>
      <c r="L5106" s="4">
        <v>2.2357383909999999</v>
      </c>
      <c r="M5106" s="4">
        <v>0.861776977</v>
      </c>
      <c r="N5106" s="4">
        <v>1.237418573</v>
      </c>
      <c r="O5106" s="4">
        <v>1.0898294310000001</v>
      </c>
      <c r="P5106" s="4">
        <v>0.55731325899999995</v>
      </c>
      <c r="Q5106" s="4">
        <v>1.3567528390000001</v>
      </c>
      <c r="T5106" s="4">
        <v>0.49970204499999998</v>
      </c>
      <c r="V5106" s="4">
        <v>1.8432379999999999</v>
      </c>
      <c r="W5106" s="4">
        <v>0.93645699999999998</v>
      </c>
      <c r="X5106" s="4">
        <v>0.96648999999999996</v>
      </c>
      <c r="Y5106" s="4">
        <v>1.1349990000000001</v>
      </c>
      <c r="Z5106" s="4">
        <v>0.76367600000000002</v>
      </c>
      <c r="AA5106" s="4">
        <v>1.3427770000000001</v>
      </c>
      <c r="AB5106" s="4">
        <v>0.87616000000000005</v>
      </c>
      <c r="AC5106" s="4">
        <v>0.69437399999999994</v>
      </c>
      <c r="AD5106" s="4">
        <v>0.67567299999999997</v>
      </c>
      <c r="AE5106" s="4">
        <v>0.76615699999999998</v>
      </c>
      <c r="AF5106" s="4">
        <v>1.2130000000000001</v>
      </c>
      <c r="AG5106" s="4">
        <v>0.92</v>
      </c>
      <c r="AH5106" s="4">
        <v>1.28</v>
      </c>
      <c r="AI5106" s="4">
        <v>0.96</v>
      </c>
      <c r="AJ5106" s="4">
        <v>0.73</v>
      </c>
      <c r="AK5106" s="4">
        <v>1.01</v>
      </c>
      <c r="AN5106" s="4">
        <v>0.74</v>
      </c>
      <c r="AP5106" s="4">
        <v>1.1659999999999999</v>
      </c>
      <c r="AQ5106" s="4">
        <v>0.47462584224979792</v>
      </c>
    </row>
    <row r="5107" spans="1:43" x14ac:dyDescent="0.2">
      <c r="A5107" s="4" t="s">
        <v>1390</v>
      </c>
      <c r="B5107" s="4">
        <v>748</v>
      </c>
      <c r="C5107" s="4" t="s">
        <v>3703</v>
      </c>
      <c r="D5107" s="4" t="s">
        <v>5033</v>
      </c>
      <c r="E5107" s="4" t="s">
        <v>8673</v>
      </c>
      <c r="F5107" s="4">
        <v>0.99338700000000013</v>
      </c>
      <c r="G5107" s="4">
        <v>1.45852E-3</v>
      </c>
      <c r="H5107" s="4">
        <v>44.82</v>
      </c>
      <c r="I5107" s="4">
        <v>3</v>
      </c>
      <c r="J5107" s="4" t="s">
        <v>16041</v>
      </c>
      <c r="K5107" s="4">
        <v>-6.9142000000000001</v>
      </c>
      <c r="M5107" s="4">
        <v>0.86695845400000004</v>
      </c>
      <c r="V5107" s="4">
        <v>2.375842</v>
      </c>
      <c r="W5107" s="4">
        <v>1.2034320000000001</v>
      </c>
      <c r="X5107" s="4">
        <v>0.78015299999999999</v>
      </c>
      <c r="Y5107" s="4">
        <v>1.400269</v>
      </c>
      <c r="Z5107" s="4">
        <v>0.77831000000000006</v>
      </c>
      <c r="AA5107" s="4">
        <v>1.4922709999999999</v>
      </c>
      <c r="AB5107" s="4">
        <v>0.51414599999999999</v>
      </c>
      <c r="AC5107" s="4">
        <v>0.46504299999999998</v>
      </c>
      <c r="AD5107" s="4">
        <v>0.520953</v>
      </c>
      <c r="AE5107" s="4">
        <v>0.46958100000000003</v>
      </c>
      <c r="AG5107" s="4">
        <v>0.72</v>
      </c>
    </row>
    <row r="5108" spans="1:43" x14ac:dyDescent="0.2">
      <c r="A5108" s="4" t="s">
        <v>1390</v>
      </c>
      <c r="B5108" s="4">
        <v>2271</v>
      </c>
      <c r="C5108" s="4" t="s">
        <v>3703</v>
      </c>
      <c r="D5108" s="4" t="s">
        <v>5033</v>
      </c>
      <c r="E5108" s="4" t="s">
        <v>8673</v>
      </c>
      <c r="F5108" s="4">
        <v>1</v>
      </c>
      <c r="G5108" s="4">
        <v>1.13623E-7</v>
      </c>
      <c r="H5108" s="4">
        <v>170.85</v>
      </c>
      <c r="I5108" s="4">
        <v>2</v>
      </c>
      <c r="J5108" s="4" t="s">
        <v>16042</v>
      </c>
      <c r="K5108" s="4">
        <v>-6.8415999999999997</v>
      </c>
      <c r="L5108" s="4">
        <v>4.1350983020000003</v>
      </c>
      <c r="M5108" s="4">
        <v>0.86118001200000005</v>
      </c>
      <c r="N5108" s="4">
        <v>0.99281430999999998</v>
      </c>
      <c r="O5108" s="4">
        <v>1.516819199</v>
      </c>
      <c r="P5108" s="4">
        <v>0.60823691400000002</v>
      </c>
      <c r="Q5108" s="4">
        <v>1.5215563990000001</v>
      </c>
      <c r="R5108" s="4">
        <v>0.33985580900000001</v>
      </c>
      <c r="S5108" s="4">
        <v>0.41463777899999998</v>
      </c>
      <c r="T5108" s="4">
        <v>0.32425933600000001</v>
      </c>
      <c r="U5108" s="4">
        <v>0.37062229000000002</v>
      </c>
      <c r="V5108" s="4">
        <v>2.375842</v>
      </c>
      <c r="W5108" s="4">
        <v>1.2034320000000001</v>
      </c>
      <c r="X5108" s="4">
        <v>0.78015299999999999</v>
      </c>
      <c r="Y5108" s="4">
        <v>1.400269</v>
      </c>
      <c r="Z5108" s="4">
        <v>0.77831000000000006</v>
      </c>
      <c r="AA5108" s="4">
        <v>1.4922709999999999</v>
      </c>
      <c r="AB5108" s="4">
        <v>0.51414599999999999</v>
      </c>
      <c r="AC5108" s="4">
        <v>0.46504299999999998</v>
      </c>
      <c r="AD5108" s="4">
        <v>0.520953</v>
      </c>
      <c r="AE5108" s="4">
        <v>0.46958100000000003</v>
      </c>
      <c r="AF5108" s="4">
        <v>1.74</v>
      </c>
      <c r="AG5108" s="4">
        <v>0.71599999999999997</v>
      </c>
      <c r="AH5108" s="4">
        <v>1.2729999999999999</v>
      </c>
      <c r="AI5108" s="4">
        <v>1.083</v>
      </c>
      <c r="AJ5108" s="4">
        <v>0.78100000000000003</v>
      </c>
      <c r="AK5108" s="4">
        <v>1.02</v>
      </c>
      <c r="AL5108" s="4">
        <v>0.66100000000000003</v>
      </c>
      <c r="AM5108" s="4">
        <v>0.89200000000000002</v>
      </c>
      <c r="AN5108" s="4">
        <v>0.622</v>
      </c>
      <c r="AO5108" s="4">
        <v>0.78900000000000003</v>
      </c>
      <c r="AP5108" s="4">
        <v>1.4039999999999999</v>
      </c>
      <c r="AQ5108" s="4">
        <v>0.1430740481712974</v>
      </c>
    </row>
    <row r="5109" spans="1:43" x14ac:dyDescent="0.2">
      <c r="A5109" s="4" t="s">
        <v>1390</v>
      </c>
      <c r="B5109" s="4">
        <v>2279</v>
      </c>
      <c r="C5109" s="4" t="s">
        <v>3703</v>
      </c>
      <c r="D5109" s="4" t="s">
        <v>5033</v>
      </c>
      <c r="E5109" s="4" t="s">
        <v>8673</v>
      </c>
      <c r="F5109" s="4">
        <v>1</v>
      </c>
      <c r="G5109" s="4">
        <v>5.1252199999999986E-12</v>
      </c>
      <c r="H5109" s="4">
        <v>241.63</v>
      </c>
      <c r="I5109" s="4">
        <v>3</v>
      </c>
      <c r="J5109" s="4" t="s">
        <v>16043</v>
      </c>
      <c r="K5109" s="4">
        <v>-7.4589999999999996</v>
      </c>
      <c r="L5109" s="4">
        <v>0.87675273099999995</v>
      </c>
      <c r="M5109" s="4">
        <v>1.1821125770000001</v>
      </c>
      <c r="N5109" s="4">
        <v>0.26739306499999999</v>
      </c>
      <c r="O5109" s="4">
        <v>2.517224433</v>
      </c>
      <c r="P5109" s="4">
        <v>0.30113125499999999</v>
      </c>
      <c r="Q5109" s="4">
        <v>4.074862328</v>
      </c>
      <c r="R5109" s="4">
        <v>0.24605210699999999</v>
      </c>
      <c r="S5109" s="4">
        <v>0.28635206299999999</v>
      </c>
      <c r="T5109" s="4">
        <v>0.30532375699999997</v>
      </c>
      <c r="U5109" s="4">
        <v>0.229287037</v>
      </c>
      <c r="V5109" s="4">
        <v>2.375842</v>
      </c>
      <c r="W5109" s="4">
        <v>1.2034320000000001</v>
      </c>
      <c r="X5109" s="4">
        <v>0.78015299999999999</v>
      </c>
      <c r="Y5109" s="4">
        <v>1.400269</v>
      </c>
      <c r="Z5109" s="4">
        <v>0.77831000000000006</v>
      </c>
      <c r="AA5109" s="4">
        <v>1.4922709999999999</v>
      </c>
      <c r="AB5109" s="4">
        <v>0.51414599999999999</v>
      </c>
      <c r="AC5109" s="4">
        <v>0.46504299999999998</v>
      </c>
      <c r="AD5109" s="4">
        <v>0.520953</v>
      </c>
      <c r="AE5109" s="4">
        <v>0.46958100000000003</v>
      </c>
      <c r="AF5109" s="4">
        <v>0.36899999999999999</v>
      </c>
      <c r="AG5109" s="4">
        <v>0.98199999999999998</v>
      </c>
      <c r="AH5109" s="4">
        <v>0.34300000000000003</v>
      </c>
      <c r="AI5109" s="4">
        <v>1.798</v>
      </c>
      <c r="AJ5109" s="4">
        <v>0.38700000000000001</v>
      </c>
      <c r="AK5109" s="4">
        <v>2.7309999999999999</v>
      </c>
      <c r="AL5109" s="4">
        <v>0.47899999999999998</v>
      </c>
      <c r="AM5109" s="4">
        <v>0.61599999999999999</v>
      </c>
      <c r="AN5109" s="4">
        <v>0.58599999999999997</v>
      </c>
      <c r="AO5109" s="4">
        <v>0.48799999999999999</v>
      </c>
      <c r="AP5109" s="4">
        <v>0.79200000000000004</v>
      </c>
      <c r="AQ5109" s="4">
        <v>0.68505697922987074</v>
      </c>
    </row>
    <row r="5110" spans="1:43" x14ac:dyDescent="0.2">
      <c r="A5110" s="4" t="s">
        <v>1390</v>
      </c>
      <c r="B5110" s="4">
        <v>1928</v>
      </c>
      <c r="C5110" s="4" t="s">
        <v>3703</v>
      </c>
      <c r="D5110" s="4" t="s">
        <v>5033</v>
      </c>
      <c r="E5110" s="4" t="s">
        <v>8673</v>
      </c>
      <c r="F5110" s="4">
        <v>1</v>
      </c>
      <c r="G5110" s="4">
        <v>1.5536800000000001E-8</v>
      </c>
      <c r="H5110" s="4">
        <v>108.24</v>
      </c>
      <c r="I5110" s="4">
        <v>3</v>
      </c>
      <c r="J5110" s="4" t="s">
        <v>16044</v>
      </c>
      <c r="K5110" s="4">
        <v>-5.4104999999999999</v>
      </c>
      <c r="L5110" s="4">
        <v>1.273272416</v>
      </c>
      <c r="M5110" s="4">
        <v>0.89969761400000003</v>
      </c>
      <c r="O5110" s="4">
        <v>1.0442286460000001</v>
      </c>
      <c r="Q5110" s="4">
        <v>0.96422132999999999</v>
      </c>
      <c r="V5110" s="4">
        <v>2.375842</v>
      </c>
      <c r="W5110" s="4">
        <v>1.2034320000000001</v>
      </c>
      <c r="X5110" s="4">
        <v>0.78015299999999999</v>
      </c>
      <c r="Y5110" s="4">
        <v>1.400269</v>
      </c>
      <c r="Z5110" s="4">
        <v>0.77831000000000006</v>
      </c>
      <c r="AA5110" s="4">
        <v>1.4922709999999999</v>
      </c>
      <c r="AB5110" s="4">
        <v>0.51414599999999999</v>
      </c>
      <c r="AC5110" s="4">
        <v>0.46504299999999998</v>
      </c>
      <c r="AD5110" s="4">
        <v>0.520953</v>
      </c>
      <c r="AE5110" s="4">
        <v>0.46958100000000003</v>
      </c>
      <c r="AF5110" s="4">
        <v>0.53600000000000003</v>
      </c>
      <c r="AG5110" s="4">
        <v>0.748</v>
      </c>
      <c r="AI5110" s="4">
        <v>0.746</v>
      </c>
      <c r="AK5110" s="4">
        <v>0.64600000000000002</v>
      </c>
      <c r="AP5110" s="4">
        <v>1.0469999999999999</v>
      </c>
    </row>
    <row r="5111" spans="1:43" x14ac:dyDescent="0.2">
      <c r="A5111" s="4" t="s">
        <v>1390</v>
      </c>
      <c r="B5111" s="4">
        <v>175</v>
      </c>
      <c r="C5111" s="4" t="s">
        <v>3703</v>
      </c>
      <c r="D5111" s="4" t="s">
        <v>5033</v>
      </c>
      <c r="E5111" s="4" t="s">
        <v>8673</v>
      </c>
      <c r="F5111" s="4">
        <v>0.99999699999999991</v>
      </c>
      <c r="G5111" s="4">
        <v>2.8414400000000002E-3</v>
      </c>
      <c r="H5111" s="4">
        <v>74.84899999999999</v>
      </c>
      <c r="I5111" s="4">
        <v>2</v>
      </c>
      <c r="J5111" s="4" t="s">
        <v>16045</v>
      </c>
      <c r="K5111" s="4">
        <v>-5.8154000000000003</v>
      </c>
      <c r="M5111" s="4">
        <v>1.1690668319999999</v>
      </c>
      <c r="O5111" s="4">
        <v>0.60156041399999993</v>
      </c>
      <c r="Q5111" s="4">
        <v>1.111284113</v>
      </c>
      <c r="V5111" s="4">
        <v>2.375842</v>
      </c>
      <c r="W5111" s="4">
        <v>1.2034320000000001</v>
      </c>
      <c r="X5111" s="4">
        <v>0.78015299999999999</v>
      </c>
      <c r="Y5111" s="4">
        <v>1.400269</v>
      </c>
      <c r="Z5111" s="4">
        <v>0.77831000000000006</v>
      </c>
      <c r="AA5111" s="4">
        <v>1.4922709999999999</v>
      </c>
      <c r="AB5111" s="4">
        <v>0.51414599999999999</v>
      </c>
      <c r="AC5111" s="4">
        <v>0.46504299999999998</v>
      </c>
      <c r="AD5111" s="4">
        <v>0.520953</v>
      </c>
      <c r="AE5111" s="4">
        <v>0.46958100000000003</v>
      </c>
      <c r="AG5111" s="4">
        <v>0.97099999999999997</v>
      </c>
      <c r="AI5111" s="4">
        <v>0.43</v>
      </c>
      <c r="AK5111" s="4">
        <v>0.745</v>
      </c>
      <c r="AP5111" s="4">
        <v>0.94</v>
      </c>
    </row>
    <row r="5112" spans="1:43" x14ac:dyDescent="0.2">
      <c r="A5112" s="4" t="s">
        <v>1390</v>
      </c>
      <c r="B5112" s="4">
        <v>731</v>
      </c>
      <c r="C5112" s="4" t="s">
        <v>3703</v>
      </c>
      <c r="D5112" s="4" t="s">
        <v>5033</v>
      </c>
      <c r="E5112" s="4" t="s">
        <v>8673</v>
      </c>
      <c r="F5112" s="4">
        <v>1</v>
      </c>
      <c r="G5112" s="4">
        <v>2.4721699999999999E-2</v>
      </c>
      <c r="H5112" s="4">
        <v>53.517000000000003</v>
      </c>
      <c r="I5112" s="4">
        <v>2</v>
      </c>
      <c r="J5112" s="4" t="s">
        <v>16046</v>
      </c>
      <c r="K5112" s="4">
        <v>-7.2305999999999999</v>
      </c>
      <c r="L5112" s="4">
        <v>1.2240853380000001</v>
      </c>
      <c r="V5112" s="4">
        <v>2.375842</v>
      </c>
      <c r="W5112" s="4">
        <v>1.2034320000000001</v>
      </c>
      <c r="X5112" s="4">
        <v>0.78015299999999999</v>
      </c>
      <c r="Y5112" s="4">
        <v>1.400269</v>
      </c>
      <c r="Z5112" s="4">
        <v>0.77831000000000006</v>
      </c>
      <c r="AA5112" s="4">
        <v>1.4922709999999999</v>
      </c>
      <c r="AB5112" s="4">
        <v>0.51414599999999999</v>
      </c>
      <c r="AC5112" s="4">
        <v>0.46504299999999998</v>
      </c>
      <c r="AD5112" s="4">
        <v>0.520953</v>
      </c>
      <c r="AE5112" s="4">
        <v>0.46958100000000003</v>
      </c>
      <c r="AF5112" s="4">
        <v>0.51500000000000001</v>
      </c>
    </row>
    <row r="5113" spans="1:43" x14ac:dyDescent="0.2">
      <c r="A5113" s="4" t="s">
        <v>1390</v>
      </c>
      <c r="B5113" s="4">
        <v>1889</v>
      </c>
      <c r="C5113" s="4" t="s">
        <v>3703</v>
      </c>
      <c r="D5113" s="4" t="s">
        <v>5033</v>
      </c>
      <c r="E5113" s="4" t="s">
        <v>8673</v>
      </c>
      <c r="F5113" s="4">
        <v>1</v>
      </c>
      <c r="G5113" s="4">
        <v>1.7370299999999999E-4</v>
      </c>
      <c r="H5113" s="4">
        <v>85.716000000000008</v>
      </c>
      <c r="I5113" s="4">
        <v>3</v>
      </c>
      <c r="J5113" s="4" t="s">
        <v>16047</v>
      </c>
      <c r="K5113" s="4">
        <v>-7.2613000000000003</v>
      </c>
      <c r="L5113" s="4">
        <v>2.0200866730000002</v>
      </c>
      <c r="M5113" s="4">
        <v>1.3227331170000001</v>
      </c>
      <c r="O5113" s="4">
        <v>1.538863227</v>
      </c>
      <c r="P5113" s="4">
        <v>0.7115298109999999</v>
      </c>
      <c r="Q5113" s="4">
        <v>1.8468883920000001</v>
      </c>
      <c r="R5113" s="4">
        <v>0.38876546799999989</v>
      </c>
      <c r="S5113" s="4">
        <v>0.52059708500000001</v>
      </c>
      <c r="T5113" s="4">
        <v>0.38158466400000002</v>
      </c>
      <c r="U5113" s="4">
        <v>0.52438142200000004</v>
      </c>
      <c r="V5113" s="4">
        <v>2.375842</v>
      </c>
      <c r="W5113" s="4">
        <v>1.2034320000000001</v>
      </c>
      <c r="X5113" s="4">
        <v>0.78015299999999999</v>
      </c>
      <c r="Y5113" s="4">
        <v>1.400269</v>
      </c>
      <c r="Z5113" s="4">
        <v>0.77831000000000006</v>
      </c>
      <c r="AA5113" s="4">
        <v>1.4922709999999999</v>
      </c>
      <c r="AB5113" s="4">
        <v>0.51414599999999999</v>
      </c>
      <c r="AC5113" s="4">
        <v>0.46504299999999998</v>
      </c>
      <c r="AD5113" s="4">
        <v>0.520953</v>
      </c>
      <c r="AE5113" s="4">
        <v>0.46958100000000003</v>
      </c>
      <c r="AF5113" s="4">
        <v>0.85</v>
      </c>
      <c r="AG5113" s="4">
        <v>1.099</v>
      </c>
      <c r="AI5113" s="4">
        <v>1.099</v>
      </c>
      <c r="AJ5113" s="4">
        <v>0.91400000000000003</v>
      </c>
      <c r="AK5113" s="4">
        <v>1.238</v>
      </c>
      <c r="AL5113" s="4">
        <v>0.75600000000000001</v>
      </c>
      <c r="AM5113" s="4">
        <v>1.119</v>
      </c>
      <c r="AN5113" s="4">
        <v>0.73199999999999998</v>
      </c>
      <c r="AO5113" s="4">
        <v>1.117</v>
      </c>
      <c r="AP5113" s="4">
        <v>0.998</v>
      </c>
      <c r="AQ5113" s="4">
        <v>0.91534789490909874</v>
      </c>
    </row>
    <row r="5114" spans="1:43" x14ac:dyDescent="0.2">
      <c r="A5114" s="4" t="s">
        <v>1390</v>
      </c>
      <c r="B5114" s="4">
        <v>195</v>
      </c>
      <c r="C5114" s="4" t="s">
        <v>3703</v>
      </c>
      <c r="D5114" s="4" t="s">
        <v>5033</v>
      </c>
      <c r="E5114" s="4" t="s">
        <v>8673</v>
      </c>
      <c r="F5114" s="4">
        <v>0.99970700000000001</v>
      </c>
      <c r="G5114" s="4">
        <v>2.59816E-3</v>
      </c>
      <c r="H5114" s="4">
        <v>79.058999999999997</v>
      </c>
      <c r="I5114" s="4">
        <v>3</v>
      </c>
      <c r="J5114" s="4" t="s">
        <v>16048</v>
      </c>
      <c r="K5114" s="4">
        <v>-2.7545999999999999</v>
      </c>
      <c r="M5114" s="4">
        <v>0.86695845400000004</v>
      </c>
      <c r="V5114" s="4">
        <v>2.375842</v>
      </c>
      <c r="W5114" s="4">
        <v>1.2034320000000001</v>
      </c>
      <c r="X5114" s="4">
        <v>0.78015299999999999</v>
      </c>
      <c r="Y5114" s="4">
        <v>1.400269</v>
      </c>
      <c r="Z5114" s="4">
        <v>0.77831000000000006</v>
      </c>
      <c r="AA5114" s="4">
        <v>1.4922709999999999</v>
      </c>
      <c r="AB5114" s="4">
        <v>0.51414599999999999</v>
      </c>
      <c r="AC5114" s="4">
        <v>0.46504299999999998</v>
      </c>
      <c r="AD5114" s="4">
        <v>0.520953</v>
      </c>
      <c r="AE5114" s="4">
        <v>0.46958100000000003</v>
      </c>
      <c r="AG5114" s="4">
        <v>0.72</v>
      </c>
    </row>
    <row r="5115" spans="1:43" x14ac:dyDescent="0.2">
      <c r="A5115" s="4" t="s">
        <v>1390</v>
      </c>
      <c r="B5115" s="4">
        <v>1487</v>
      </c>
      <c r="C5115" s="4" t="s">
        <v>3703</v>
      </c>
      <c r="D5115" s="4" t="s">
        <v>5033</v>
      </c>
      <c r="E5115" s="4" t="s">
        <v>8673</v>
      </c>
      <c r="F5115" s="4">
        <v>1</v>
      </c>
      <c r="G5115" s="4">
        <v>6.6518999999999991E-5</v>
      </c>
      <c r="H5115" s="4">
        <v>55.866000000000007</v>
      </c>
      <c r="I5115" s="4">
        <v>2</v>
      </c>
      <c r="J5115" s="4" t="s">
        <v>16049</v>
      </c>
      <c r="K5115" s="4">
        <v>-5.1115000000000004</v>
      </c>
      <c r="M5115" s="4">
        <v>0.86695845400000004</v>
      </c>
      <c r="V5115" s="4">
        <v>2.375842</v>
      </c>
      <c r="W5115" s="4">
        <v>1.2034320000000001</v>
      </c>
      <c r="X5115" s="4">
        <v>0.78015299999999999</v>
      </c>
      <c r="Y5115" s="4">
        <v>1.400269</v>
      </c>
      <c r="Z5115" s="4">
        <v>0.77831000000000006</v>
      </c>
      <c r="AA5115" s="4">
        <v>1.4922709999999999</v>
      </c>
      <c r="AB5115" s="4">
        <v>0.51414599999999999</v>
      </c>
      <c r="AC5115" s="4">
        <v>0.46504299999999998</v>
      </c>
      <c r="AD5115" s="4">
        <v>0.520953</v>
      </c>
      <c r="AE5115" s="4">
        <v>0.46958100000000003</v>
      </c>
      <c r="AG5115" s="4">
        <v>0.72</v>
      </c>
    </row>
    <row r="5116" spans="1:43" x14ac:dyDescent="0.2">
      <c r="A5116" s="4" t="s">
        <v>1390</v>
      </c>
      <c r="B5116" s="4">
        <v>2744</v>
      </c>
      <c r="C5116" s="4" t="s">
        <v>3703</v>
      </c>
      <c r="D5116" s="4" t="s">
        <v>5033</v>
      </c>
      <c r="E5116" s="4" t="s">
        <v>8673</v>
      </c>
      <c r="F5116" s="4">
        <v>0.84942099999999987</v>
      </c>
      <c r="G5116" s="4">
        <v>1.88094E-3</v>
      </c>
      <c r="H5116" s="4">
        <v>47.27</v>
      </c>
      <c r="I5116" s="4">
        <v>3</v>
      </c>
      <c r="J5116" s="4" t="s">
        <v>16050</v>
      </c>
      <c r="K5116" s="4">
        <v>-7.4947999999999997</v>
      </c>
      <c r="L5116" s="4">
        <v>1.3370350310000001</v>
      </c>
      <c r="O5116" s="4">
        <v>0.96933897000000002</v>
      </c>
      <c r="V5116" s="4">
        <v>2.375842</v>
      </c>
      <c r="W5116" s="4">
        <v>1.2034320000000001</v>
      </c>
      <c r="X5116" s="4">
        <v>0.78015299999999999</v>
      </c>
      <c r="Y5116" s="4">
        <v>1.400269</v>
      </c>
      <c r="Z5116" s="4">
        <v>0.77831000000000006</v>
      </c>
      <c r="AA5116" s="4">
        <v>1.4922709999999999</v>
      </c>
      <c r="AB5116" s="4">
        <v>0.51414599999999999</v>
      </c>
      <c r="AC5116" s="4">
        <v>0.46504299999999998</v>
      </c>
      <c r="AD5116" s="4">
        <v>0.520953</v>
      </c>
      <c r="AE5116" s="4">
        <v>0.46958100000000003</v>
      </c>
      <c r="AF5116" s="4">
        <v>0.56299999999999994</v>
      </c>
      <c r="AI5116" s="4">
        <v>0.69199999999999995</v>
      </c>
    </row>
    <row r="5117" spans="1:43" x14ac:dyDescent="0.2">
      <c r="A5117" s="4" t="s">
        <v>1390</v>
      </c>
      <c r="B5117" s="4">
        <v>726</v>
      </c>
      <c r="C5117" s="4" t="s">
        <v>3703</v>
      </c>
      <c r="D5117" s="4" t="s">
        <v>5033</v>
      </c>
      <c r="E5117" s="4" t="s">
        <v>8673</v>
      </c>
      <c r="F5117" s="4">
        <v>0.99999899999999997</v>
      </c>
      <c r="G5117" s="4">
        <v>2.5035000000000001E-3</v>
      </c>
      <c r="H5117" s="4">
        <v>88.180999999999997</v>
      </c>
      <c r="I5117" s="4">
        <v>2</v>
      </c>
      <c r="J5117" s="4" t="s">
        <v>16051</v>
      </c>
      <c r="K5117" s="4">
        <v>-9.8796999999999997</v>
      </c>
      <c r="L5117" s="4">
        <v>0.76979719400000002</v>
      </c>
      <c r="M5117" s="4">
        <v>2.6758390310000002</v>
      </c>
      <c r="O5117" s="4">
        <v>0.54036947099999999</v>
      </c>
      <c r="Q5117" s="4">
        <v>1.2569543249999999</v>
      </c>
      <c r="R5117" s="4">
        <v>0.39077879599999998</v>
      </c>
      <c r="T5117" s="4">
        <v>0.50165623299999995</v>
      </c>
      <c r="U5117" s="4">
        <v>0.50277598299999993</v>
      </c>
      <c r="V5117" s="4">
        <v>2.375842</v>
      </c>
      <c r="W5117" s="4">
        <v>1.2034320000000001</v>
      </c>
      <c r="X5117" s="4">
        <v>0.78015299999999999</v>
      </c>
      <c r="Y5117" s="4">
        <v>1.400269</v>
      </c>
      <c r="Z5117" s="4">
        <v>0.77831000000000006</v>
      </c>
      <c r="AA5117" s="4">
        <v>1.4922709999999999</v>
      </c>
      <c r="AB5117" s="4">
        <v>0.51414599999999999</v>
      </c>
      <c r="AC5117" s="4">
        <v>0.46504299999999998</v>
      </c>
      <c r="AD5117" s="4">
        <v>0.520953</v>
      </c>
      <c r="AE5117" s="4">
        <v>0.46958100000000003</v>
      </c>
      <c r="AF5117" s="4">
        <v>0.32400000000000001</v>
      </c>
      <c r="AG5117" s="4">
        <v>2.2240000000000002</v>
      </c>
      <c r="AI5117" s="4">
        <v>0.38600000000000001</v>
      </c>
      <c r="AK5117" s="4">
        <v>0.84199999999999997</v>
      </c>
      <c r="AL5117" s="4">
        <v>0.76</v>
      </c>
      <c r="AN5117" s="4">
        <v>0.96299999999999997</v>
      </c>
      <c r="AO5117" s="4">
        <v>1.071</v>
      </c>
      <c r="AP5117" s="4">
        <v>1.0760000000000001</v>
      </c>
      <c r="AQ5117" s="4">
        <v>0.56369306552358067</v>
      </c>
    </row>
    <row r="5118" spans="1:43" x14ac:dyDescent="0.2">
      <c r="A5118" s="4" t="s">
        <v>1390</v>
      </c>
      <c r="B5118" s="4">
        <v>929</v>
      </c>
      <c r="C5118" s="4" t="s">
        <v>3703</v>
      </c>
      <c r="D5118" s="4" t="s">
        <v>5033</v>
      </c>
      <c r="E5118" s="4" t="s">
        <v>8673</v>
      </c>
      <c r="F5118" s="4">
        <v>1</v>
      </c>
      <c r="G5118" s="4">
        <v>5.8207000000000009E-6</v>
      </c>
      <c r="H5118" s="4">
        <v>77.156999999999996</v>
      </c>
      <c r="I5118" s="4">
        <v>3</v>
      </c>
      <c r="J5118" s="4" t="s">
        <v>16052</v>
      </c>
      <c r="K5118" s="4">
        <v>-6.5682</v>
      </c>
      <c r="L5118" s="4">
        <v>1.6128465380000001</v>
      </c>
      <c r="Q5118" s="4">
        <v>0.69687903400000006</v>
      </c>
      <c r="V5118" s="4">
        <v>2.375842</v>
      </c>
      <c r="W5118" s="4">
        <v>1.2034320000000001</v>
      </c>
      <c r="X5118" s="4">
        <v>0.78015299999999999</v>
      </c>
      <c r="Y5118" s="4">
        <v>1.400269</v>
      </c>
      <c r="Z5118" s="4">
        <v>0.77831000000000006</v>
      </c>
      <c r="AA5118" s="4">
        <v>1.4922709999999999</v>
      </c>
      <c r="AB5118" s="4">
        <v>0.51414599999999999</v>
      </c>
      <c r="AC5118" s="4">
        <v>0.46504299999999998</v>
      </c>
      <c r="AD5118" s="4">
        <v>0.520953</v>
      </c>
      <c r="AE5118" s="4">
        <v>0.46958100000000003</v>
      </c>
      <c r="AF5118" s="4">
        <v>0.67900000000000005</v>
      </c>
      <c r="AK5118" s="4">
        <v>0.46700000000000003</v>
      </c>
      <c r="AP5118" s="4">
        <v>1.454</v>
      </c>
    </row>
    <row r="5119" spans="1:43" x14ac:dyDescent="0.2">
      <c r="A5119" s="4" t="s">
        <v>1391</v>
      </c>
      <c r="B5119" s="4">
        <v>585</v>
      </c>
      <c r="C5119" s="4" t="s">
        <v>3703</v>
      </c>
      <c r="D5119" s="4" t="s">
        <v>5034</v>
      </c>
      <c r="E5119" s="4" t="s">
        <v>8674</v>
      </c>
      <c r="F5119" s="4">
        <v>1</v>
      </c>
      <c r="G5119" s="4">
        <v>1.8720599999999999E-25</v>
      </c>
      <c r="H5119" s="4">
        <v>101.21</v>
      </c>
      <c r="I5119" s="4">
        <v>4</v>
      </c>
      <c r="J5119" s="4" t="s">
        <v>16053</v>
      </c>
      <c r="K5119" s="4">
        <v>-8.1239000000000008</v>
      </c>
      <c r="P5119" s="4">
        <v>0.48188346100000001</v>
      </c>
      <c r="R5119" s="4">
        <v>1.1823370550000001</v>
      </c>
      <c r="S5119" s="4">
        <v>1.0370965990000001</v>
      </c>
      <c r="T5119" s="4">
        <v>0.76747987599999989</v>
      </c>
      <c r="U5119" s="4">
        <v>1.273794476</v>
      </c>
      <c r="V5119" s="4">
        <v>0.22794300000000001</v>
      </c>
      <c r="W5119" s="4">
        <v>0.94508700000000012</v>
      </c>
      <c r="X5119" s="4">
        <v>0.460897</v>
      </c>
      <c r="Y5119" s="4">
        <v>0.53971899999999995</v>
      </c>
      <c r="Z5119" s="4">
        <v>0.97248400000000002</v>
      </c>
      <c r="AA5119" s="4">
        <v>0.57812600000000003</v>
      </c>
      <c r="AB5119" s="4">
        <v>1.483959</v>
      </c>
      <c r="AC5119" s="4">
        <v>1.4898070000000001</v>
      </c>
      <c r="AD5119" s="4">
        <v>1.2225999999999999</v>
      </c>
      <c r="AE5119" s="4">
        <v>2.0793780000000002</v>
      </c>
      <c r="AJ5119" s="4">
        <v>0.496</v>
      </c>
      <c r="AL5119" s="4">
        <v>0.79700000000000004</v>
      </c>
      <c r="AM5119" s="4">
        <v>0.69599999999999995</v>
      </c>
      <c r="AN5119" s="4">
        <v>0.628</v>
      </c>
      <c r="AO5119" s="4">
        <v>0.61299999999999999</v>
      </c>
      <c r="AP5119" s="4">
        <v>0.72599999999999998</v>
      </c>
    </row>
    <row r="5120" spans="1:43" x14ac:dyDescent="0.2">
      <c r="A5120" s="4" t="s">
        <v>1392</v>
      </c>
      <c r="B5120" s="4">
        <v>85</v>
      </c>
      <c r="C5120" s="4" t="s">
        <v>3703</v>
      </c>
      <c r="D5120" s="4" t="s">
        <v>5035</v>
      </c>
      <c r="E5120" s="4" t="s">
        <v>8675</v>
      </c>
      <c r="F5120" s="4">
        <v>1</v>
      </c>
      <c r="G5120" s="4">
        <v>3.71354E-3</v>
      </c>
      <c r="H5120" s="4">
        <v>69.27600000000001</v>
      </c>
      <c r="I5120" s="4">
        <v>2</v>
      </c>
      <c r="J5120" s="4" t="s">
        <v>16054</v>
      </c>
      <c r="K5120" s="4">
        <v>-5.5410000000000004</v>
      </c>
      <c r="M5120" s="4">
        <v>0.89272758299999999</v>
      </c>
      <c r="Q5120" s="4">
        <v>0.89494636599999999</v>
      </c>
      <c r="U5120" s="4">
        <v>0.86170961400000001</v>
      </c>
      <c r="V5120" s="4">
        <v>1.028151</v>
      </c>
      <c r="W5120" s="4">
        <v>0.83311299999999988</v>
      </c>
      <c r="X5120" s="4">
        <v>1.0232870000000001</v>
      </c>
      <c r="Y5120" s="4">
        <v>1.05243</v>
      </c>
      <c r="Z5120" s="4">
        <v>0.90097199999999988</v>
      </c>
      <c r="AA5120" s="4">
        <v>1.387705</v>
      </c>
      <c r="AB5120" s="4">
        <v>1.096814</v>
      </c>
      <c r="AC5120" s="4">
        <v>0.99648099999999995</v>
      </c>
      <c r="AD5120" s="4">
        <v>0.83085400000000009</v>
      </c>
      <c r="AE5120" s="4">
        <v>0.85019299999999998</v>
      </c>
      <c r="AG5120" s="4">
        <v>1.0720000000000001</v>
      </c>
      <c r="AK5120" s="4">
        <v>0.64500000000000002</v>
      </c>
      <c r="AO5120" s="4">
        <v>1.014</v>
      </c>
      <c r="AP5120" s="4">
        <v>1.292</v>
      </c>
    </row>
    <row r="5121" spans="1:43" x14ac:dyDescent="0.2">
      <c r="A5121" s="4" t="s">
        <v>1393</v>
      </c>
      <c r="B5121" s="4">
        <v>296</v>
      </c>
      <c r="C5121" s="4" t="s">
        <v>3703</v>
      </c>
      <c r="D5121" s="4" t="s">
        <v>5036</v>
      </c>
      <c r="E5121" s="4" t="s">
        <v>8676</v>
      </c>
      <c r="F5121" s="4">
        <v>0.98455700000000002</v>
      </c>
      <c r="G5121" s="4">
        <v>3.7014700000000003E-5</v>
      </c>
      <c r="H5121" s="4">
        <v>42.027999999999999</v>
      </c>
      <c r="I5121" s="4">
        <v>3</v>
      </c>
      <c r="J5121" s="4" t="s">
        <v>16055</v>
      </c>
      <c r="K5121" s="4">
        <v>-6.0674000000000001</v>
      </c>
      <c r="O5121" s="4">
        <v>0.87646380700000004</v>
      </c>
      <c r="T5121" s="4">
        <v>1.0577147119999999</v>
      </c>
      <c r="V5121" s="4">
        <v>1.083548</v>
      </c>
      <c r="W5121" s="4">
        <v>0.89137199999999994</v>
      </c>
      <c r="X5121" s="4">
        <v>0.752633</v>
      </c>
      <c r="Y5121" s="4">
        <v>1.1477569999999999</v>
      </c>
      <c r="Z5121" s="4">
        <v>0.76773100000000005</v>
      </c>
      <c r="AA5121" s="4">
        <v>1.1921820000000001</v>
      </c>
      <c r="AB5121" s="4">
        <v>0.97030400000000006</v>
      </c>
      <c r="AC5121" s="4">
        <v>0.90880000000000005</v>
      </c>
      <c r="AD5121" s="4">
        <v>1.144857</v>
      </c>
      <c r="AE5121" s="4">
        <v>1.140817</v>
      </c>
      <c r="AI5121" s="4">
        <v>0.76400000000000001</v>
      </c>
      <c r="AN5121" s="4">
        <v>0.92400000000000004</v>
      </c>
      <c r="AP5121" s="4">
        <v>0.82699999999999996</v>
      </c>
    </row>
    <row r="5122" spans="1:43" x14ac:dyDescent="0.2">
      <c r="A5122" s="4" t="s">
        <v>1393</v>
      </c>
      <c r="B5122" s="4">
        <v>7</v>
      </c>
      <c r="C5122" s="4" t="s">
        <v>3703</v>
      </c>
      <c r="D5122" s="4" t="s">
        <v>5036</v>
      </c>
      <c r="E5122" s="4" t="s">
        <v>8676</v>
      </c>
      <c r="F5122" s="4">
        <v>1</v>
      </c>
      <c r="G5122" s="4">
        <v>3.2618299999999998E-6</v>
      </c>
      <c r="H5122" s="4">
        <v>99.34</v>
      </c>
      <c r="I5122" s="4">
        <v>3</v>
      </c>
      <c r="J5122" s="4" t="s">
        <v>16056</v>
      </c>
      <c r="K5122" s="4">
        <v>-7.5029000000000003</v>
      </c>
      <c r="L5122" s="4">
        <v>0.43147610199999997</v>
      </c>
      <c r="N5122" s="4">
        <v>0.42141740300000002</v>
      </c>
      <c r="O5122" s="4">
        <v>0.91199052299999994</v>
      </c>
      <c r="P5122" s="4">
        <v>0.54918092799999996</v>
      </c>
      <c r="Q5122" s="4">
        <v>0.71886766700000004</v>
      </c>
      <c r="R5122" s="4">
        <v>1.4764839249999999</v>
      </c>
      <c r="T5122" s="4">
        <v>2.1714766299999999</v>
      </c>
      <c r="U5122" s="4">
        <v>1.2658794330000001</v>
      </c>
      <c r="V5122" s="4">
        <v>1.083548</v>
      </c>
      <c r="W5122" s="4">
        <v>0.89137199999999994</v>
      </c>
      <c r="X5122" s="4">
        <v>0.752633</v>
      </c>
      <c r="Y5122" s="4">
        <v>1.1477569999999999</v>
      </c>
      <c r="Z5122" s="4">
        <v>0.76773100000000005</v>
      </c>
      <c r="AA5122" s="4">
        <v>1.1921820000000001</v>
      </c>
      <c r="AB5122" s="4">
        <v>0.97030400000000006</v>
      </c>
      <c r="AC5122" s="4">
        <v>0.90880000000000005</v>
      </c>
      <c r="AD5122" s="4">
        <v>1.144857</v>
      </c>
      <c r="AE5122" s="4">
        <v>1.140817</v>
      </c>
      <c r="AF5122" s="4">
        <v>0.39800000000000002</v>
      </c>
      <c r="AH5122" s="4">
        <v>0.56000000000000005</v>
      </c>
      <c r="AI5122" s="4">
        <v>0.79500000000000004</v>
      </c>
      <c r="AJ5122" s="4">
        <v>0.71499999999999997</v>
      </c>
      <c r="AK5122" s="4">
        <v>0.60299999999999998</v>
      </c>
      <c r="AL5122" s="4">
        <v>1.522</v>
      </c>
      <c r="AN5122" s="4">
        <v>1.897</v>
      </c>
      <c r="AO5122" s="4">
        <v>1.1100000000000001</v>
      </c>
      <c r="AP5122" s="4">
        <v>0.48099999999999998</v>
      </c>
      <c r="AQ5122" s="4">
        <v>5.8820375979549318E-2</v>
      </c>
    </row>
    <row r="5123" spans="1:43" x14ac:dyDescent="0.2">
      <c r="A5123" s="4" t="s">
        <v>1393</v>
      </c>
      <c r="B5123" s="4">
        <v>466</v>
      </c>
      <c r="C5123" s="4" t="s">
        <v>3703</v>
      </c>
      <c r="D5123" s="4" t="s">
        <v>5036</v>
      </c>
      <c r="E5123" s="4" t="s">
        <v>8676</v>
      </c>
      <c r="F5123" s="4">
        <v>0.99993899999999991</v>
      </c>
      <c r="G5123" s="4">
        <v>2.1375599999999999E-5</v>
      </c>
      <c r="H5123" s="4">
        <v>66.484999999999999</v>
      </c>
      <c r="I5123" s="4">
        <v>3</v>
      </c>
      <c r="J5123" s="4" t="s">
        <v>16057</v>
      </c>
      <c r="K5123" s="4">
        <v>-5.3662000000000001</v>
      </c>
      <c r="M5123" s="4">
        <v>1.0995248769999999</v>
      </c>
      <c r="O5123" s="4">
        <v>0.59036747899999997</v>
      </c>
      <c r="Q5123" s="4">
        <v>1.203902764</v>
      </c>
      <c r="V5123" s="4">
        <v>1.083548</v>
      </c>
      <c r="W5123" s="4">
        <v>0.89137199999999994</v>
      </c>
      <c r="X5123" s="4">
        <v>0.752633</v>
      </c>
      <c r="Y5123" s="4">
        <v>1.1477569999999999</v>
      </c>
      <c r="Z5123" s="4">
        <v>0.76773100000000005</v>
      </c>
      <c r="AA5123" s="4">
        <v>1.1921820000000001</v>
      </c>
      <c r="AB5123" s="4">
        <v>0.97030400000000006</v>
      </c>
      <c r="AC5123" s="4">
        <v>0.90880000000000005</v>
      </c>
      <c r="AD5123" s="4">
        <v>1.144857</v>
      </c>
      <c r="AE5123" s="4">
        <v>1.140817</v>
      </c>
      <c r="AG5123" s="4">
        <v>1.234</v>
      </c>
      <c r="AI5123" s="4">
        <v>0.51400000000000001</v>
      </c>
      <c r="AK5123" s="4">
        <v>1.01</v>
      </c>
      <c r="AP5123" s="4">
        <v>0.86499999999999999</v>
      </c>
    </row>
    <row r="5124" spans="1:43" x14ac:dyDescent="0.2">
      <c r="A5124" s="4" t="s">
        <v>1393</v>
      </c>
      <c r="B5124" s="4">
        <v>400</v>
      </c>
      <c r="C5124" s="4" t="s">
        <v>3703</v>
      </c>
      <c r="D5124" s="4" t="s">
        <v>5036</v>
      </c>
      <c r="E5124" s="4" t="s">
        <v>8676</v>
      </c>
      <c r="F5124" s="4">
        <v>1</v>
      </c>
      <c r="G5124" s="4">
        <v>2.5343499999999999E-7</v>
      </c>
      <c r="H5124" s="4">
        <v>95.656000000000006</v>
      </c>
      <c r="I5124" s="4">
        <v>2</v>
      </c>
      <c r="J5124" s="4" t="s">
        <v>16058</v>
      </c>
      <c r="K5124" s="4">
        <v>-5.5636000000000001</v>
      </c>
      <c r="L5124" s="4">
        <v>1.5405151370000001</v>
      </c>
      <c r="M5124" s="4">
        <v>1.334578265</v>
      </c>
      <c r="N5124" s="4">
        <v>0.93296066599999994</v>
      </c>
      <c r="O5124" s="4">
        <v>1.5952132880000001</v>
      </c>
      <c r="P5124" s="4">
        <v>0.77686001999999998</v>
      </c>
      <c r="R5124" s="4">
        <v>0.57907563100000004</v>
      </c>
      <c r="T5124" s="4">
        <v>0.80788036400000007</v>
      </c>
      <c r="U5124" s="4">
        <v>0.80839705500000003</v>
      </c>
      <c r="V5124" s="4">
        <v>1.083548</v>
      </c>
      <c r="W5124" s="4">
        <v>0.89137199999999994</v>
      </c>
      <c r="X5124" s="4">
        <v>0.752633</v>
      </c>
      <c r="Y5124" s="4">
        <v>1.1477569999999999</v>
      </c>
      <c r="Z5124" s="4">
        <v>0.76773100000000005</v>
      </c>
      <c r="AA5124" s="4">
        <v>1.1921820000000001</v>
      </c>
      <c r="AB5124" s="4">
        <v>0.97030400000000006</v>
      </c>
      <c r="AC5124" s="4">
        <v>0.90880000000000005</v>
      </c>
      <c r="AD5124" s="4">
        <v>1.144857</v>
      </c>
      <c r="AE5124" s="4">
        <v>1.140817</v>
      </c>
      <c r="AF5124" s="4">
        <v>1.4219999999999999</v>
      </c>
      <c r="AG5124" s="4">
        <v>1.4970000000000001</v>
      </c>
      <c r="AH5124" s="4">
        <v>1.24</v>
      </c>
      <c r="AI5124" s="4">
        <v>1.39</v>
      </c>
      <c r="AJ5124" s="4">
        <v>1.012</v>
      </c>
      <c r="AL5124" s="4">
        <v>0.59699999999999998</v>
      </c>
      <c r="AN5124" s="4">
        <v>0.70599999999999996</v>
      </c>
      <c r="AO5124" s="4">
        <v>0.70899999999999996</v>
      </c>
      <c r="AP5124" s="4">
        <v>1.9570000000000001</v>
      </c>
      <c r="AQ5124" s="4">
        <v>6.1514312651485552E-4</v>
      </c>
    </row>
    <row r="5125" spans="1:43" x14ac:dyDescent="0.2">
      <c r="A5125" s="4" t="s">
        <v>1393</v>
      </c>
      <c r="B5125" s="4">
        <v>235</v>
      </c>
      <c r="C5125" s="4" t="s">
        <v>3703</v>
      </c>
      <c r="D5125" s="4" t="s">
        <v>5036</v>
      </c>
      <c r="E5125" s="4" t="s">
        <v>8676</v>
      </c>
      <c r="F5125" s="4">
        <v>0.99981299999999995</v>
      </c>
      <c r="G5125" s="4">
        <v>4.6448200000000002E-14</v>
      </c>
      <c r="H5125" s="4">
        <v>174.23</v>
      </c>
      <c r="I5125" s="4">
        <v>2</v>
      </c>
      <c r="J5125" s="4" t="s">
        <v>16059</v>
      </c>
      <c r="K5125" s="4">
        <v>-9.2318999999999996</v>
      </c>
      <c r="M5125" s="4">
        <v>0.42912406299999989</v>
      </c>
      <c r="O5125" s="4">
        <v>0.47168322299999998</v>
      </c>
      <c r="Q5125" s="4">
        <v>0.26348154699999998</v>
      </c>
      <c r="S5125" s="4">
        <v>1.0906873260000001</v>
      </c>
      <c r="T5125" s="4">
        <v>1.6045682530000001</v>
      </c>
      <c r="U5125" s="4">
        <v>1.498688045</v>
      </c>
      <c r="V5125" s="4">
        <v>1.083548</v>
      </c>
      <c r="W5125" s="4">
        <v>0.89137199999999994</v>
      </c>
      <c r="X5125" s="4">
        <v>0.752633</v>
      </c>
      <c r="Y5125" s="4">
        <v>1.1477569999999999</v>
      </c>
      <c r="Z5125" s="4">
        <v>0.76773100000000005</v>
      </c>
      <c r="AA5125" s="4">
        <v>1.1921820000000001</v>
      </c>
      <c r="AB5125" s="4">
        <v>0.97030400000000006</v>
      </c>
      <c r="AC5125" s="4">
        <v>0.90880000000000005</v>
      </c>
      <c r="AD5125" s="4">
        <v>1.144857</v>
      </c>
      <c r="AE5125" s="4">
        <v>1.140817</v>
      </c>
      <c r="AG5125" s="4">
        <v>0.48099999999999998</v>
      </c>
      <c r="AI5125" s="4">
        <v>0.41099999999999998</v>
      </c>
      <c r="AK5125" s="4">
        <v>0.221</v>
      </c>
      <c r="AM5125" s="4">
        <v>1.2</v>
      </c>
      <c r="AN5125" s="4">
        <v>1.4019999999999999</v>
      </c>
      <c r="AO5125" s="4">
        <v>1.3140000000000001</v>
      </c>
      <c r="AP5125" s="4">
        <v>0.43099999999999999</v>
      </c>
      <c r="AQ5125" s="4">
        <v>0.39849581520271499</v>
      </c>
    </row>
    <row r="5126" spans="1:43" x14ac:dyDescent="0.2">
      <c r="A5126" s="4" t="s">
        <v>1393</v>
      </c>
      <c r="B5126" s="4">
        <v>540</v>
      </c>
      <c r="C5126" s="4" t="s">
        <v>3703</v>
      </c>
      <c r="D5126" s="4" t="s">
        <v>5036</v>
      </c>
      <c r="E5126" s="4" t="s">
        <v>8676</v>
      </c>
      <c r="F5126" s="4">
        <v>1</v>
      </c>
      <c r="G5126" s="4">
        <v>9.6380199999999993E-4</v>
      </c>
      <c r="H5126" s="4">
        <v>123.5</v>
      </c>
      <c r="I5126" s="4">
        <v>2</v>
      </c>
      <c r="J5126" s="4" t="s">
        <v>16060</v>
      </c>
      <c r="K5126" s="4">
        <v>-5.4233000000000002</v>
      </c>
      <c r="M5126" s="4">
        <v>0.428055411</v>
      </c>
      <c r="O5126" s="4">
        <v>0.60016573200000001</v>
      </c>
      <c r="P5126" s="4">
        <v>0.57225874399999999</v>
      </c>
      <c r="Q5126" s="4">
        <v>0.334529821</v>
      </c>
      <c r="R5126" s="4">
        <v>1.3224011630000001</v>
      </c>
      <c r="S5126" s="4">
        <v>1.3423605890000001</v>
      </c>
      <c r="T5126" s="4">
        <v>1.3446520500000001</v>
      </c>
      <c r="U5126" s="4">
        <v>1.6355778919999999</v>
      </c>
      <c r="V5126" s="4">
        <v>1.083548</v>
      </c>
      <c r="W5126" s="4">
        <v>0.89137199999999994</v>
      </c>
      <c r="X5126" s="4">
        <v>0.752633</v>
      </c>
      <c r="Y5126" s="4">
        <v>1.1477569999999999</v>
      </c>
      <c r="Z5126" s="4">
        <v>0.76773100000000005</v>
      </c>
      <c r="AA5126" s="4">
        <v>1.1921820000000001</v>
      </c>
      <c r="AB5126" s="4">
        <v>0.97030400000000006</v>
      </c>
      <c r="AC5126" s="4">
        <v>0.90880000000000005</v>
      </c>
      <c r="AD5126" s="4">
        <v>1.144857</v>
      </c>
      <c r="AE5126" s="4">
        <v>1.140817</v>
      </c>
      <c r="AG5126" s="4">
        <v>0.48</v>
      </c>
      <c r="AI5126" s="4">
        <v>0.52300000000000002</v>
      </c>
      <c r="AJ5126" s="4">
        <v>0.745</v>
      </c>
      <c r="AK5126" s="4">
        <v>0.28100000000000003</v>
      </c>
      <c r="AL5126" s="4">
        <v>1.363</v>
      </c>
      <c r="AM5126" s="4">
        <v>1.4770000000000001</v>
      </c>
      <c r="AN5126" s="4">
        <v>1.175</v>
      </c>
      <c r="AO5126" s="4">
        <v>1.4339999999999999</v>
      </c>
      <c r="AP5126" s="4">
        <v>0.50800000000000001</v>
      </c>
      <c r="AQ5126" s="4">
        <v>0.25304487759788991</v>
      </c>
    </row>
    <row r="5127" spans="1:43" x14ac:dyDescent="0.2">
      <c r="A5127" s="4" t="s">
        <v>1393</v>
      </c>
      <c r="B5127" s="4">
        <v>225</v>
      </c>
      <c r="C5127" s="4" t="s">
        <v>3703</v>
      </c>
      <c r="D5127" s="4" t="s">
        <v>5036</v>
      </c>
      <c r="E5127" s="4" t="s">
        <v>8676</v>
      </c>
      <c r="F5127" s="4">
        <v>1</v>
      </c>
      <c r="G5127" s="4">
        <v>2.2545199999999999E-5</v>
      </c>
      <c r="H5127" s="4">
        <v>157.77000000000001</v>
      </c>
      <c r="I5127" s="4">
        <v>2</v>
      </c>
      <c r="J5127" s="4" t="s">
        <v>16061</v>
      </c>
      <c r="K5127" s="4">
        <v>-6.8941999999999997</v>
      </c>
      <c r="L5127" s="4">
        <v>1.303685998</v>
      </c>
      <c r="P5127" s="4">
        <v>0.77235072700000007</v>
      </c>
      <c r="Q5127" s="4">
        <v>1.6091236529999999</v>
      </c>
      <c r="R5127" s="4">
        <v>0.78604024500000003</v>
      </c>
      <c r="V5127" s="4">
        <v>1.083548</v>
      </c>
      <c r="W5127" s="4">
        <v>0.89137199999999994</v>
      </c>
      <c r="X5127" s="4">
        <v>0.752633</v>
      </c>
      <c r="Y5127" s="4">
        <v>1.1477569999999999</v>
      </c>
      <c r="Z5127" s="4">
        <v>0.76773100000000005</v>
      </c>
      <c r="AA5127" s="4">
        <v>1.1921820000000001</v>
      </c>
      <c r="AB5127" s="4">
        <v>0.97030400000000006</v>
      </c>
      <c r="AC5127" s="4">
        <v>0.90880000000000005</v>
      </c>
      <c r="AD5127" s="4">
        <v>1.144857</v>
      </c>
      <c r="AE5127" s="4">
        <v>1.140817</v>
      </c>
      <c r="AF5127" s="4">
        <v>1.2030000000000001</v>
      </c>
      <c r="AJ5127" s="4">
        <v>1.006</v>
      </c>
      <c r="AK5127" s="4">
        <v>1.35</v>
      </c>
      <c r="AL5127" s="4">
        <v>0.81</v>
      </c>
      <c r="AP5127" s="4">
        <v>1.0229999999999999</v>
      </c>
      <c r="AQ5127" s="4">
        <v>0.86864763763015107</v>
      </c>
    </row>
    <row r="5128" spans="1:43" x14ac:dyDescent="0.2">
      <c r="A5128" s="4" t="s">
        <v>1393</v>
      </c>
      <c r="B5128" s="4">
        <v>440</v>
      </c>
      <c r="C5128" s="4" t="s">
        <v>3703</v>
      </c>
      <c r="D5128" s="4" t="s">
        <v>5036</v>
      </c>
      <c r="E5128" s="4" t="s">
        <v>8676</v>
      </c>
      <c r="F5128" s="4">
        <v>1</v>
      </c>
      <c r="G5128" s="4">
        <v>1.33062E-3</v>
      </c>
      <c r="H5128" s="4">
        <v>94.790999999999997</v>
      </c>
      <c r="I5128" s="4">
        <v>2</v>
      </c>
      <c r="J5128" s="4" t="s">
        <v>16062</v>
      </c>
      <c r="K5128" s="4">
        <v>-1.3589</v>
      </c>
      <c r="L5128" s="4">
        <v>0.90178658</v>
      </c>
      <c r="M5128" s="4">
        <v>1.1157774579999999</v>
      </c>
      <c r="N5128" s="4">
        <v>1.656256628</v>
      </c>
      <c r="O5128" s="4">
        <v>1.028270998</v>
      </c>
      <c r="Q5128" s="4">
        <v>1.8318570380000001</v>
      </c>
      <c r="U5128" s="4">
        <v>0.11637866500000001</v>
      </c>
      <c r="V5128" s="4">
        <v>1.083548</v>
      </c>
      <c r="W5128" s="4">
        <v>0.89137199999999994</v>
      </c>
      <c r="X5128" s="4">
        <v>0.752633</v>
      </c>
      <c r="Y5128" s="4">
        <v>1.1477569999999999</v>
      </c>
      <c r="Z5128" s="4">
        <v>0.76773100000000005</v>
      </c>
      <c r="AA5128" s="4">
        <v>1.1921820000000001</v>
      </c>
      <c r="AB5128" s="4">
        <v>0.97030400000000006</v>
      </c>
      <c r="AC5128" s="4">
        <v>0.90880000000000005</v>
      </c>
      <c r="AD5128" s="4">
        <v>1.144857</v>
      </c>
      <c r="AE5128" s="4">
        <v>1.140817</v>
      </c>
      <c r="AF5128" s="4">
        <v>0.83199999999999996</v>
      </c>
      <c r="AG5128" s="4">
        <v>1.252</v>
      </c>
      <c r="AH5128" s="4">
        <v>2.2010000000000001</v>
      </c>
      <c r="AI5128" s="4">
        <v>0.89600000000000002</v>
      </c>
      <c r="AK5128" s="4">
        <v>1.5369999999999999</v>
      </c>
      <c r="AO5128" s="4">
        <v>0.10199999999999999</v>
      </c>
      <c r="AP5128" s="4">
        <v>1.581</v>
      </c>
      <c r="AQ5128" s="4">
        <v>0.28380993028374257</v>
      </c>
    </row>
    <row r="5129" spans="1:43" x14ac:dyDescent="0.2">
      <c r="A5129" s="4" t="s">
        <v>1393</v>
      </c>
      <c r="B5129" s="4">
        <v>326</v>
      </c>
      <c r="C5129" s="4" t="s">
        <v>3703</v>
      </c>
      <c r="D5129" s="4" t="s">
        <v>5036</v>
      </c>
      <c r="E5129" s="4" t="s">
        <v>8676</v>
      </c>
      <c r="F5129" s="4">
        <v>1</v>
      </c>
      <c r="G5129" s="4">
        <v>1.7000700000000001E-5</v>
      </c>
      <c r="H5129" s="4">
        <v>138.22999999999999</v>
      </c>
      <c r="I5129" s="4">
        <v>3</v>
      </c>
      <c r="J5129" s="4" t="s">
        <v>16063</v>
      </c>
      <c r="K5129" s="4">
        <v>-8.5040999999999993</v>
      </c>
      <c r="M5129" s="4">
        <v>1.0392485499999999</v>
      </c>
      <c r="O5129" s="4">
        <v>1.145245778</v>
      </c>
      <c r="Q5129" s="4">
        <v>1.204510145</v>
      </c>
      <c r="R5129" s="4">
        <v>0.65541535900000003</v>
      </c>
      <c r="S5129" s="4">
        <v>0.79287849599999993</v>
      </c>
      <c r="T5129" s="4">
        <v>0.82289878900000002</v>
      </c>
      <c r="U5129" s="4">
        <v>0.97265836299999997</v>
      </c>
      <c r="V5129" s="4">
        <v>1.083548</v>
      </c>
      <c r="W5129" s="4">
        <v>0.89137199999999994</v>
      </c>
      <c r="X5129" s="4">
        <v>0.752633</v>
      </c>
      <c r="Y5129" s="4">
        <v>1.1477569999999999</v>
      </c>
      <c r="Z5129" s="4">
        <v>0.76773100000000005</v>
      </c>
      <c r="AA5129" s="4">
        <v>1.1921820000000001</v>
      </c>
      <c r="AB5129" s="4">
        <v>0.97030400000000006</v>
      </c>
      <c r="AC5129" s="4">
        <v>0.90880000000000005</v>
      </c>
      <c r="AD5129" s="4">
        <v>1.144857</v>
      </c>
      <c r="AE5129" s="4">
        <v>1.140817</v>
      </c>
      <c r="AG5129" s="4">
        <v>1.1659999999999999</v>
      </c>
      <c r="AI5129" s="4">
        <v>0.998</v>
      </c>
      <c r="AK5129" s="4">
        <v>1.01</v>
      </c>
      <c r="AL5129" s="4">
        <v>0.67500000000000004</v>
      </c>
      <c r="AM5129" s="4">
        <v>0.872</v>
      </c>
      <c r="AN5129" s="4">
        <v>0.71899999999999997</v>
      </c>
      <c r="AO5129" s="4">
        <v>0.85299999999999998</v>
      </c>
      <c r="AP5129" s="4">
        <v>1.31</v>
      </c>
      <c r="AQ5129" s="4">
        <v>8.12601844864414E-2</v>
      </c>
    </row>
    <row r="5130" spans="1:43" x14ac:dyDescent="0.2">
      <c r="A5130" s="4" t="s">
        <v>1393</v>
      </c>
      <c r="B5130" s="4">
        <v>318</v>
      </c>
      <c r="C5130" s="4" t="s">
        <v>3703</v>
      </c>
      <c r="D5130" s="4" t="s">
        <v>5036</v>
      </c>
      <c r="E5130" s="4" t="s">
        <v>8676</v>
      </c>
      <c r="F5130" s="4">
        <v>1</v>
      </c>
      <c r="G5130" s="4">
        <v>3.8624899999999997E-2</v>
      </c>
      <c r="H5130" s="4">
        <v>48.156999999999996</v>
      </c>
      <c r="I5130" s="4">
        <v>2</v>
      </c>
      <c r="J5130" s="4" t="s">
        <v>16064</v>
      </c>
      <c r="K5130" s="4">
        <v>-7.6452999999999998</v>
      </c>
      <c r="M5130" s="4">
        <v>1.0684045230000001</v>
      </c>
      <c r="Q5130" s="4">
        <v>0.78392031599999989</v>
      </c>
      <c r="V5130" s="4">
        <v>1.083548</v>
      </c>
      <c r="W5130" s="4">
        <v>0.89137199999999994</v>
      </c>
      <c r="X5130" s="4">
        <v>0.752633</v>
      </c>
      <c r="Y5130" s="4">
        <v>1.1477569999999999</v>
      </c>
      <c r="Z5130" s="4">
        <v>0.76773100000000005</v>
      </c>
      <c r="AA5130" s="4">
        <v>1.1921820000000001</v>
      </c>
      <c r="AB5130" s="4">
        <v>0.97030400000000006</v>
      </c>
      <c r="AC5130" s="4">
        <v>0.90880000000000005</v>
      </c>
      <c r="AD5130" s="4">
        <v>1.144857</v>
      </c>
      <c r="AE5130" s="4">
        <v>1.140817</v>
      </c>
      <c r="AG5130" s="4">
        <v>1.1990000000000001</v>
      </c>
      <c r="AK5130" s="4">
        <v>0.65800000000000003</v>
      </c>
      <c r="AP5130" s="4">
        <v>1.8220000000000001</v>
      </c>
    </row>
    <row r="5131" spans="1:43" x14ac:dyDescent="0.2">
      <c r="A5131" s="4" t="s">
        <v>1393</v>
      </c>
      <c r="B5131" s="4">
        <v>421</v>
      </c>
      <c r="C5131" s="4" t="s">
        <v>3703</v>
      </c>
      <c r="D5131" s="4" t="s">
        <v>5036</v>
      </c>
      <c r="E5131" s="4" t="s">
        <v>8676</v>
      </c>
      <c r="F5131" s="4">
        <v>1</v>
      </c>
      <c r="G5131" s="4">
        <v>2.3673300000000002E-6</v>
      </c>
      <c r="H5131" s="4">
        <v>82.185000000000002</v>
      </c>
      <c r="I5131" s="4">
        <v>3</v>
      </c>
      <c r="J5131" s="4" t="s">
        <v>16065</v>
      </c>
      <c r="K5131" s="4">
        <v>-2.4561000000000002</v>
      </c>
      <c r="O5131" s="4">
        <v>1.067874679</v>
      </c>
      <c r="V5131" s="4">
        <v>1.083548</v>
      </c>
      <c r="W5131" s="4">
        <v>0.89137199999999994</v>
      </c>
      <c r="X5131" s="4">
        <v>0.752633</v>
      </c>
      <c r="Y5131" s="4">
        <v>1.1477569999999999</v>
      </c>
      <c r="Z5131" s="4">
        <v>0.76773100000000005</v>
      </c>
      <c r="AA5131" s="4">
        <v>1.1921820000000001</v>
      </c>
      <c r="AB5131" s="4">
        <v>0.97030400000000006</v>
      </c>
      <c r="AC5131" s="4">
        <v>0.90880000000000005</v>
      </c>
      <c r="AD5131" s="4">
        <v>1.144857</v>
      </c>
      <c r="AE5131" s="4">
        <v>1.140817</v>
      </c>
      <c r="AI5131" s="4">
        <v>0.93</v>
      </c>
    </row>
    <row r="5132" spans="1:43" x14ac:dyDescent="0.2">
      <c r="A5132" s="4" t="s">
        <v>1393</v>
      </c>
      <c r="B5132" s="4">
        <v>62</v>
      </c>
      <c r="C5132" s="4" t="s">
        <v>3703</v>
      </c>
      <c r="D5132" s="4" t="s">
        <v>5036</v>
      </c>
      <c r="E5132" s="4" t="s">
        <v>8676</v>
      </c>
      <c r="F5132" s="4">
        <v>1</v>
      </c>
      <c r="G5132" s="4">
        <v>3.6661099999999993E-85</v>
      </c>
      <c r="H5132" s="4">
        <v>267.51</v>
      </c>
      <c r="I5132" s="4">
        <v>4</v>
      </c>
      <c r="J5132" s="4" t="s">
        <v>16066</v>
      </c>
      <c r="K5132" s="4">
        <v>-9.7743000000000002</v>
      </c>
      <c r="L5132" s="4">
        <v>0.47258696</v>
      </c>
      <c r="M5132" s="4">
        <v>0.92163320900000001</v>
      </c>
      <c r="N5132" s="4">
        <v>0.46685196000000001</v>
      </c>
      <c r="O5132" s="4">
        <v>2.1639176199999999</v>
      </c>
      <c r="P5132" s="4">
        <v>0.85218860299999999</v>
      </c>
      <c r="Q5132" s="4">
        <v>1.622954239</v>
      </c>
      <c r="R5132" s="4">
        <v>0.74501869900000006</v>
      </c>
      <c r="S5132" s="4">
        <v>0.55309487499999999</v>
      </c>
      <c r="T5132" s="4">
        <v>0.93482177499999997</v>
      </c>
      <c r="U5132" s="4">
        <v>1.2886176949999999</v>
      </c>
      <c r="V5132" s="4">
        <v>1.083548</v>
      </c>
      <c r="W5132" s="4">
        <v>0.89137199999999994</v>
      </c>
      <c r="X5132" s="4">
        <v>0.752633</v>
      </c>
      <c r="Y5132" s="4">
        <v>1.1477569999999999</v>
      </c>
      <c r="Z5132" s="4">
        <v>0.76773100000000005</v>
      </c>
      <c r="AA5132" s="4">
        <v>1.1921820000000001</v>
      </c>
      <c r="AB5132" s="4">
        <v>0.97030400000000006</v>
      </c>
      <c r="AC5132" s="4">
        <v>0.90880000000000005</v>
      </c>
      <c r="AD5132" s="4">
        <v>1.144857</v>
      </c>
      <c r="AE5132" s="4">
        <v>1.140817</v>
      </c>
      <c r="AF5132" s="4">
        <v>0.436</v>
      </c>
      <c r="AG5132" s="4">
        <v>1.034</v>
      </c>
      <c r="AH5132" s="4">
        <v>0.62</v>
      </c>
      <c r="AI5132" s="4">
        <v>1.885</v>
      </c>
      <c r="AJ5132" s="4">
        <v>1.1100000000000001</v>
      </c>
      <c r="AK5132" s="4">
        <v>1.361</v>
      </c>
      <c r="AL5132" s="4">
        <v>0.76800000000000002</v>
      </c>
      <c r="AM5132" s="4">
        <v>0.60899999999999999</v>
      </c>
      <c r="AN5132" s="4">
        <v>0.81699999999999995</v>
      </c>
      <c r="AO5132" s="4">
        <v>1.1299999999999999</v>
      </c>
      <c r="AP5132" s="4">
        <v>1.085</v>
      </c>
      <c r="AQ5132" s="4">
        <v>0.99741728075177971</v>
      </c>
    </row>
    <row r="5133" spans="1:43" x14ac:dyDescent="0.2">
      <c r="A5133" s="4" t="s">
        <v>1393</v>
      </c>
      <c r="B5133" s="4">
        <v>37</v>
      </c>
      <c r="C5133" s="4" t="s">
        <v>3703</v>
      </c>
      <c r="D5133" s="4" t="s">
        <v>5036</v>
      </c>
      <c r="E5133" s="4" t="s">
        <v>8676</v>
      </c>
      <c r="F5133" s="4">
        <v>1</v>
      </c>
      <c r="G5133" s="4">
        <v>1.35242E-5</v>
      </c>
      <c r="H5133" s="4">
        <v>105.94</v>
      </c>
      <c r="I5133" s="4">
        <v>2</v>
      </c>
      <c r="J5133" s="4" t="s">
        <v>16067</v>
      </c>
      <c r="K5133" s="4">
        <v>-9.7411999999999992</v>
      </c>
      <c r="M5133" s="4">
        <v>1.414289702</v>
      </c>
      <c r="Q5133" s="4">
        <v>0.79218416000000003</v>
      </c>
      <c r="U5133" s="4">
        <v>0.46707934899999998</v>
      </c>
      <c r="V5133" s="4">
        <v>1.083548</v>
      </c>
      <c r="W5133" s="4">
        <v>0.89137199999999994</v>
      </c>
      <c r="X5133" s="4">
        <v>0.752633</v>
      </c>
      <c r="Y5133" s="4">
        <v>1.1477569999999999</v>
      </c>
      <c r="Z5133" s="4">
        <v>0.76773100000000005</v>
      </c>
      <c r="AA5133" s="4">
        <v>1.1921820000000001</v>
      </c>
      <c r="AB5133" s="4">
        <v>0.97030400000000006</v>
      </c>
      <c r="AC5133" s="4">
        <v>0.90880000000000005</v>
      </c>
      <c r="AD5133" s="4">
        <v>1.144857</v>
      </c>
      <c r="AE5133" s="4">
        <v>1.140817</v>
      </c>
      <c r="AG5133" s="4">
        <v>1.587</v>
      </c>
      <c r="AK5133" s="4">
        <v>0.66400000000000003</v>
      </c>
      <c r="AO5133" s="4">
        <v>0.40899999999999997</v>
      </c>
      <c r="AP5133" s="4">
        <v>2.9580000000000002</v>
      </c>
    </row>
    <row r="5134" spans="1:43" x14ac:dyDescent="0.2">
      <c r="A5134" s="4" t="s">
        <v>1393</v>
      </c>
      <c r="B5134" s="4">
        <v>534</v>
      </c>
      <c r="C5134" s="4" t="s">
        <v>3703</v>
      </c>
      <c r="D5134" s="4" t="s">
        <v>5036</v>
      </c>
      <c r="E5134" s="4" t="s">
        <v>8676</v>
      </c>
      <c r="F5134" s="4">
        <v>0.99107299999999998</v>
      </c>
      <c r="G5134" s="4">
        <v>2.40737E-2</v>
      </c>
      <c r="H5134" s="4">
        <v>55.234999999999999</v>
      </c>
      <c r="I5134" s="4">
        <v>3</v>
      </c>
      <c r="J5134" s="4" t="s">
        <v>16068</v>
      </c>
      <c r="K5134" s="4">
        <v>-10.856999999999999</v>
      </c>
      <c r="R5134" s="4">
        <v>1.1157857040000001</v>
      </c>
      <c r="V5134" s="4">
        <v>1.083548</v>
      </c>
      <c r="W5134" s="4">
        <v>0.89137199999999994</v>
      </c>
      <c r="X5134" s="4">
        <v>0.752633</v>
      </c>
      <c r="Y5134" s="4">
        <v>1.1477569999999999</v>
      </c>
      <c r="Z5134" s="4">
        <v>0.76773100000000005</v>
      </c>
      <c r="AA5134" s="4">
        <v>1.1921820000000001</v>
      </c>
      <c r="AB5134" s="4">
        <v>0.97030400000000006</v>
      </c>
      <c r="AC5134" s="4">
        <v>0.90880000000000005</v>
      </c>
      <c r="AD5134" s="4">
        <v>1.144857</v>
      </c>
      <c r="AE5134" s="4">
        <v>1.140817</v>
      </c>
      <c r="AL5134" s="4">
        <v>1.1499999999999999</v>
      </c>
    </row>
    <row r="5135" spans="1:43" x14ac:dyDescent="0.2">
      <c r="A5135" s="4" t="s">
        <v>1393</v>
      </c>
      <c r="B5135" s="4">
        <v>206</v>
      </c>
      <c r="C5135" s="4" t="s">
        <v>3703</v>
      </c>
      <c r="D5135" s="4" t="s">
        <v>5036</v>
      </c>
      <c r="E5135" s="4" t="s">
        <v>8676</v>
      </c>
      <c r="F5135" s="4">
        <v>1</v>
      </c>
      <c r="G5135" s="4">
        <v>3.9368299999999999E-7</v>
      </c>
      <c r="H5135" s="4">
        <v>103.63</v>
      </c>
      <c r="I5135" s="4">
        <v>3</v>
      </c>
      <c r="J5135" s="4" t="s">
        <v>16069</v>
      </c>
      <c r="K5135" s="4">
        <v>-5.5818000000000003</v>
      </c>
      <c r="M5135" s="4">
        <v>0.86695845400000004</v>
      </c>
      <c r="V5135" s="4">
        <v>1.083548</v>
      </c>
      <c r="W5135" s="4">
        <v>0.89137199999999994</v>
      </c>
      <c r="X5135" s="4">
        <v>0.752633</v>
      </c>
      <c r="Y5135" s="4">
        <v>1.1477569999999999</v>
      </c>
      <c r="Z5135" s="4">
        <v>0.76773100000000005</v>
      </c>
      <c r="AA5135" s="4">
        <v>1.1921820000000001</v>
      </c>
      <c r="AB5135" s="4">
        <v>0.97030400000000006</v>
      </c>
      <c r="AC5135" s="4">
        <v>0.90880000000000005</v>
      </c>
      <c r="AD5135" s="4">
        <v>1.144857</v>
      </c>
      <c r="AE5135" s="4">
        <v>1.140817</v>
      </c>
      <c r="AG5135" s="4">
        <v>0.97299999999999998</v>
      </c>
    </row>
    <row r="5136" spans="1:43" x14ac:dyDescent="0.2">
      <c r="A5136" s="4" t="s">
        <v>1394</v>
      </c>
      <c r="B5136" s="4">
        <v>288</v>
      </c>
      <c r="C5136" s="4" t="s">
        <v>3703</v>
      </c>
      <c r="D5136" s="4" t="s">
        <v>5037</v>
      </c>
      <c r="E5136" s="4" t="s">
        <v>8677</v>
      </c>
      <c r="F5136" s="4">
        <v>0.99497500000000005</v>
      </c>
      <c r="G5136" s="4">
        <v>1.9019900000000001E-5</v>
      </c>
      <c r="H5136" s="4">
        <v>110.22</v>
      </c>
      <c r="I5136" s="4">
        <v>2</v>
      </c>
      <c r="J5136" s="4" t="s">
        <v>16070</v>
      </c>
      <c r="K5136" s="4">
        <v>-8.3889999999999993</v>
      </c>
      <c r="S5136" s="4">
        <v>0.79112750599999992</v>
      </c>
      <c r="U5136" s="4">
        <v>0.93903645200000008</v>
      </c>
      <c r="V5136" s="4">
        <v>1.1378090000000001</v>
      </c>
      <c r="W5136" s="4">
        <v>0.92729099999999998</v>
      </c>
      <c r="X5136" s="4">
        <v>0.72130300000000003</v>
      </c>
      <c r="Y5136" s="4">
        <v>1.193371</v>
      </c>
      <c r="Z5136" s="4">
        <v>0.78748699999999994</v>
      </c>
      <c r="AA5136" s="4">
        <v>1.2359469999999999</v>
      </c>
      <c r="AB5136" s="4">
        <v>0.93663399999999997</v>
      </c>
      <c r="AC5136" s="4">
        <v>0.88380400000000003</v>
      </c>
      <c r="AD5136" s="4">
        <v>1.1486270000000001</v>
      </c>
      <c r="AE5136" s="4">
        <v>1.0277270000000001</v>
      </c>
      <c r="AM5136" s="4">
        <v>0.89500000000000002</v>
      </c>
      <c r="AO5136" s="4">
        <v>0.91400000000000003</v>
      </c>
    </row>
    <row r="5137" spans="1:43" x14ac:dyDescent="0.2">
      <c r="A5137" s="4" t="s">
        <v>1394</v>
      </c>
      <c r="B5137" s="4">
        <v>139</v>
      </c>
      <c r="C5137" s="4" t="s">
        <v>3703</v>
      </c>
      <c r="D5137" s="4" t="s">
        <v>5037</v>
      </c>
      <c r="E5137" s="4" t="s">
        <v>8677</v>
      </c>
      <c r="F5137" s="4">
        <v>0.99763500000000005</v>
      </c>
      <c r="G5137" s="4">
        <v>1.00031E-17</v>
      </c>
      <c r="H5137" s="4">
        <v>132.9</v>
      </c>
      <c r="I5137" s="4">
        <v>3</v>
      </c>
      <c r="J5137" s="4" t="s">
        <v>16071</v>
      </c>
      <c r="K5137" s="4">
        <v>-5.5506000000000002</v>
      </c>
      <c r="L5137" s="4">
        <v>0.61920862799999998</v>
      </c>
      <c r="M5137" s="4">
        <v>1.947882098</v>
      </c>
      <c r="N5137" s="4">
        <v>0.43806989299999999</v>
      </c>
      <c r="O5137" s="4">
        <v>0.78943650700000001</v>
      </c>
      <c r="Q5137" s="4">
        <v>1.2505652679999999</v>
      </c>
      <c r="V5137" s="4">
        <v>1.1378090000000001</v>
      </c>
      <c r="W5137" s="4">
        <v>0.92729099999999998</v>
      </c>
      <c r="X5137" s="4">
        <v>0.72130300000000003</v>
      </c>
      <c r="Y5137" s="4">
        <v>1.193371</v>
      </c>
      <c r="Z5137" s="4">
        <v>0.78748699999999994</v>
      </c>
      <c r="AA5137" s="4">
        <v>1.2359469999999999</v>
      </c>
      <c r="AB5137" s="4">
        <v>0.93663399999999997</v>
      </c>
      <c r="AC5137" s="4">
        <v>0.88380400000000003</v>
      </c>
      <c r="AD5137" s="4">
        <v>1.1486270000000001</v>
      </c>
      <c r="AE5137" s="4">
        <v>1.0277270000000001</v>
      </c>
      <c r="AF5137" s="4">
        <v>0.54400000000000004</v>
      </c>
      <c r="AG5137" s="4">
        <v>2.101</v>
      </c>
      <c r="AH5137" s="4">
        <v>0.60699999999999998</v>
      </c>
      <c r="AI5137" s="4">
        <v>0.66200000000000003</v>
      </c>
      <c r="AK5137" s="4">
        <v>1.012</v>
      </c>
      <c r="AP5137" s="4">
        <v>0.96699999999999997</v>
      </c>
    </row>
    <row r="5138" spans="1:43" x14ac:dyDescent="0.2">
      <c r="A5138" s="4" t="s">
        <v>1394</v>
      </c>
      <c r="B5138" s="4">
        <v>375</v>
      </c>
      <c r="C5138" s="4" t="s">
        <v>3703</v>
      </c>
      <c r="D5138" s="4" t="s">
        <v>5037</v>
      </c>
      <c r="E5138" s="4" t="s">
        <v>8677</v>
      </c>
      <c r="F5138" s="4">
        <v>0.99999899999999997</v>
      </c>
      <c r="G5138" s="4">
        <v>3.3370300000000003E-4</v>
      </c>
      <c r="H5138" s="4">
        <v>73.655000000000001</v>
      </c>
      <c r="I5138" s="4">
        <v>2</v>
      </c>
      <c r="J5138" s="4" t="s">
        <v>16072</v>
      </c>
      <c r="K5138" s="4">
        <v>-7.6459999999999999</v>
      </c>
      <c r="M5138" s="4">
        <v>0.38680658400000001</v>
      </c>
      <c r="N5138" s="4">
        <v>0.54247456900000002</v>
      </c>
      <c r="O5138" s="4">
        <v>1.0547558640000001</v>
      </c>
      <c r="P5138" s="4">
        <v>0.54723841100000004</v>
      </c>
      <c r="R5138" s="4">
        <v>0.388159906</v>
      </c>
      <c r="S5138" s="4">
        <v>0.37279784500000002</v>
      </c>
      <c r="T5138" s="4">
        <v>3.607976597</v>
      </c>
      <c r="V5138" s="4">
        <v>1.1378090000000001</v>
      </c>
      <c r="W5138" s="4">
        <v>0.92729099999999998</v>
      </c>
      <c r="X5138" s="4">
        <v>0.72130300000000003</v>
      </c>
      <c r="Y5138" s="4">
        <v>1.193371</v>
      </c>
      <c r="Z5138" s="4">
        <v>0.78748699999999994</v>
      </c>
      <c r="AA5138" s="4">
        <v>1.2359469999999999</v>
      </c>
      <c r="AB5138" s="4">
        <v>0.93663399999999997</v>
      </c>
      <c r="AC5138" s="4">
        <v>0.88380400000000003</v>
      </c>
      <c r="AD5138" s="4">
        <v>1.1486270000000001</v>
      </c>
      <c r="AE5138" s="4">
        <v>1.0277270000000001</v>
      </c>
      <c r="AG5138" s="4">
        <v>0.41699999999999998</v>
      </c>
      <c r="AH5138" s="4">
        <v>0.752</v>
      </c>
      <c r="AI5138" s="4">
        <v>0.88400000000000001</v>
      </c>
      <c r="AJ5138" s="4">
        <v>0.69499999999999995</v>
      </c>
      <c r="AL5138" s="4">
        <v>0.41399999999999998</v>
      </c>
      <c r="AM5138" s="4">
        <v>0.42199999999999999</v>
      </c>
      <c r="AN5138" s="4">
        <v>3.141</v>
      </c>
      <c r="AP5138" s="4">
        <v>0.51800000000000002</v>
      </c>
      <c r="AQ5138" s="4">
        <v>0.73626580960023813</v>
      </c>
    </row>
    <row r="5139" spans="1:43" x14ac:dyDescent="0.2">
      <c r="A5139" s="4" t="s">
        <v>1394</v>
      </c>
      <c r="B5139" s="4">
        <v>126</v>
      </c>
      <c r="C5139" s="4" t="s">
        <v>3703</v>
      </c>
      <c r="D5139" s="4" t="s">
        <v>5037</v>
      </c>
      <c r="E5139" s="4" t="s">
        <v>8677</v>
      </c>
      <c r="F5139" s="4">
        <v>0.99998799999999988</v>
      </c>
      <c r="G5139" s="4">
        <v>7.8891200000000001E-5</v>
      </c>
      <c r="H5139" s="4">
        <v>55.603999999999999</v>
      </c>
      <c r="I5139" s="4">
        <v>3</v>
      </c>
      <c r="J5139" s="4" t="s">
        <v>16073</v>
      </c>
      <c r="K5139" s="4">
        <v>-6.6208</v>
      </c>
      <c r="P5139" s="4">
        <v>0.82511887299999997</v>
      </c>
      <c r="R5139" s="4">
        <v>0.91354520400000006</v>
      </c>
      <c r="T5139" s="4">
        <v>1.044345793</v>
      </c>
      <c r="U5139" s="4">
        <v>1.0377434619999999</v>
      </c>
      <c r="V5139" s="4">
        <v>1.1378090000000001</v>
      </c>
      <c r="W5139" s="4">
        <v>0.92729099999999998</v>
      </c>
      <c r="X5139" s="4">
        <v>0.72130300000000003</v>
      </c>
      <c r="Y5139" s="4">
        <v>1.193371</v>
      </c>
      <c r="Z5139" s="4">
        <v>0.78748699999999994</v>
      </c>
      <c r="AA5139" s="4">
        <v>1.2359469999999999</v>
      </c>
      <c r="AB5139" s="4">
        <v>0.93663399999999997</v>
      </c>
      <c r="AC5139" s="4">
        <v>0.88380400000000003</v>
      </c>
      <c r="AD5139" s="4">
        <v>1.1486270000000001</v>
      </c>
      <c r="AE5139" s="4">
        <v>1.0277270000000001</v>
      </c>
      <c r="AJ5139" s="4">
        <v>1.048</v>
      </c>
      <c r="AL5139" s="4">
        <v>0.97499999999999998</v>
      </c>
      <c r="AN5139" s="4">
        <v>0.90900000000000003</v>
      </c>
      <c r="AO5139" s="4">
        <v>1.01</v>
      </c>
      <c r="AP5139" s="4">
        <v>1.0860000000000001</v>
      </c>
    </row>
    <row r="5140" spans="1:43" x14ac:dyDescent="0.2">
      <c r="A5140" s="4" t="s">
        <v>1394</v>
      </c>
      <c r="B5140" s="4">
        <v>65</v>
      </c>
      <c r="C5140" s="4" t="s">
        <v>3703</v>
      </c>
      <c r="D5140" s="4" t="s">
        <v>5037</v>
      </c>
      <c r="E5140" s="4" t="s">
        <v>8677</v>
      </c>
      <c r="F5140" s="4">
        <v>1</v>
      </c>
      <c r="G5140" s="4">
        <v>2.8274100000000001E-8</v>
      </c>
      <c r="H5140" s="4">
        <v>91.1</v>
      </c>
      <c r="I5140" s="4">
        <v>3</v>
      </c>
      <c r="J5140" s="4" t="s">
        <v>16074</v>
      </c>
      <c r="K5140" s="4">
        <v>-9.2760999999999996</v>
      </c>
      <c r="M5140" s="4">
        <v>0.29122988500000002</v>
      </c>
      <c r="O5140" s="4">
        <v>0.55950135200000006</v>
      </c>
      <c r="R5140" s="4">
        <v>0.58313879000000002</v>
      </c>
      <c r="S5140" s="4">
        <v>0.89030892599999989</v>
      </c>
      <c r="T5140" s="4">
        <v>1.5103396630000001</v>
      </c>
      <c r="U5140" s="4">
        <v>1.5947039110000001</v>
      </c>
      <c r="V5140" s="4">
        <v>1.1378090000000001</v>
      </c>
      <c r="W5140" s="4">
        <v>0.92729099999999998</v>
      </c>
      <c r="X5140" s="4">
        <v>0.72130300000000003</v>
      </c>
      <c r="Y5140" s="4">
        <v>1.193371</v>
      </c>
      <c r="Z5140" s="4">
        <v>0.78748699999999994</v>
      </c>
      <c r="AA5140" s="4">
        <v>1.2359469999999999</v>
      </c>
      <c r="AB5140" s="4">
        <v>0.93663399999999997</v>
      </c>
      <c r="AC5140" s="4">
        <v>0.88380400000000003</v>
      </c>
      <c r="AD5140" s="4">
        <v>1.1486270000000001</v>
      </c>
      <c r="AE5140" s="4">
        <v>1.0277270000000001</v>
      </c>
      <c r="AG5140" s="4">
        <v>0.314</v>
      </c>
      <c r="AI5140" s="4">
        <v>0.46899999999999997</v>
      </c>
      <c r="AL5140" s="4">
        <v>0.623</v>
      </c>
      <c r="AM5140" s="4">
        <v>1.0069999999999999</v>
      </c>
      <c r="AN5140" s="4">
        <v>1.3149999999999999</v>
      </c>
      <c r="AO5140" s="4">
        <v>1.552</v>
      </c>
      <c r="AP5140" s="4">
        <v>0.34799999999999998</v>
      </c>
      <c r="AQ5140" s="4">
        <v>3.4388780061082598E-2</v>
      </c>
    </row>
    <row r="5141" spans="1:43" x14ac:dyDescent="0.2">
      <c r="A5141" s="4" t="s">
        <v>1395</v>
      </c>
      <c r="B5141" s="4">
        <v>567</v>
      </c>
      <c r="C5141" s="4" t="s">
        <v>3703</v>
      </c>
      <c r="D5141" s="4" t="s">
        <v>5038</v>
      </c>
      <c r="E5141" s="4" t="s">
        <v>8678</v>
      </c>
      <c r="F5141" s="4">
        <v>1</v>
      </c>
      <c r="G5141" s="4">
        <v>4.5702E-3</v>
      </c>
      <c r="H5141" s="4">
        <v>68.108000000000004</v>
      </c>
      <c r="I5141" s="4">
        <v>3</v>
      </c>
      <c r="J5141" s="4" t="s">
        <v>16075</v>
      </c>
      <c r="K5141" s="4">
        <v>-7.0902000000000003</v>
      </c>
      <c r="U5141" s="4">
        <v>0.78772952799999996</v>
      </c>
      <c r="V5141" s="4">
        <v>0.41761599999999999</v>
      </c>
      <c r="W5141" s="4">
        <v>1.083618</v>
      </c>
      <c r="X5141" s="4">
        <v>0.94023999999999996</v>
      </c>
      <c r="Y5141" s="4">
        <v>0.26440599999999997</v>
      </c>
      <c r="Z5141" s="4">
        <v>1.057266</v>
      </c>
      <c r="AB5141" s="4">
        <v>1.3088059999999999</v>
      </c>
      <c r="AC5141" s="4">
        <v>1.738021</v>
      </c>
      <c r="AD5141" s="4">
        <v>1.5812079999999999</v>
      </c>
      <c r="AE5141" s="4">
        <v>0.60881700000000005</v>
      </c>
      <c r="AO5141" s="4">
        <v>1.294</v>
      </c>
    </row>
    <row r="5142" spans="1:43" x14ac:dyDescent="0.2">
      <c r="A5142" s="4" t="s">
        <v>1396</v>
      </c>
      <c r="B5142" s="4">
        <v>214</v>
      </c>
      <c r="C5142" s="4" t="s">
        <v>3703</v>
      </c>
      <c r="D5142" s="4" t="s">
        <v>5039</v>
      </c>
      <c r="E5142" s="4" t="s">
        <v>8679</v>
      </c>
      <c r="F5142" s="4">
        <v>1</v>
      </c>
      <c r="G5142" s="4">
        <v>3.3138200000000001E-5</v>
      </c>
      <c r="H5142" s="4">
        <v>104.86</v>
      </c>
      <c r="I5142" s="4">
        <v>3</v>
      </c>
      <c r="J5142" s="4" t="s">
        <v>16076</v>
      </c>
      <c r="K5142" s="4">
        <v>-3.8894000000000002</v>
      </c>
      <c r="O5142" s="4">
        <v>0.17969726699999999</v>
      </c>
      <c r="Q5142" s="4">
        <v>2.263001815</v>
      </c>
      <c r="R5142" s="4">
        <v>0.68701030200000002</v>
      </c>
      <c r="V5142" s="4">
        <v>0.65587700000000004</v>
      </c>
      <c r="W5142" s="4">
        <v>0.9434530000000001</v>
      </c>
      <c r="X5142" s="4">
        <v>1.0410029999999999</v>
      </c>
      <c r="Y5142" s="4">
        <v>0.61674099999999998</v>
      </c>
      <c r="Z5142" s="4">
        <v>1.0602370000000001</v>
      </c>
      <c r="AA5142" s="4">
        <v>0.72861899999999991</v>
      </c>
      <c r="AB5142" s="4">
        <v>1.219706</v>
      </c>
      <c r="AC5142" s="4">
        <v>1.319582</v>
      </c>
      <c r="AD5142" s="4">
        <v>1.205616</v>
      </c>
      <c r="AE5142" s="4">
        <v>1.209165</v>
      </c>
      <c r="AI5142" s="4">
        <v>0.29099999999999998</v>
      </c>
      <c r="AK5142" s="4">
        <v>3.1059999999999999</v>
      </c>
      <c r="AL5142" s="4">
        <v>0.56299999999999994</v>
      </c>
      <c r="AP5142" s="4">
        <v>0.159</v>
      </c>
    </row>
    <row r="5143" spans="1:43" x14ac:dyDescent="0.2">
      <c r="A5143" s="4" t="s">
        <v>1396</v>
      </c>
      <c r="B5143" s="4">
        <v>315</v>
      </c>
      <c r="C5143" s="4" t="s">
        <v>3703</v>
      </c>
      <c r="D5143" s="4" t="s">
        <v>5039</v>
      </c>
      <c r="E5143" s="4" t="s">
        <v>8679</v>
      </c>
      <c r="F5143" s="4">
        <v>0.99999799999999994</v>
      </c>
      <c r="G5143" s="4">
        <v>1.65094E-2</v>
      </c>
      <c r="H5143" s="4">
        <v>93.561000000000007</v>
      </c>
      <c r="I5143" s="4">
        <v>2</v>
      </c>
      <c r="J5143" s="4" t="s">
        <v>16077</v>
      </c>
      <c r="K5143" s="4">
        <v>-8.2873999999999999</v>
      </c>
      <c r="L5143" s="4">
        <v>0.35367246899999999</v>
      </c>
      <c r="M5143" s="4">
        <v>0.232823324</v>
      </c>
      <c r="N5143" s="4">
        <v>0.38712847799999989</v>
      </c>
      <c r="P5143" s="4">
        <v>1.042921252</v>
      </c>
      <c r="Q5143" s="4">
        <v>2.3890547689999999</v>
      </c>
      <c r="R5143" s="4">
        <v>0.94654846599999998</v>
      </c>
      <c r="S5143" s="4">
        <v>1.5362950559999999</v>
      </c>
      <c r="T5143" s="4">
        <v>1.099454927</v>
      </c>
      <c r="U5143" s="4">
        <v>1.0440280420000001</v>
      </c>
      <c r="V5143" s="4">
        <v>0.65587700000000004</v>
      </c>
      <c r="W5143" s="4">
        <v>0.9434530000000001</v>
      </c>
      <c r="X5143" s="4">
        <v>1.0410029999999999</v>
      </c>
      <c r="Y5143" s="4">
        <v>0.61674099999999998</v>
      </c>
      <c r="Z5143" s="4">
        <v>1.0602370000000001</v>
      </c>
      <c r="AA5143" s="4">
        <v>0.72861899999999991</v>
      </c>
      <c r="AB5143" s="4">
        <v>1.219706</v>
      </c>
      <c r="AC5143" s="4">
        <v>1.319582</v>
      </c>
      <c r="AD5143" s="4">
        <v>1.205616</v>
      </c>
      <c r="AE5143" s="4">
        <v>1.209165</v>
      </c>
      <c r="AF5143" s="4">
        <v>0.53900000000000003</v>
      </c>
      <c r="AG5143" s="4">
        <v>0.247</v>
      </c>
      <c r="AH5143" s="4">
        <v>0.372</v>
      </c>
      <c r="AJ5143" s="4">
        <v>0.98399999999999999</v>
      </c>
      <c r="AK5143" s="4">
        <v>3.2789999999999999</v>
      </c>
      <c r="AL5143" s="4">
        <v>0.77600000000000002</v>
      </c>
      <c r="AM5143" s="4">
        <v>1.1639999999999999</v>
      </c>
      <c r="AN5143" s="4">
        <v>0.91200000000000003</v>
      </c>
      <c r="AO5143" s="4">
        <v>0.86299999999999999</v>
      </c>
      <c r="AP5143" s="4">
        <v>0.38300000000000001</v>
      </c>
      <c r="AQ5143" s="4">
        <v>5.1445722817266219E-2</v>
      </c>
    </row>
    <row r="5144" spans="1:43" x14ac:dyDescent="0.2">
      <c r="A5144" s="4" t="s">
        <v>1396</v>
      </c>
      <c r="B5144" s="4">
        <v>430</v>
      </c>
      <c r="C5144" s="4" t="s">
        <v>3703</v>
      </c>
      <c r="D5144" s="4" t="s">
        <v>5039</v>
      </c>
      <c r="E5144" s="4" t="s">
        <v>8679</v>
      </c>
      <c r="F5144" s="4">
        <v>1</v>
      </c>
      <c r="G5144" s="4">
        <v>3.7548900000000003E-2</v>
      </c>
      <c r="H5144" s="4">
        <v>47.334000000000003</v>
      </c>
      <c r="I5144" s="4">
        <v>2</v>
      </c>
      <c r="J5144" s="4" t="s">
        <v>16078</v>
      </c>
      <c r="K5144" s="4">
        <v>-4.8817000000000004</v>
      </c>
      <c r="Q5144" s="4">
        <v>1.0212076590000001</v>
      </c>
      <c r="V5144" s="4">
        <v>0.65587700000000004</v>
      </c>
      <c r="W5144" s="4">
        <v>0.9434530000000001</v>
      </c>
      <c r="X5144" s="4">
        <v>1.0410029999999999</v>
      </c>
      <c r="Y5144" s="4">
        <v>0.61674099999999998</v>
      </c>
      <c r="Z5144" s="4">
        <v>1.0602370000000001</v>
      </c>
      <c r="AA5144" s="4">
        <v>0.72861899999999991</v>
      </c>
      <c r="AB5144" s="4">
        <v>1.219706</v>
      </c>
      <c r="AC5144" s="4">
        <v>1.319582</v>
      </c>
      <c r="AD5144" s="4">
        <v>1.205616</v>
      </c>
      <c r="AE5144" s="4">
        <v>1.209165</v>
      </c>
      <c r="AK5144" s="4">
        <v>1.4019999999999999</v>
      </c>
    </row>
    <row r="5145" spans="1:43" x14ac:dyDescent="0.2">
      <c r="A5145" s="4" t="s">
        <v>1396</v>
      </c>
      <c r="B5145" s="4">
        <v>408</v>
      </c>
      <c r="C5145" s="4" t="s">
        <v>3703</v>
      </c>
      <c r="D5145" s="4" t="s">
        <v>5039</v>
      </c>
      <c r="E5145" s="4" t="s">
        <v>8679</v>
      </c>
      <c r="F5145" s="4">
        <v>1</v>
      </c>
      <c r="G5145" s="4">
        <v>7.2331599999999998E-3</v>
      </c>
      <c r="H5145" s="4">
        <v>110.22</v>
      </c>
      <c r="I5145" s="4">
        <v>2</v>
      </c>
      <c r="J5145" s="4" t="s">
        <v>16079</v>
      </c>
      <c r="K5145" s="4">
        <v>-9.3671000000000006</v>
      </c>
      <c r="L5145" s="4">
        <v>0.352015619</v>
      </c>
      <c r="N5145" s="4">
        <v>0.17324853100000001</v>
      </c>
      <c r="P5145" s="4">
        <v>0.78026614000000005</v>
      </c>
      <c r="Q5145" s="4">
        <v>3.0096630630000001</v>
      </c>
      <c r="R5145" s="4">
        <v>0.329509092</v>
      </c>
      <c r="S5145" s="4">
        <v>0.78163894400000011</v>
      </c>
      <c r="T5145" s="4">
        <v>1.7024867260000001</v>
      </c>
      <c r="V5145" s="4">
        <v>0.65587700000000004</v>
      </c>
      <c r="W5145" s="4">
        <v>0.9434530000000001</v>
      </c>
      <c r="X5145" s="4">
        <v>1.0410029999999999</v>
      </c>
      <c r="Y5145" s="4">
        <v>0.61674099999999998</v>
      </c>
      <c r="Z5145" s="4">
        <v>1.0602370000000001</v>
      </c>
      <c r="AA5145" s="4">
        <v>0.72861899999999991</v>
      </c>
      <c r="AB5145" s="4">
        <v>1.219706</v>
      </c>
      <c r="AC5145" s="4">
        <v>1.319582</v>
      </c>
      <c r="AD5145" s="4">
        <v>1.205616</v>
      </c>
      <c r="AE5145" s="4">
        <v>1.209165</v>
      </c>
      <c r="AF5145" s="4">
        <v>0.53700000000000003</v>
      </c>
      <c r="AH5145" s="4">
        <v>0.16600000000000001</v>
      </c>
      <c r="AJ5145" s="4">
        <v>0.73599999999999999</v>
      </c>
      <c r="AK5145" s="4">
        <v>4.1310000000000002</v>
      </c>
      <c r="AL5145" s="4">
        <v>0.27</v>
      </c>
      <c r="AM5145" s="4">
        <v>0.59199999999999997</v>
      </c>
      <c r="AN5145" s="4">
        <v>1.4119999999999999</v>
      </c>
      <c r="AP5145" s="4">
        <v>0.3</v>
      </c>
      <c r="AQ5145" s="4">
        <v>0.31088483879296641</v>
      </c>
    </row>
    <row r="5146" spans="1:43" x14ac:dyDescent="0.2">
      <c r="A5146" s="4" t="s">
        <v>1396</v>
      </c>
      <c r="B5146" s="4">
        <v>255</v>
      </c>
      <c r="C5146" s="4" t="s">
        <v>3703</v>
      </c>
      <c r="D5146" s="4" t="s">
        <v>5039</v>
      </c>
      <c r="E5146" s="4" t="s">
        <v>8679</v>
      </c>
      <c r="F5146" s="4">
        <v>1</v>
      </c>
      <c r="G5146" s="4">
        <v>7.1586000000000004E-6</v>
      </c>
      <c r="H5146" s="4">
        <v>136.06</v>
      </c>
      <c r="I5146" s="4">
        <v>2</v>
      </c>
      <c r="J5146" s="4" t="s">
        <v>16080</v>
      </c>
      <c r="K5146" s="4">
        <v>-6.8296999999999999</v>
      </c>
      <c r="L5146" s="4">
        <v>0.36407987800000002</v>
      </c>
      <c r="M5146" s="4">
        <v>0.332876322</v>
      </c>
      <c r="P5146" s="4">
        <v>0.66183712100000003</v>
      </c>
      <c r="Q5146" s="4">
        <v>2.7923725340000001</v>
      </c>
      <c r="S5146" s="4">
        <v>0.73916501200000007</v>
      </c>
      <c r="T5146" s="4">
        <v>1.6791166179999999</v>
      </c>
      <c r="U5146" s="4">
        <v>0.31212127299999998</v>
      </c>
      <c r="V5146" s="4">
        <v>0.65587700000000004</v>
      </c>
      <c r="W5146" s="4">
        <v>0.9434530000000001</v>
      </c>
      <c r="X5146" s="4">
        <v>1.0410029999999999</v>
      </c>
      <c r="Y5146" s="4">
        <v>0.61674099999999998</v>
      </c>
      <c r="Z5146" s="4">
        <v>1.0602370000000001</v>
      </c>
      <c r="AA5146" s="4">
        <v>0.72861899999999991</v>
      </c>
      <c r="AB5146" s="4">
        <v>1.219706</v>
      </c>
      <c r="AC5146" s="4">
        <v>1.319582</v>
      </c>
      <c r="AD5146" s="4">
        <v>1.205616</v>
      </c>
      <c r="AE5146" s="4">
        <v>1.209165</v>
      </c>
      <c r="AF5146" s="4">
        <v>0.55500000000000005</v>
      </c>
      <c r="AG5146" s="4">
        <v>0.35299999999999998</v>
      </c>
      <c r="AJ5146" s="4">
        <v>0.624</v>
      </c>
      <c r="AK5146" s="4">
        <v>3.8319999999999999</v>
      </c>
      <c r="AM5146" s="4">
        <v>0.56000000000000005</v>
      </c>
      <c r="AN5146" s="4">
        <v>1.393</v>
      </c>
      <c r="AO5146" s="4">
        <v>0.25800000000000001</v>
      </c>
      <c r="AP5146" s="4">
        <v>0.33800000000000002</v>
      </c>
      <c r="AQ5146" s="4">
        <v>0.40809972028507058</v>
      </c>
    </row>
    <row r="5147" spans="1:43" x14ac:dyDescent="0.2">
      <c r="A5147" s="4" t="s">
        <v>1396</v>
      </c>
      <c r="B5147" s="4">
        <v>264</v>
      </c>
      <c r="C5147" s="4" t="s">
        <v>3703</v>
      </c>
      <c r="D5147" s="4" t="s">
        <v>5039</v>
      </c>
      <c r="E5147" s="4" t="s">
        <v>8679</v>
      </c>
      <c r="F5147" s="4">
        <v>0.999973</v>
      </c>
      <c r="G5147" s="4">
        <v>1.50416E-4</v>
      </c>
      <c r="H5147" s="4">
        <v>94.507000000000005</v>
      </c>
      <c r="I5147" s="4">
        <v>3</v>
      </c>
      <c r="J5147" s="4" t="s">
        <v>16081</v>
      </c>
      <c r="K5147" s="4">
        <v>-4.9257</v>
      </c>
      <c r="M5147" s="4">
        <v>0.93344544400000007</v>
      </c>
      <c r="Q5147" s="4">
        <v>1.7681194389999999</v>
      </c>
      <c r="R5147" s="4">
        <v>0.21412996000000001</v>
      </c>
      <c r="V5147" s="4">
        <v>0.65587700000000004</v>
      </c>
      <c r="W5147" s="4">
        <v>0.9434530000000001</v>
      </c>
      <c r="X5147" s="4">
        <v>1.0410029999999999</v>
      </c>
      <c r="Y5147" s="4">
        <v>0.61674099999999998</v>
      </c>
      <c r="Z5147" s="4">
        <v>1.0602370000000001</v>
      </c>
      <c r="AA5147" s="4">
        <v>0.72861899999999991</v>
      </c>
      <c r="AB5147" s="4">
        <v>1.219706</v>
      </c>
      <c r="AC5147" s="4">
        <v>1.319582</v>
      </c>
      <c r="AD5147" s="4">
        <v>1.205616</v>
      </c>
      <c r="AE5147" s="4">
        <v>1.209165</v>
      </c>
      <c r="AG5147" s="4">
        <v>0.98899999999999999</v>
      </c>
      <c r="AK5147" s="4">
        <v>2.427</v>
      </c>
      <c r="AL5147" s="4">
        <v>0.17599999999999999</v>
      </c>
      <c r="AP5147" s="4">
        <v>0.76</v>
      </c>
    </row>
    <row r="5148" spans="1:43" x14ac:dyDescent="0.2">
      <c r="A5148" s="4" t="s">
        <v>1396</v>
      </c>
      <c r="B5148" s="4">
        <v>286</v>
      </c>
      <c r="C5148" s="4" t="s">
        <v>3703</v>
      </c>
      <c r="D5148" s="4" t="s">
        <v>5039</v>
      </c>
      <c r="E5148" s="4" t="s">
        <v>8679</v>
      </c>
      <c r="F5148" s="4">
        <v>1</v>
      </c>
      <c r="G5148" s="4">
        <v>1.51367E-5</v>
      </c>
      <c r="H5148" s="4">
        <v>82.724999999999994</v>
      </c>
      <c r="I5148" s="4">
        <v>3</v>
      </c>
      <c r="J5148" s="4" t="s">
        <v>16082</v>
      </c>
      <c r="K5148" s="4">
        <v>-9.5593000000000004</v>
      </c>
      <c r="P5148" s="4">
        <v>0.38249256100000001</v>
      </c>
      <c r="Q5148" s="4">
        <v>2.299661146</v>
      </c>
      <c r="U5148" s="4">
        <v>0.33385754200000001</v>
      </c>
      <c r="V5148" s="4">
        <v>0.65587700000000004</v>
      </c>
      <c r="W5148" s="4">
        <v>0.9434530000000001</v>
      </c>
      <c r="X5148" s="4">
        <v>1.0410029999999999</v>
      </c>
      <c r="Y5148" s="4">
        <v>0.61674099999999998</v>
      </c>
      <c r="Z5148" s="4">
        <v>1.0602370000000001</v>
      </c>
      <c r="AA5148" s="4">
        <v>0.72861899999999991</v>
      </c>
      <c r="AB5148" s="4">
        <v>1.219706</v>
      </c>
      <c r="AC5148" s="4">
        <v>1.319582</v>
      </c>
      <c r="AD5148" s="4">
        <v>1.205616</v>
      </c>
      <c r="AE5148" s="4">
        <v>1.209165</v>
      </c>
      <c r="AJ5148" s="4">
        <v>0.36099999999999999</v>
      </c>
      <c r="AK5148" s="4">
        <v>3.1560000000000001</v>
      </c>
      <c r="AO5148" s="4">
        <v>0.27600000000000002</v>
      </c>
      <c r="AP5148" s="4">
        <v>0.21</v>
      </c>
    </row>
    <row r="5149" spans="1:43" x14ac:dyDescent="0.2">
      <c r="A5149" s="4" t="s">
        <v>1396</v>
      </c>
      <c r="B5149" s="4">
        <v>499</v>
      </c>
      <c r="C5149" s="4" t="s">
        <v>3703</v>
      </c>
      <c r="D5149" s="4" t="s">
        <v>5039</v>
      </c>
      <c r="E5149" s="4" t="s">
        <v>8679</v>
      </c>
      <c r="F5149" s="4">
        <v>1</v>
      </c>
      <c r="G5149" s="4">
        <v>9.5496399999999996E-5</v>
      </c>
      <c r="H5149" s="4">
        <v>126.82</v>
      </c>
      <c r="I5149" s="4">
        <v>2</v>
      </c>
      <c r="J5149" s="4" t="s">
        <v>16083</v>
      </c>
      <c r="K5149" s="4">
        <v>-6.33</v>
      </c>
      <c r="L5149" s="4">
        <v>0.78208125400000006</v>
      </c>
      <c r="M5149" s="4">
        <v>0.78573616400000001</v>
      </c>
      <c r="P5149" s="4">
        <v>1.123255221</v>
      </c>
      <c r="Q5149" s="4">
        <v>2.2618568219999999</v>
      </c>
      <c r="R5149" s="4">
        <v>0.39139021099999999</v>
      </c>
      <c r="S5149" s="4">
        <v>0.75810443299999997</v>
      </c>
      <c r="T5149" s="4">
        <v>1.2702650529999999</v>
      </c>
      <c r="U5149" s="4">
        <v>0.58797466799999998</v>
      </c>
      <c r="V5149" s="4">
        <v>0.65587700000000004</v>
      </c>
      <c r="W5149" s="4">
        <v>0.9434530000000001</v>
      </c>
      <c r="X5149" s="4">
        <v>1.0410029999999999</v>
      </c>
      <c r="Y5149" s="4">
        <v>0.61674099999999998</v>
      </c>
      <c r="Z5149" s="4">
        <v>1.0602370000000001</v>
      </c>
      <c r="AA5149" s="4">
        <v>0.72861899999999991</v>
      </c>
      <c r="AB5149" s="4">
        <v>1.219706</v>
      </c>
      <c r="AC5149" s="4">
        <v>1.319582</v>
      </c>
      <c r="AD5149" s="4">
        <v>1.205616</v>
      </c>
      <c r="AE5149" s="4">
        <v>1.209165</v>
      </c>
      <c r="AF5149" s="4">
        <v>1.1919999999999999</v>
      </c>
      <c r="AG5149" s="4">
        <v>0.83299999999999996</v>
      </c>
      <c r="AJ5149" s="4">
        <v>1.0589999999999999</v>
      </c>
      <c r="AK5149" s="4">
        <v>3.1040000000000001</v>
      </c>
      <c r="AL5149" s="4">
        <v>0.32100000000000001</v>
      </c>
      <c r="AM5149" s="4">
        <v>0.57499999999999996</v>
      </c>
      <c r="AN5149" s="4">
        <v>1.054</v>
      </c>
      <c r="AO5149" s="4">
        <v>0.48599999999999999</v>
      </c>
      <c r="AP5149" s="4">
        <v>0.92800000000000005</v>
      </c>
      <c r="AQ5149" s="4">
        <v>0.63922855325534678</v>
      </c>
    </row>
    <row r="5150" spans="1:43" x14ac:dyDescent="0.2">
      <c r="A5150" s="4" t="s">
        <v>1396</v>
      </c>
      <c r="B5150" s="4">
        <v>320</v>
      </c>
      <c r="C5150" s="4" t="s">
        <v>3703</v>
      </c>
      <c r="D5150" s="4" t="s">
        <v>5039</v>
      </c>
      <c r="E5150" s="4" t="s">
        <v>8679</v>
      </c>
      <c r="F5150" s="4">
        <v>1</v>
      </c>
      <c r="G5150" s="4">
        <v>4.3798999999999999E-3</v>
      </c>
      <c r="H5150" s="4">
        <v>130.31</v>
      </c>
      <c r="I5150" s="4">
        <v>2</v>
      </c>
      <c r="J5150" s="4" t="s">
        <v>16084</v>
      </c>
      <c r="K5150" s="4">
        <v>-7.8714000000000004</v>
      </c>
      <c r="P5150" s="4">
        <v>0.40422815699999998</v>
      </c>
      <c r="Q5150" s="4">
        <v>1.9125042290000001</v>
      </c>
      <c r="S5150" s="4">
        <v>0.40180466100000001</v>
      </c>
      <c r="T5150" s="4">
        <v>1.2325591819999999</v>
      </c>
      <c r="V5150" s="4">
        <v>0.65587700000000004</v>
      </c>
      <c r="W5150" s="4">
        <v>0.9434530000000001</v>
      </c>
      <c r="X5150" s="4">
        <v>1.0410029999999999</v>
      </c>
      <c r="Y5150" s="4">
        <v>0.61674099999999998</v>
      </c>
      <c r="Z5150" s="4">
        <v>1.0602370000000001</v>
      </c>
      <c r="AA5150" s="4">
        <v>0.72861899999999991</v>
      </c>
      <c r="AB5150" s="4">
        <v>1.219706</v>
      </c>
      <c r="AC5150" s="4">
        <v>1.319582</v>
      </c>
      <c r="AD5150" s="4">
        <v>1.205616</v>
      </c>
      <c r="AE5150" s="4">
        <v>1.209165</v>
      </c>
      <c r="AJ5150" s="4">
        <v>0.38100000000000001</v>
      </c>
      <c r="AK5150" s="4">
        <v>2.625</v>
      </c>
      <c r="AM5150" s="4">
        <v>0.30399999999999999</v>
      </c>
      <c r="AN5150" s="4">
        <v>1.022</v>
      </c>
      <c r="AP5150" s="4">
        <v>0.28899999999999998</v>
      </c>
    </row>
    <row r="5151" spans="1:43" x14ac:dyDescent="0.2">
      <c r="A5151" s="4" t="s">
        <v>1396</v>
      </c>
      <c r="B5151" s="4">
        <v>378</v>
      </c>
      <c r="C5151" s="4" t="s">
        <v>3703</v>
      </c>
      <c r="D5151" s="4" t="s">
        <v>5039</v>
      </c>
      <c r="E5151" s="4" t="s">
        <v>8679</v>
      </c>
      <c r="F5151" s="4">
        <v>1</v>
      </c>
      <c r="G5151" s="4">
        <v>9.4531000000000004E-7</v>
      </c>
      <c r="H5151" s="4">
        <v>102.57</v>
      </c>
      <c r="I5151" s="4">
        <v>3</v>
      </c>
      <c r="J5151" s="4" t="s">
        <v>16085</v>
      </c>
      <c r="K5151" s="4">
        <v>-7.4177999999999997</v>
      </c>
      <c r="Q5151" s="4">
        <v>0.98804795700000003</v>
      </c>
      <c r="T5151" s="4">
        <v>0.92606720200000003</v>
      </c>
      <c r="V5151" s="4">
        <v>0.65587700000000004</v>
      </c>
      <c r="W5151" s="4">
        <v>0.9434530000000001</v>
      </c>
      <c r="X5151" s="4">
        <v>1.0410029999999999</v>
      </c>
      <c r="Y5151" s="4">
        <v>0.61674099999999998</v>
      </c>
      <c r="Z5151" s="4">
        <v>1.0602370000000001</v>
      </c>
      <c r="AA5151" s="4">
        <v>0.72861899999999991</v>
      </c>
      <c r="AB5151" s="4">
        <v>1.219706</v>
      </c>
      <c r="AC5151" s="4">
        <v>1.319582</v>
      </c>
      <c r="AD5151" s="4">
        <v>1.205616</v>
      </c>
      <c r="AE5151" s="4">
        <v>1.209165</v>
      </c>
      <c r="AK5151" s="4">
        <v>1.3560000000000001</v>
      </c>
      <c r="AN5151" s="4">
        <v>0.76800000000000002</v>
      </c>
    </row>
    <row r="5152" spans="1:43" x14ac:dyDescent="0.2">
      <c r="A5152" s="4" t="s">
        <v>1396</v>
      </c>
      <c r="B5152" s="4">
        <v>479</v>
      </c>
      <c r="C5152" s="4" t="s">
        <v>3703</v>
      </c>
      <c r="D5152" s="4" t="s">
        <v>5039</v>
      </c>
      <c r="E5152" s="4" t="s">
        <v>8679</v>
      </c>
      <c r="F5152" s="4">
        <v>1</v>
      </c>
      <c r="G5152" s="4">
        <v>8.0551100000000005E-7</v>
      </c>
      <c r="H5152" s="4">
        <v>98.327999999999989</v>
      </c>
      <c r="I5152" s="4">
        <v>3</v>
      </c>
      <c r="J5152" s="4" t="s">
        <v>16086</v>
      </c>
      <c r="K5152" s="4">
        <v>-6.8266999999999998</v>
      </c>
      <c r="Q5152" s="4">
        <v>0.8437327859999999</v>
      </c>
      <c r="T5152" s="4">
        <v>1.0528214549999999</v>
      </c>
      <c r="V5152" s="4">
        <v>0.65587700000000004</v>
      </c>
      <c r="W5152" s="4">
        <v>0.9434530000000001</v>
      </c>
      <c r="X5152" s="4">
        <v>1.0410029999999999</v>
      </c>
      <c r="Y5152" s="4">
        <v>0.61674099999999998</v>
      </c>
      <c r="Z5152" s="4">
        <v>1.0602370000000001</v>
      </c>
      <c r="AA5152" s="4">
        <v>0.72861899999999991</v>
      </c>
      <c r="AB5152" s="4">
        <v>1.219706</v>
      </c>
      <c r="AC5152" s="4">
        <v>1.319582</v>
      </c>
      <c r="AD5152" s="4">
        <v>1.205616</v>
      </c>
      <c r="AE5152" s="4">
        <v>1.209165</v>
      </c>
      <c r="AK5152" s="4">
        <v>1.1579999999999999</v>
      </c>
      <c r="AN5152" s="4">
        <v>0.873</v>
      </c>
    </row>
    <row r="5153" spans="1:43" x14ac:dyDescent="0.2">
      <c r="A5153" s="4" t="s">
        <v>1396</v>
      </c>
      <c r="B5153" s="4">
        <v>243</v>
      </c>
      <c r="C5153" s="4" t="s">
        <v>3703</v>
      </c>
      <c r="D5153" s="4" t="s">
        <v>5039</v>
      </c>
      <c r="E5153" s="4" t="s">
        <v>8679</v>
      </c>
      <c r="F5153" s="4">
        <v>0.99999099999999996</v>
      </c>
      <c r="G5153" s="4">
        <v>1.2174E-11</v>
      </c>
      <c r="H5153" s="4">
        <v>112.93</v>
      </c>
      <c r="I5153" s="4">
        <v>2</v>
      </c>
      <c r="J5153" s="4" t="s">
        <v>16087</v>
      </c>
      <c r="K5153" s="4">
        <v>-6.6110000000000007</v>
      </c>
      <c r="Q5153" s="4">
        <v>1.8686118780000001</v>
      </c>
      <c r="S5153" s="4">
        <v>0.254666269</v>
      </c>
      <c r="T5153" s="4">
        <v>0.81632724099999998</v>
      </c>
      <c r="V5153" s="4">
        <v>0.65587700000000004</v>
      </c>
      <c r="W5153" s="4">
        <v>0.9434530000000001</v>
      </c>
      <c r="X5153" s="4">
        <v>1.0410029999999999</v>
      </c>
      <c r="Y5153" s="4">
        <v>0.61674099999999998</v>
      </c>
      <c r="Z5153" s="4">
        <v>1.0602370000000001</v>
      </c>
      <c r="AA5153" s="4">
        <v>0.72861899999999991</v>
      </c>
      <c r="AB5153" s="4">
        <v>1.219706</v>
      </c>
      <c r="AC5153" s="4">
        <v>1.319582</v>
      </c>
      <c r="AD5153" s="4">
        <v>1.205616</v>
      </c>
      <c r="AE5153" s="4">
        <v>1.209165</v>
      </c>
      <c r="AK5153" s="4">
        <v>2.5649999999999999</v>
      </c>
      <c r="AM5153" s="4">
        <v>0.193</v>
      </c>
      <c r="AN5153" s="4">
        <v>0.67700000000000005</v>
      </c>
    </row>
    <row r="5154" spans="1:43" x14ac:dyDescent="0.2">
      <c r="A5154" s="4" t="s">
        <v>1396</v>
      </c>
      <c r="B5154" s="4">
        <v>248</v>
      </c>
      <c r="C5154" s="4" t="s">
        <v>3703</v>
      </c>
      <c r="D5154" s="4" t="s">
        <v>5039</v>
      </c>
      <c r="E5154" s="4" t="s">
        <v>8679</v>
      </c>
      <c r="F5154" s="4">
        <v>0.99998600000000004</v>
      </c>
      <c r="G5154" s="4">
        <v>1.7430999999999999E-2</v>
      </c>
      <c r="H5154" s="4">
        <v>72.042000000000002</v>
      </c>
      <c r="I5154" s="4">
        <v>2</v>
      </c>
      <c r="J5154" s="4" t="s">
        <v>16088</v>
      </c>
      <c r="K5154" s="4">
        <v>-6.4718999999999998</v>
      </c>
      <c r="Q5154" s="4">
        <v>1.0915475379999999</v>
      </c>
      <c r="T5154" s="4">
        <v>0.83516191500000003</v>
      </c>
      <c r="V5154" s="4">
        <v>0.65587700000000004</v>
      </c>
      <c r="W5154" s="4">
        <v>0.9434530000000001</v>
      </c>
      <c r="X5154" s="4">
        <v>1.0410029999999999</v>
      </c>
      <c r="Y5154" s="4">
        <v>0.61674099999999998</v>
      </c>
      <c r="Z5154" s="4">
        <v>1.0602370000000001</v>
      </c>
      <c r="AA5154" s="4">
        <v>0.72861899999999991</v>
      </c>
      <c r="AB5154" s="4">
        <v>1.219706</v>
      </c>
      <c r="AC5154" s="4">
        <v>1.319582</v>
      </c>
      <c r="AD5154" s="4">
        <v>1.205616</v>
      </c>
      <c r="AE5154" s="4">
        <v>1.209165</v>
      </c>
      <c r="AK5154" s="4">
        <v>1.498</v>
      </c>
      <c r="AN5154" s="4">
        <v>0.69299999999999995</v>
      </c>
    </row>
    <row r="5155" spans="1:43" x14ac:dyDescent="0.2">
      <c r="A5155" s="4" t="s">
        <v>1396</v>
      </c>
      <c r="B5155" s="4">
        <v>282</v>
      </c>
      <c r="C5155" s="4" t="s">
        <v>3703</v>
      </c>
      <c r="D5155" s="4" t="s">
        <v>5039</v>
      </c>
      <c r="E5155" s="4" t="s">
        <v>8679</v>
      </c>
      <c r="F5155" s="4">
        <v>0.99937900000000013</v>
      </c>
      <c r="G5155" s="4">
        <v>6.1523000000000006E-10</v>
      </c>
      <c r="H5155" s="4">
        <v>142.51</v>
      </c>
      <c r="I5155" s="4">
        <v>3</v>
      </c>
      <c r="J5155" s="4" t="s">
        <v>16089</v>
      </c>
      <c r="K5155" s="4">
        <v>-7.3019999999999996</v>
      </c>
      <c r="P5155" s="4">
        <v>0.31567574100000001</v>
      </c>
      <c r="Q5155" s="4">
        <v>1.7691123959999999</v>
      </c>
      <c r="V5155" s="4">
        <v>0.65587700000000004</v>
      </c>
      <c r="W5155" s="4">
        <v>0.9434530000000001</v>
      </c>
      <c r="X5155" s="4">
        <v>1.0410029999999999</v>
      </c>
      <c r="Y5155" s="4">
        <v>0.61674099999999998</v>
      </c>
      <c r="Z5155" s="4">
        <v>1.0602370000000001</v>
      </c>
      <c r="AA5155" s="4">
        <v>0.72861899999999991</v>
      </c>
      <c r="AB5155" s="4">
        <v>1.219706</v>
      </c>
      <c r="AC5155" s="4">
        <v>1.319582</v>
      </c>
      <c r="AD5155" s="4">
        <v>1.205616</v>
      </c>
      <c r="AE5155" s="4">
        <v>1.209165</v>
      </c>
      <c r="AJ5155" s="4">
        <v>0.29799999999999999</v>
      </c>
      <c r="AK5155" s="4">
        <v>2.4279999999999999</v>
      </c>
      <c r="AP5155" s="4">
        <v>0.123</v>
      </c>
    </row>
    <row r="5156" spans="1:43" x14ac:dyDescent="0.2">
      <c r="A5156" s="4" t="s">
        <v>1397</v>
      </c>
      <c r="B5156" s="4">
        <v>385</v>
      </c>
      <c r="C5156" s="4" t="s">
        <v>3703</v>
      </c>
      <c r="D5156" s="4" t="s">
        <v>5040</v>
      </c>
      <c r="E5156" s="4" t="s">
        <v>8680</v>
      </c>
      <c r="F5156" s="4">
        <v>1</v>
      </c>
      <c r="G5156" s="4">
        <v>2.72245E-5</v>
      </c>
      <c r="H5156" s="4">
        <v>87.942000000000007</v>
      </c>
      <c r="I5156" s="4">
        <v>3</v>
      </c>
      <c r="J5156" s="4" t="s">
        <v>16090</v>
      </c>
      <c r="K5156" s="4">
        <v>-10.872</v>
      </c>
      <c r="M5156" s="4">
        <v>0.36713942300000002</v>
      </c>
      <c r="T5156" s="4">
        <v>1.225047754</v>
      </c>
      <c r="U5156" s="4">
        <v>0.953716813</v>
      </c>
      <c r="V5156" s="4">
        <v>1.8476170000000001</v>
      </c>
      <c r="W5156" s="4">
        <v>1.1298600000000001</v>
      </c>
      <c r="X5156" s="4">
        <v>1.0610710000000001</v>
      </c>
      <c r="Y5156" s="4">
        <v>1.60538</v>
      </c>
      <c r="Z5156" s="4">
        <v>0.57680699999999996</v>
      </c>
      <c r="AA5156" s="4">
        <v>1.721573</v>
      </c>
      <c r="AB5156" s="4">
        <v>0.49680400000000002</v>
      </c>
      <c r="AC5156" s="4">
        <v>0.64638699999999993</v>
      </c>
      <c r="AD5156" s="4">
        <v>0.47746899999999998</v>
      </c>
      <c r="AE5156" s="4">
        <v>0.437033</v>
      </c>
      <c r="AG5156" s="4">
        <v>0.32500000000000001</v>
      </c>
      <c r="AN5156" s="4">
        <v>2.5659999999999998</v>
      </c>
      <c r="AO5156" s="4">
        <v>2.1819999999999999</v>
      </c>
      <c r="AP5156" s="4">
        <v>0.13700000000000001</v>
      </c>
    </row>
    <row r="5157" spans="1:43" x14ac:dyDescent="0.2">
      <c r="A5157" s="4" t="s">
        <v>1398</v>
      </c>
      <c r="B5157" s="4">
        <v>179</v>
      </c>
      <c r="C5157" s="4" t="s">
        <v>3703</v>
      </c>
      <c r="D5157" s="4" t="s">
        <v>5041</v>
      </c>
      <c r="E5157" s="4" t="s">
        <v>8681</v>
      </c>
      <c r="F5157" s="4">
        <v>1</v>
      </c>
      <c r="G5157" s="4">
        <v>1.9023899999999999E-6</v>
      </c>
      <c r="H5157" s="4">
        <v>74.62</v>
      </c>
      <c r="I5157" s="4">
        <v>3</v>
      </c>
      <c r="J5157" s="4" t="s">
        <v>16091</v>
      </c>
      <c r="K5157" s="4">
        <v>-6.8403</v>
      </c>
      <c r="T5157" s="4">
        <v>0.89694252200000002</v>
      </c>
      <c r="V5157" s="4">
        <v>0.98630099999999998</v>
      </c>
      <c r="W5157" s="4">
        <v>0.99211100000000008</v>
      </c>
      <c r="X5157" s="4">
        <v>1.1204540000000001</v>
      </c>
      <c r="Y5157" s="4">
        <v>1.1477569999999999</v>
      </c>
      <c r="Z5157" s="4">
        <v>0.86045799999999995</v>
      </c>
      <c r="AA5157" s="4">
        <v>1.321523</v>
      </c>
      <c r="AB5157" s="4">
        <v>0.96634699999999996</v>
      </c>
      <c r="AC5157" s="4">
        <v>0.87229500000000004</v>
      </c>
      <c r="AD5157" s="4">
        <v>0.8873629999999999</v>
      </c>
      <c r="AE5157" s="4">
        <v>0.84538999999999997</v>
      </c>
      <c r="AN5157" s="4">
        <v>1.0109999999999999</v>
      </c>
    </row>
    <row r="5158" spans="1:43" x14ac:dyDescent="0.2">
      <c r="A5158" s="4" t="s">
        <v>1398</v>
      </c>
      <c r="B5158" s="4">
        <v>310</v>
      </c>
      <c r="C5158" s="4" t="s">
        <v>3703</v>
      </c>
      <c r="D5158" s="4" t="s">
        <v>5041</v>
      </c>
      <c r="E5158" s="4" t="s">
        <v>8681</v>
      </c>
      <c r="F5158" s="4">
        <v>1</v>
      </c>
      <c r="G5158" s="4">
        <v>4.7664000000000002E-4</v>
      </c>
      <c r="H5158" s="4">
        <v>84.308999999999997</v>
      </c>
      <c r="I5158" s="4">
        <v>2</v>
      </c>
      <c r="J5158" s="4" t="s">
        <v>16092</v>
      </c>
      <c r="K5158" s="4">
        <v>-5.9732000000000003</v>
      </c>
      <c r="T5158" s="4">
        <v>0.89694252200000002</v>
      </c>
      <c r="V5158" s="4">
        <v>0.98630099999999998</v>
      </c>
      <c r="W5158" s="4">
        <v>0.99211100000000008</v>
      </c>
      <c r="X5158" s="4">
        <v>1.1204540000000001</v>
      </c>
      <c r="Y5158" s="4">
        <v>1.1477569999999999</v>
      </c>
      <c r="Z5158" s="4">
        <v>0.86045799999999995</v>
      </c>
      <c r="AA5158" s="4">
        <v>1.321523</v>
      </c>
      <c r="AB5158" s="4">
        <v>0.96634699999999996</v>
      </c>
      <c r="AC5158" s="4">
        <v>0.87229500000000004</v>
      </c>
      <c r="AD5158" s="4">
        <v>0.8873629999999999</v>
      </c>
      <c r="AE5158" s="4">
        <v>0.84538999999999997</v>
      </c>
      <c r="AN5158" s="4">
        <v>1.0109999999999999</v>
      </c>
    </row>
    <row r="5159" spans="1:43" x14ac:dyDescent="0.2">
      <c r="A5159" s="4" t="s">
        <v>957</v>
      </c>
      <c r="B5159" s="4">
        <v>135</v>
      </c>
      <c r="C5159" s="4" t="s">
        <v>3703</v>
      </c>
      <c r="D5159" s="4" t="s">
        <v>4600</v>
      </c>
      <c r="E5159" s="4" t="s">
        <v>8240</v>
      </c>
      <c r="F5159" s="4">
        <v>0.99341399999999991</v>
      </c>
      <c r="G5159" s="4">
        <v>7.7792299999999986E-9</v>
      </c>
      <c r="H5159" s="4">
        <v>130.12</v>
      </c>
      <c r="I5159" s="4">
        <v>3</v>
      </c>
      <c r="J5159" s="4" t="s">
        <v>16093</v>
      </c>
      <c r="K5159" s="4">
        <v>-4.6620999999999997</v>
      </c>
      <c r="M5159" s="4">
        <v>0.96263863999999999</v>
      </c>
      <c r="N5159" s="4">
        <v>0.57342304099999997</v>
      </c>
      <c r="O5159" s="4">
        <v>1.2467748249999999</v>
      </c>
      <c r="P5159" s="4">
        <v>1.014560519</v>
      </c>
      <c r="Q5159" s="4">
        <v>0.84821810500000006</v>
      </c>
      <c r="R5159" s="4">
        <v>1.143394987</v>
      </c>
      <c r="S5159" s="4">
        <v>1.025617193</v>
      </c>
      <c r="T5159" s="4">
        <v>1.0559917249999999</v>
      </c>
      <c r="U5159" s="4">
        <v>1.111352114</v>
      </c>
      <c r="V5159" s="4">
        <v>0.93465300000000007</v>
      </c>
      <c r="W5159" s="4">
        <v>0.95221699999999998</v>
      </c>
      <c r="X5159" s="4">
        <v>0.95824699999999996</v>
      </c>
      <c r="Y5159" s="4">
        <v>0.8580040000000001</v>
      </c>
      <c r="Z5159" s="4">
        <v>0.95290900000000001</v>
      </c>
      <c r="AA5159" s="4">
        <v>0.9573299999999999</v>
      </c>
      <c r="AB5159" s="4">
        <v>1.093213</v>
      </c>
      <c r="AC5159" s="4">
        <v>1.051663</v>
      </c>
      <c r="AD5159" s="4">
        <v>1.1738759999999999</v>
      </c>
      <c r="AE5159" s="4">
        <v>1.0678890000000001</v>
      </c>
      <c r="AG5159" s="4">
        <v>1.0109999999999999</v>
      </c>
      <c r="AH5159" s="4">
        <v>0.59799999999999998</v>
      </c>
      <c r="AI5159" s="4">
        <v>1.4530000000000001</v>
      </c>
      <c r="AJ5159" s="4">
        <v>1.0649999999999999</v>
      </c>
      <c r="AK5159" s="4">
        <v>0.88600000000000001</v>
      </c>
      <c r="AL5159" s="4">
        <v>1.046</v>
      </c>
      <c r="AM5159" s="4">
        <v>0.97499999999999998</v>
      </c>
      <c r="AN5159" s="4">
        <v>0.9</v>
      </c>
      <c r="AO5159" s="4">
        <v>1.0409999999999999</v>
      </c>
      <c r="AP5159" s="4">
        <v>1.0640000000000001</v>
      </c>
      <c r="AQ5159" s="4">
        <v>0.92313036789759084</v>
      </c>
    </row>
    <row r="5160" spans="1:43" x14ac:dyDescent="0.2">
      <c r="A5160" s="4" t="s">
        <v>1399</v>
      </c>
      <c r="B5160" s="4">
        <v>38</v>
      </c>
      <c r="C5160" s="4" t="s">
        <v>3703</v>
      </c>
      <c r="D5160" s="4" t="s">
        <v>5042</v>
      </c>
      <c r="E5160" s="4" t="s">
        <v>8682</v>
      </c>
      <c r="F5160" s="4">
        <v>1</v>
      </c>
      <c r="G5160" s="4">
        <v>2.3365999999999999E-8</v>
      </c>
      <c r="H5160" s="4">
        <v>96.27</v>
      </c>
      <c r="I5160" s="4">
        <v>3</v>
      </c>
      <c r="J5160" s="4" t="s">
        <v>16094</v>
      </c>
      <c r="K5160" s="4">
        <v>-6.3739999999999997</v>
      </c>
      <c r="M5160" s="4">
        <v>0.434750268</v>
      </c>
      <c r="T5160" s="4">
        <v>0.66617813799999992</v>
      </c>
      <c r="U5160" s="4">
        <v>1.3831055940000001</v>
      </c>
      <c r="V5160" s="4">
        <v>0.65205800000000003</v>
      </c>
      <c r="W5160" s="4">
        <v>0.89372099999999988</v>
      </c>
      <c r="X5160" s="4">
        <v>1.0643750000000001</v>
      </c>
      <c r="Y5160" s="4">
        <v>1.12616</v>
      </c>
      <c r="Z5160" s="4">
        <v>0.98558199999999996</v>
      </c>
      <c r="AA5160" s="4">
        <v>0.95766800000000007</v>
      </c>
      <c r="AB5160" s="4">
        <v>1.135192</v>
      </c>
      <c r="AC5160" s="4">
        <v>1.0170030000000001</v>
      </c>
      <c r="AD5160" s="4">
        <v>1.1594059999999999</v>
      </c>
      <c r="AE5160" s="4">
        <v>1.0088349999999999</v>
      </c>
      <c r="AG5160" s="4">
        <v>0.48599999999999999</v>
      </c>
      <c r="AN5160" s="4">
        <v>0.57499999999999996</v>
      </c>
      <c r="AO5160" s="4">
        <v>1.371</v>
      </c>
      <c r="AP5160" s="4">
        <v>0.499</v>
      </c>
    </row>
    <row r="5161" spans="1:43" x14ac:dyDescent="0.2">
      <c r="A5161" s="4" t="s">
        <v>1400</v>
      </c>
      <c r="B5161" s="4">
        <v>103</v>
      </c>
      <c r="C5161" s="4" t="s">
        <v>3703</v>
      </c>
      <c r="D5161" s="4" t="s">
        <v>5043</v>
      </c>
      <c r="E5161" s="4" t="s">
        <v>8683</v>
      </c>
      <c r="F5161" s="4">
        <v>0.99986600000000003</v>
      </c>
      <c r="G5161" s="4">
        <v>3.6437700000000003E-2</v>
      </c>
      <c r="H5161" s="4">
        <v>40.533000000000001</v>
      </c>
      <c r="I5161" s="4">
        <v>2</v>
      </c>
      <c r="J5161" s="4" t="s">
        <v>16095</v>
      </c>
      <c r="K5161" s="4">
        <v>-5.2916999999999996</v>
      </c>
      <c r="S5161" s="4">
        <v>0.97921489900000003</v>
      </c>
      <c r="V5161" s="4">
        <v>1.0161119999999999</v>
      </c>
      <c r="W5161" s="4">
        <v>1.0844579999999999</v>
      </c>
      <c r="X5161" s="4">
        <v>1.0289429999999999</v>
      </c>
      <c r="Y5161" s="4">
        <v>1.21468</v>
      </c>
      <c r="Z5161" s="4">
        <v>1.097704</v>
      </c>
      <c r="AA5161" s="4">
        <v>1.4192290000000001</v>
      </c>
      <c r="AB5161" s="4">
        <v>0.90887700000000005</v>
      </c>
      <c r="AC5161" s="4">
        <v>0.56125800000000003</v>
      </c>
      <c r="AD5161" s="4">
        <v>1.1360509999999999</v>
      </c>
      <c r="AE5161" s="4">
        <v>0.53268700000000002</v>
      </c>
      <c r="AM5161" s="4">
        <v>1.7450000000000001</v>
      </c>
    </row>
    <row r="5162" spans="1:43" x14ac:dyDescent="0.2">
      <c r="A5162" s="4" t="s">
        <v>1401</v>
      </c>
      <c r="B5162" s="4">
        <v>3</v>
      </c>
      <c r="C5162" s="4" t="s">
        <v>3703</v>
      </c>
      <c r="D5162" s="4" t="s">
        <v>5044</v>
      </c>
      <c r="E5162" s="4" t="s">
        <v>8684</v>
      </c>
      <c r="F5162" s="4">
        <v>1</v>
      </c>
      <c r="G5162" s="4">
        <v>2.0703200000000001E-3</v>
      </c>
      <c r="H5162" s="4">
        <v>83.62299999999999</v>
      </c>
      <c r="I5162" s="4">
        <v>2</v>
      </c>
      <c r="J5162" s="4" t="s">
        <v>16096</v>
      </c>
      <c r="K5162" s="4">
        <v>-6.4560000000000004</v>
      </c>
      <c r="L5162" s="4">
        <v>2.3845517730000001</v>
      </c>
      <c r="M5162" s="4">
        <v>0.72005964299999992</v>
      </c>
      <c r="N5162" s="4">
        <v>1.037659578</v>
      </c>
      <c r="Q5162" s="4">
        <v>0.61521281500000002</v>
      </c>
      <c r="S5162" s="4">
        <v>0.94168370499999998</v>
      </c>
      <c r="U5162" s="4">
        <v>0.77654033</v>
      </c>
      <c r="V5162" s="4">
        <v>1.48532</v>
      </c>
      <c r="W5162" s="4">
        <v>0.88745799999999997</v>
      </c>
      <c r="X5162" s="4">
        <v>1.019307</v>
      </c>
      <c r="Y5162" s="4">
        <v>0.83067800000000003</v>
      </c>
      <c r="Z5162" s="4">
        <v>0.94602600000000003</v>
      </c>
      <c r="AA5162" s="4">
        <v>1.3778030000000001</v>
      </c>
      <c r="AB5162" s="4">
        <v>1.073636</v>
      </c>
      <c r="AC5162" s="4">
        <v>0.94775100000000001</v>
      </c>
      <c r="AD5162" s="4">
        <v>0.79914799999999997</v>
      </c>
      <c r="AE5162" s="4">
        <v>0.63287299999999991</v>
      </c>
      <c r="AF5162" s="4">
        <v>1.605</v>
      </c>
      <c r="AG5162" s="4">
        <v>0.81100000000000005</v>
      </c>
      <c r="AH5162" s="4">
        <v>1.018</v>
      </c>
      <c r="AK5162" s="4">
        <v>0.44700000000000001</v>
      </c>
      <c r="AM5162" s="4">
        <v>0.99399999999999999</v>
      </c>
      <c r="AO5162" s="4">
        <v>1.2270000000000001</v>
      </c>
      <c r="AP5162" s="4">
        <v>1.2869999999999999</v>
      </c>
      <c r="AQ5162" s="4">
        <v>0.4653691903336109</v>
      </c>
    </row>
    <row r="5163" spans="1:43" x14ac:dyDescent="0.2">
      <c r="A5163" s="4" t="s">
        <v>1401</v>
      </c>
      <c r="B5163" s="4">
        <v>71</v>
      </c>
      <c r="C5163" s="4" t="s">
        <v>3703</v>
      </c>
      <c r="D5163" s="4" t="s">
        <v>5044</v>
      </c>
      <c r="E5163" s="4" t="s">
        <v>8684</v>
      </c>
      <c r="F5163" s="4">
        <v>1</v>
      </c>
      <c r="G5163" s="4">
        <v>6.8292100000000007E-4</v>
      </c>
      <c r="H5163" s="4">
        <v>92.732000000000014</v>
      </c>
      <c r="I5163" s="4">
        <v>2</v>
      </c>
      <c r="J5163" s="4" t="s">
        <v>16097</v>
      </c>
      <c r="K5163" s="4">
        <v>-7.5049999999999999</v>
      </c>
      <c r="L5163" s="4">
        <v>1.783528767</v>
      </c>
      <c r="M5163" s="4">
        <v>0.64960889799999999</v>
      </c>
      <c r="N5163" s="4">
        <v>1.228012012</v>
      </c>
      <c r="O5163" s="4">
        <v>0.96512604499999999</v>
      </c>
      <c r="P5163" s="4">
        <v>1.0709674579999999</v>
      </c>
      <c r="Q5163" s="4">
        <v>0.86570900500000003</v>
      </c>
      <c r="R5163" s="4">
        <v>1.0312008909999999</v>
      </c>
      <c r="T5163" s="4">
        <v>1.0520991820000001</v>
      </c>
      <c r="U5163" s="4">
        <v>0.9786225340000001</v>
      </c>
      <c r="V5163" s="4">
        <v>1.48532</v>
      </c>
      <c r="W5163" s="4">
        <v>0.88745799999999997</v>
      </c>
      <c r="X5163" s="4">
        <v>1.019307</v>
      </c>
      <c r="Y5163" s="4">
        <v>0.83067800000000003</v>
      </c>
      <c r="Z5163" s="4">
        <v>0.94602600000000003</v>
      </c>
      <c r="AA5163" s="4">
        <v>1.3778030000000001</v>
      </c>
      <c r="AB5163" s="4">
        <v>1.073636</v>
      </c>
      <c r="AC5163" s="4">
        <v>0.94775100000000001</v>
      </c>
      <c r="AD5163" s="4">
        <v>0.79914799999999997</v>
      </c>
      <c r="AE5163" s="4">
        <v>0.63287299999999991</v>
      </c>
      <c r="AF5163" s="4">
        <v>1.2010000000000001</v>
      </c>
      <c r="AG5163" s="4">
        <v>0.73199999999999998</v>
      </c>
      <c r="AH5163" s="4">
        <v>1.2050000000000001</v>
      </c>
      <c r="AI5163" s="4">
        <v>1.1619999999999999</v>
      </c>
      <c r="AJ5163" s="4">
        <v>1.1319999999999999</v>
      </c>
      <c r="AK5163" s="4">
        <v>0.628</v>
      </c>
      <c r="AL5163" s="4">
        <v>0.96</v>
      </c>
      <c r="AN5163" s="4">
        <v>1.3169999999999999</v>
      </c>
      <c r="AO5163" s="4">
        <v>1.546</v>
      </c>
      <c r="AP5163" s="4">
        <v>0.97599999999999998</v>
      </c>
      <c r="AQ5163" s="4">
        <v>0.94335019201438985</v>
      </c>
    </row>
    <row r="5164" spans="1:43" x14ac:dyDescent="0.2">
      <c r="A5164" s="4" t="s">
        <v>1401</v>
      </c>
      <c r="B5164" s="4">
        <v>122</v>
      </c>
      <c r="C5164" s="4" t="s">
        <v>3703</v>
      </c>
      <c r="D5164" s="4" t="s">
        <v>5044</v>
      </c>
      <c r="E5164" s="4" t="s">
        <v>8684</v>
      </c>
      <c r="F5164" s="4">
        <v>0.99992800000000004</v>
      </c>
      <c r="G5164" s="4">
        <v>8.1983799999999999E-3</v>
      </c>
      <c r="H5164" s="4">
        <v>57.292999999999999</v>
      </c>
      <c r="I5164" s="4">
        <v>2</v>
      </c>
      <c r="J5164" s="4" t="s">
        <v>16098</v>
      </c>
      <c r="K5164" s="4">
        <v>-6.1368999999999998</v>
      </c>
      <c r="L5164" s="4">
        <v>1.2240853380000001</v>
      </c>
      <c r="V5164" s="4">
        <v>1.48532</v>
      </c>
      <c r="W5164" s="4">
        <v>0.88745799999999997</v>
      </c>
      <c r="X5164" s="4">
        <v>1.019307</v>
      </c>
      <c r="Y5164" s="4">
        <v>0.83067800000000003</v>
      </c>
      <c r="Z5164" s="4">
        <v>0.94602600000000003</v>
      </c>
      <c r="AA5164" s="4">
        <v>1.3778030000000001</v>
      </c>
      <c r="AB5164" s="4">
        <v>1.073636</v>
      </c>
      <c r="AC5164" s="4">
        <v>0.94775100000000001</v>
      </c>
      <c r="AD5164" s="4">
        <v>0.79914799999999997</v>
      </c>
      <c r="AE5164" s="4">
        <v>0.63287299999999991</v>
      </c>
      <c r="AF5164" s="4">
        <v>0.82399999999999995</v>
      </c>
    </row>
    <row r="5165" spans="1:43" x14ac:dyDescent="0.2">
      <c r="A5165" s="4" t="s">
        <v>1401</v>
      </c>
      <c r="B5165" s="4">
        <v>107</v>
      </c>
      <c r="C5165" s="4" t="s">
        <v>3703</v>
      </c>
      <c r="D5165" s="4" t="s">
        <v>5044</v>
      </c>
      <c r="E5165" s="4" t="s">
        <v>8684</v>
      </c>
      <c r="F5165" s="4">
        <v>1</v>
      </c>
      <c r="G5165" s="4">
        <v>1.7631499999999999E-4</v>
      </c>
      <c r="H5165" s="4">
        <v>115.04</v>
      </c>
      <c r="I5165" s="4">
        <v>2</v>
      </c>
      <c r="J5165" s="4" t="s">
        <v>16099</v>
      </c>
      <c r="K5165" s="4">
        <v>-5.9806999999999997</v>
      </c>
      <c r="L5165" s="4">
        <v>2.9562138039999999</v>
      </c>
      <c r="M5165" s="4">
        <v>0.64420274700000002</v>
      </c>
      <c r="N5165" s="4">
        <v>0.80508018900000011</v>
      </c>
      <c r="O5165" s="4">
        <v>0.62908861199999999</v>
      </c>
      <c r="P5165" s="4">
        <v>1.1326975939999999</v>
      </c>
      <c r="Q5165" s="4">
        <v>0.72584341799999996</v>
      </c>
      <c r="R5165" s="4">
        <v>0.98508946500000005</v>
      </c>
      <c r="S5165" s="4">
        <v>0.947158536</v>
      </c>
      <c r="U5165" s="4">
        <v>0.95363161400000007</v>
      </c>
      <c r="V5165" s="4">
        <v>1.48532</v>
      </c>
      <c r="W5165" s="4">
        <v>0.88745799999999997</v>
      </c>
      <c r="X5165" s="4">
        <v>1.019307</v>
      </c>
      <c r="Y5165" s="4">
        <v>0.83067800000000003</v>
      </c>
      <c r="Z5165" s="4">
        <v>0.94602600000000003</v>
      </c>
      <c r="AA5165" s="4">
        <v>1.3778030000000001</v>
      </c>
      <c r="AB5165" s="4">
        <v>1.073636</v>
      </c>
      <c r="AC5165" s="4">
        <v>0.94775100000000001</v>
      </c>
      <c r="AD5165" s="4">
        <v>0.79914799999999997</v>
      </c>
      <c r="AE5165" s="4">
        <v>0.63287299999999991</v>
      </c>
      <c r="AF5165" s="4">
        <v>1.99</v>
      </c>
      <c r="AG5165" s="4">
        <v>0.72599999999999998</v>
      </c>
      <c r="AH5165" s="4">
        <v>0.79</v>
      </c>
      <c r="AI5165" s="4">
        <v>0.75700000000000001</v>
      </c>
      <c r="AJ5165" s="4">
        <v>1.1970000000000001</v>
      </c>
      <c r="AK5165" s="4">
        <v>0.52700000000000002</v>
      </c>
      <c r="AL5165" s="4">
        <v>0.91800000000000004</v>
      </c>
      <c r="AM5165" s="4">
        <v>0.999</v>
      </c>
      <c r="AO5165" s="4">
        <v>1.5069999999999999</v>
      </c>
      <c r="AP5165" s="4">
        <v>1.1060000000000001</v>
      </c>
      <c r="AQ5165" s="4">
        <v>0.77495542968216913</v>
      </c>
    </row>
    <row r="5166" spans="1:43" x14ac:dyDescent="0.2">
      <c r="A5166" s="4" t="s">
        <v>1402</v>
      </c>
      <c r="B5166" s="4">
        <v>22</v>
      </c>
      <c r="C5166" s="4" t="s">
        <v>3703</v>
      </c>
      <c r="D5166" s="4" t="s">
        <v>5045</v>
      </c>
      <c r="E5166" s="4" t="s">
        <v>8685</v>
      </c>
      <c r="F5166" s="4">
        <v>0.99751100000000004</v>
      </c>
      <c r="G5166" s="4">
        <v>6.4907099999999998E-4</v>
      </c>
      <c r="H5166" s="4">
        <v>40.53</v>
      </c>
      <c r="I5166" s="4">
        <v>3</v>
      </c>
      <c r="J5166" s="4" t="s">
        <v>16100</v>
      </c>
      <c r="K5166" s="4">
        <v>-0.47861999999999999</v>
      </c>
      <c r="P5166" s="4">
        <v>1.1795354469999999</v>
      </c>
      <c r="V5166" s="4">
        <v>1.0846530000000001</v>
      </c>
      <c r="W5166" s="4">
        <v>0.96807700000000008</v>
      </c>
      <c r="X5166" s="4">
        <v>0.98598299999999994</v>
      </c>
      <c r="Y5166" s="4">
        <v>1.442569</v>
      </c>
      <c r="Z5166" s="4">
        <v>1.111232</v>
      </c>
      <c r="AA5166" s="4">
        <v>0.48165000000000002</v>
      </c>
      <c r="AB5166" s="4">
        <v>0.89362399999999997</v>
      </c>
      <c r="AC5166" s="4">
        <v>1.08243</v>
      </c>
      <c r="AD5166" s="4">
        <v>0.84733799999999992</v>
      </c>
      <c r="AE5166" s="4">
        <v>1.1024430000000001</v>
      </c>
      <c r="AJ5166" s="4">
        <v>1.0609999999999999</v>
      </c>
    </row>
    <row r="5167" spans="1:43" x14ac:dyDescent="0.2">
      <c r="A5167" s="4" t="s">
        <v>1402</v>
      </c>
      <c r="B5167" s="4">
        <v>33</v>
      </c>
      <c r="C5167" s="4" t="s">
        <v>3703</v>
      </c>
      <c r="D5167" s="4" t="s">
        <v>5045</v>
      </c>
      <c r="E5167" s="4" t="s">
        <v>8685</v>
      </c>
      <c r="F5167" s="4">
        <v>0.87190699999999999</v>
      </c>
      <c r="G5167" s="4">
        <v>1.13672E-9</v>
      </c>
      <c r="H5167" s="4">
        <v>112.95</v>
      </c>
      <c r="I5167" s="4">
        <v>2</v>
      </c>
      <c r="J5167" s="4" t="s">
        <v>16101</v>
      </c>
      <c r="K5167" s="4">
        <v>-6.7305000000000001</v>
      </c>
      <c r="M5167" s="4">
        <v>0.61621843300000001</v>
      </c>
      <c r="O5167" s="4">
        <v>0.601401407</v>
      </c>
      <c r="P5167" s="4">
        <v>0.93388026700000004</v>
      </c>
      <c r="S5167" s="4">
        <v>1.4863323369999999</v>
      </c>
      <c r="T5167" s="4">
        <v>0.919614453</v>
      </c>
      <c r="U5167" s="4">
        <v>1.0958482030000001</v>
      </c>
      <c r="V5167" s="4">
        <v>1.0846530000000001</v>
      </c>
      <c r="W5167" s="4">
        <v>0.96807700000000008</v>
      </c>
      <c r="X5167" s="4">
        <v>0.98598299999999994</v>
      </c>
      <c r="Y5167" s="4">
        <v>1.442569</v>
      </c>
      <c r="Z5167" s="4">
        <v>1.111232</v>
      </c>
      <c r="AA5167" s="4">
        <v>0.48165000000000002</v>
      </c>
      <c r="AB5167" s="4">
        <v>0.89362399999999997</v>
      </c>
      <c r="AC5167" s="4">
        <v>1.08243</v>
      </c>
      <c r="AD5167" s="4">
        <v>0.84733799999999992</v>
      </c>
      <c r="AE5167" s="4">
        <v>1.1024430000000001</v>
      </c>
      <c r="AG5167" s="4">
        <v>0.63700000000000001</v>
      </c>
      <c r="AI5167" s="4">
        <v>0.41699999999999998</v>
      </c>
      <c r="AJ5167" s="4">
        <v>0.84</v>
      </c>
      <c r="AM5167" s="4">
        <v>1.373</v>
      </c>
      <c r="AN5167" s="4">
        <v>1.085</v>
      </c>
      <c r="AO5167" s="4">
        <v>0.99399999999999999</v>
      </c>
      <c r="AP5167" s="4">
        <v>0.54900000000000004</v>
      </c>
      <c r="AQ5167" s="4">
        <v>4.8825394362252139E-2</v>
      </c>
    </row>
    <row r="5168" spans="1:43" x14ac:dyDescent="0.2">
      <c r="A5168" s="4" t="s">
        <v>1402</v>
      </c>
      <c r="B5168" s="4">
        <v>144</v>
      </c>
      <c r="C5168" s="4" t="s">
        <v>3703</v>
      </c>
      <c r="D5168" s="4" t="s">
        <v>5045</v>
      </c>
      <c r="E5168" s="4" t="s">
        <v>8685</v>
      </c>
      <c r="F5168" s="4">
        <v>1</v>
      </c>
      <c r="G5168" s="4">
        <v>2.9051800000000001E-9</v>
      </c>
      <c r="H5168" s="4">
        <v>121.86</v>
      </c>
      <c r="I5168" s="4">
        <v>2</v>
      </c>
      <c r="J5168" s="4" t="s">
        <v>16102</v>
      </c>
      <c r="K5168" s="4">
        <v>-6.9442000000000004</v>
      </c>
      <c r="L5168" s="4">
        <v>0.87878699700000007</v>
      </c>
      <c r="M5168" s="4">
        <v>0.72206760900000011</v>
      </c>
      <c r="N5168" s="4">
        <v>0.57533771099999997</v>
      </c>
      <c r="O5168" s="4">
        <v>0.58530970700000007</v>
      </c>
      <c r="P5168" s="4">
        <v>1.7208887559999999</v>
      </c>
      <c r="Q5168" s="4">
        <v>0.185177588</v>
      </c>
      <c r="R5168" s="4">
        <v>1.1906926019999999</v>
      </c>
      <c r="S5168" s="4">
        <v>1.9325807349999999</v>
      </c>
      <c r="T5168" s="4">
        <v>1.2083066689999999</v>
      </c>
      <c r="U5168" s="4">
        <v>1.1820824169999999</v>
      </c>
      <c r="V5168" s="4">
        <v>1.0846530000000001</v>
      </c>
      <c r="W5168" s="4">
        <v>0.96807700000000008</v>
      </c>
      <c r="X5168" s="4">
        <v>0.98598299999999994</v>
      </c>
      <c r="Y5168" s="4">
        <v>1.442569</v>
      </c>
      <c r="Z5168" s="4">
        <v>1.111232</v>
      </c>
      <c r="AA5168" s="4">
        <v>0.48165000000000002</v>
      </c>
      <c r="AB5168" s="4">
        <v>0.89362399999999997</v>
      </c>
      <c r="AC5168" s="4">
        <v>1.08243</v>
      </c>
      <c r="AD5168" s="4">
        <v>0.84733799999999992</v>
      </c>
      <c r="AE5168" s="4">
        <v>1.1024430000000001</v>
      </c>
      <c r="AF5168" s="4">
        <v>0.81</v>
      </c>
      <c r="AG5168" s="4">
        <v>0.746</v>
      </c>
      <c r="AH5168" s="4">
        <v>0.58399999999999996</v>
      </c>
      <c r="AI5168" s="4">
        <v>0.40600000000000003</v>
      </c>
      <c r="AJ5168" s="4">
        <v>1.5489999999999999</v>
      </c>
      <c r="AK5168" s="4">
        <v>0.38400000000000001</v>
      </c>
      <c r="AL5168" s="4">
        <v>1.3320000000000001</v>
      </c>
      <c r="AM5168" s="4">
        <v>1.7849999999999999</v>
      </c>
      <c r="AN5168" s="4">
        <v>1.4259999999999999</v>
      </c>
      <c r="AO5168" s="4">
        <v>1.0720000000000001</v>
      </c>
      <c r="AP5168" s="4">
        <v>0.68300000000000005</v>
      </c>
      <c r="AQ5168" s="4">
        <v>0.32061408609851622</v>
      </c>
    </row>
    <row r="5169" spans="1:43" x14ac:dyDescent="0.2">
      <c r="A5169" s="4" t="s">
        <v>1403</v>
      </c>
      <c r="B5169" s="4">
        <v>39</v>
      </c>
      <c r="C5169" s="4" t="s">
        <v>3703</v>
      </c>
      <c r="D5169" s="4" t="s">
        <v>5046</v>
      </c>
      <c r="E5169" s="4" t="s">
        <v>8686</v>
      </c>
      <c r="F5169" s="4">
        <v>1</v>
      </c>
      <c r="G5169" s="4">
        <v>2.9529300000000002E-4</v>
      </c>
      <c r="H5169" s="4">
        <v>54.308999999999997</v>
      </c>
      <c r="I5169" s="4">
        <v>3</v>
      </c>
      <c r="J5169" s="4" t="s">
        <v>16103</v>
      </c>
      <c r="K5169" s="4">
        <v>-6.1688999999999998</v>
      </c>
      <c r="M5169" s="4">
        <v>0.88765361200000004</v>
      </c>
      <c r="S5169" s="4">
        <v>1.0771473810000001</v>
      </c>
      <c r="T5169" s="4">
        <v>0.78582729400000007</v>
      </c>
    </row>
    <row r="5170" spans="1:43" x14ac:dyDescent="0.2">
      <c r="A5170" s="4" t="s">
        <v>1403</v>
      </c>
      <c r="B5170" s="4">
        <v>16</v>
      </c>
      <c r="C5170" s="4" t="s">
        <v>3703</v>
      </c>
      <c r="D5170" s="4" t="s">
        <v>5046</v>
      </c>
      <c r="E5170" s="4" t="s">
        <v>8686</v>
      </c>
      <c r="F5170" s="4">
        <v>1</v>
      </c>
      <c r="G5170" s="4">
        <v>1.5287300000000001E-4</v>
      </c>
      <c r="H5170" s="4">
        <v>151.22</v>
      </c>
      <c r="I5170" s="4">
        <v>2</v>
      </c>
      <c r="J5170" s="4" t="s">
        <v>16104</v>
      </c>
      <c r="K5170" s="4">
        <v>-8.2234999999999996</v>
      </c>
      <c r="L5170" s="4">
        <v>0.26028242899999998</v>
      </c>
      <c r="M5170" s="4">
        <v>0.80256231400000011</v>
      </c>
      <c r="N5170" s="4">
        <v>1.334107473</v>
      </c>
      <c r="O5170" s="4">
        <v>0.37479934399999998</v>
      </c>
      <c r="P5170" s="4">
        <v>1.3423837240000001</v>
      </c>
      <c r="Q5170" s="4">
        <v>0.43533556699999998</v>
      </c>
      <c r="R5170" s="4">
        <v>1.79166782</v>
      </c>
      <c r="S5170" s="4">
        <v>1.3280095919999999</v>
      </c>
      <c r="T5170" s="4">
        <v>1.0384850750000001</v>
      </c>
      <c r="U5170" s="4">
        <v>1.5464774830000001</v>
      </c>
    </row>
    <row r="5171" spans="1:43" x14ac:dyDescent="0.2">
      <c r="A5171" s="4" t="s">
        <v>1404</v>
      </c>
      <c r="B5171" s="4">
        <v>13</v>
      </c>
      <c r="C5171" s="4" t="s">
        <v>3703</v>
      </c>
      <c r="D5171" s="4" t="s">
        <v>5047</v>
      </c>
      <c r="E5171" s="4" t="s">
        <v>8687</v>
      </c>
      <c r="F5171" s="4">
        <v>1</v>
      </c>
      <c r="G5171" s="4">
        <v>3.5977100000000003E-7</v>
      </c>
      <c r="H5171" s="4">
        <v>121.96</v>
      </c>
      <c r="I5171" s="4">
        <v>3</v>
      </c>
      <c r="J5171" s="4" t="s">
        <v>16105</v>
      </c>
      <c r="K5171" s="4">
        <v>-4.5898000000000003</v>
      </c>
      <c r="N5171" s="4">
        <v>0.122916065</v>
      </c>
      <c r="P5171" s="4">
        <v>0.79012264099999996</v>
      </c>
      <c r="R5171" s="4">
        <v>1.3537957300000001</v>
      </c>
      <c r="S5171" s="4">
        <v>1.401856668</v>
      </c>
      <c r="T5171" s="4">
        <v>0.91842837499999996</v>
      </c>
      <c r="U5171" s="4">
        <v>1.245966001</v>
      </c>
    </row>
    <row r="5172" spans="1:43" x14ac:dyDescent="0.2">
      <c r="A5172" s="4" t="s">
        <v>1404</v>
      </c>
      <c r="B5172" s="4">
        <v>26</v>
      </c>
      <c r="C5172" s="4" t="s">
        <v>3703</v>
      </c>
      <c r="D5172" s="4" t="s">
        <v>5047</v>
      </c>
      <c r="E5172" s="4" t="s">
        <v>8687</v>
      </c>
      <c r="F5172" s="4">
        <v>1</v>
      </c>
      <c r="G5172" s="4">
        <v>4.18071E-4</v>
      </c>
      <c r="H5172" s="4">
        <v>40.83</v>
      </c>
      <c r="I5172" s="4">
        <v>3</v>
      </c>
      <c r="J5172" s="4" t="s">
        <v>16106</v>
      </c>
      <c r="K5172" s="4">
        <v>-9.6186000000000007</v>
      </c>
      <c r="M5172" s="4">
        <v>0.86695845400000004</v>
      </c>
    </row>
    <row r="5173" spans="1:43" x14ac:dyDescent="0.2">
      <c r="A5173" s="4" t="s">
        <v>1405</v>
      </c>
      <c r="B5173" s="4">
        <v>8</v>
      </c>
      <c r="C5173" s="4" t="s">
        <v>3703</v>
      </c>
      <c r="D5173" s="4" t="s">
        <v>5048</v>
      </c>
      <c r="E5173" s="4" t="s">
        <v>8688</v>
      </c>
      <c r="F5173" s="4">
        <v>1</v>
      </c>
      <c r="G5173" s="4">
        <v>1.9742300000000001E-2</v>
      </c>
      <c r="H5173" s="4">
        <v>40.203000000000003</v>
      </c>
      <c r="I5173" s="4">
        <v>2</v>
      </c>
      <c r="J5173" s="4" t="s">
        <v>16107</v>
      </c>
      <c r="K5173" s="4">
        <v>12.882</v>
      </c>
      <c r="S5173" s="4">
        <v>0.97921489900000003</v>
      </c>
    </row>
    <row r="5174" spans="1:43" x14ac:dyDescent="0.2">
      <c r="A5174" s="4" t="s">
        <v>1406</v>
      </c>
      <c r="B5174" s="4">
        <v>102</v>
      </c>
      <c r="C5174" s="4" t="s">
        <v>3703</v>
      </c>
      <c r="D5174" s="4" t="s">
        <v>5049</v>
      </c>
      <c r="E5174" s="4" t="s">
        <v>8689</v>
      </c>
      <c r="F5174" s="4">
        <v>1</v>
      </c>
      <c r="G5174" s="4">
        <v>1.79366E-4</v>
      </c>
      <c r="H5174" s="4">
        <v>140.05000000000001</v>
      </c>
      <c r="I5174" s="4">
        <v>2</v>
      </c>
      <c r="J5174" s="4" t="s">
        <v>16108</v>
      </c>
      <c r="K5174" s="4">
        <v>-6.1127000000000002</v>
      </c>
      <c r="M5174" s="4">
        <v>0.71384363400000006</v>
      </c>
      <c r="N5174" s="4">
        <v>1.4058475210000001</v>
      </c>
      <c r="O5174" s="4">
        <v>0.550951203</v>
      </c>
      <c r="P5174" s="4">
        <v>0.84945792900000006</v>
      </c>
      <c r="Q5174" s="4">
        <v>0.97975951500000003</v>
      </c>
      <c r="R5174" s="4">
        <v>1.1008087310000001</v>
      </c>
      <c r="S5174" s="4">
        <v>1.381949949</v>
      </c>
      <c r="T5174" s="4">
        <v>0.89362633299999994</v>
      </c>
      <c r="U5174" s="4">
        <v>1.3211493320000001</v>
      </c>
      <c r="V5174" s="4">
        <v>0.90639599999999987</v>
      </c>
      <c r="W5174" s="4">
        <v>1.140773</v>
      </c>
      <c r="X5174" s="4">
        <v>1.130614</v>
      </c>
      <c r="Y5174" s="4">
        <v>0.58443999999999996</v>
      </c>
      <c r="Z5174" s="4">
        <v>0.96726599999999996</v>
      </c>
      <c r="AA5174" s="4">
        <v>0.57039700000000004</v>
      </c>
      <c r="AB5174" s="4">
        <v>1.4661789999999999</v>
      </c>
      <c r="AC5174" s="4">
        <v>1.2116750000000001</v>
      </c>
      <c r="AD5174" s="4">
        <v>1.0945290000000001</v>
      </c>
      <c r="AE5174" s="4">
        <v>0.92772999999999994</v>
      </c>
      <c r="AG5174" s="4">
        <v>0.626</v>
      </c>
      <c r="AH5174" s="4">
        <v>1.2430000000000001</v>
      </c>
      <c r="AI5174" s="4">
        <v>0.94299999999999995</v>
      </c>
      <c r="AJ5174" s="4">
        <v>0.878</v>
      </c>
      <c r="AK5174" s="4">
        <v>1.718</v>
      </c>
      <c r="AL5174" s="4">
        <v>0.751</v>
      </c>
      <c r="AM5174" s="4">
        <v>1.141</v>
      </c>
      <c r="AN5174" s="4">
        <v>0.81599999999999995</v>
      </c>
      <c r="AO5174" s="4">
        <v>1.4239999999999999</v>
      </c>
      <c r="AP5174" s="4">
        <v>0.78800000000000003</v>
      </c>
      <c r="AQ5174" s="4">
        <v>0.35221629529049198</v>
      </c>
    </row>
    <row r="5175" spans="1:43" x14ac:dyDescent="0.2">
      <c r="A5175" s="4" t="s">
        <v>1406</v>
      </c>
      <c r="B5175" s="4">
        <v>140</v>
      </c>
      <c r="C5175" s="4" t="s">
        <v>3703</v>
      </c>
      <c r="D5175" s="4" t="s">
        <v>5049</v>
      </c>
      <c r="E5175" s="4" t="s">
        <v>8689</v>
      </c>
      <c r="F5175" s="4">
        <v>1</v>
      </c>
      <c r="G5175" s="4">
        <v>1.9355600000000001E-2</v>
      </c>
      <c r="H5175" s="4">
        <v>51.872</v>
      </c>
      <c r="I5175" s="4">
        <v>3</v>
      </c>
      <c r="J5175" s="4" t="s">
        <v>16109</v>
      </c>
      <c r="K5175" s="4">
        <v>-7.4978999999999996</v>
      </c>
      <c r="N5175" s="4">
        <v>1.6657801320000001</v>
      </c>
      <c r="U5175" s="4">
        <v>0.72629365700000004</v>
      </c>
      <c r="V5175" s="4">
        <v>0.90639599999999987</v>
      </c>
      <c r="W5175" s="4">
        <v>1.140773</v>
      </c>
      <c r="X5175" s="4">
        <v>1.130614</v>
      </c>
      <c r="Y5175" s="4">
        <v>0.58443999999999996</v>
      </c>
      <c r="Z5175" s="4">
        <v>0.96726599999999996</v>
      </c>
      <c r="AA5175" s="4">
        <v>0.57039700000000004</v>
      </c>
      <c r="AB5175" s="4">
        <v>1.4661789999999999</v>
      </c>
      <c r="AC5175" s="4">
        <v>1.2116750000000001</v>
      </c>
      <c r="AD5175" s="4">
        <v>1.0945290000000001</v>
      </c>
      <c r="AE5175" s="4">
        <v>0.92772999999999994</v>
      </c>
      <c r="AH5175" s="4">
        <v>1.4730000000000001</v>
      </c>
      <c r="AO5175" s="4">
        <v>0.78300000000000003</v>
      </c>
      <c r="AP5175" s="4">
        <v>1.881</v>
      </c>
    </row>
    <row r="5176" spans="1:43" x14ac:dyDescent="0.2">
      <c r="A5176" s="4" t="s">
        <v>1407</v>
      </c>
      <c r="B5176" s="4">
        <v>321</v>
      </c>
      <c r="C5176" s="4" t="s">
        <v>3703</v>
      </c>
      <c r="D5176" s="4" t="s">
        <v>5050</v>
      </c>
      <c r="E5176" s="4" t="s">
        <v>8690</v>
      </c>
      <c r="F5176" s="4">
        <v>1</v>
      </c>
      <c r="G5176" s="4">
        <v>7.5532799999999999E-4</v>
      </c>
      <c r="H5176" s="4">
        <v>81.09899999999999</v>
      </c>
      <c r="I5176" s="4">
        <v>2</v>
      </c>
      <c r="J5176" s="4" t="s">
        <v>16110</v>
      </c>
      <c r="K5176" s="4">
        <v>-8.0656999999999996</v>
      </c>
      <c r="M5176" s="4">
        <v>0.86695845400000004</v>
      </c>
      <c r="V5176" s="4">
        <v>0.97065699999999999</v>
      </c>
      <c r="W5176" s="4">
        <v>0.94103700000000012</v>
      </c>
      <c r="X5176" s="4">
        <v>0.89186200000000004</v>
      </c>
      <c r="Y5176" s="4">
        <v>1.1356740000000001</v>
      </c>
      <c r="Z5176" s="4">
        <v>1.282759</v>
      </c>
      <c r="AA5176" s="4">
        <v>1.6318250000000001</v>
      </c>
      <c r="AB5176" s="4">
        <v>0.78814799999999996</v>
      </c>
      <c r="AC5176" s="4">
        <v>0.87318700000000005</v>
      </c>
      <c r="AD5176" s="4">
        <v>0.72909999999999997</v>
      </c>
      <c r="AE5176" s="4">
        <v>0.75575000000000003</v>
      </c>
      <c r="AG5176" s="4">
        <v>0.92100000000000004</v>
      </c>
    </row>
    <row r="5177" spans="1:43" x14ac:dyDescent="0.2">
      <c r="A5177" s="4" t="s">
        <v>1408</v>
      </c>
      <c r="B5177" s="4">
        <v>662</v>
      </c>
      <c r="C5177" s="4" t="s">
        <v>3703</v>
      </c>
      <c r="D5177" s="4" t="s">
        <v>5051</v>
      </c>
      <c r="E5177" s="4" t="s">
        <v>8691</v>
      </c>
      <c r="F5177" s="4">
        <v>1</v>
      </c>
      <c r="G5177" s="4">
        <v>5.0990799999999998E-3</v>
      </c>
      <c r="H5177" s="4">
        <v>112.95</v>
      </c>
      <c r="I5177" s="4">
        <v>2</v>
      </c>
      <c r="J5177" s="4" t="s">
        <v>16111</v>
      </c>
      <c r="K5177" s="4">
        <v>-6.5148000000000001</v>
      </c>
      <c r="L5177" s="4">
        <v>1.2789198589999999</v>
      </c>
      <c r="N5177" s="4">
        <v>1.0716584140000001</v>
      </c>
      <c r="O5177" s="4">
        <v>0.72219900700000006</v>
      </c>
      <c r="P5177" s="4">
        <v>2.4687511459999998</v>
      </c>
      <c r="Q5177" s="4">
        <v>0.45983949299999999</v>
      </c>
      <c r="R5177" s="4">
        <v>0.95368429099999996</v>
      </c>
      <c r="S5177" s="4">
        <v>1.1146037</v>
      </c>
      <c r="T5177" s="4">
        <v>0.94101629400000009</v>
      </c>
    </row>
    <row r="5178" spans="1:43" x14ac:dyDescent="0.2">
      <c r="A5178" s="4" t="s">
        <v>1409</v>
      </c>
      <c r="B5178" s="4">
        <v>381</v>
      </c>
      <c r="C5178" s="4" t="s">
        <v>3703</v>
      </c>
      <c r="D5178" s="4" t="s">
        <v>5052</v>
      </c>
      <c r="E5178" s="4" t="s">
        <v>8692</v>
      </c>
      <c r="F5178" s="4">
        <v>1</v>
      </c>
      <c r="G5178" s="4">
        <v>1.0723E-3</v>
      </c>
      <c r="H5178" s="4">
        <v>99.305000000000007</v>
      </c>
      <c r="I5178" s="4">
        <v>2</v>
      </c>
      <c r="J5178" s="4" t="s">
        <v>16112</v>
      </c>
      <c r="K5178" s="4">
        <v>-6.3497000000000003</v>
      </c>
      <c r="L5178" s="4">
        <v>1.0981709209999999</v>
      </c>
      <c r="M5178" s="4">
        <v>0.89350704799999991</v>
      </c>
      <c r="O5178" s="4">
        <v>1.3482583450000001</v>
      </c>
      <c r="P5178" s="4">
        <v>1.362400391</v>
      </c>
      <c r="R5178" s="4">
        <v>0.87168528900000009</v>
      </c>
      <c r="T5178" s="4">
        <v>0.77956358400000003</v>
      </c>
      <c r="U5178" s="4">
        <v>0.79110364200000005</v>
      </c>
      <c r="V5178" s="4">
        <v>1.007962</v>
      </c>
      <c r="W5178" s="4">
        <v>0.801257</v>
      </c>
      <c r="X5178" s="4">
        <v>0.70833800000000002</v>
      </c>
      <c r="Y5178" s="4">
        <v>1.175724</v>
      </c>
      <c r="Z5178" s="4">
        <v>1.2166250000000001</v>
      </c>
      <c r="AA5178" s="4">
        <v>1.009782</v>
      </c>
      <c r="AB5178" s="4">
        <v>1.20926</v>
      </c>
      <c r="AC5178" s="4">
        <v>1.0239929999999999</v>
      </c>
      <c r="AD5178" s="4">
        <v>0.50955299999999992</v>
      </c>
      <c r="AE5178" s="4">
        <v>1.3375079999999999</v>
      </c>
      <c r="AF5178" s="4">
        <v>1.089</v>
      </c>
      <c r="AG5178" s="4">
        <v>1.115</v>
      </c>
      <c r="AI5178" s="4">
        <v>1.147</v>
      </c>
      <c r="AJ5178" s="4">
        <v>1.1200000000000001</v>
      </c>
      <c r="AL5178" s="4">
        <v>0.72099999999999997</v>
      </c>
      <c r="AN5178" s="4">
        <v>1.53</v>
      </c>
      <c r="AO5178" s="4">
        <v>0.59099999999999997</v>
      </c>
      <c r="AP5178" s="4">
        <v>1.18</v>
      </c>
      <c r="AQ5178" s="4">
        <v>0.34365073654179279</v>
      </c>
    </row>
    <row r="5179" spans="1:43" x14ac:dyDescent="0.2">
      <c r="A5179" s="4" t="s">
        <v>1409</v>
      </c>
      <c r="B5179" s="4">
        <v>413</v>
      </c>
      <c r="C5179" s="4" t="s">
        <v>3703</v>
      </c>
      <c r="D5179" s="4" t="s">
        <v>5052</v>
      </c>
      <c r="E5179" s="4" t="s">
        <v>8692</v>
      </c>
      <c r="F5179" s="4">
        <v>0.95084500000000005</v>
      </c>
      <c r="G5179" s="4">
        <v>1.01473E-6</v>
      </c>
      <c r="H5179" s="4">
        <v>97.174999999999997</v>
      </c>
      <c r="I5179" s="4">
        <v>2</v>
      </c>
      <c r="J5179" s="4" t="s">
        <v>16113</v>
      </c>
      <c r="K5179" s="4">
        <v>-8.0823999999999998</v>
      </c>
      <c r="O5179" s="4">
        <v>1.067874679</v>
      </c>
      <c r="V5179" s="4">
        <v>1.007962</v>
      </c>
      <c r="W5179" s="4">
        <v>0.801257</v>
      </c>
      <c r="X5179" s="4">
        <v>0.70833800000000002</v>
      </c>
      <c r="Y5179" s="4">
        <v>1.175724</v>
      </c>
      <c r="Z5179" s="4">
        <v>1.2166250000000001</v>
      </c>
      <c r="AA5179" s="4">
        <v>1.009782</v>
      </c>
      <c r="AB5179" s="4">
        <v>1.20926</v>
      </c>
      <c r="AC5179" s="4">
        <v>1.0239929999999999</v>
      </c>
      <c r="AD5179" s="4">
        <v>0.50955299999999992</v>
      </c>
      <c r="AE5179" s="4">
        <v>1.3375079999999999</v>
      </c>
      <c r="AI5179" s="4">
        <v>0.90800000000000003</v>
      </c>
    </row>
    <row r="5180" spans="1:43" x14ac:dyDescent="0.2">
      <c r="A5180" s="4" t="s">
        <v>1409</v>
      </c>
      <c r="B5180" s="4">
        <v>967</v>
      </c>
      <c r="C5180" s="4" t="s">
        <v>3703</v>
      </c>
      <c r="D5180" s="4" t="s">
        <v>5052</v>
      </c>
      <c r="E5180" s="4" t="s">
        <v>8692</v>
      </c>
      <c r="F5180" s="4">
        <v>0.99983700000000009</v>
      </c>
      <c r="G5180" s="4">
        <v>6.3644500000000002E-4</v>
      </c>
      <c r="H5180" s="4">
        <v>52.863</v>
      </c>
      <c r="I5180" s="4">
        <v>2</v>
      </c>
      <c r="J5180" s="4" t="s">
        <v>16114</v>
      </c>
      <c r="K5180" s="4">
        <v>-6.8841999999999999</v>
      </c>
      <c r="U5180" s="4">
        <v>0.78772952799999996</v>
      </c>
      <c r="V5180" s="4">
        <v>1.007962</v>
      </c>
      <c r="W5180" s="4">
        <v>0.801257</v>
      </c>
      <c r="X5180" s="4">
        <v>0.70833800000000002</v>
      </c>
      <c r="Y5180" s="4">
        <v>1.175724</v>
      </c>
      <c r="Z5180" s="4">
        <v>1.2166250000000001</v>
      </c>
      <c r="AA5180" s="4">
        <v>1.009782</v>
      </c>
      <c r="AB5180" s="4">
        <v>1.20926</v>
      </c>
      <c r="AC5180" s="4">
        <v>1.0239929999999999</v>
      </c>
      <c r="AD5180" s="4">
        <v>0.50955299999999992</v>
      </c>
      <c r="AE5180" s="4">
        <v>1.3375079999999999</v>
      </c>
      <c r="AO5180" s="4">
        <v>0.58899999999999997</v>
      </c>
    </row>
    <row r="5181" spans="1:43" x14ac:dyDescent="0.2">
      <c r="A5181" s="4" t="s">
        <v>1410</v>
      </c>
      <c r="B5181" s="4">
        <v>405</v>
      </c>
      <c r="C5181" s="4" t="s">
        <v>3703</v>
      </c>
      <c r="D5181" s="4" t="s">
        <v>5053</v>
      </c>
      <c r="E5181" s="4" t="s">
        <v>8693</v>
      </c>
      <c r="F5181" s="4">
        <v>1</v>
      </c>
      <c r="G5181" s="4">
        <v>4.12095E-3</v>
      </c>
      <c r="H5181" s="4">
        <v>62.968999999999987</v>
      </c>
      <c r="I5181" s="4">
        <v>2</v>
      </c>
      <c r="J5181" s="4" t="s">
        <v>16115</v>
      </c>
      <c r="K5181" s="4">
        <v>-5.0586000000000002</v>
      </c>
      <c r="M5181" s="4">
        <v>1.2310965780000001</v>
      </c>
      <c r="N5181" s="4">
        <v>0.64091704500000002</v>
      </c>
      <c r="O5181" s="4">
        <v>1.361647075</v>
      </c>
      <c r="P5181" s="4">
        <v>1.0499276639999999</v>
      </c>
      <c r="V5181" s="4">
        <v>1.1840250000000001</v>
      </c>
      <c r="W5181" s="4">
        <v>1.0976760000000001</v>
      </c>
      <c r="X5181" s="4">
        <v>0.70516599999999996</v>
      </c>
      <c r="Y5181" s="4">
        <v>1.290276</v>
      </c>
      <c r="Z5181" s="4">
        <v>0.98596399999999995</v>
      </c>
      <c r="AA5181" s="4">
        <v>1.3121830000000001</v>
      </c>
      <c r="AB5181" s="4">
        <v>0.79497099999999998</v>
      </c>
      <c r="AC5181" s="4">
        <v>0.85527500000000001</v>
      </c>
      <c r="AD5181" s="4">
        <v>0.77535500000000002</v>
      </c>
      <c r="AE5181" s="4">
        <v>0.999108</v>
      </c>
      <c r="AG5181" s="4">
        <v>1.1220000000000001</v>
      </c>
      <c r="AH5181" s="4">
        <v>0.90900000000000003</v>
      </c>
      <c r="AI5181" s="4">
        <v>1.0549999999999999</v>
      </c>
      <c r="AJ5181" s="4">
        <v>1.0649999999999999</v>
      </c>
    </row>
    <row r="5182" spans="1:43" x14ac:dyDescent="0.2">
      <c r="A5182" s="4" t="s">
        <v>1410</v>
      </c>
      <c r="B5182" s="4">
        <v>437</v>
      </c>
      <c r="C5182" s="4" t="s">
        <v>3703</v>
      </c>
      <c r="D5182" s="4" t="s">
        <v>5053</v>
      </c>
      <c r="E5182" s="4" t="s">
        <v>8693</v>
      </c>
      <c r="F5182" s="4">
        <v>0.99165999999999999</v>
      </c>
      <c r="G5182" s="4">
        <v>4.3073599999999999E-9</v>
      </c>
      <c r="H5182" s="4">
        <v>115.41</v>
      </c>
      <c r="I5182" s="4">
        <v>2</v>
      </c>
      <c r="J5182" s="4" t="s">
        <v>16116</v>
      </c>
      <c r="K5182" s="4">
        <v>-7.2392000000000003</v>
      </c>
      <c r="O5182" s="4">
        <v>1.067874679</v>
      </c>
      <c r="V5182" s="4">
        <v>1.1840250000000001</v>
      </c>
      <c r="W5182" s="4">
        <v>1.0976760000000001</v>
      </c>
      <c r="X5182" s="4">
        <v>0.70516599999999996</v>
      </c>
      <c r="Y5182" s="4">
        <v>1.290276</v>
      </c>
      <c r="Z5182" s="4">
        <v>0.98596399999999995</v>
      </c>
      <c r="AA5182" s="4">
        <v>1.3121830000000001</v>
      </c>
      <c r="AB5182" s="4">
        <v>0.79497099999999998</v>
      </c>
      <c r="AC5182" s="4">
        <v>0.85527500000000001</v>
      </c>
      <c r="AD5182" s="4">
        <v>0.77535500000000002</v>
      </c>
      <c r="AE5182" s="4">
        <v>0.999108</v>
      </c>
      <c r="AI5182" s="4">
        <v>0.82799999999999996</v>
      </c>
    </row>
    <row r="5183" spans="1:43" x14ac:dyDescent="0.2">
      <c r="A5183" s="4" t="s">
        <v>1411</v>
      </c>
      <c r="B5183" s="4">
        <v>190</v>
      </c>
      <c r="C5183" s="4" t="s">
        <v>3703</v>
      </c>
      <c r="D5183" s="4" t="s">
        <v>5054</v>
      </c>
      <c r="E5183" s="4" t="s">
        <v>8694</v>
      </c>
      <c r="F5183" s="4">
        <v>0.99407199999999996</v>
      </c>
      <c r="G5183" s="4">
        <v>5.9247300000000004E-4</v>
      </c>
      <c r="H5183" s="4">
        <v>61.042000000000002</v>
      </c>
      <c r="I5183" s="4">
        <v>3</v>
      </c>
      <c r="J5183" s="4" t="s">
        <v>16117</v>
      </c>
      <c r="K5183" s="4">
        <v>-7.7035</v>
      </c>
      <c r="P5183" s="4">
        <v>0.92422533200000001</v>
      </c>
      <c r="S5183" s="4">
        <v>1.1911656879999999</v>
      </c>
      <c r="V5183" s="4">
        <v>0.66172299999999995</v>
      </c>
      <c r="W5183" s="4">
        <v>0.92049199999999998</v>
      </c>
      <c r="X5183" s="4">
        <v>0.848665</v>
      </c>
      <c r="Y5183" s="4">
        <v>0.96574699999999991</v>
      </c>
      <c r="Z5183" s="4">
        <v>1.1059650000000001</v>
      </c>
      <c r="AA5183" s="4">
        <v>0.71350400000000003</v>
      </c>
      <c r="AB5183" s="4">
        <v>1.0188459999999999</v>
      </c>
      <c r="AC5183" s="4">
        <v>1.085934</v>
      </c>
      <c r="AD5183" s="4">
        <v>1.310152</v>
      </c>
      <c r="AE5183" s="4">
        <v>1.368973</v>
      </c>
      <c r="AJ5183" s="4">
        <v>0.83599999999999997</v>
      </c>
      <c r="AM5183" s="4">
        <v>1.097</v>
      </c>
      <c r="AP5183" s="4">
        <v>0.76200000000000001</v>
      </c>
    </row>
    <row r="5184" spans="1:43" x14ac:dyDescent="0.2">
      <c r="A5184" s="4" t="s">
        <v>1411</v>
      </c>
      <c r="B5184" s="4">
        <v>192</v>
      </c>
      <c r="C5184" s="4" t="s">
        <v>3703</v>
      </c>
      <c r="D5184" s="4" t="s">
        <v>5054</v>
      </c>
      <c r="E5184" s="4" t="s">
        <v>8694</v>
      </c>
      <c r="F5184" s="4">
        <v>1</v>
      </c>
      <c r="G5184" s="4">
        <v>9.5707899999999989E-4</v>
      </c>
      <c r="H5184" s="4">
        <v>124.81</v>
      </c>
      <c r="I5184" s="4">
        <v>2</v>
      </c>
      <c r="J5184" s="4" t="s">
        <v>16118</v>
      </c>
      <c r="K5184" s="4">
        <v>-8.3530999999999995</v>
      </c>
      <c r="P5184" s="4">
        <v>0.82526498599999998</v>
      </c>
      <c r="R5184" s="4">
        <v>0.62034979299999993</v>
      </c>
      <c r="S5184" s="4">
        <v>1.1009904100000001</v>
      </c>
      <c r="T5184" s="4">
        <v>0.85613771599999999</v>
      </c>
      <c r="U5184" s="4">
        <v>1.311967128</v>
      </c>
      <c r="V5184" s="4">
        <v>0.66172299999999995</v>
      </c>
      <c r="W5184" s="4">
        <v>0.92049199999999998</v>
      </c>
      <c r="X5184" s="4">
        <v>0.848665</v>
      </c>
      <c r="Y5184" s="4">
        <v>0.96574699999999991</v>
      </c>
      <c r="Z5184" s="4">
        <v>1.1059650000000001</v>
      </c>
      <c r="AA5184" s="4">
        <v>0.71350400000000003</v>
      </c>
      <c r="AB5184" s="4">
        <v>1.0188459999999999</v>
      </c>
      <c r="AC5184" s="4">
        <v>1.085934</v>
      </c>
      <c r="AD5184" s="4">
        <v>1.310152</v>
      </c>
      <c r="AE5184" s="4">
        <v>1.368973</v>
      </c>
      <c r="AJ5184" s="4">
        <v>0.746</v>
      </c>
      <c r="AL5184" s="4">
        <v>0.60899999999999999</v>
      </c>
      <c r="AM5184" s="4">
        <v>1.014</v>
      </c>
      <c r="AN5184" s="4">
        <v>0.65300000000000002</v>
      </c>
      <c r="AO5184" s="4">
        <v>0.95799999999999996</v>
      </c>
      <c r="AP5184" s="4">
        <v>0.92300000000000004</v>
      </c>
    </row>
    <row r="5185" spans="1:43" x14ac:dyDescent="0.2">
      <c r="A5185" s="4" t="s">
        <v>1411</v>
      </c>
      <c r="B5185" s="4">
        <v>167</v>
      </c>
      <c r="C5185" s="4" t="s">
        <v>3703</v>
      </c>
      <c r="D5185" s="4" t="s">
        <v>5054</v>
      </c>
      <c r="E5185" s="4" t="s">
        <v>8694</v>
      </c>
      <c r="F5185" s="4">
        <v>1</v>
      </c>
      <c r="G5185" s="4">
        <v>1.09349E-28</v>
      </c>
      <c r="H5185" s="4">
        <v>191.98</v>
      </c>
      <c r="I5185" s="4">
        <v>2</v>
      </c>
      <c r="J5185" s="4" t="s">
        <v>16119</v>
      </c>
      <c r="K5185" s="4">
        <v>-7.4759000000000002</v>
      </c>
      <c r="M5185" s="4">
        <v>0.452561991</v>
      </c>
      <c r="N5185" s="4">
        <v>0.292412756</v>
      </c>
      <c r="O5185" s="4">
        <v>0.33138627999999998</v>
      </c>
      <c r="P5185" s="4">
        <v>1.8503064330000001</v>
      </c>
      <c r="Q5185" s="4">
        <v>0.27569790300000002</v>
      </c>
      <c r="R5185" s="4">
        <v>0.79320078900000002</v>
      </c>
      <c r="S5185" s="4">
        <v>2.5723169050000001</v>
      </c>
      <c r="T5185" s="4">
        <v>0.99529476799999994</v>
      </c>
      <c r="U5185" s="4">
        <v>1.3330962289999999</v>
      </c>
      <c r="V5185" s="4">
        <v>0.66172299999999995</v>
      </c>
      <c r="W5185" s="4">
        <v>0.92049199999999998</v>
      </c>
      <c r="X5185" s="4">
        <v>0.848665</v>
      </c>
      <c r="Y5185" s="4">
        <v>0.96574699999999991</v>
      </c>
      <c r="Z5185" s="4">
        <v>1.1059650000000001</v>
      </c>
      <c r="AA5185" s="4">
        <v>0.71350400000000003</v>
      </c>
      <c r="AB5185" s="4">
        <v>1.0188459999999999</v>
      </c>
      <c r="AC5185" s="4">
        <v>1.085934</v>
      </c>
      <c r="AD5185" s="4">
        <v>1.310152</v>
      </c>
      <c r="AE5185" s="4">
        <v>1.368973</v>
      </c>
      <c r="AG5185" s="4">
        <v>0.49199999999999999</v>
      </c>
      <c r="AH5185" s="4">
        <v>0.34499999999999997</v>
      </c>
      <c r="AI5185" s="4">
        <v>0.34300000000000003</v>
      </c>
      <c r="AJ5185" s="4">
        <v>1.673</v>
      </c>
      <c r="AK5185" s="4">
        <v>0.38600000000000001</v>
      </c>
      <c r="AL5185" s="4">
        <v>0.77900000000000003</v>
      </c>
      <c r="AM5185" s="4">
        <v>2.3690000000000002</v>
      </c>
      <c r="AN5185" s="4">
        <v>0.76</v>
      </c>
      <c r="AO5185" s="4">
        <v>0.97399999999999998</v>
      </c>
      <c r="AP5185" s="4">
        <v>0.67700000000000005</v>
      </c>
      <c r="AQ5185" s="4">
        <v>0.36335778429568011</v>
      </c>
    </row>
    <row r="5186" spans="1:43" x14ac:dyDescent="0.2">
      <c r="A5186" s="4" t="s">
        <v>1411</v>
      </c>
      <c r="B5186" s="4">
        <v>176</v>
      </c>
      <c r="C5186" s="4" t="s">
        <v>3703</v>
      </c>
      <c r="D5186" s="4" t="s">
        <v>5054</v>
      </c>
      <c r="E5186" s="4" t="s">
        <v>8694</v>
      </c>
      <c r="F5186" s="4">
        <v>1</v>
      </c>
      <c r="G5186" s="4">
        <v>1.4687400000000001E-12</v>
      </c>
      <c r="H5186" s="4">
        <v>140.01</v>
      </c>
      <c r="I5186" s="4">
        <v>2</v>
      </c>
      <c r="J5186" s="4" t="s">
        <v>16120</v>
      </c>
      <c r="K5186" s="4">
        <v>-8.1529999999999987</v>
      </c>
      <c r="M5186" s="4">
        <v>0.38506507699999998</v>
      </c>
      <c r="O5186" s="4">
        <v>0.35516996699999998</v>
      </c>
      <c r="P5186" s="4">
        <v>2.6623593209999998</v>
      </c>
      <c r="Q5186" s="4">
        <v>0.261052169</v>
      </c>
      <c r="R5186" s="4">
        <v>0.91109355299999994</v>
      </c>
      <c r="S5186" s="4">
        <v>1.8340954380000001</v>
      </c>
      <c r="T5186" s="4">
        <v>0.91570386599999998</v>
      </c>
      <c r="V5186" s="4">
        <v>0.66172299999999995</v>
      </c>
      <c r="W5186" s="4">
        <v>0.92049199999999998</v>
      </c>
      <c r="X5186" s="4">
        <v>0.848665</v>
      </c>
      <c r="Y5186" s="4">
        <v>0.96574699999999991</v>
      </c>
      <c r="Z5186" s="4">
        <v>1.1059650000000001</v>
      </c>
      <c r="AA5186" s="4">
        <v>0.71350400000000003</v>
      </c>
      <c r="AB5186" s="4">
        <v>1.0188459999999999</v>
      </c>
      <c r="AC5186" s="4">
        <v>1.085934</v>
      </c>
      <c r="AD5186" s="4">
        <v>1.310152</v>
      </c>
      <c r="AE5186" s="4">
        <v>1.368973</v>
      </c>
      <c r="AG5186" s="4">
        <v>0.41799999999999998</v>
      </c>
      <c r="AI5186" s="4">
        <v>0.36799999999999999</v>
      </c>
      <c r="AJ5186" s="4">
        <v>2.407</v>
      </c>
      <c r="AK5186" s="4">
        <v>0.36599999999999999</v>
      </c>
      <c r="AL5186" s="4">
        <v>0.89400000000000002</v>
      </c>
      <c r="AM5186" s="4">
        <v>1.6890000000000001</v>
      </c>
      <c r="AN5186" s="4">
        <v>0.69899999999999995</v>
      </c>
      <c r="AP5186" s="4">
        <v>1.167</v>
      </c>
      <c r="AQ5186" s="4">
        <v>0.88793683523387457</v>
      </c>
    </row>
    <row r="5187" spans="1:43" x14ac:dyDescent="0.2">
      <c r="A5187" s="4" t="s">
        <v>1411</v>
      </c>
      <c r="B5187" s="4">
        <v>159</v>
      </c>
      <c r="C5187" s="4" t="s">
        <v>3703</v>
      </c>
      <c r="D5187" s="4" t="s">
        <v>5054</v>
      </c>
      <c r="E5187" s="4" t="s">
        <v>8694</v>
      </c>
      <c r="F5187" s="4">
        <v>0.99999599999999988</v>
      </c>
      <c r="G5187" s="4">
        <v>4.6873200000000002E-4</v>
      </c>
      <c r="H5187" s="4">
        <v>105.36</v>
      </c>
      <c r="I5187" s="4">
        <v>2</v>
      </c>
      <c r="J5187" s="4" t="s">
        <v>16121</v>
      </c>
      <c r="K5187" s="4">
        <v>-1.7427999999999999</v>
      </c>
      <c r="P5187" s="4">
        <v>2.3071208040000002</v>
      </c>
      <c r="T5187" s="4">
        <v>0.32578247900000001</v>
      </c>
      <c r="U5187" s="4">
        <v>0.53630862999999995</v>
      </c>
      <c r="V5187" s="4">
        <v>0.66172299999999995</v>
      </c>
      <c r="W5187" s="4">
        <v>0.92049199999999998</v>
      </c>
      <c r="X5187" s="4">
        <v>0.848665</v>
      </c>
      <c r="Y5187" s="4">
        <v>0.96574699999999991</v>
      </c>
      <c r="Z5187" s="4">
        <v>1.1059650000000001</v>
      </c>
      <c r="AA5187" s="4">
        <v>0.71350400000000003</v>
      </c>
      <c r="AB5187" s="4">
        <v>1.0188459999999999</v>
      </c>
      <c r="AC5187" s="4">
        <v>1.085934</v>
      </c>
      <c r="AD5187" s="4">
        <v>1.310152</v>
      </c>
      <c r="AE5187" s="4">
        <v>1.368973</v>
      </c>
      <c r="AJ5187" s="4">
        <v>2.0859999999999999</v>
      </c>
      <c r="AN5187" s="4">
        <v>0.249</v>
      </c>
      <c r="AO5187" s="4">
        <v>0.39200000000000002</v>
      </c>
      <c r="AP5187" s="4">
        <v>6.5090000000000003</v>
      </c>
    </row>
    <row r="5188" spans="1:43" x14ac:dyDescent="0.2">
      <c r="A5188" s="4" t="s">
        <v>1411</v>
      </c>
      <c r="B5188" s="4">
        <v>138</v>
      </c>
      <c r="C5188" s="4" t="s">
        <v>3703</v>
      </c>
      <c r="D5188" s="4" t="s">
        <v>5054</v>
      </c>
      <c r="E5188" s="4" t="s">
        <v>8694</v>
      </c>
      <c r="F5188" s="4">
        <v>1</v>
      </c>
      <c r="G5188" s="4">
        <v>7.9666399999999999E-7</v>
      </c>
      <c r="H5188" s="4">
        <v>129.69</v>
      </c>
      <c r="I5188" s="4">
        <v>2</v>
      </c>
      <c r="J5188" s="4" t="s">
        <v>16122</v>
      </c>
      <c r="K5188" s="4">
        <v>-4.5260999999999996</v>
      </c>
      <c r="M5188" s="4">
        <v>0.31219389800000003</v>
      </c>
      <c r="N5188" s="4">
        <v>0.35172601399999998</v>
      </c>
      <c r="P5188" s="4">
        <v>4.5790393290000004</v>
      </c>
      <c r="Q5188" s="4">
        <v>0.45112797199999999</v>
      </c>
      <c r="R5188" s="4">
        <v>0.38562079300000002</v>
      </c>
      <c r="S5188" s="4">
        <v>1.5445186200000001</v>
      </c>
      <c r="T5188" s="4">
        <v>0.46830832900000002</v>
      </c>
      <c r="U5188" s="4">
        <v>0.50684759499999998</v>
      </c>
      <c r="V5188" s="4">
        <v>0.66172299999999995</v>
      </c>
      <c r="W5188" s="4">
        <v>0.92049199999999998</v>
      </c>
      <c r="X5188" s="4">
        <v>0.848665</v>
      </c>
      <c r="Y5188" s="4">
        <v>0.96574699999999991</v>
      </c>
      <c r="Z5188" s="4">
        <v>1.1059650000000001</v>
      </c>
      <c r="AA5188" s="4">
        <v>0.71350400000000003</v>
      </c>
      <c r="AB5188" s="4">
        <v>1.0188459999999999</v>
      </c>
      <c r="AC5188" s="4">
        <v>1.085934</v>
      </c>
      <c r="AD5188" s="4">
        <v>1.310152</v>
      </c>
      <c r="AE5188" s="4">
        <v>1.368973</v>
      </c>
      <c r="AG5188" s="4">
        <v>0.33900000000000002</v>
      </c>
      <c r="AH5188" s="4">
        <v>0.41399999999999998</v>
      </c>
      <c r="AJ5188" s="4">
        <v>4.1399999999999997</v>
      </c>
      <c r="AK5188" s="4">
        <v>0.63200000000000001</v>
      </c>
      <c r="AL5188" s="4">
        <v>0.378</v>
      </c>
      <c r="AM5188" s="4">
        <v>1.4219999999999999</v>
      </c>
      <c r="AN5188" s="4">
        <v>0.35699999999999998</v>
      </c>
      <c r="AO5188" s="4">
        <v>0.37</v>
      </c>
      <c r="AP5188" s="4">
        <v>2.5819999999999999</v>
      </c>
      <c r="AQ5188" s="4">
        <v>0.54431018555489086</v>
      </c>
    </row>
    <row r="5189" spans="1:43" x14ac:dyDescent="0.2">
      <c r="A5189" s="4" t="s">
        <v>1411</v>
      </c>
      <c r="B5189" s="4">
        <v>149</v>
      </c>
      <c r="C5189" s="4" t="s">
        <v>3703</v>
      </c>
      <c r="D5189" s="4" t="s">
        <v>5054</v>
      </c>
      <c r="E5189" s="4" t="s">
        <v>8694</v>
      </c>
      <c r="F5189" s="4">
        <v>1</v>
      </c>
      <c r="G5189" s="4">
        <v>8.6734700000000005E-6</v>
      </c>
      <c r="H5189" s="4">
        <v>144.47</v>
      </c>
      <c r="I5189" s="4">
        <v>3</v>
      </c>
      <c r="J5189" s="4" t="s">
        <v>16123</v>
      </c>
      <c r="K5189" s="4">
        <v>-6.2422000000000004</v>
      </c>
      <c r="M5189" s="4">
        <v>0.32687392900000001</v>
      </c>
      <c r="P5189" s="4">
        <v>3.7535837409999999</v>
      </c>
      <c r="Q5189" s="4">
        <v>0.49754001199999998</v>
      </c>
      <c r="R5189" s="4">
        <v>0.48127874900000001</v>
      </c>
      <c r="S5189" s="4">
        <v>1.159435236</v>
      </c>
      <c r="T5189" s="4">
        <v>0.33689562899999997</v>
      </c>
      <c r="U5189" s="4">
        <v>0.75820135400000011</v>
      </c>
      <c r="V5189" s="4">
        <v>0.66172299999999995</v>
      </c>
      <c r="W5189" s="4">
        <v>0.92049199999999998</v>
      </c>
      <c r="X5189" s="4">
        <v>0.848665</v>
      </c>
      <c r="Y5189" s="4">
        <v>0.96574699999999991</v>
      </c>
      <c r="Z5189" s="4">
        <v>1.1059650000000001</v>
      </c>
      <c r="AA5189" s="4">
        <v>0.71350400000000003</v>
      </c>
      <c r="AB5189" s="4">
        <v>1.0188459999999999</v>
      </c>
      <c r="AC5189" s="4">
        <v>1.085934</v>
      </c>
      <c r="AD5189" s="4">
        <v>1.310152</v>
      </c>
      <c r="AE5189" s="4">
        <v>1.368973</v>
      </c>
      <c r="AG5189" s="4">
        <v>0.35499999999999998</v>
      </c>
      <c r="AJ5189" s="4">
        <v>3.3940000000000001</v>
      </c>
      <c r="AK5189" s="4">
        <v>0.69699999999999995</v>
      </c>
      <c r="AL5189" s="4">
        <v>0.47199999999999998</v>
      </c>
      <c r="AM5189" s="4">
        <v>1.0680000000000001</v>
      </c>
      <c r="AN5189" s="4">
        <v>0.25700000000000001</v>
      </c>
      <c r="AO5189" s="4">
        <v>0.55400000000000005</v>
      </c>
      <c r="AP5189" s="4">
        <v>3.0750000000000002</v>
      </c>
      <c r="AQ5189" s="4">
        <v>0.37717321250069552</v>
      </c>
    </row>
    <row r="5190" spans="1:43" x14ac:dyDescent="0.2">
      <c r="A5190" s="4" t="s">
        <v>1411</v>
      </c>
      <c r="B5190" s="4">
        <v>221</v>
      </c>
      <c r="C5190" s="4" t="s">
        <v>3703</v>
      </c>
      <c r="D5190" s="4" t="s">
        <v>5054</v>
      </c>
      <c r="E5190" s="4" t="s">
        <v>8694</v>
      </c>
      <c r="F5190" s="4">
        <v>1</v>
      </c>
      <c r="G5190" s="4">
        <v>1.0991499999999999E-3</v>
      </c>
      <c r="H5190" s="4">
        <v>110.88</v>
      </c>
      <c r="I5190" s="4">
        <v>2</v>
      </c>
      <c r="J5190" s="4" t="s">
        <v>16124</v>
      </c>
      <c r="K5190" s="4">
        <v>-7.1669</v>
      </c>
      <c r="P5190" s="4">
        <v>1.054826853</v>
      </c>
      <c r="S5190" s="4">
        <v>1.173471543</v>
      </c>
      <c r="U5190" s="4">
        <v>0.71474393099999989</v>
      </c>
      <c r="V5190" s="4">
        <v>0.66172299999999995</v>
      </c>
      <c r="W5190" s="4">
        <v>0.92049199999999998</v>
      </c>
      <c r="X5190" s="4">
        <v>0.848665</v>
      </c>
      <c r="Y5190" s="4">
        <v>0.96574699999999991</v>
      </c>
      <c r="Z5190" s="4">
        <v>1.1059650000000001</v>
      </c>
      <c r="AA5190" s="4">
        <v>0.71350400000000003</v>
      </c>
      <c r="AB5190" s="4">
        <v>1.0188459999999999</v>
      </c>
      <c r="AC5190" s="4">
        <v>1.085934</v>
      </c>
      <c r="AD5190" s="4">
        <v>1.310152</v>
      </c>
      <c r="AE5190" s="4">
        <v>1.368973</v>
      </c>
      <c r="AJ5190" s="4">
        <v>0.95399999999999996</v>
      </c>
      <c r="AM5190" s="4">
        <v>1.081</v>
      </c>
      <c r="AO5190" s="4">
        <v>0.52200000000000002</v>
      </c>
      <c r="AP5190" s="4">
        <v>1.19</v>
      </c>
    </row>
    <row r="5191" spans="1:43" x14ac:dyDescent="0.2">
      <c r="A5191" s="4" t="s">
        <v>1411</v>
      </c>
      <c r="B5191" s="4">
        <v>158</v>
      </c>
      <c r="C5191" s="4" t="s">
        <v>3703</v>
      </c>
      <c r="D5191" s="4" t="s">
        <v>5054</v>
      </c>
      <c r="E5191" s="4" t="s">
        <v>8694</v>
      </c>
      <c r="F5191" s="4">
        <v>0.96789500000000006</v>
      </c>
      <c r="G5191" s="4">
        <v>2.8402599999999999E-4</v>
      </c>
      <c r="H5191" s="4">
        <v>139.02000000000001</v>
      </c>
      <c r="I5191" s="4">
        <v>2</v>
      </c>
      <c r="J5191" s="4" t="s">
        <v>16125</v>
      </c>
      <c r="K5191" s="4">
        <v>-7.9340000000000002</v>
      </c>
      <c r="O5191" s="4">
        <v>0.52296951200000008</v>
      </c>
      <c r="P5191" s="4">
        <v>2.9123083740000002</v>
      </c>
      <c r="Q5191" s="4">
        <v>0.476717581</v>
      </c>
      <c r="R5191" s="4">
        <v>0.60891297300000002</v>
      </c>
      <c r="S5191" s="4">
        <v>1.5485437230000001</v>
      </c>
      <c r="T5191" s="4">
        <v>0.40118800199999999</v>
      </c>
      <c r="V5191" s="4">
        <v>0.66172299999999995</v>
      </c>
      <c r="W5191" s="4">
        <v>0.92049199999999998</v>
      </c>
      <c r="X5191" s="4">
        <v>0.848665</v>
      </c>
      <c r="Y5191" s="4">
        <v>0.96574699999999991</v>
      </c>
      <c r="Z5191" s="4">
        <v>1.1059650000000001</v>
      </c>
      <c r="AA5191" s="4">
        <v>0.71350400000000003</v>
      </c>
      <c r="AB5191" s="4">
        <v>1.0188459999999999</v>
      </c>
      <c r="AC5191" s="4">
        <v>1.085934</v>
      </c>
      <c r="AD5191" s="4">
        <v>1.310152</v>
      </c>
      <c r="AE5191" s="4">
        <v>1.368973</v>
      </c>
      <c r="AI5191" s="4">
        <v>0.54200000000000004</v>
      </c>
      <c r="AJ5191" s="4">
        <v>2.633</v>
      </c>
      <c r="AK5191" s="4">
        <v>0.66800000000000004</v>
      </c>
      <c r="AL5191" s="4">
        <v>0.59799999999999998</v>
      </c>
      <c r="AM5191" s="4">
        <v>1.4259999999999999</v>
      </c>
      <c r="AN5191" s="4">
        <v>0.30599999999999999</v>
      </c>
      <c r="AP5191" s="4">
        <v>2.1179999999999999</v>
      </c>
      <c r="AQ5191" s="4">
        <v>0.41510291049309272</v>
      </c>
    </row>
    <row r="5192" spans="1:43" x14ac:dyDescent="0.2">
      <c r="A5192" s="4" t="s">
        <v>1411</v>
      </c>
      <c r="B5192" s="4">
        <v>232</v>
      </c>
      <c r="C5192" s="4" t="s">
        <v>3703</v>
      </c>
      <c r="D5192" s="4" t="s">
        <v>5054</v>
      </c>
      <c r="E5192" s="4" t="s">
        <v>8694</v>
      </c>
      <c r="F5192" s="4">
        <v>1</v>
      </c>
      <c r="G5192" s="4">
        <v>3.2560100000000001E-8</v>
      </c>
      <c r="H5192" s="4">
        <v>93.02600000000001</v>
      </c>
      <c r="I5192" s="4">
        <v>3</v>
      </c>
      <c r="J5192" s="4" t="s">
        <v>16126</v>
      </c>
      <c r="K5192" s="4">
        <v>-7.8974000000000002</v>
      </c>
      <c r="P5192" s="4">
        <v>0.9660594990000001</v>
      </c>
      <c r="S5192" s="4">
        <v>1.254075812</v>
      </c>
      <c r="T5192" s="4">
        <v>0.43757770699999998</v>
      </c>
      <c r="U5192" s="4">
        <v>1.112615251</v>
      </c>
      <c r="V5192" s="4">
        <v>0.66172299999999995</v>
      </c>
      <c r="W5192" s="4">
        <v>0.92049199999999998</v>
      </c>
      <c r="X5192" s="4">
        <v>0.848665</v>
      </c>
      <c r="Y5192" s="4">
        <v>0.96574699999999991</v>
      </c>
      <c r="Z5192" s="4">
        <v>1.1059650000000001</v>
      </c>
      <c r="AA5192" s="4">
        <v>0.71350400000000003</v>
      </c>
      <c r="AB5192" s="4">
        <v>1.0188459999999999</v>
      </c>
      <c r="AC5192" s="4">
        <v>1.085934</v>
      </c>
      <c r="AD5192" s="4">
        <v>1.310152</v>
      </c>
      <c r="AE5192" s="4">
        <v>1.368973</v>
      </c>
      <c r="AJ5192" s="4">
        <v>0.873</v>
      </c>
      <c r="AM5192" s="4">
        <v>1.155</v>
      </c>
      <c r="AN5192" s="4">
        <v>0.33400000000000002</v>
      </c>
      <c r="AO5192" s="4">
        <v>0.81299999999999994</v>
      </c>
      <c r="AP5192" s="4">
        <v>1.1379999999999999</v>
      </c>
    </row>
    <row r="5193" spans="1:43" x14ac:dyDescent="0.2">
      <c r="A5193" s="4" t="s">
        <v>1411</v>
      </c>
      <c r="B5193" s="4">
        <v>244</v>
      </c>
      <c r="C5193" s="4" t="s">
        <v>3703</v>
      </c>
      <c r="D5193" s="4" t="s">
        <v>5054</v>
      </c>
      <c r="E5193" s="4" t="s">
        <v>8694</v>
      </c>
      <c r="F5193" s="4">
        <v>0.88055499999999998</v>
      </c>
      <c r="G5193" s="4">
        <v>1.9709999999999999E-5</v>
      </c>
      <c r="H5193" s="4">
        <v>90.156000000000006</v>
      </c>
      <c r="I5193" s="4">
        <v>2</v>
      </c>
      <c r="J5193" s="4" t="s">
        <v>16127</v>
      </c>
      <c r="K5193" s="4">
        <v>-6.6098999999999997</v>
      </c>
      <c r="T5193" s="4">
        <v>0.89694252200000002</v>
      </c>
      <c r="V5193" s="4">
        <v>0.66172299999999995</v>
      </c>
      <c r="W5193" s="4">
        <v>0.92049199999999998</v>
      </c>
      <c r="X5193" s="4">
        <v>0.848665</v>
      </c>
      <c r="Y5193" s="4">
        <v>0.96574699999999991</v>
      </c>
      <c r="Z5193" s="4">
        <v>1.1059650000000001</v>
      </c>
      <c r="AA5193" s="4">
        <v>0.71350400000000003</v>
      </c>
      <c r="AB5193" s="4">
        <v>1.0188459999999999</v>
      </c>
      <c r="AC5193" s="4">
        <v>1.085934</v>
      </c>
      <c r="AD5193" s="4">
        <v>1.310152</v>
      </c>
      <c r="AE5193" s="4">
        <v>1.368973</v>
      </c>
      <c r="AN5193" s="4">
        <v>0.68500000000000005</v>
      </c>
    </row>
    <row r="5194" spans="1:43" x14ac:dyDescent="0.2">
      <c r="A5194" s="4" t="s">
        <v>1411</v>
      </c>
      <c r="B5194" s="4">
        <v>95</v>
      </c>
      <c r="C5194" s="4" t="s">
        <v>3703</v>
      </c>
      <c r="D5194" s="4" t="s">
        <v>5054</v>
      </c>
      <c r="E5194" s="4" t="s">
        <v>8694</v>
      </c>
      <c r="F5194" s="4">
        <v>1</v>
      </c>
      <c r="G5194" s="4">
        <v>2.0173199999999999E-6</v>
      </c>
      <c r="H5194" s="4">
        <v>63.766000000000012</v>
      </c>
      <c r="I5194" s="4">
        <v>4</v>
      </c>
      <c r="J5194" s="4" t="s">
        <v>16128</v>
      </c>
      <c r="K5194" s="4">
        <v>-7.5564999999999998</v>
      </c>
      <c r="L5194" s="4">
        <v>1.0250877009999999</v>
      </c>
      <c r="P5194" s="4">
        <v>1.3268938729999999</v>
      </c>
      <c r="Q5194" s="4">
        <v>1.059645129</v>
      </c>
      <c r="V5194" s="4">
        <v>0.66172299999999995</v>
      </c>
      <c r="W5194" s="4">
        <v>0.92049199999999998</v>
      </c>
      <c r="X5194" s="4">
        <v>0.848665</v>
      </c>
      <c r="Y5194" s="4">
        <v>0.96574699999999991</v>
      </c>
      <c r="Z5194" s="4">
        <v>1.1059650000000001</v>
      </c>
      <c r="AA5194" s="4">
        <v>0.71350400000000003</v>
      </c>
      <c r="AB5194" s="4">
        <v>1.0188459999999999</v>
      </c>
      <c r="AC5194" s="4">
        <v>1.085934</v>
      </c>
      <c r="AD5194" s="4">
        <v>1.310152</v>
      </c>
      <c r="AE5194" s="4">
        <v>1.368973</v>
      </c>
      <c r="AF5194" s="4">
        <v>1.5489999999999999</v>
      </c>
      <c r="AJ5194" s="4">
        <v>1.2</v>
      </c>
      <c r="AK5194" s="4">
        <v>1.4850000000000001</v>
      </c>
      <c r="AP5194" s="4">
        <v>0.92600000000000005</v>
      </c>
    </row>
    <row r="5195" spans="1:43" x14ac:dyDescent="0.2">
      <c r="A5195" s="4" t="s">
        <v>1412</v>
      </c>
      <c r="B5195" s="4">
        <v>135</v>
      </c>
      <c r="C5195" s="4" t="s">
        <v>3703</v>
      </c>
      <c r="D5195" s="4" t="s">
        <v>5055</v>
      </c>
      <c r="E5195" s="4" t="s">
        <v>8695</v>
      </c>
      <c r="F5195" s="4">
        <v>0.99991800000000008</v>
      </c>
      <c r="G5195" s="4">
        <v>4.2419199999999997E-2</v>
      </c>
      <c r="H5195" s="4">
        <v>46.033000000000001</v>
      </c>
      <c r="I5195" s="4">
        <v>3</v>
      </c>
      <c r="J5195" s="4" t="s">
        <v>16129</v>
      </c>
      <c r="K5195" s="4">
        <v>3.6398999999999999</v>
      </c>
      <c r="M5195" s="4">
        <v>0.86695845400000004</v>
      </c>
    </row>
    <row r="5196" spans="1:43" x14ac:dyDescent="0.2">
      <c r="A5196" s="4" t="s">
        <v>1413</v>
      </c>
      <c r="B5196" s="4">
        <v>363</v>
      </c>
      <c r="C5196" s="4" t="s">
        <v>3703</v>
      </c>
      <c r="D5196" s="4" t="s">
        <v>5056</v>
      </c>
      <c r="E5196" s="4" t="s">
        <v>8696</v>
      </c>
      <c r="F5196" s="4">
        <v>1</v>
      </c>
      <c r="G5196" s="4">
        <v>3.1700800000000002E-12</v>
      </c>
      <c r="H5196" s="4">
        <v>112.73</v>
      </c>
      <c r="I5196" s="4">
        <v>3</v>
      </c>
      <c r="J5196" s="4" t="s">
        <v>16130</v>
      </c>
      <c r="K5196" s="4">
        <v>-6.87</v>
      </c>
      <c r="M5196" s="4">
        <v>0.92134665099999991</v>
      </c>
      <c r="O5196" s="4">
        <v>1.584726893</v>
      </c>
      <c r="P5196" s="4">
        <v>0.86652269799999992</v>
      </c>
      <c r="Q5196" s="4">
        <v>0.193283862</v>
      </c>
      <c r="S5196" s="4">
        <v>1.456079616</v>
      </c>
      <c r="T5196" s="4">
        <v>0.74479559599999989</v>
      </c>
      <c r="U5196" s="4">
        <v>0.95473286200000007</v>
      </c>
      <c r="V5196" s="4">
        <v>0.99200499999999991</v>
      </c>
      <c r="W5196" s="4">
        <v>1.0371379999999999</v>
      </c>
      <c r="X5196" s="4">
        <v>0.83809999999999996</v>
      </c>
      <c r="Y5196" s="4">
        <v>1.062206</v>
      </c>
      <c r="Z5196" s="4">
        <v>0.98337800000000009</v>
      </c>
      <c r="AA5196" s="4">
        <v>1.033013</v>
      </c>
      <c r="AB5196" s="4">
        <v>0.98669099999999998</v>
      </c>
      <c r="AC5196" s="4">
        <v>0.97925200000000001</v>
      </c>
      <c r="AD5196" s="4">
        <v>0.95912299999999995</v>
      </c>
      <c r="AE5196" s="4">
        <v>1.129094</v>
      </c>
      <c r="AG5196" s="4">
        <v>0.88800000000000001</v>
      </c>
      <c r="AI5196" s="4">
        <v>1.492</v>
      </c>
      <c r="AJ5196" s="4">
        <v>0.88100000000000001</v>
      </c>
      <c r="AK5196" s="4">
        <v>0.187</v>
      </c>
      <c r="AM5196" s="4">
        <v>1.4870000000000001</v>
      </c>
      <c r="AN5196" s="4">
        <v>0.77700000000000002</v>
      </c>
      <c r="AO5196" s="4">
        <v>0.84599999999999997</v>
      </c>
      <c r="AP5196" s="4">
        <v>1.319</v>
      </c>
      <c r="AQ5196" s="4">
        <v>0.4198577233047861</v>
      </c>
    </row>
    <row r="5197" spans="1:43" x14ac:dyDescent="0.2">
      <c r="A5197" s="4" t="s">
        <v>1413</v>
      </c>
      <c r="B5197" s="4">
        <v>1863</v>
      </c>
      <c r="C5197" s="4" t="s">
        <v>3703</v>
      </c>
      <c r="D5197" s="4" t="s">
        <v>5056</v>
      </c>
      <c r="E5197" s="4" t="s">
        <v>8696</v>
      </c>
      <c r="F5197" s="4">
        <v>1</v>
      </c>
      <c r="G5197" s="4">
        <v>1.6247800000000001E-5</v>
      </c>
      <c r="H5197" s="4">
        <v>106</v>
      </c>
      <c r="I5197" s="4">
        <v>3</v>
      </c>
      <c r="J5197" s="4" t="s">
        <v>16131</v>
      </c>
      <c r="K5197" s="4">
        <v>-6.0186999999999999</v>
      </c>
      <c r="M5197" s="4">
        <v>0.86695845400000004</v>
      </c>
      <c r="V5197" s="4">
        <v>0.99200499999999991</v>
      </c>
      <c r="W5197" s="4">
        <v>1.0371379999999999</v>
      </c>
      <c r="X5197" s="4">
        <v>0.83809999999999996</v>
      </c>
      <c r="Y5197" s="4">
        <v>1.062206</v>
      </c>
      <c r="Z5197" s="4">
        <v>0.98337800000000009</v>
      </c>
      <c r="AA5197" s="4">
        <v>1.033013</v>
      </c>
      <c r="AB5197" s="4">
        <v>0.98669099999999998</v>
      </c>
      <c r="AC5197" s="4">
        <v>0.97925200000000001</v>
      </c>
      <c r="AD5197" s="4">
        <v>0.95912299999999995</v>
      </c>
      <c r="AE5197" s="4">
        <v>1.129094</v>
      </c>
      <c r="AG5197" s="4">
        <v>0.83599999999999997</v>
      </c>
    </row>
    <row r="5198" spans="1:43" x14ac:dyDescent="0.2">
      <c r="A5198" s="4" t="s">
        <v>1414</v>
      </c>
      <c r="B5198" s="4">
        <v>397</v>
      </c>
      <c r="C5198" s="4" t="s">
        <v>3703</v>
      </c>
      <c r="D5198" s="4" t="s">
        <v>5057</v>
      </c>
      <c r="E5198" s="4" t="s">
        <v>8697</v>
      </c>
      <c r="F5198" s="4">
        <v>1</v>
      </c>
      <c r="G5198" s="4">
        <v>7.6364600000000004E-5</v>
      </c>
      <c r="H5198" s="4">
        <v>65.408000000000001</v>
      </c>
      <c r="I5198" s="4">
        <v>3</v>
      </c>
      <c r="J5198" s="4" t="s">
        <v>16132</v>
      </c>
      <c r="K5198" s="4">
        <v>-4.3899999999999997</v>
      </c>
      <c r="P5198" s="4">
        <v>0.836072912</v>
      </c>
      <c r="S5198" s="4">
        <v>1.264347179</v>
      </c>
    </row>
    <row r="5199" spans="1:43" x14ac:dyDescent="0.2">
      <c r="A5199" s="4" t="s">
        <v>1415</v>
      </c>
      <c r="B5199" s="4">
        <v>7</v>
      </c>
      <c r="C5199" s="4" t="s">
        <v>3703</v>
      </c>
      <c r="D5199" s="4" t="s">
        <v>5058</v>
      </c>
      <c r="E5199" s="4" t="s">
        <v>8698</v>
      </c>
      <c r="F5199" s="4">
        <v>1</v>
      </c>
      <c r="G5199" s="4">
        <v>1.3345000000000001E-125</v>
      </c>
      <c r="H5199" s="4">
        <v>264.43</v>
      </c>
      <c r="I5199" s="4">
        <v>4</v>
      </c>
      <c r="J5199" s="4" t="s">
        <v>16133</v>
      </c>
      <c r="K5199" s="4">
        <v>-7.0606</v>
      </c>
      <c r="R5199" s="4">
        <v>0.75069407099999996</v>
      </c>
      <c r="S5199" s="4">
        <v>0.145486269</v>
      </c>
      <c r="U5199" s="4">
        <v>1.716172338</v>
      </c>
      <c r="V5199" s="4">
        <v>0.39227800000000002</v>
      </c>
      <c r="W5199" s="4">
        <v>0.86869300000000005</v>
      </c>
      <c r="X5199" s="4">
        <v>0.172815</v>
      </c>
      <c r="Y5199" s="4">
        <v>0.26438800000000001</v>
      </c>
      <c r="Z5199" s="4">
        <v>0.55042000000000002</v>
      </c>
      <c r="AA5199" s="4">
        <v>0.13197400000000001</v>
      </c>
      <c r="AB5199" s="4">
        <v>2.2271369999999999</v>
      </c>
      <c r="AC5199" s="4">
        <v>1.461498</v>
      </c>
      <c r="AD5199" s="4">
        <v>2.317205</v>
      </c>
      <c r="AE5199" s="4">
        <v>1.6135919999999999</v>
      </c>
      <c r="AL5199" s="4">
        <v>0.33700000000000002</v>
      </c>
      <c r="AM5199" s="4">
        <v>0.1</v>
      </c>
      <c r="AO5199" s="4">
        <v>1.0640000000000001</v>
      </c>
    </row>
    <row r="5200" spans="1:43" x14ac:dyDescent="0.2">
      <c r="A5200" s="4" t="s">
        <v>1415</v>
      </c>
      <c r="B5200" s="4">
        <v>50</v>
      </c>
      <c r="C5200" s="4" t="s">
        <v>3703</v>
      </c>
      <c r="D5200" s="4" t="s">
        <v>5058</v>
      </c>
      <c r="E5200" s="4" t="s">
        <v>8698</v>
      </c>
      <c r="F5200" s="4">
        <v>0.99999899999999997</v>
      </c>
      <c r="G5200" s="4">
        <v>8.2417199999999997E-11</v>
      </c>
      <c r="H5200" s="4">
        <v>63.354999999999997</v>
      </c>
      <c r="I5200" s="4">
        <v>4</v>
      </c>
      <c r="J5200" s="4" t="s">
        <v>16134</v>
      </c>
      <c r="K5200" s="4">
        <v>-6.0532000000000004</v>
      </c>
      <c r="M5200" s="4">
        <v>0.440893329</v>
      </c>
      <c r="R5200" s="4">
        <v>1.8194479480000001</v>
      </c>
      <c r="T5200" s="4">
        <v>0.20456181000000001</v>
      </c>
      <c r="U5200" s="4">
        <v>1.2861572269999999</v>
      </c>
      <c r="V5200" s="4">
        <v>0.39227800000000002</v>
      </c>
      <c r="W5200" s="4">
        <v>0.86869300000000005</v>
      </c>
      <c r="X5200" s="4">
        <v>0.172815</v>
      </c>
      <c r="Y5200" s="4">
        <v>0.26438800000000001</v>
      </c>
      <c r="Z5200" s="4">
        <v>0.55042000000000002</v>
      </c>
      <c r="AA5200" s="4">
        <v>0.13197400000000001</v>
      </c>
      <c r="AB5200" s="4">
        <v>2.2271369999999999</v>
      </c>
      <c r="AC5200" s="4">
        <v>1.461498</v>
      </c>
      <c r="AD5200" s="4">
        <v>2.317205</v>
      </c>
      <c r="AE5200" s="4">
        <v>1.6135919999999999</v>
      </c>
      <c r="AG5200" s="4">
        <v>0.50800000000000001</v>
      </c>
      <c r="AL5200" s="4">
        <v>0.81699999999999995</v>
      </c>
      <c r="AN5200" s="4">
        <v>8.7999999999999995E-2</v>
      </c>
      <c r="AO5200" s="4">
        <v>0.79700000000000004</v>
      </c>
      <c r="AP5200" s="4">
        <v>0.89500000000000002</v>
      </c>
    </row>
    <row r="5201" spans="1:43" x14ac:dyDescent="0.2">
      <c r="A5201" s="4" t="s">
        <v>1416</v>
      </c>
      <c r="B5201" s="4">
        <v>266</v>
      </c>
      <c r="C5201" s="4" t="s">
        <v>3703</v>
      </c>
      <c r="D5201" s="4" t="s">
        <v>5059</v>
      </c>
      <c r="E5201" s="4" t="s">
        <v>8699</v>
      </c>
      <c r="F5201" s="4">
        <v>1</v>
      </c>
      <c r="G5201" s="4">
        <v>4.7018699999999989E-4</v>
      </c>
      <c r="H5201" s="4">
        <v>122.51</v>
      </c>
      <c r="I5201" s="4">
        <v>2</v>
      </c>
      <c r="J5201" s="4" t="s">
        <v>16135</v>
      </c>
      <c r="K5201" s="4">
        <v>-11.497999999999999</v>
      </c>
      <c r="M5201" s="4">
        <v>0.73328644599999993</v>
      </c>
      <c r="P5201" s="4">
        <v>1.1276431010000001</v>
      </c>
      <c r="S5201" s="4">
        <v>1.173274637</v>
      </c>
      <c r="V5201" s="4">
        <v>0.50383500000000003</v>
      </c>
      <c r="W5201" s="4">
        <v>1.0788489999999999</v>
      </c>
      <c r="X5201" s="4">
        <v>0.82294</v>
      </c>
      <c r="Y5201" s="4">
        <v>1.2353400000000001</v>
      </c>
      <c r="Z5201" s="4">
        <v>1.0829960000000001</v>
      </c>
      <c r="AA5201" s="4">
        <v>0.702955</v>
      </c>
      <c r="AB5201" s="4">
        <v>1.1691549999999999</v>
      </c>
      <c r="AC5201" s="4">
        <v>1.2193160000000001</v>
      </c>
      <c r="AD5201" s="4">
        <v>1.008291</v>
      </c>
      <c r="AE5201" s="4">
        <v>1.1763209999999999</v>
      </c>
      <c r="AG5201" s="4">
        <v>0.68</v>
      </c>
      <c r="AJ5201" s="4">
        <v>1.0409999999999999</v>
      </c>
      <c r="AM5201" s="4">
        <v>0.96199999999999997</v>
      </c>
      <c r="AP5201" s="4">
        <v>0.89400000000000002</v>
      </c>
    </row>
    <row r="5202" spans="1:43" x14ac:dyDescent="0.2">
      <c r="A5202" s="4" t="s">
        <v>1416</v>
      </c>
      <c r="B5202" s="4">
        <v>452</v>
      </c>
      <c r="C5202" s="4" t="s">
        <v>3703</v>
      </c>
      <c r="D5202" s="4" t="s">
        <v>5059</v>
      </c>
      <c r="E5202" s="4" t="s">
        <v>8699</v>
      </c>
      <c r="F5202" s="4">
        <v>0.9999030000000001</v>
      </c>
      <c r="G5202" s="4">
        <v>2.77246E-3</v>
      </c>
      <c r="H5202" s="4">
        <v>65.403999999999996</v>
      </c>
      <c r="I5202" s="4">
        <v>2</v>
      </c>
      <c r="J5202" s="4" t="s">
        <v>16136</v>
      </c>
      <c r="K5202" s="4">
        <v>-7.7083000000000004</v>
      </c>
      <c r="O5202" s="4">
        <v>1.4962797080000001</v>
      </c>
      <c r="P5202" s="4">
        <v>1.5404640730000001</v>
      </c>
      <c r="R5202" s="4">
        <v>0.35742290399999999</v>
      </c>
      <c r="S5202" s="4">
        <v>0.95228600799999996</v>
      </c>
      <c r="V5202" s="4">
        <v>0.50383500000000003</v>
      </c>
      <c r="W5202" s="4">
        <v>1.0788489999999999</v>
      </c>
      <c r="X5202" s="4">
        <v>0.82294</v>
      </c>
      <c r="Y5202" s="4">
        <v>1.2353400000000001</v>
      </c>
      <c r="Z5202" s="4">
        <v>1.0829960000000001</v>
      </c>
      <c r="AA5202" s="4">
        <v>0.702955</v>
      </c>
      <c r="AB5202" s="4">
        <v>1.1691549999999999</v>
      </c>
      <c r="AC5202" s="4">
        <v>1.2193160000000001</v>
      </c>
      <c r="AD5202" s="4">
        <v>1.008291</v>
      </c>
      <c r="AE5202" s="4">
        <v>1.1763209999999999</v>
      </c>
      <c r="AI5202" s="4">
        <v>1.2110000000000001</v>
      </c>
      <c r="AJ5202" s="4">
        <v>1.4219999999999999</v>
      </c>
      <c r="AL5202" s="4">
        <v>0.30599999999999999</v>
      </c>
      <c r="AM5202" s="4">
        <v>0.78100000000000003</v>
      </c>
      <c r="AP5202" s="4">
        <v>2.4220000000000002</v>
      </c>
      <c r="AQ5202" s="4">
        <v>0.17337067479254181</v>
      </c>
    </row>
    <row r="5203" spans="1:43" x14ac:dyDescent="0.2">
      <c r="A5203" s="4" t="s">
        <v>1417</v>
      </c>
      <c r="B5203" s="4">
        <v>148</v>
      </c>
      <c r="C5203" s="4" t="s">
        <v>3703</v>
      </c>
      <c r="D5203" s="4" t="s">
        <v>5060</v>
      </c>
      <c r="E5203" s="4" t="s">
        <v>8700</v>
      </c>
      <c r="F5203" s="4">
        <v>0.97126800000000002</v>
      </c>
      <c r="G5203" s="4">
        <v>2.0476500000000002E-2</v>
      </c>
      <c r="H5203" s="4">
        <v>67.881</v>
      </c>
      <c r="I5203" s="4">
        <v>2</v>
      </c>
      <c r="J5203" s="4" t="s">
        <v>16137</v>
      </c>
      <c r="K5203" s="4">
        <v>-4.5961999999999996</v>
      </c>
      <c r="M5203" s="4">
        <v>0.86695845400000004</v>
      </c>
      <c r="V5203" s="4">
        <v>1.9317150000000001</v>
      </c>
      <c r="W5203" s="4">
        <v>1.230378</v>
      </c>
      <c r="X5203" s="4">
        <v>0.69884999999999997</v>
      </c>
      <c r="Y5203" s="4">
        <v>1.2784260000000001</v>
      </c>
      <c r="Z5203" s="4">
        <v>1.031401</v>
      </c>
      <c r="AA5203" s="4">
        <v>0.61552799999999996</v>
      </c>
      <c r="AB5203" s="4">
        <v>0.86085800000000001</v>
      </c>
      <c r="AC5203" s="4">
        <v>0.72536099999999992</v>
      </c>
      <c r="AD5203" s="4">
        <v>0.800203</v>
      </c>
      <c r="AE5203" s="4">
        <v>0.8272799999999999</v>
      </c>
      <c r="AG5203" s="4">
        <v>0.70499999999999996</v>
      </c>
    </row>
    <row r="5204" spans="1:43" x14ac:dyDescent="0.2">
      <c r="A5204" s="4" t="s">
        <v>1417</v>
      </c>
      <c r="B5204" s="4">
        <v>290</v>
      </c>
      <c r="C5204" s="4" t="s">
        <v>3703</v>
      </c>
      <c r="D5204" s="4" t="s">
        <v>5060</v>
      </c>
      <c r="E5204" s="4" t="s">
        <v>8700</v>
      </c>
      <c r="F5204" s="4">
        <v>0.99775900000000006</v>
      </c>
      <c r="G5204" s="4">
        <v>1.8912399999999999E-5</v>
      </c>
      <c r="H5204" s="4">
        <v>72.311000000000007</v>
      </c>
      <c r="I5204" s="4">
        <v>4</v>
      </c>
      <c r="J5204" s="4" t="s">
        <v>16138</v>
      </c>
      <c r="K5204" s="4">
        <v>-6.8880999999999997</v>
      </c>
      <c r="M5204" s="4">
        <v>0.86695845400000004</v>
      </c>
      <c r="V5204" s="4">
        <v>1.9317150000000001</v>
      </c>
      <c r="W5204" s="4">
        <v>1.230378</v>
      </c>
      <c r="X5204" s="4">
        <v>0.69884999999999997</v>
      </c>
      <c r="Y5204" s="4">
        <v>1.2784260000000001</v>
      </c>
      <c r="Z5204" s="4">
        <v>1.031401</v>
      </c>
      <c r="AA5204" s="4">
        <v>0.61552799999999996</v>
      </c>
      <c r="AB5204" s="4">
        <v>0.86085800000000001</v>
      </c>
      <c r="AC5204" s="4">
        <v>0.72536099999999992</v>
      </c>
      <c r="AD5204" s="4">
        <v>0.800203</v>
      </c>
      <c r="AE5204" s="4">
        <v>0.8272799999999999</v>
      </c>
      <c r="AG5204" s="4">
        <v>0.70499999999999996</v>
      </c>
    </row>
    <row r="5205" spans="1:43" x14ac:dyDescent="0.2">
      <c r="A5205" s="4" t="s">
        <v>1417</v>
      </c>
      <c r="B5205" s="4">
        <v>184</v>
      </c>
      <c r="C5205" s="4" t="s">
        <v>3703</v>
      </c>
      <c r="D5205" s="4" t="s">
        <v>5060</v>
      </c>
      <c r="E5205" s="4" t="s">
        <v>8700</v>
      </c>
      <c r="F5205" s="4">
        <v>1</v>
      </c>
      <c r="G5205" s="4">
        <v>2.2591400000000002E-3</v>
      </c>
      <c r="H5205" s="4">
        <v>40.533000000000001</v>
      </c>
      <c r="I5205" s="4">
        <v>3</v>
      </c>
      <c r="J5205" s="4" t="s">
        <v>16139</v>
      </c>
      <c r="K5205" s="4">
        <v>-7.6927000000000003</v>
      </c>
      <c r="M5205" s="4">
        <v>0.86695845400000004</v>
      </c>
      <c r="V5205" s="4">
        <v>1.9317150000000001</v>
      </c>
      <c r="W5205" s="4">
        <v>1.230378</v>
      </c>
      <c r="X5205" s="4">
        <v>0.69884999999999997</v>
      </c>
      <c r="Y5205" s="4">
        <v>1.2784260000000001</v>
      </c>
      <c r="Z5205" s="4">
        <v>1.031401</v>
      </c>
      <c r="AA5205" s="4">
        <v>0.61552799999999996</v>
      </c>
      <c r="AB5205" s="4">
        <v>0.86085800000000001</v>
      </c>
      <c r="AC5205" s="4">
        <v>0.72536099999999992</v>
      </c>
      <c r="AD5205" s="4">
        <v>0.800203</v>
      </c>
      <c r="AE5205" s="4">
        <v>0.8272799999999999</v>
      </c>
      <c r="AG5205" s="4">
        <v>0.70499999999999996</v>
      </c>
    </row>
    <row r="5206" spans="1:43" x14ac:dyDescent="0.2">
      <c r="A5206" s="4" t="s">
        <v>1418</v>
      </c>
      <c r="B5206" s="4">
        <v>394</v>
      </c>
      <c r="C5206" s="4" t="s">
        <v>3703</v>
      </c>
      <c r="D5206" s="4" t="s">
        <v>5061</v>
      </c>
      <c r="E5206" s="4" t="s">
        <v>8701</v>
      </c>
      <c r="F5206" s="4">
        <v>0.84927299999999994</v>
      </c>
      <c r="G5206" s="4">
        <v>4.1363999999999998E-2</v>
      </c>
      <c r="H5206" s="4">
        <v>78.177999999999997</v>
      </c>
      <c r="I5206" s="4">
        <v>2</v>
      </c>
      <c r="J5206" s="4" t="s">
        <v>16140</v>
      </c>
      <c r="K5206" s="4">
        <v>-8.1889000000000003</v>
      </c>
      <c r="Q5206" s="4">
        <v>1.0212076590000001</v>
      </c>
    </row>
    <row r="5207" spans="1:43" x14ac:dyDescent="0.2">
      <c r="A5207" s="4" t="s">
        <v>1419</v>
      </c>
      <c r="B5207" s="4">
        <v>139</v>
      </c>
      <c r="C5207" s="4" t="s">
        <v>3703</v>
      </c>
      <c r="D5207" s="4" t="s">
        <v>5062</v>
      </c>
      <c r="E5207" s="4" t="s">
        <v>8702</v>
      </c>
      <c r="F5207" s="4">
        <v>0.96571000000000007</v>
      </c>
      <c r="G5207" s="4">
        <v>1.0559600000000001E-2</v>
      </c>
      <c r="H5207" s="4">
        <v>79.808999999999997</v>
      </c>
      <c r="I5207" s="4">
        <v>2</v>
      </c>
      <c r="J5207" s="4" t="s">
        <v>16141</v>
      </c>
      <c r="K5207" s="4">
        <v>-5.6140999999999996</v>
      </c>
      <c r="L5207" s="4">
        <v>0.28948653499999999</v>
      </c>
      <c r="M5207" s="4">
        <v>2.6446335699999999</v>
      </c>
      <c r="N5207" s="4">
        <v>0.74077806499999999</v>
      </c>
      <c r="P5207" s="4">
        <v>1.080504318</v>
      </c>
      <c r="R5207" s="4">
        <v>0.73990900500000001</v>
      </c>
      <c r="S5207" s="4">
        <v>0.85036039999999991</v>
      </c>
      <c r="U5207" s="4">
        <v>0.619208549</v>
      </c>
      <c r="V5207" s="4">
        <v>0.48431299999999999</v>
      </c>
      <c r="W5207" s="4">
        <v>0.58612600000000004</v>
      </c>
      <c r="X5207" s="4">
        <v>0.85734100000000002</v>
      </c>
      <c r="Y5207" s="4">
        <v>3.134255</v>
      </c>
      <c r="Z5207" s="4">
        <v>1.034149</v>
      </c>
      <c r="AA5207" s="4">
        <v>0.47600999999999999</v>
      </c>
      <c r="AB5207" s="4">
        <v>0.87008700000000005</v>
      </c>
      <c r="AC5207" s="4">
        <v>1.038476</v>
      </c>
      <c r="AD5207" s="4">
        <v>0.59548100000000004</v>
      </c>
      <c r="AE5207" s="4">
        <v>0.92376100000000005</v>
      </c>
      <c r="AF5207" s="4">
        <v>0.59799999999999998</v>
      </c>
      <c r="AG5207" s="4">
        <v>4.5119999999999996</v>
      </c>
      <c r="AH5207" s="4">
        <v>0.86399999999999999</v>
      </c>
      <c r="AJ5207" s="4">
        <v>1.0449999999999999</v>
      </c>
      <c r="AL5207" s="4">
        <v>0.85</v>
      </c>
      <c r="AM5207" s="4">
        <v>0.81899999999999995</v>
      </c>
      <c r="AO5207" s="4">
        <v>0.67</v>
      </c>
      <c r="AP5207" s="4">
        <v>2.2509999999999999</v>
      </c>
      <c r="AQ5207" s="4">
        <v>0.40815092163476552</v>
      </c>
    </row>
    <row r="5208" spans="1:43" x14ac:dyDescent="0.2">
      <c r="A5208" s="4" t="s">
        <v>1419</v>
      </c>
      <c r="B5208" s="4">
        <v>140</v>
      </c>
      <c r="C5208" s="4" t="s">
        <v>3703</v>
      </c>
      <c r="D5208" s="4" t="s">
        <v>5062</v>
      </c>
      <c r="E5208" s="4" t="s">
        <v>8702</v>
      </c>
      <c r="F5208" s="4">
        <v>0.83892999999999995</v>
      </c>
      <c r="G5208" s="4">
        <v>1.0559600000000001E-2</v>
      </c>
      <c r="H5208" s="4">
        <v>82.716000000000008</v>
      </c>
      <c r="I5208" s="4">
        <v>2</v>
      </c>
      <c r="J5208" s="4" t="s">
        <v>16142</v>
      </c>
      <c r="K5208" s="4">
        <v>-5.0990000000000002</v>
      </c>
      <c r="M5208" s="4">
        <v>2.0218488739999998</v>
      </c>
      <c r="N5208" s="4">
        <v>0.56633225600000003</v>
      </c>
      <c r="P5208" s="4">
        <v>0.82605638199999998</v>
      </c>
      <c r="Q5208" s="4">
        <v>0.96352501800000001</v>
      </c>
      <c r="T5208" s="4">
        <v>0.58978298500000004</v>
      </c>
      <c r="V5208" s="4">
        <v>0.48431299999999999</v>
      </c>
      <c r="W5208" s="4">
        <v>0.58612600000000004</v>
      </c>
      <c r="X5208" s="4">
        <v>0.85734100000000002</v>
      </c>
      <c r="Y5208" s="4">
        <v>3.134255</v>
      </c>
      <c r="Z5208" s="4">
        <v>1.034149</v>
      </c>
      <c r="AA5208" s="4">
        <v>0.47600999999999999</v>
      </c>
      <c r="AB5208" s="4">
        <v>0.87008700000000005</v>
      </c>
      <c r="AC5208" s="4">
        <v>1.038476</v>
      </c>
      <c r="AD5208" s="4">
        <v>0.59548100000000004</v>
      </c>
      <c r="AE5208" s="4">
        <v>0.92376100000000005</v>
      </c>
      <c r="AG5208" s="4">
        <v>3.45</v>
      </c>
      <c r="AH5208" s="4">
        <v>0.66100000000000003</v>
      </c>
      <c r="AJ5208" s="4">
        <v>0.79900000000000004</v>
      </c>
      <c r="AK5208" s="4">
        <v>2.024</v>
      </c>
      <c r="AN5208" s="4">
        <v>0.99</v>
      </c>
      <c r="AP5208" s="4">
        <v>1.0860000000000001</v>
      </c>
      <c r="AQ5208" s="4">
        <v>0.8517363980055187</v>
      </c>
    </row>
    <row r="5209" spans="1:43" x14ac:dyDescent="0.2">
      <c r="A5209" s="4" t="s">
        <v>1419</v>
      </c>
      <c r="B5209" s="4">
        <v>81</v>
      </c>
      <c r="C5209" s="4" t="s">
        <v>3703</v>
      </c>
      <c r="D5209" s="4" t="s">
        <v>5062</v>
      </c>
      <c r="E5209" s="4" t="s">
        <v>8702</v>
      </c>
      <c r="F5209" s="4">
        <v>0.99042600000000003</v>
      </c>
      <c r="G5209" s="4">
        <v>4.0890100000000002E-12</v>
      </c>
      <c r="H5209" s="4">
        <v>119.79</v>
      </c>
      <c r="I5209" s="4">
        <v>2</v>
      </c>
      <c r="J5209" s="4" t="s">
        <v>16143</v>
      </c>
      <c r="K5209" s="4">
        <v>-6.5289999999999999</v>
      </c>
      <c r="M5209" s="4">
        <v>1.007880135</v>
      </c>
      <c r="O5209" s="4">
        <v>0.84193048400000003</v>
      </c>
      <c r="P5209" s="4">
        <v>0.87470553200000001</v>
      </c>
      <c r="R5209" s="4">
        <v>0.82033280599999991</v>
      </c>
      <c r="S5209" s="4">
        <v>1.7206825720000001</v>
      </c>
      <c r="T5209" s="4">
        <v>0.7310577840000001</v>
      </c>
      <c r="V5209" s="4">
        <v>0.48431299999999999</v>
      </c>
      <c r="W5209" s="4">
        <v>0.58612600000000004</v>
      </c>
      <c r="X5209" s="4">
        <v>0.85734100000000002</v>
      </c>
      <c r="Y5209" s="4">
        <v>3.134255</v>
      </c>
      <c r="Z5209" s="4">
        <v>1.034149</v>
      </c>
      <c r="AA5209" s="4">
        <v>0.47600999999999999</v>
      </c>
      <c r="AB5209" s="4">
        <v>0.87008700000000005</v>
      </c>
      <c r="AC5209" s="4">
        <v>1.038476</v>
      </c>
      <c r="AD5209" s="4">
        <v>0.59548100000000004</v>
      </c>
      <c r="AE5209" s="4">
        <v>0.92376100000000005</v>
      </c>
      <c r="AG5209" s="4">
        <v>1.72</v>
      </c>
      <c r="AI5209" s="4">
        <v>0.26900000000000002</v>
      </c>
      <c r="AJ5209" s="4">
        <v>0.84599999999999997</v>
      </c>
      <c r="AL5209" s="4">
        <v>0.94299999999999995</v>
      </c>
      <c r="AM5209" s="4">
        <v>1.657</v>
      </c>
      <c r="AN5209" s="4">
        <v>1.228</v>
      </c>
      <c r="AP5209" s="4">
        <v>0.74099999999999999</v>
      </c>
      <c r="AQ5209" s="4">
        <v>0.40104305111909799</v>
      </c>
    </row>
    <row r="5210" spans="1:43" x14ac:dyDescent="0.2">
      <c r="A5210" s="4" t="s">
        <v>1419</v>
      </c>
      <c r="B5210" s="4">
        <v>84</v>
      </c>
      <c r="C5210" s="4" t="s">
        <v>3703</v>
      </c>
      <c r="D5210" s="4" t="s">
        <v>5062</v>
      </c>
      <c r="E5210" s="4" t="s">
        <v>8702</v>
      </c>
      <c r="F5210" s="4">
        <v>1</v>
      </c>
      <c r="G5210" s="4">
        <v>5.4234599999999997E-5</v>
      </c>
      <c r="H5210" s="4">
        <v>96.945999999999998</v>
      </c>
      <c r="I5210" s="4">
        <v>2</v>
      </c>
      <c r="J5210" s="4" t="s">
        <v>16144</v>
      </c>
      <c r="K5210" s="4">
        <v>-8.7299000000000007</v>
      </c>
      <c r="M5210" s="4">
        <v>2.201813821</v>
      </c>
      <c r="N5210" s="4">
        <v>0.88800611699999998</v>
      </c>
      <c r="O5210" s="4">
        <v>0.87656038599999997</v>
      </c>
      <c r="P5210" s="4">
        <v>1.1281853180000001</v>
      </c>
      <c r="Q5210" s="4">
        <v>0.95261644499999998</v>
      </c>
      <c r="R5210" s="4">
        <v>0.77274732900000009</v>
      </c>
      <c r="S5210" s="4">
        <v>0.94745851599999997</v>
      </c>
      <c r="T5210" s="4">
        <v>0.664431785</v>
      </c>
      <c r="U5210" s="4">
        <v>0.61016744899999997</v>
      </c>
      <c r="V5210" s="4">
        <v>0.48431299999999999</v>
      </c>
      <c r="W5210" s="4">
        <v>0.58612600000000004</v>
      </c>
      <c r="X5210" s="4">
        <v>0.85734100000000002</v>
      </c>
      <c r="Y5210" s="4">
        <v>3.134255</v>
      </c>
      <c r="Z5210" s="4">
        <v>1.034149</v>
      </c>
      <c r="AA5210" s="4">
        <v>0.47600999999999999</v>
      </c>
      <c r="AB5210" s="4">
        <v>0.87008700000000005</v>
      </c>
      <c r="AC5210" s="4">
        <v>1.038476</v>
      </c>
      <c r="AD5210" s="4">
        <v>0.59548100000000004</v>
      </c>
      <c r="AE5210" s="4">
        <v>0.92376100000000005</v>
      </c>
      <c r="AG5210" s="4">
        <v>3.7570000000000001</v>
      </c>
      <c r="AH5210" s="4">
        <v>1.036</v>
      </c>
      <c r="AI5210" s="4">
        <v>0.28000000000000003</v>
      </c>
      <c r="AJ5210" s="4">
        <v>1.091</v>
      </c>
      <c r="AK5210" s="4">
        <v>2.0009999999999999</v>
      </c>
      <c r="AL5210" s="4">
        <v>0.88800000000000001</v>
      </c>
      <c r="AM5210" s="4">
        <v>0.91200000000000003</v>
      </c>
      <c r="AN5210" s="4">
        <v>1.1160000000000001</v>
      </c>
      <c r="AO5210" s="4">
        <v>0.66100000000000003</v>
      </c>
      <c r="AP5210" s="4">
        <v>1.381</v>
      </c>
      <c r="AQ5210" s="4">
        <v>0.98856896529967364</v>
      </c>
    </row>
    <row r="5211" spans="1:43" x14ac:dyDescent="0.2">
      <c r="A5211" s="4" t="s">
        <v>1419</v>
      </c>
      <c r="B5211" s="4">
        <v>645</v>
      </c>
      <c r="C5211" s="4" t="s">
        <v>3703</v>
      </c>
      <c r="D5211" s="4" t="s">
        <v>5062</v>
      </c>
      <c r="E5211" s="4" t="s">
        <v>8702</v>
      </c>
      <c r="F5211" s="4">
        <v>0.99997499999999995</v>
      </c>
      <c r="G5211" s="4">
        <v>4.3378100000000003E-2</v>
      </c>
      <c r="H5211" s="4">
        <v>47.334000000000003</v>
      </c>
      <c r="I5211" s="4">
        <v>3</v>
      </c>
      <c r="J5211" s="4" t="s">
        <v>16145</v>
      </c>
      <c r="K5211" s="4">
        <v>-9.6898</v>
      </c>
      <c r="U5211" s="4">
        <v>0.78772952799999996</v>
      </c>
      <c r="V5211" s="4">
        <v>0.48431299999999999</v>
      </c>
      <c r="W5211" s="4">
        <v>0.58612600000000004</v>
      </c>
      <c r="X5211" s="4">
        <v>0.85734100000000002</v>
      </c>
      <c r="Y5211" s="4">
        <v>3.134255</v>
      </c>
      <c r="Z5211" s="4">
        <v>1.034149</v>
      </c>
      <c r="AA5211" s="4">
        <v>0.47600999999999999</v>
      </c>
      <c r="AB5211" s="4">
        <v>0.87008700000000005</v>
      </c>
      <c r="AC5211" s="4">
        <v>1.038476</v>
      </c>
      <c r="AD5211" s="4">
        <v>0.59548100000000004</v>
      </c>
      <c r="AE5211" s="4">
        <v>0.92376100000000005</v>
      </c>
      <c r="AO5211" s="4">
        <v>0.85299999999999998</v>
      </c>
    </row>
    <row r="5212" spans="1:43" x14ac:dyDescent="0.2">
      <c r="A5212" s="4" t="s">
        <v>1419</v>
      </c>
      <c r="B5212" s="4">
        <v>472</v>
      </c>
      <c r="C5212" s="4" t="s">
        <v>3703</v>
      </c>
      <c r="D5212" s="4" t="s">
        <v>5062</v>
      </c>
      <c r="E5212" s="4" t="s">
        <v>8702</v>
      </c>
      <c r="F5212" s="4">
        <v>1</v>
      </c>
      <c r="G5212" s="4">
        <v>9.9090700000000007E-4</v>
      </c>
      <c r="H5212" s="4">
        <v>57.62</v>
      </c>
      <c r="I5212" s="4">
        <v>3</v>
      </c>
      <c r="J5212" s="4" t="s">
        <v>16146</v>
      </c>
      <c r="K5212" s="4">
        <v>-3.8788999999999998</v>
      </c>
      <c r="M5212" s="4">
        <v>0.86695845400000004</v>
      </c>
      <c r="V5212" s="4">
        <v>0.48431299999999999</v>
      </c>
      <c r="W5212" s="4">
        <v>0.58612600000000004</v>
      </c>
      <c r="X5212" s="4">
        <v>0.85734100000000002</v>
      </c>
      <c r="Y5212" s="4">
        <v>3.134255</v>
      </c>
      <c r="Z5212" s="4">
        <v>1.034149</v>
      </c>
      <c r="AA5212" s="4">
        <v>0.47600999999999999</v>
      </c>
      <c r="AB5212" s="4">
        <v>0.87008700000000005</v>
      </c>
      <c r="AC5212" s="4">
        <v>1.038476</v>
      </c>
      <c r="AD5212" s="4">
        <v>0.59548100000000004</v>
      </c>
      <c r="AE5212" s="4">
        <v>0.92376100000000005</v>
      </c>
      <c r="AG5212" s="4">
        <v>1.4790000000000001</v>
      </c>
    </row>
    <row r="5213" spans="1:43" x14ac:dyDescent="0.2">
      <c r="A5213" s="4" t="s">
        <v>1419</v>
      </c>
      <c r="B5213" s="4">
        <v>565</v>
      </c>
      <c r="C5213" s="4" t="s">
        <v>3703</v>
      </c>
      <c r="D5213" s="4" t="s">
        <v>5062</v>
      </c>
      <c r="E5213" s="4" t="s">
        <v>8702</v>
      </c>
      <c r="F5213" s="4">
        <v>1</v>
      </c>
      <c r="G5213" s="4">
        <v>7.2579799999999995E-33</v>
      </c>
      <c r="H5213" s="4">
        <v>241.56</v>
      </c>
      <c r="I5213" s="4">
        <v>3</v>
      </c>
      <c r="J5213" s="4" t="s">
        <v>16147</v>
      </c>
      <c r="K5213" s="4">
        <v>-7.9505999999999997</v>
      </c>
      <c r="L5213" s="4">
        <v>0.29659787799999998</v>
      </c>
      <c r="M5213" s="4">
        <v>2.6178003639999998</v>
      </c>
      <c r="N5213" s="4">
        <v>0.77893975400000004</v>
      </c>
      <c r="O5213" s="4">
        <v>1.062350364</v>
      </c>
      <c r="P5213" s="4">
        <v>1.3453961670000001</v>
      </c>
      <c r="Q5213" s="4">
        <v>1.218578473</v>
      </c>
      <c r="R5213" s="4">
        <v>0.76202280099999997</v>
      </c>
      <c r="S5213" s="4">
        <v>0.71996059800000001</v>
      </c>
      <c r="T5213" s="4">
        <v>0.65089022899999993</v>
      </c>
      <c r="U5213" s="4">
        <v>0.59986645700000008</v>
      </c>
      <c r="V5213" s="4">
        <v>0.48431299999999999</v>
      </c>
      <c r="W5213" s="4">
        <v>0.58612600000000004</v>
      </c>
      <c r="X5213" s="4">
        <v>0.85734100000000002</v>
      </c>
      <c r="Y5213" s="4">
        <v>3.134255</v>
      </c>
      <c r="Z5213" s="4">
        <v>1.034149</v>
      </c>
      <c r="AA5213" s="4">
        <v>0.47600999999999999</v>
      </c>
      <c r="AB5213" s="4">
        <v>0.87008700000000005</v>
      </c>
      <c r="AC5213" s="4">
        <v>1.038476</v>
      </c>
      <c r="AD5213" s="4">
        <v>0.59548100000000004</v>
      </c>
      <c r="AE5213" s="4">
        <v>0.92376100000000005</v>
      </c>
      <c r="AF5213" s="4">
        <v>0.61199999999999999</v>
      </c>
      <c r="AG5213" s="4">
        <v>4.4660000000000002</v>
      </c>
      <c r="AH5213" s="4">
        <v>0.90900000000000003</v>
      </c>
      <c r="AI5213" s="4">
        <v>0.33900000000000002</v>
      </c>
      <c r="AJ5213" s="4">
        <v>1.3009999999999999</v>
      </c>
      <c r="AK5213" s="4">
        <v>2.56</v>
      </c>
      <c r="AL5213" s="4">
        <v>0.876</v>
      </c>
      <c r="AM5213" s="4">
        <v>0.69299999999999995</v>
      </c>
      <c r="AN5213" s="4">
        <v>1.093</v>
      </c>
      <c r="AO5213" s="4">
        <v>0.64900000000000002</v>
      </c>
      <c r="AP5213" s="4">
        <v>1.2989999999999999</v>
      </c>
      <c r="AQ5213" s="4">
        <v>0.99811746660918188</v>
      </c>
    </row>
    <row r="5214" spans="1:43" x14ac:dyDescent="0.2">
      <c r="A5214" s="4" t="s">
        <v>1419</v>
      </c>
      <c r="B5214" s="4">
        <v>579</v>
      </c>
      <c r="C5214" s="4" t="s">
        <v>3703</v>
      </c>
      <c r="D5214" s="4" t="s">
        <v>5062</v>
      </c>
      <c r="E5214" s="4" t="s">
        <v>8702</v>
      </c>
      <c r="F5214" s="4">
        <v>1</v>
      </c>
      <c r="G5214" s="4">
        <v>1.21001E-4</v>
      </c>
      <c r="H5214" s="4">
        <v>65.12</v>
      </c>
      <c r="I5214" s="4">
        <v>3</v>
      </c>
      <c r="J5214" s="4" t="s">
        <v>16148</v>
      </c>
      <c r="K5214" s="4">
        <v>-7.6620999999999997</v>
      </c>
      <c r="O5214" s="4">
        <v>1.1788954730000001</v>
      </c>
      <c r="S5214" s="4">
        <v>0.87741155299999996</v>
      </c>
      <c r="V5214" s="4">
        <v>0.48431299999999999</v>
      </c>
      <c r="W5214" s="4">
        <v>0.58612600000000004</v>
      </c>
      <c r="X5214" s="4">
        <v>0.85734100000000002</v>
      </c>
      <c r="Y5214" s="4">
        <v>3.134255</v>
      </c>
      <c r="Z5214" s="4">
        <v>1.034149</v>
      </c>
      <c r="AA5214" s="4">
        <v>0.47600999999999999</v>
      </c>
      <c r="AB5214" s="4">
        <v>0.87008700000000005</v>
      </c>
      <c r="AC5214" s="4">
        <v>1.038476</v>
      </c>
      <c r="AD5214" s="4">
        <v>0.59548100000000004</v>
      </c>
      <c r="AE5214" s="4">
        <v>0.92376100000000005</v>
      </c>
      <c r="AI5214" s="4">
        <v>0.376</v>
      </c>
      <c r="AM5214" s="4">
        <v>0.84499999999999997</v>
      </c>
      <c r="AP5214" s="4">
        <v>0.44500000000000001</v>
      </c>
    </row>
    <row r="5215" spans="1:43" x14ac:dyDescent="0.2">
      <c r="A5215" s="4" t="s">
        <v>1419</v>
      </c>
      <c r="B5215" s="4">
        <v>46</v>
      </c>
      <c r="C5215" s="4" t="s">
        <v>3703</v>
      </c>
      <c r="D5215" s="4" t="s">
        <v>5062</v>
      </c>
      <c r="E5215" s="4" t="s">
        <v>8702</v>
      </c>
      <c r="F5215" s="4">
        <v>0.99885699999999999</v>
      </c>
      <c r="G5215" s="4">
        <v>1.7922100000000001E-17</v>
      </c>
      <c r="H5215" s="4">
        <v>160.07</v>
      </c>
      <c r="I5215" s="4">
        <v>2</v>
      </c>
      <c r="J5215" s="4" t="s">
        <v>16149</v>
      </c>
      <c r="K5215" s="4">
        <v>-6.5662000000000003</v>
      </c>
      <c r="L5215" s="4">
        <v>0.31072717799999999</v>
      </c>
      <c r="M5215" s="4">
        <v>2.3993635719999999</v>
      </c>
      <c r="N5215" s="4">
        <v>0.86517955000000002</v>
      </c>
      <c r="O5215" s="4">
        <v>1.1222417520000001</v>
      </c>
      <c r="P5215" s="4">
        <v>1.0842979720000001</v>
      </c>
      <c r="Q5215" s="4">
        <v>0.77258667099999989</v>
      </c>
      <c r="R5215" s="4">
        <v>0.82745398299999995</v>
      </c>
      <c r="S5215" s="4">
        <v>0.75840377000000003</v>
      </c>
      <c r="T5215" s="4">
        <v>0.95878513099999996</v>
      </c>
      <c r="U5215" s="4">
        <v>0.87197624099999993</v>
      </c>
      <c r="V5215" s="4">
        <v>0.48431299999999999</v>
      </c>
      <c r="W5215" s="4">
        <v>0.58612600000000004</v>
      </c>
      <c r="X5215" s="4">
        <v>0.85734100000000002</v>
      </c>
      <c r="Y5215" s="4">
        <v>3.134255</v>
      </c>
      <c r="Z5215" s="4">
        <v>1.034149</v>
      </c>
      <c r="AA5215" s="4">
        <v>0.47600999999999999</v>
      </c>
      <c r="AB5215" s="4">
        <v>0.87008700000000005</v>
      </c>
      <c r="AC5215" s="4">
        <v>1.038476</v>
      </c>
      <c r="AD5215" s="4">
        <v>0.59548100000000004</v>
      </c>
      <c r="AE5215" s="4">
        <v>0.92376100000000005</v>
      </c>
      <c r="AF5215" s="4">
        <v>0.64200000000000002</v>
      </c>
      <c r="AG5215" s="4">
        <v>4.0940000000000003</v>
      </c>
      <c r="AH5215" s="4">
        <v>1.0089999999999999</v>
      </c>
      <c r="AI5215" s="4">
        <v>0.35799999999999998</v>
      </c>
      <c r="AJ5215" s="4">
        <v>1.048</v>
      </c>
      <c r="AK5215" s="4">
        <v>1.623</v>
      </c>
      <c r="AL5215" s="4">
        <v>0.95099999999999996</v>
      </c>
      <c r="AM5215" s="4">
        <v>0.73</v>
      </c>
      <c r="AN5215" s="4">
        <v>1.61</v>
      </c>
      <c r="AO5215" s="4">
        <v>0.94399999999999995</v>
      </c>
      <c r="AP5215" s="4">
        <v>1.2210000000000001</v>
      </c>
      <c r="AQ5215" s="4">
        <v>0.80827932906538957</v>
      </c>
    </row>
    <row r="5216" spans="1:43" x14ac:dyDescent="0.2">
      <c r="A5216" s="4" t="s">
        <v>1419</v>
      </c>
      <c r="B5216" s="4">
        <v>50</v>
      </c>
      <c r="C5216" s="4" t="s">
        <v>3703</v>
      </c>
      <c r="D5216" s="4" t="s">
        <v>5062</v>
      </c>
      <c r="E5216" s="4" t="s">
        <v>8702</v>
      </c>
      <c r="F5216" s="4">
        <v>1</v>
      </c>
      <c r="G5216" s="4">
        <v>1.61757E-3</v>
      </c>
      <c r="H5216" s="4">
        <v>103.69</v>
      </c>
      <c r="I5216" s="4">
        <v>2</v>
      </c>
      <c r="J5216" s="4" t="s">
        <v>16150</v>
      </c>
      <c r="K5216" s="4">
        <v>-6.5951000000000004</v>
      </c>
      <c r="M5216" s="4">
        <v>2.1302231310000002</v>
      </c>
      <c r="N5216" s="4">
        <v>0.69457273200000003</v>
      </c>
      <c r="O5216" s="4">
        <v>0.94353894799999993</v>
      </c>
      <c r="P5216" s="4">
        <v>1.178332384</v>
      </c>
      <c r="Q5216" s="4">
        <v>0.79051431700000008</v>
      </c>
      <c r="R5216" s="4">
        <v>0.80977222199999999</v>
      </c>
      <c r="S5216" s="4">
        <v>0.95079294900000011</v>
      </c>
      <c r="T5216" s="4">
        <v>0.80116106400000009</v>
      </c>
      <c r="U5216" s="4">
        <v>0.66706349799999998</v>
      </c>
      <c r="V5216" s="4">
        <v>0.48431299999999999</v>
      </c>
      <c r="W5216" s="4">
        <v>0.58612600000000004</v>
      </c>
      <c r="X5216" s="4">
        <v>0.85734100000000002</v>
      </c>
      <c r="Y5216" s="4">
        <v>3.134255</v>
      </c>
      <c r="Z5216" s="4">
        <v>1.034149</v>
      </c>
      <c r="AA5216" s="4">
        <v>0.47600999999999999</v>
      </c>
      <c r="AB5216" s="4">
        <v>0.87008700000000005</v>
      </c>
      <c r="AC5216" s="4">
        <v>1.038476</v>
      </c>
      <c r="AD5216" s="4">
        <v>0.59548100000000004</v>
      </c>
      <c r="AE5216" s="4">
        <v>0.92376100000000005</v>
      </c>
      <c r="AG5216" s="4">
        <v>3.6339999999999999</v>
      </c>
      <c r="AH5216" s="4">
        <v>0.81</v>
      </c>
      <c r="AI5216" s="4">
        <v>0.30099999999999999</v>
      </c>
      <c r="AJ5216" s="4">
        <v>1.139</v>
      </c>
      <c r="AK5216" s="4">
        <v>1.661</v>
      </c>
      <c r="AL5216" s="4">
        <v>0.93100000000000005</v>
      </c>
      <c r="AM5216" s="4">
        <v>0.91600000000000004</v>
      </c>
      <c r="AN5216" s="4">
        <v>1.345</v>
      </c>
      <c r="AO5216" s="4">
        <v>0.72199999999999998</v>
      </c>
      <c r="AP5216" s="4">
        <v>1.319</v>
      </c>
      <c r="AQ5216" s="4">
        <v>0.90204497155424712</v>
      </c>
    </row>
    <row r="5217" spans="1:43" x14ac:dyDescent="0.2">
      <c r="A5217" s="4" t="s">
        <v>1419</v>
      </c>
      <c r="B5217" s="4">
        <v>68</v>
      </c>
      <c r="C5217" s="4" t="s">
        <v>3703</v>
      </c>
      <c r="D5217" s="4" t="s">
        <v>5062</v>
      </c>
      <c r="E5217" s="4" t="s">
        <v>8702</v>
      </c>
      <c r="F5217" s="4">
        <v>1</v>
      </c>
      <c r="G5217" s="4">
        <v>1.3910199999999999E-8</v>
      </c>
      <c r="H5217" s="4">
        <v>113.34</v>
      </c>
      <c r="I5217" s="4">
        <v>2</v>
      </c>
      <c r="J5217" s="4" t="s">
        <v>16151</v>
      </c>
      <c r="K5217" s="4">
        <v>-7.6902999999999997</v>
      </c>
      <c r="M5217" s="4">
        <v>2.149231967</v>
      </c>
      <c r="O5217" s="4">
        <v>0.74443689299999993</v>
      </c>
      <c r="P5217" s="4">
        <v>1.04426843</v>
      </c>
      <c r="Q5217" s="4">
        <v>0.725168798</v>
      </c>
      <c r="R5217" s="4">
        <v>0.58665379200000001</v>
      </c>
      <c r="S5217" s="4">
        <v>0.93051518700000002</v>
      </c>
      <c r="T5217" s="4">
        <v>0.70001239400000004</v>
      </c>
      <c r="U5217" s="4">
        <v>0.76560601500000003</v>
      </c>
      <c r="V5217" s="4">
        <v>0.48431299999999999</v>
      </c>
      <c r="W5217" s="4">
        <v>0.58612600000000004</v>
      </c>
      <c r="X5217" s="4">
        <v>0.85734100000000002</v>
      </c>
      <c r="Y5217" s="4">
        <v>3.134255</v>
      </c>
      <c r="Z5217" s="4">
        <v>1.034149</v>
      </c>
      <c r="AA5217" s="4">
        <v>0.47600999999999999</v>
      </c>
      <c r="AB5217" s="4">
        <v>0.87008700000000005</v>
      </c>
      <c r="AC5217" s="4">
        <v>1.038476</v>
      </c>
      <c r="AD5217" s="4">
        <v>0.59548100000000004</v>
      </c>
      <c r="AE5217" s="4">
        <v>0.92376100000000005</v>
      </c>
      <c r="AG5217" s="4">
        <v>3.6669999999999998</v>
      </c>
      <c r="AI5217" s="4">
        <v>0.23799999999999999</v>
      </c>
      <c r="AJ5217" s="4">
        <v>1.01</v>
      </c>
      <c r="AK5217" s="4">
        <v>1.5229999999999999</v>
      </c>
      <c r="AL5217" s="4">
        <v>0.67400000000000004</v>
      </c>
      <c r="AM5217" s="4">
        <v>0.89600000000000002</v>
      </c>
      <c r="AN5217" s="4">
        <v>1.1759999999999999</v>
      </c>
      <c r="AO5217" s="4">
        <v>0.82899999999999996</v>
      </c>
      <c r="AP5217" s="4">
        <v>1.607</v>
      </c>
      <c r="AQ5217" s="4">
        <v>0.97449098260279299</v>
      </c>
    </row>
    <row r="5218" spans="1:43" x14ac:dyDescent="0.2">
      <c r="A5218" s="4" t="s">
        <v>1419</v>
      </c>
      <c r="B5218" s="4">
        <v>725</v>
      </c>
      <c r="C5218" s="4" t="s">
        <v>3703</v>
      </c>
      <c r="D5218" s="4" t="s">
        <v>5062</v>
      </c>
      <c r="E5218" s="4" t="s">
        <v>8702</v>
      </c>
      <c r="F5218" s="4">
        <v>0.99998899999999991</v>
      </c>
      <c r="G5218" s="4">
        <v>2.26989E-4</v>
      </c>
      <c r="H5218" s="4">
        <v>77.156999999999996</v>
      </c>
      <c r="I5218" s="4">
        <v>2</v>
      </c>
      <c r="J5218" s="4" t="s">
        <v>16152</v>
      </c>
      <c r="K5218" s="4">
        <v>-6.4958</v>
      </c>
      <c r="S5218" s="4">
        <v>0.97921489900000003</v>
      </c>
      <c r="V5218" s="4">
        <v>0.48431299999999999</v>
      </c>
      <c r="W5218" s="4">
        <v>0.58612600000000004</v>
      </c>
      <c r="X5218" s="4">
        <v>0.85734100000000002</v>
      </c>
      <c r="Y5218" s="4">
        <v>3.134255</v>
      </c>
      <c r="Z5218" s="4">
        <v>1.034149</v>
      </c>
      <c r="AA5218" s="4">
        <v>0.47600999999999999</v>
      </c>
      <c r="AB5218" s="4">
        <v>0.87008700000000005</v>
      </c>
      <c r="AC5218" s="4">
        <v>1.038476</v>
      </c>
      <c r="AD5218" s="4">
        <v>0.59548100000000004</v>
      </c>
      <c r="AE5218" s="4">
        <v>0.92376100000000005</v>
      </c>
      <c r="AM5218" s="4">
        <v>0.94299999999999995</v>
      </c>
    </row>
    <row r="5219" spans="1:43" x14ac:dyDescent="0.2">
      <c r="A5219" s="4" t="s">
        <v>1419</v>
      </c>
      <c r="B5219" s="4">
        <v>731</v>
      </c>
      <c r="C5219" s="4" t="s">
        <v>3703</v>
      </c>
      <c r="D5219" s="4" t="s">
        <v>5062</v>
      </c>
      <c r="E5219" s="4" t="s">
        <v>8702</v>
      </c>
      <c r="F5219" s="4">
        <v>0.99392199999999997</v>
      </c>
      <c r="G5219" s="4">
        <v>2.05236E-4</v>
      </c>
      <c r="H5219" s="4">
        <v>81.162999999999997</v>
      </c>
      <c r="I5219" s="4">
        <v>2</v>
      </c>
      <c r="J5219" s="4" t="s">
        <v>16153</v>
      </c>
      <c r="K5219" s="4">
        <v>-8.2809000000000008</v>
      </c>
      <c r="O5219" s="4">
        <v>1.1948215120000001</v>
      </c>
      <c r="P5219" s="4">
        <v>0.72923188700000008</v>
      </c>
      <c r="R5219" s="4">
        <v>0.64420667300000001</v>
      </c>
      <c r="S5219" s="4">
        <v>1.7115097770000001</v>
      </c>
      <c r="T5219" s="4">
        <v>0.94995034499999997</v>
      </c>
      <c r="U5219" s="4">
        <v>0.69209233999999997</v>
      </c>
      <c r="V5219" s="4">
        <v>0.48431299999999999</v>
      </c>
      <c r="W5219" s="4">
        <v>0.58612600000000004</v>
      </c>
      <c r="X5219" s="4">
        <v>0.85734100000000002</v>
      </c>
      <c r="Y5219" s="4">
        <v>3.134255</v>
      </c>
      <c r="Z5219" s="4">
        <v>1.034149</v>
      </c>
      <c r="AA5219" s="4">
        <v>0.47600999999999999</v>
      </c>
      <c r="AB5219" s="4">
        <v>0.87008700000000005</v>
      </c>
      <c r="AC5219" s="4">
        <v>1.038476</v>
      </c>
      <c r="AD5219" s="4">
        <v>0.59548100000000004</v>
      </c>
      <c r="AE5219" s="4">
        <v>0.92376100000000005</v>
      </c>
      <c r="AI5219" s="4">
        <v>0.38100000000000001</v>
      </c>
      <c r="AJ5219" s="4">
        <v>0.70499999999999996</v>
      </c>
      <c r="AL5219" s="4">
        <v>0.74</v>
      </c>
      <c r="AM5219" s="4">
        <v>1.6479999999999999</v>
      </c>
      <c r="AN5219" s="4">
        <v>1.595</v>
      </c>
      <c r="AO5219" s="4">
        <v>0.749</v>
      </c>
      <c r="AP5219" s="4">
        <v>0.45900000000000002</v>
      </c>
      <c r="AQ5219" s="4">
        <v>0.1236373168963175</v>
      </c>
    </row>
    <row r="5220" spans="1:43" x14ac:dyDescent="0.2">
      <c r="A5220" s="4" t="s">
        <v>1419</v>
      </c>
      <c r="B5220" s="4">
        <v>57</v>
      </c>
      <c r="C5220" s="4" t="s">
        <v>3703</v>
      </c>
      <c r="D5220" s="4" t="s">
        <v>5062</v>
      </c>
      <c r="E5220" s="4" t="s">
        <v>8702</v>
      </c>
      <c r="F5220" s="4">
        <v>1</v>
      </c>
      <c r="G5220" s="4">
        <v>1.15448E-11</v>
      </c>
      <c r="H5220" s="4">
        <v>130.71</v>
      </c>
      <c r="I5220" s="4">
        <v>2</v>
      </c>
      <c r="J5220" s="4" t="s">
        <v>16154</v>
      </c>
      <c r="K5220" s="4">
        <v>-5.8638000000000003</v>
      </c>
      <c r="L5220" s="4">
        <v>0.22343708600000001</v>
      </c>
      <c r="M5220" s="4">
        <v>2.1457064529999998</v>
      </c>
      <c r="N5220" s="4">
        <v>0.87624260499999995</v>
      </c>
      <c r="O5220" s="4">
        <v>1.047710573</v>
      </c>
      <c r="P5220" s="4">
        <v>1.1964849870000001</v>
      </c>
      <c r="Q5220" s="4">
        <v>0.95282096199999999</v>
      </c>
      <c r="R5220" s="4">
        <v>0.94497325799999998</v>
      </c>
      <c r="V5220" s="4">
        <v>0.48431299999999999</v>
      </c>
      <c r="W5220" s="4">
        <v>0.58612600000000004</v>
      </c>
      <c r="X5220" s="4">
        <v>0.85734100000000002</v>
      </c>
      <c r="Y5220" s="4">
        <v>3.134255</v>
      </c>
      <c r="Z5220" s="4">
        <v>1.034149</v>
      </c>
      <c r="AA5220" s="4">
        <v>0.47600999999999999</v>
      </c>
      <c r="AB5220" s="4">
        <v>0.87008700000000005</v>
      </c>
      <c r="AC5220" s="4">
        <v>1.038476</v>
      </c>
      <c r="AD5220" s="4">
        <v>0.59548100000000004</v>
      </c>
      <c r="AE5220" s="4">
        <v>0.92376100000000005</v>
      </c>
      <c r="AF5220" s="4">
        <v>0.46100000000000002</v>
      </c>
      <c r="AG5220" s="4">
        <v>3.661</v>
      </c>
      <c r="AH5220" s="4">
        <v>1.022</v>
      </c>
      <c r="AI5220" s="4">
        <v>0.33400000000000002</v>
      </c>
      <c r="AJ5220" s="4">
        <v>1.157</v>
      </c>
      <c r="AK5220" s="4">
        <v>2.0019999999999998</v>
      </c>
      <c r="AL5220" s="4">
        <v>1.0860000000000001</v>
      </c>
      <c r="AP5220" s="4">
        <v>0.85899999999999999</v>
      </c>
      <c r="AQ5220" s="4">
        <v>0.54102734525917595</v>
      </c>
    </row>
    <row r="5221" spans="1:43" x14ac:dyDescent="0.2">
      <c r="A5221" s="4" t="s">
        <v>1419</v>
      </c>
      <c r="B5221" s="4">
        <v>284</v>
      </c>
      <c r="C5221" s="4" t="s">
        <v>3703</v>
      </c>
      <c r="D5221" s="4" t="s">
        <v>5062</v>
      </c>
      <c r="E5221" s="4" t="s">
        <v>8702</v>
      </c>
      <c r="F5221" s="4">
        <v>0.9924639999999999</v>
      </c>
      <c r="G5221" s="4">
        <v>2.4080400000000001E-11</v>
      </c>
      <c r="H5221" s="4">
        <v>84.551000000000002</v>
      </c>
      <c r="I5221" s="4">
        <v>4</v>
      </c>
      <c r="J5221" s="4" t="s">
        <v>16155</v>
      </c>
      <c r="K5221" s="4">
        <v>-4.3700999999999999</v>
      </c>
      <c r="M5221" s="4">
        <v>0.86695845400000004</v>
      </c>
      <c r="V5221" s="4">
        <v>0.48431299999999999</v>
      </c>
      <c r="W5221" s="4">
        <v>0.58612600000000004</v>
      </c>
      <c r="X5221" s="4">
        <v>0.85734100000000002</v>
      </c>
      <c r="Y5221" s="4">
        <v>3.134255</v>
      </c>
      <c r="Z5221" s="4">
        <v>1.034149</v>
      </c>
      <c r="AA5221" s="4">
        <v>0.47600999999999999</v>
      </c>
      <c r="AB5221" s="4">
        <v>0.87008700000000005</v>
      </c>
      <c r="AC5221" s="4">
        <v>1.038476</v>
      </c>
      <c r="AD5221" s="4">
        <v>0.59548100000000004</v>
      </c>
      <c r="AE5221" s="4">
        <v>0.92376100000000005</v>
      </c>
      <c r="AG5221" s="4">
        <v>1.4790000000000001</v>
      </c>
    </row>
    <row r="5222" spans="1:43" x14ac:dyDescent="0.2">
      <c r="A5222" s="4" t="s">
        <v>1419</v>
      </c>
      <c r="B5222" s="4">
        <v>275</v>
      </c>
      <c r="C5222" s="4" t="s">
        <v>3703</v>
      </c>
      <c r="D5222" s="4" t="s">
        <v>5062</v>
      </c>
      <c r="E5222" s="4" t="s">
        <v>8702</v>
      </c>
      <c r="F5222" s="4">
        <v>0.99999899999999997</v>
      </c>
      <c r="G5222" s="4">
        <v>1.2016799999999999E-69</v>
      </c>
      <c r="H5222" s="4">
        <v>233.37</v>
      </c>
      <c r="I5222" s="4">
        <v>2</v>
      </c>
      <c r="J5222" s="4" t="s">
        <v>16156</v>
      </c>
      <c r="K5222" s="4">
        <v>-7.0091000000000001</v>
      </c>
      <c r="M5222" s="4">
        <v>3.2127606599999998</v>
      </c>
      <c r="N5222" s="4">
        <v>0.335894686</v>
      </c>
      <c r="O5222" s="4">
        <v>1.170539582</v>
      </c>
      <c r="Q5222" s="4">
        <v>0.69797412900000011</v>
      </c>
      <c r="R5222" s="4">
        <v>0.54282704100000001</v>
      </c>
      <c r="T5222" s="4">
        <v>0.48667133699999998</v>
      </c>
      <c r="U5222" s="4">
        <v>0.21122197100000001</v>
      </c>
      <c r="V5222" s="4">
        <v>0.48431299999999999</v>
      </c>
      <c r="W5222" s="4">
        <v>0.58612600000000004</v>
      </c>
      <c r="X5222" s="4">
        <v>0.85734100000000002</v>
      </c>
      <c r="Y5222" s="4">
        <v>3.134255</v>
      </c>
      <c r="Z5222" s="4">
        <v>1.034149</v>
      </c>
      <c r="AA5222" s="4">
        <v>0.47600999999999999</v>
      </c>
      <c r="AB5222" s="4">
        <v>0.87008700000000005</v>
      </c>
      <c r="AC5222" s="4">
        <v>1.038476</v>
      </c>
      <c r="AD5222" s="4">
        <v>0.59548100000000004</v>
      </c>
      <c r="AE5222" s="4">
        <v>0.92376100000000005</v>
      </c>
      <c r="AG5222" s="4">
        <v>5.4809999999999999</v>
      </c>
      <c r="AH5222" s="4">
        <v>0.39200000000000002</v>
      </c>
      <c r="AI5222" s="4">
        <v>0.373</v>
      </c>
      <c r="AK5222" s="4">
        <v>1.466</v>
      </c>
      <c r="AL5222" s="4">
        <v>0.624</v>
      </c>
      <c r="AN5222" s="4">
        <v>0.81699999999999995</v>
      </c>
      <c r="AO5222" s="4">
        <v>0.22900000000000001</v>
      </c>
      <c r="AP5222" s="4">
        <v>2.6560000000000001</v>
      </c>
      <c r="AQ5222" s="4">
        <v>0.69122282634584353</v>
      </c>
    </row>
    <row r="5223" spans="1:43" x14ac:dyDescent="0.2">
      <c r="A5223" s="4" t="s">
        <v>1419</v>
      </c>
      <c r="B5223" s="4">
        <v>184</v>
      </c>
      <c r="C5223" s="4" t="s">
        <v>3703</v>
      </c>
      <c r="D5223" s="4" t="s">
        <v>5062</v>
      </c>
      <c r="E5223" s="4" t="s">
        <v>8702</v>
      </c>
      <c r="F5223" s="4">
        <v>1</v>
      </c>
      <c r="G5223" s="4">
        <v>2.0088499999999999E-5</v>
      </c>
      <c r="H5223" s="4">
        <v>80.378999999999991</v>
      </c>
      <c r="I5223" s="4">
        <v>3</v>
      </c>
      <c r="J5223" s="4" t="s">
        <v>16157</v>
      </c>
      <c r="K5223" s="4">
        <v>-5.0157999999999996</v>
      </c>
      <c r="M5223" s="4">
        <v>1.930495632</v>
      </c>
      <c r="N5223" s="4">
        <v>0.63131352200000002</v>
      </c>
      <c r="P5223" s="4">
        <v>0.94396629099999996</v>
      </c>
      <c r="Q5223" s="4">
        <v>1.226124846</v>
      </c>
      <c r="S5223" s="4">
        <v>0.35619832499999998</v>
      </c>
      <c r="V5223" s="4">
        <v>0.48431299999999999</v>
      </c>
      <c r="W5223" s="4">
        <v>0.58612600000000004</v>
      </c>
      <c r="X5223" s="4">
        <v>0.85734100000000002</v>
      </c>
      <c r="Y5223" s="4">
        <v>3.134255</v>
      </c>
      <c r="Z5223" s="4">
        <v>1.034149</v>
      </c>
      <c r="AA5223" s="4">
        <v>0.47600999999999999</v>
      </c>
      <c r="AB5223" s="4">
        <v>0.87008700000000005</v>
      </c>
      <c r="AC5223" s="4">
        <v>1.038476</v>
      </c>
      <c r="AD5223" s="4">
        <v>0.59548100000000004</v>
      </c>
      <c r="AE5223" s="4">
        <v>0.92376100000000005</v>
      </c>
      <c r="AG5223" s="4">
        <v>3.294</v>
      </c>
      <c r="AH5223" s="4">
        <v>0.73599999999999999</v>
      </c>
      <c r="AJ5223" s="4">
        <v>0.91300000000000003</v>
      </c>
      <c r="AK5223" s="4">
        <v>2.5760000000000001</v>
      </c>
      <c r="AM5223" s="4">
        <v>0.34300000000000003</v>
      </c>
      <c r="AP5223" s="4">
        <v>1.129</v>
      </c>
      <c r="AQ5223" s="4">
        <v>0.75699047828483246</v>
      </c>
    </row>
    <row r="5224" spans="1:43" x14ac:dyDescent="0.2">
      <c r="A5224" s="4" t="s">
        <v>1419</v>
      </c>
      <c r="B5224" s="4">
        <v>424</v>
      </c>
      <c r="C5224" s="4" t="s">
        <v>3703</v>
      </c>
      <c r="D5224" s="4" t="s">
        <v>5062</v>
      </c>
      <c r="E5224" s="4" t="s">
        <v>8702</v>
      </c>
      <c r="F5224" s="4">
        <v>1</v>
      </c>
      <c r="G5224" s="4">
        <v>3.0079200000000002E-5</v>
      </c>
      <c r="H5224" s="4">
        <v>76.195999999999998</v>
      </c>
      <c r="I5224" s="4">
        <v>2</v>
      </c>
      <c r="J5224" s="4" t="s">
        <v>16158</v>
      </c>
      <c r="K5224" s="4">
        <v>-5.3434999999999997</v>
      </c>
      <c r="M5224" s="4">
        <v>1.5575391860000001</v>
      </c>
      <c r="O5224" s="4">
        <v>0.80350444700000001</v>
      </c>
      <c r="R5224" s="4">
        <v>0.50323160499999997</v>
      </c>
      <c r="V5224" s="4">
        <v>0.48431299999999999</v>
      </c>
      <c r="W5224" s="4">
        <v>0.58612600000000004</v>
      </c>
      <c r="X5224" s="4">
        <v>0.85734100000000002</v>
      </c>
      <c r="Y5224" s="4">
        <v>3.134255</v>
      </c>
      <c r="Z5224" s="4">
        <v>1.034149</v>
      </c>
      <c r="AA5224" s="4">
        <v>0.47600999999999999</v>
      </c>
      <c r="AB5224" s="4">
        <v>0.87008700000000005</v>
      </c>
      <c r="AC5224" s="4">
        <v>1.038476</v>
      </c>
      <c r="AD5224" s="4">
        <v>0.59548100000000004</v>
      </c>
      <c r="AE5224" s="4">
        <v>0.92376100000000005</v>
      </c>
      <c r="AG5224" s="4">
        <v>2.657</v>
      </c>
      <c r="AI5224" s="4">
        <v>0.25600000000000001</v>
      </c>
      <c r="AL5224" s="4">
        <v>0.57799999999999996</v>
      </c>
      <c r="AP5224" s="4">
        <v>2.52</v>
      </c>
    </row>
    <row r="5225" spans="1:43" x14ac:dyDescent="0.2">
      <c r="A5225" s="4" t="s">
        <v>1419</v>
      </c>
      <c r="B5225" s="4">
        <v>636</v>
      </c>
      <c r="C5225" s="4" t="s">
        <v>3703</v>
      </c>
      <c r="D5225" s="4" t="s">
        <v>5062</v>
      </c>
      <c r="E5225" s="4" t="s">
        <v>8702</v>
      </c>
      <c r="F5225" s="4">
        <v>1</v>
      </c>
      <c r="G5225" s="4">
        <v>2.1140600000000001E-3</v>
      </c>
      <c r="H5225" s="4">
        <v>99.34</v>
      </c>
      <c r="I5225" s="4">
        <v>2</v>
      </c>
      <c r="J5225" s="4" t="s">
        <v>16159</v>
      </c>
      <c r="K5225" s="4">
        <v>-7.0092999999999996</v>
      </c>
      <c r="S5225" s="4">
        <v>0.85616576499999997</v>
      </c>
      <c r="T5225" s="4">
        <v>1.090803135</v>
      </c>
      <c r="U5225" s="4">
        <v>0.71646054799999992</v>
      </c>
      <c r="V5225" s="4">
        <v>0.48431299999999999</v>
      </c>
      <c r="W5225" s="4">
        <v>0.58612600000000004</v>
      </c>
      <c r="X5225" s="4">
        <v>0.85734100000000002</v>
      </c>
      <c r="Y5225" s="4">
        <v>3.134255</v>
      </c>
      <c r="Z5225" s="4">
        <v>1.034149</v>
      </c>
      <c r="AA5225" s="4">
        <v>0.47600999999999999</v>
      </c>
      <c r="AB5225" s="4">
        <v>0.87008700000000005</v>
      </c>
      <c r="AC5225" s="4">
        <v>1.038476</v>
      </c>
      <c r="AD5225" s="4">
        <v>0.59548100000000004</v>
      </c>
      <c r="AE5225" s="4">
        <v>0.92376100000000005</v>
      </c>
      <c r="AM5225" s="4">
        <v>0.82399999999999995</v>
      </c>
      <c r="AN5225" s="4">
        <v>1.8320000000000001</v>
      </c>
      <c r="AO5225" s="4">
        <v>0.77600000000000002</v>
      </c>
    </row>
    <row r="5226" spans="1:43" x14ac:dyDescent="0.2">
      <c r="A5226" s="4" t="s">
        <v>1419</v>
      </c>
      <c r="B5226" s="4">
        <v>270</v>
      </c>
      <c r="C5226" s="4" t="s">
        <v>3703</v>
      </c>
      <c r="D5226" s="4" t="s">
        <v>5062</v>
      </c>
      <c r="E5226" s="4" t="s">
        <v>8702</v>
      </c>
      <c r="F5226" s="4">
        <v>0.98331200000000007</v>
      </c>
      <c r="G5226" s="4">
        <v>1.7697500000000001E-5</v>
      </c>
      <c r="H5226" s="4">
        <v>119.94</v>
      </c>
      <c r="I5226" s="4">
        <v>3</v>
      </c>
      <c r="J5226" s="4" t="s">
        <v>16160</v>
      </c>
      <c r="K5226" s="4">
        <v>-3.3801999999999999</v>
      </c>
      <c r="L5226" s="4">
        <v>0.20188294800000001</v>
      </c>
      <c r="M5226" s="4">
        <v>1.422486615</v>
      </c>
      <c r="N5226" s="4">
        <v>0.82443407999999996</v>
      </c>
      <c r="O5226" s="4">
        <v>0.687856837</v>
      </c>
      <c r="P5226" s="4">
        <v>1.4099171340000001</v>
      </c>
      <c r="Q5226" s="4">
        <v>0.620049454</v>
      </c>
      <c r="S5226" s="4">
        <v>1.9420066819999999</v>
      </c>
      <c r="T5226" s="4">
        <v>1.104064387</v>
      </c>
      <c r="V5226" s="4">
        <v>0.48431299999999999</v>
      </c>
      <c r="W5226" s="4">
        <v>0.58612600000000004</v>
      </c>
      <c r="X5226" s="4">
        <v>0.85734100000000002</v>
      </c>
      <c r="Y5226" s="4">
        <v>3.134255</v>
      </c>
      <c r="Z5226" s="4">
        <v>1.034149</v>
      </c>
      <c r="AA5226" s="4">
        <v>0.47600999999999999</v>
      </c>
      <c r="AB5226" s="4">
        <v>0.87008700000000005</v>
      </c>
      <c r="AC5226" s="4">
        <v>1.038476</v>
      </c>
      <c r="AD5226" s="4">
        <v>0.59548100000000004</v>
      </c>
      <c r="AE5226" s="4">
        <v>0.92376100000000005</v>
      </c>
      <c r="AF5226" s="4">
        <v>0.41699999999999998</v>
      </c>
      <c r="AG5226" s="4">
        <v>2.427</v>
      </c>
      <c r="AH5226" s="4">
        <v>0.96199999999999997</v>
      </c>
      <c r="AI5226" s="4">
        <v>0.219</v>
      </c>
      <c r="AJ5226" s="4">
        <v>1.363</v>
      </c>
      <c r="AK5226" s="4">
        <v>1.3029999999999999</v>
      </c>
      <c r="AM5226" s="4">
        <v>1.87</v>
      </c>
      <c r="AN5226" s="4">
        <v>1.8540000000000001</v>
      </c>
      <c r="AP5226" s="4">
        <v>0.64300000000000002</v>
      </c>
      <c r="AQ5226" s="4">
        <v>0.2408653777430077</v>
      </c>
    </row>
    <row r="5227" spans="1:43" x14ac:dyDescent="0.2">
      <c r="A5227" s="4" t="s">
        <v>1419</v>
      </c>
      <c r="B5227" s="4">
        <v>260</v>
      </c>
      <c r="C5227" s="4" t="s">
        <v>3703</v>
      </c>
      <c r="D5227" s="4" t="s">
        <v>5062</v>
      </c>
      <c r="E5227" s="4" t="s">
        <v>8702</v>
      </c>
      <c r="F5227" s="4">
        <v>1</v>
      </c>
      <c r="G5227" s="4">
        <v>5.3358800000000003E-3</v>
      </c>
      <c r="H5227" s="4">
        <v>66.664000000000001</v>
      </c>
      <c r="I5227" s="4">
        <v>2</v>
      </c>
      <c r="J5227" s="4" t="s">
        <v>16161</v>
      </c>
      <c r="K5227" s="4">
        <v>-6.2117000000000004</v>
      </c>
      <c r="M5227" s="4">
        <v>1.6013937199999999</v>
      </c>
      <c r="N5227" s="4">
        <v>0.65509763200000004</v>
      </c>
      <c r="Q5227" s="4">
        <v>0.74437946799999999</v>
      </c>
      <c r="V5227" s="4">
        <v>0.48431299999999999</v>
      </c>
      <c r="W5227" s="4">
        <v>0.58612600000000004</v>
      </c>
      <c r="X5227" s="4">
        <v>0.85734100000000002</v>
      </c>
      <c r="Y5227" s="4">
        <v>3.134255</v>
      </c>
      <c r="Z5227" s="4">
        <v>1.034149</v>
      </c>
      <c r="AA5227" s="4">
        <v>0.47600999999999999</v>
      </c>
      <c r="AB5227" s="4">
        <v>0.87008700000000005</v>
      </c>
      <c r="AC5227" s="4">
        <v>1.038476</v>
      </c>
      <c r="AD5227" s="4">
        <v>0.59548100000000004</v>
      </c>
      <c r="AE5227" s="4">
        <v>0.92376100000000005</v>
      </c>
      <c r="AG5227" s="4">
        <v>2.7320000000000002</v>
      </c>
      <c r="AH5227" s="4">
        <v>0.76400000000000001</v>
      </c>
      <c r="AK5227" s="4">
        <v>1.5640000000000001</v>
      </c>
      <c r="AP5227" s="4">
        <v>1.1180000000000001</v>
      </c>
    </row>
    <row r="5228" spans="1:43" x14ac:dyDescent="0.2">
      <c r="A5228" s="4" t="s">
        <v>1419</v>
      </c>
      <c r="B5228" s="4">
        <v>621</v>
      </c>
      <c r="C5228" s="4" t="s">
        <v>3703</v>
      </c>
      <c r="D5228" s="4" t="s">
        <v>5062</v>
      </c>
      <c r="E5228" s="4" t="s">
        <v>8702</v>
      </c>
      <c r="F5228" s="4">
        <v>1</v>
      </c>
      <c r="G5228" s="4">
        <v>2.1610000000000001E-5</v>
      </c>
      <c r="H5228" s="4">
        <v>51.576999999999998</v>
      </c>
      <c r="I5228" s="4">
        <v>3</v>
      </c>
      <c r="J5228" s="4" t="s">
        <v>16162</v>
      </c>
      <c r="K5228" s="4">
        <v>-8.8329000000000004</v>
      </c>
      <c r="T5228" s="4">
        <v>0.89694252200000002</v>
      </c>
      <c r="V5228" s="4">
        <v>0.48431299999999999</v>
      </c>
      <c r="W5228" s="4">
        <v>0.58612600000000004</v>
      </c>
      <c r="X5228" s="4">
        <v>0.85734100000000002</v>
      </c>
      <c r="Y5228" s="4">
        <v>3.134255</v>
      </c>
      <c r="Z5228" s="4">
        <v>1.034149</v>
      </c>
      <c r="AA5228" s="4">
        <v>0.47600999999999999</v>
      </c>
      <c r="AB5228" s="4">
        <v>0.87008700000000005</v>
      </c>
      <c r="AC5228" s="4">
        <v>1.038476</v>
      </c>
      <c r="AD5228" s="4">
        <v>0.59548100000000004</v>
      </c>
      <c r="AE5228" s="4">
        <v>0.92376100000000005</v>
      </c>
      <c r="AN5228" s="4">
        <v>1.506</v>
      </c>
    </row>
    <row r="5229" spans="1:43" x14ac:dyDescent="0.2">
      <c r="A5229" s="4" t="s">
        <v>1419</v>
      </c>
      <c r="B5229" s="4">
        <v>479</v>
      </c>
      <c r="C5229" s="4" t="s">
        <v>3703</v>
      </c>
      <c r="D5229" s="4" t="s">
        <v>5062</v>
      </c>
      <c r="E5229" s="4" t="s">
        <v>8702</v>
      </c>
      <c r="F5229" s="4">
        <v>1</v>
      </c>
      <c r="G5229" s="4">
        <v>3.9508099999999998E-4</v>
      </c>
      <c r="H5229" s="4">
        <v>64.40100000000001</v>
      </c>
      <c r="I5229" s="4">
        <v>4</v>
      </c>
      <c r="J5229" s="4" t="s">
        <v>16163</v>
      </c>
      <c r="K5229" s="4">
        <v>-4.6609999999999996</v>
      </c>
      <c r="M5229" s="4">
        <v>0.86695845400000004</v>
      </c>
      <c r="V5229" s="4">
        <v>0.48431299999999999</v>
      </c>
      <c r="W5229" s="4">
        <v>0.58612600000000004</v>
      </c>
      <c r="X5229" s="4">
        <v>0.85734100000000002</v>
      </c>
      <c r="Y5229" s="4">
        <v>3.134255</v>
      </c>
      <c r="Z5229" s="4">
        <v>1.034149</v>
      </c>
      <c r="AA5229" s="4">
        <v>0.47600999999999999</v>
      </c>
      <c r="AB5229" s="4">
        <v>0.87008700000000005</v>
      </c>
      <c r="AC5229" s="4">
        <v>1.038476</v>
      </c>
      <c r="AD5229" s="4">
        <v>0.59548100000000004</v>
      </c>
      <c r="AE5229" s="4">
        <v>0.92376100000000005</v>
      </c>
      <c r="AG5229" s="4">
        <v>1.4790000000000001</v>
      </c>
    </row>
    <row r="5230" spans="1:43" x14ac:dyDescent="0.2">
      <c r="A5230" s="4" t="s">
        <v>1419</v>
      </c>
      <c r="B5230" s="4">
        <v>415</v>
      </c>
      <c r="C5230" s="4" t="s">
        <v>3703</v>
      </c>
      <c r="D5230" s="4" t="s">
        <v>5062</v>
      </c>
      <c r="E5230" s="4" t="s">
        <v>8702</v>
      </c>
      <c r="F5230" s="4">
        <v>1</v>
      </c>
      <c r="G5230" s="4">
        <v>1.1740999999999999E-6</v>
      </c>
      <c r="H5230" s="4">
        <v>117.45</v>
      </c>
      <c r="I5230" s="4">
        <v>4</v>
      </c>
      <c r="J5230" s="4" t="s">
        <v>16164</v>
      </c>
      <c r="K5230" s="4">
        <v>-8.9037000000000006</v>
      </c>
      <c r="L5230" s="4">
        <v>0.249579106</v>
      </c>
      <c r="M5230" s="4">
        <v>2.3440805120000001</v>
      </c>
      <c r="N5230" s="4">
        <v>0.810501782</v>
      </c>
      <c r="O5230" s="4">
        <v>1.07012734</v>
      </c>
      <c r="P5230" s="4">
        <v>1.137685719</v>
      </c>
      <c r="Q5230" s="4">
        <v>1.02178562</v>
      </c>
      <c r="R5230" s="4">
        <v>0.82966411900000003</v>
      </c>
      <c r="S5230" s="4">
        <v>0.97905782799999996</v>
      </c>
      <c r="U5230" s="4">
        <v>0.67524169599999995</v>
      </c>
      <c r="V5230" s="4">
        <v>0.48431299999999999</v>
      </c>
      <c r="W5230" s="4">
        <v>0.58612600000000004</v>
      </c>
      <c r="X5230" s="4">
        <v>0.85734100000000002</v>
      </c>
      <c r="Y5230" s="4">
        <v>3.134255</v>
      </c>
      <c r="Z5230" s="4">
        <v>1.034149</v>
      </c>
      <c r="AA5230" s="4">
        <v>0.47600999999999999</v>
      </c>
      <c r="AB5230" s="4">
        <v>0.87008700000000005</v>
      </c>
      <c r="AC5230" s="4">
        <v>1.038476</v>
      </c>
      <c r="AD5230" s="4">
        <v>0.59548100000000004</v>
      </c>
      <c r="AE5230" s="4">
        <v>0.92376100000000005</v>
      </c>
      <c r="AF5230" s="4">
        <v>0.51500000000000001</v>
      </c>
      <c r="AG5230" s="4">
        <v>3.9990000000000001</v>
      </c>
      <c r="AH5230" s="4">
        <v>0.94499999999999995</v>
      </c>
      <c r="AI5230" s="4">
        <v>0.34100000000000003</v>
      </c>
      <c r="AJ5230" s="4">
        <v>1.1000000000000001</v>
      </c>
      <c r="AK5230" s="4">
        <v>2.1469999999999998</v>
      </c>
      <c r="AL5230" s="4">
        <v>0.95399999999999996</v>
      </c>
      <c r="AM5230" s="4">
        <v>0.94299999999999995</v>
      </c>
      <c r="AO5230" s="4">
        <v>0.73099999999999998</v>
      </c>
      <c r="AP5230" s="4">
        <v>1.1559999999999999</v>
      </c>
      <c r="AQ5230" s="4">
        <v>0.78158719189705617</v>
      </c>
    </row>
    <row r="5231" spans="1:43" x14ac:dyDescent="0.2">
      <c r="A5231" s="4" t="s">
        <v>1420</v>
      </c>
      <c r="B5231" s="4">
        <v>100</v>
      </c>
      <c r="C5231" s="4" t="s">
        <v>3703</v>
      </c>
      <c r="D5231" s="4" t="s">
        <v>5063</v>
      </c>
      <c r="E5231" s="4" t="s">
        <v>8703</v>
      </c>
      <c r="F5231" s="4">
        <v>0.98720799999999997</v>
      </c>
      <c r="G5231" s="4">
        <v>2.3151199999999999E-4</v>
      </c>
      <c r="H5231" s="4">
        <v>111.61</v>
      </c>
      <c r="I5231" s="4">
        <v>3</v>
      </c>
      <c r="J5231" s="4" t="s">
        <v>16165</v>
      </c>
      <c r="K5231" s="4">
        <v>-5.6417999999999999</v>
      </c>
      <c r="M5231" s="4">
        <v>0.92054780400000003</v>
      </c>
      <c r="N5231" s="4">
        <v>0.53405024999999995</v>
      </c>
      <c r="P5231" s="4">
        <v>0.76809927599999994</v>
      </c>
      <c r="S5231" s="4">
        <v>0.97676856299999992</v>
      </c>
      <c r="T5231" s="4">
        <v>1.2527147649999999</v>
      </c>
      <c r="U5231" s="4">
        <v>1.218808672</v>
      </c>
      <c r="V5231" s="4">
        <v>1.4180619999999999</v>
      </c>
      <c r="W5231" s="4">
        <v>1.0176860000000001</v>
      </c>
      <c r="X5231" s="4">
        <v>1.034457</v>
      </c>
      <c r="Y5231" s="4">
        <v>1.0249680000000001</v>
      </c>
      <c r="Z5231" s="4">
        <v>0.88441599999999998</v>
      </c>
      <c r="AA5231" s="4">
        <v>1.26431</v>
      </c>
      <c r="AB5231" s="4">
        <v>0.87412800000000002</v>
      </c>
      <c r="AC5231" s="4">
        <v>0.82799800000000001</v>
      </c>
      <c r="AD5231" s="4">
        <v>0.95892000000000011</v>
      </c>
      <c r="AE5231" s="4">
        <v>0.69505600000000001</v>
      </c>
      <c r="AG5231" s="4">
        <v>0.90500000000000003</v>
      </c>
      <c r="AH5231" s="4">
        <v>0.51600000000000001</v>
      </c>
      <c r="AJ5231" s="4">
        <v>0.86799999999999999</v>
      </c>
      <c r="AM5231" s="4">
        <v>1.18</v>
      </c>
      <c r="AN5231" s="4">
        <v>1.306</v>
      </c>
      <c r="AO5231" s="4">
        <v>1.754</v>
      </c>
      <c r="AP5231" s="4">
        <v>0.54</v>
      </c>
      <c r="AQ5231" s="4">
        <v>4.3079140437006273E-2</v>
      </c>
    </row>
    <row r="5232" spans="1:43" x14ac:dyDescent="0.2">
      <c r="A5232" s="4" t="s">
        <v>1420</v>
      </c>
      <c r="B5232" s="4">
        <v>279</v>
      </c>
      <c r="C5232" s="4" t="s">
        <v>3703</v>
      </c>
      <c r="D5232" s="4" t="s">
        <v>5063</v>
      </c>
      <c r="E5232" s="4" t="s">
        <v>8703</v>
      </c>
      <c r="F5232" s="4">
        <v>1</v>
      </c>
      <c r="G5232" s="4">
        <v>6.5829299999999997E-6</v>
      </c>
      <c r="H5232" s="4">
        <v>88.733999999999995</v>
      </c>
      <c r="I5232" s="4">
        <v>3</v>
      </c>
      <c r="J5232" s="4" t="s">
        <v>16166</v>
      </c>
      <c r="K5232" s="4">
        <v>-6.9634999999999998</v>
      </c>
      <c r="M5232" s="4">
        <v>0.92916224800000002</v>
      </c>
      <c r="N5232" s="4">
        <v>0.91257233299999996</v>
      </c>
      <c r="O5232" s="4">
        <v>0.61739826799999997</v>
      </c>
      <c r="P5232" s="4">
        <v>0.88612683199999998</v>
      </c>
      <c r="S5232" s="4">
        <v>1.1427631330000001</v>
      </c>
      <c r="T5232" s="4">
        <v>1.2840119800000001</v>
      </c>
      <c r="U5232" s="4">
        <v>1.110477867</v>
      </c>
      <c r="V5232" s="4">
        <v>1.4180619999999999</v>
      </c>
      <c r="W5232" s="4">
        <v>1.0176860000000001</v>
      </c>
      <c r="X5232" s="4">
        <v>1.034457</v>
      </c>
      <c r="Y5232" s="4">
        <v>1.0249680000000001</v>
      </c>
      <c r="Z5232" s="4">
        <v>0.88441599999999998</v>
      </c>
      <c r="AA5232" s="4">
        <v>1.26431</v>
      </c>
      <c r="AB5232" s="4">
        <v>0.87412800000000002</v>
      </c>
      <c r="AC5232" s="4">
        <v>0.82799800000000001</v>
      </c>
      <c r="AD5232" s="4">
        <v>0.95892000000000011</v>
      </c>
      <c r="AE5232" s="4">
        <v>0.69505600000000001</v>
      </c>
      <c r="AG5232" s="4">
        <v>0.91300000000000003</v>
      </c>
      <c r="AH5232" s="4">
        <v>0.88200000000000001</v>
      </c>
      <c r="AI5232" s="4">
        <v>0.60199999999999998</v>
      </c>
      <c r="AJ5232" s="4">
        <v>1.002</v>
      </c>
      <c r="AM5232" s="4">
        <v>1.38</v>
      </c>
      <c r="AN5232" s="4">
        <v>1.339</v>
      </c>
      <c r="AO5232" s="4">
        <v>1.5980000000000001</v>
      </c>
      <c r="AP5232" s="4">
        <v>0.59099999999999997</v>
      </c>
      <c r="AQ5232" s="4">
        <v>1.1949977007503981E-2</v>
      </c>
    </row>
    <row r="5233" spans="1:43" x14ac:dyDescent="0.2">
      <c r="A5233" s="4" t="s">
        <v>1420</v>
      </c>
      <c r="B5233" s="4">
        <v>45</v>
      </c>
      <c r="C5233" s="4" t="s">
        <v>3703</v>
      </c>
      <c r="D5233" s="4" t="s">
        <v>5063</v>
      </c>
      <c r="E5233" s="4" t="s">
        <v>8703</v>
      </c>
      <c r="F5233" s="4">
        <v>0.95168399999999997</v>
      </c>
      <c r="G5233" s="4">
        <v>9.4381399999999996E-4</v>
      </c>
      <c r="H5233" s="4">
        <v>81.162999999999997</v>
      </c>
      <c r="I5233" s="4">
        <v>2</v>
      </c>
      <c r="J5233" s="4" t="s">
        <v>16167</v>
      </c>
      <c r="K5233" s="4">
        <v>-7.3444000000000003</v>
      </c>
      <c r="M5233" s="4">
        <v>0.84622367599999992</v>
      </c>
      <c r="Q5233" s="4">
        <v>0.59807677199999998</v>
      </c>
      <c r="T5233" s="4">
        <v>1.238736456</v>
      </c>
      <c r="U5233" s="4">
        <v>0.83278350299999993</v>
      </c>
      <c r="V5233" s="4">
        <v>1.4180619999999999</v>
      </c>
      <c r="W5233" s="4">
        <v>1.0176860000000001</v>
      </c>
      <c r="X5233" s="4">
        <v>1.034457</v>
      </c>
      <c r="Y5233" s="4">
        <v>1.0249680000000001</v>
      </c>
      <c r="Z5233" s="4">
        <v>0.88441599999999998</v>
      </c>
      <c r="AA5233" s="4">
        <v>1.26431</v>
      </c>
      <c r="AB5233" s="4">
        <v>0.87412800000000002</v>
      </c>
      <c r="AC5233" s="4">
        <v>0.82799800000000001</v>
      </c>
      <c r="AD5233" s="4">
        <v>0.95892000000000011</v>
      </c>
      <c r="AE5233" s="4">
        <v>0.69505600000000001</v>
      </c>
      <c r="AG5233" s="4">
        <v>0.83199999999999996</v>
      </c>
      <c r="AK5233" s="4">
        <v>0.47299999999999998</v>
      </c>
      <c r="AN5233" s="4">
        <v>1.292</v>
      </c>
      <c r="AO5233" s="4">
        <v>1.198</v>
      </c>
      <c r="AP5233" s="4">
        <v>0.84199999999999997</v>
      </c>
    </row>
    <row r="5234" spans="1:43" x14ac:dyDescent="0.2">
      <c r="A5234" s="4" t="s">
        <v>1421</v>
      </c>
      <c r="B5234" s="4">
        <v>144</v>
      </c>
      <c r="C5234" s="4" t="s">
        <v>3703</v>
      </c>
      <c r="D5234" s="4" t="s">
        <v>5064</v>
      </c>
      <c r="E5234" s="4" t="s">
        <v>8704</v>
      </c>
      <c r="F5234" s="4">
        <v>1</v>
      </c>
      <c r="G5234" s="4">
        <v>3.70967E-3</v>
      </c>
      <c r="H5234" s="4">
        <v>121.52</v>
      </c>
      <c r="I5234" s="4">
        <v>2</v>
      </c>
      <c r="J5234" s="4" t="s">
        <v>16168</v>
      </c>
      <c r="K5234" s="4">
        <v>-10.074999999999999</v>
      </c>
      <c r="L5234" s="4">
        <v>0.63269078700000003</v>
      </c>
      <c r="M5234" s="4">
        <v>1.2932049729999999</v>
      </c>
      <c r="N5234" s="4">
        <v>1.064600733</v>
      </c>
      <c r="P5234" s="4">
        <v>0.83429558999999998</v>
      </c>
      <c r="Q5234" s="4">
        <v>1.159160218</v>
      </c>
      <c r="R5234" s="4">
        <v>1.0541535790000001</v>
      </c>
      <c r="S5234" s="4">
        <v>0.96750272999999998</v>
      </c>
      <c r="T5234" s="4">
        <v>1.19592465</v>
      </c>
      <c r="U5234" s="4">
        <v>0.94054602499999995</v>
      </c>
    </row>
    <row r="5235" spans="1:43" x14ac:dyDescent="0.2">
      <c r="A5235" s="4" t="s">
        <v>1422</v>
      </c>
      <c r="B5235" s="4">
        <v>8</v>
      </c>
      <c r="C5235" s="4" t="s">
        <v>3703</v>
      </c>
      <c r="D5235" s="4" t="s">
        <v>5065</v>
      </c>
      <c r="E5235" s="4" t="s">
        <v>8705</v>
      </c>
      <c r="F5235" s="4">
        <v>1</v>
      </c>
      <c r="G5235" s="4">
        <v>4.09775E-2</v>
      </c>
      <c r="H5235" s="4">
        <v>54.584000000000003</v>
      </c>
      <c r="I5235" s="4">
        <v>2</v>
      </c>
      <c r="J5235" s="4" t="s">
        <v>16169</v>
      </c>
      <c r="K5235" s="4">
        <v>-6.3047000000000004</v>
      </c>
      <c r="T5235" s="4">
        <v>0.89694252200000002</v>
      </c>
    </row>
    <row r="5236" spans="1:43" x14ac:dyDescent="0.2">
      <c r="A5236" s="4" t="s">
        <v>1423</v>
      </c>
      <c r="B5236" s="4">
        <v>250</v>
      </c>
      <c r="C5236" s="4" t="s">
        <v>3703</v>
      </c>
      <c r="D5236" s="4" t="s">
        <v>5066</v>
      </c>
      <c r="E5236" s="4" t="s">
        <v>8706</v>
      </c>
      <c r="F5236" s="4">
        <v>1</v>
      </c>
      <c r="G5236" s="4">
        <v>6.7127200000000001E-3</v>
      </c>
      <c r="H5236" s="4">
        <v>91.782999999999987</v>
      </c>
      <c r="I5236" s="4">
        <v>2</v>
      </c>
      <c r="J5236" s="4" t="s">
        <v>16170</v>
      </c>
      <c r="K5236" s="4">
        <v>-6.6006999999999998</v>
      </c>
      <c r="M5236" s="4">
        <v>0.68059156900000006</v>
      </c>
      <c r="P5236" s="4">
        <v>0.71737779800000001</v>
      </c>
      <c r="R5236" s="4">
        <v>1.3034287739999999</v>
      </c>
      <c r="S5236" s="4">
        <v>1.0152071840000001</v>
      </c>
      <c r="T5236" s="4">
        <v>0.72609050500000005</v>
      </c>
      <c r="U5236" s="4">
        <v>1.2543291299999999</v>
      </c>
      <c r="V5236" s="4">
        <v>0.453984</v>
      </c>
      <c r="W5236" s="4">
        <v>1.4102939999999999</v>
      </c>
      <c r="Z5236" s="4">
        <v>0.66129099999999996</v>
      </c>
      <c r="AB5236" s="4">
        <v>1.2495890000000001</v>
      </c>
      <c r="AC5236" s="4">
        <v>0.73851499999999992</v>
      </c>
      <c r="AD5236" s="4">
        <v>1.486326</v>
      </c>
      <c r="AG5236" s="4">
        <v>0.48299999999999998</v>
      </c>
      <c r="AJ5236" s="4">
        <v>1.085</v>
      </c>
      <c r="AL5236" s="4">
        <v>1.0429999999999999</v>
      </c>
      <c r="AM5236" s="4">
        <v>1.375</v>
      </c>
      <c r="AN5236" s="4">
        <v>0.48899999999999999</v>
      </c>
      <c r="AP5236" s="4">
        <v>0.80900000000000005</v>
      </c>
      <c r="AQ5236" s="4">
        <v>0.70966525141984449</v>
      </c>
    </row>
    <row r="5237" spans="1:43" x14ac:dyDescent="0.2">
      <c r="A5237" s="4" t="s">
        <v>1423</v>
      </c>
      <c r="B5237" s="4">
        <v>255</v>
      </c>
      <c r="C5237" s="4" t="s">
        <v>3703</v>
      </c>
      <c r="D5237" s="4" t="s">
        <v>5066</v>
      </c>
      <c r="E5237" s="4" t="s">
        <v>8706</v>
      </c>
      <c r="F5237" s="4">
        <v>1</v>
      </c>
      <c r="G5237" s="4">
        <v>1.3984400000000001E-17</v>
      </c>
      <c r="H5237" s="4">
        <v>118.64</v>
      </c>
      <c r="I5237" s="4">
        <v>4</v>
      </c>
      <c r="J5237" s="4" t="s">
        <v>16171</v>
      </c>
      <c r="K5237" s="4">
        <v>-5.0997000000000003</v>
      </c>
      <c r="M5237" s="4">
        <v>0.64741610500000002</v>
      </c>
      <c r="O5237" s="4">
        <v>0.176834186</v>
      </c>
      <c r="P5237" s="4">
        <v>0.803084405</v>
      </c>
      <c r="R5237" s="4">
        <v>1.2966601689999999</v>
      </c>
      <c r="S5237" s="4">
        <v>1.341411417</v>
      </c>
      <c r="T5237" s="4">
        <v>1.1647329399999999</v>
      </c>
      <c r="U5237" s="4">
        <v>1.241651955</v>
      </c>
      <c r="V5237" s="4">
        <v>0.453984</v>
      </c>
      <c r="W5237" s="4">
        <v>1.4102939999999999</v>
      </c>
      <c r="Z5237" s="4">
        <v>0.66129099999999996</v>
      </c>
      <c r="AB5237" s="4">
        <v>1.2495890000000001</v>
      </c>
      <c r="AC5237" s="4">
        <v>0.73851499999999992</v>
      </c>
      <c r="AD5237" s="4">
        <v>1.486326</v>
      </c>
      <c r="AG5237" s="4">
        <v>0.45900000000000002</v>
      </c>
      <c r="AJ5237" s="4">
        <v>1.214</v>
      </c>
      <c r="AL5237" s="4">
        <v>1.038</v>
      </c>
      <c r="AM5237" s="4">
        <v>1.8160000000000001</v>
      </c>
      <c r="AN5237" s="4">
        <v>0.78400000000000003</v>
      </c>
      <c r="AP5237" s="4">
        <v>0.69</v>
      </c>
      <c r="AQ5237" s="4">
        <v>0.44574658471507339</v>
      </c>
    </row>
    <row r="5238" spans="1:43" x14ac:dyDescent="0.2">
      <c r="A5238" s="4" t="s">
        <v>1423</v>
      </c>
      <c r="B5238" s="4">
        <v>257</v>
      </c>
      <c r="C5238" s="4" t="s">
        <v>3703</v>
      </c>
      <c r="D5238" s="4" t="s">
        <v>5066</v>
      </c>
      <c r="E5238" s="4" t="s">
        <v>8706</v>
      </c>
      <c r="F5238" s="4">
        <v>1</v>
      </c>
      <c r="G5238" s="4">
        <v>2.4929100000000002E-16</v>
      </c>
      <c r="H5238" s="4">
        <v>185.9</v>
      </c>
      <c r="I5238" s="4">
        <v>4</v>
      </c>
      <c r="J5238" s="4" t="s">
        <v>16171</v>
      </c>
      <c r="K5238" s="4">
        <v>-5.0997000000000003</v>
      </c>
      <c r="L5238" s="4">
        <v>3.2101170999999998E-2</v>
      </c>
      <c r="M5238" s="4">
        <v>0.91552368799999995</v>
      </c>
      <c r="N5238" s="4">
        <v>7.2032473999999999E-2</v>
      </c>
      <c r="O5238" s="4">
        <v>0.36603062400000003</v>
      </c>
      <c r="P5238" s="4">
        <v>1.328269251</v>
      </c>
      <c r="Q5238" s="4">
        <v>2.1475042E-2</v>
      </c>
      <c r="R5238" s="4">
        <v>2.0671603909999998</v>
      </c>
      <c r="S5238" s="4">
        <v>1.8999136029999999</v>
      </c>
      <c r="T5238" s="4">
        <v>1.3102264109999999</v>
      </c>
      <c r="U5238" s="4">
        <v>1.6759664240000001</v>
      </c>
      <c r="V5238" s="4">
        <v>0.453984</v>
      </c>
      <c r="W5238" s="4">
        <v>1.4102939999999999</v>
      </c>
      <c r="Z5238" s="4">
        <v>0.66129099999999996</v>
      </c>
      <c r="AB5238" s="4">
        <v>1.2495890000000001</v>
      </c>
      <c r="AC5238" s="4">
        <v>0.73851499999999992</v>
      </c>
      <c r="AD5238" s="4">
        <v>1.486326</v>
      </c>
      <c r="AF5238" s="4">
        <v>7.0999999999999994E-2</v>
      </c>
      <c r="AG5238" s="4">
        <v>0.64900000000000002</v>
      </c>
      <c r="AJ5238" s="4">
        <v>2.0089999999999999</v>
      </c>
      <c r="AL5238" s="4">
        <v>1.6539999999999999</v>
      </c>
      <c r="AM5238" s="4">
        <v>2.573</v>
      </c>
      <c r="AN5238" s="4">
        <v>0.88200000000000001</v>
      </c>
      <c r="AP5238" s="4">
        <v>0.53400000000000003</v>
      </c>
      <c r="AQ5238" s="4">
        <v>0.29683759396935289</v>
      </c>
    </row>
    <row r="5239" spans="1:43" x14ac:dyDescent="0.2">
      <c r="A5239" s="4" t="s">
        <v>1265</v>
      </c>
      <c r="B5239" s="4">
        <v>681</v>
      </c>
      <c r="C5239" s="4" t="s">
        <v>3703</v>
      </c>
      <c r="D5239" s="4" t="s">
        <v>4908</v>
      </c>
      <c r="E5239" s="4" t="s">
        <v>8548</v>
      </c>
      <c r="F5239" s="4">
        <v>1</v>
      </c>
      <c r="G5239" s="4">
        <v>1.42316E-4</v>
      </c>
      <c r="H5239" s="4">
        <v>78.888000000000005</v>
      </c>
      <c r="I5239" s="4">
        <v>3</v>
      </c>
      <c r="J5239" s="4" t="s">
        <v>16172</v>
      </c>
      <c r="K5239" s="4">
        <v>-6.5960999999999999</v>
      </c>
      <c r="T5239" s="4">
        <v>0.89694252200000002</v>
      </c>
      <c r="V5239" s="4">
        <v>0.96679400000000004</v>
      </c>
      <c r="W5239" s="4">
        <v>1.011536</v>
      </c>
      <c r="X5239" s="4">
        <v>1.287579</v>
      </c>
      <c r="Y5239" s="4">
        <v>0.84757299999999991</v>
      </c>
      <c r="Z5239" s="4">
        <v>0.83789199999999997</v>
      </c>
      <c r="AA5239" s="4">
        <v>1.0562640000000001</v>
      </c>
      <c r="AB5239" s="4">
        <v>1.037263</v>
      </c>
      <c r="AC5239" s="4">
        <v>0.867483</v>
      </c>
      <c r="AD5239" s="4">
        <v>1.072738</v>
      </c>
      <c r="AE5239" s="4">
        <v>1.0148790000000001</v>
      </c>
      <c r="AN5239" s="4">
        <v>0.83599999999999997</v>
      </c>
    </row>
    <row r="5240" spans="1:43" x14ac:dyDescent="0.2">
      <c r="A5240" s="4" t="s">
        <v>1424</v>
      </c>
      <c r="B5240" s="4">
        <v>840</v>
      </c>
      <c r="C5240" s="4" t="s">
        <v>3703</v>
      </c>
      <c r="D5240" s="4" t="s">
        <v>5067</v>
      </c>
      <c r="E5240" s="4" t="s">
        <v>8707</v>
      </c>
      <c r="F5240" s="4">
        <v>1</v>
      </c>
      <c r="G5240" s="4">
        <v>4.6293999999999998E-8</v>
      </c>
      <c r="H5240" s="4">
        <v>153.25</v>
      </c>
      <c r="I5240" s="4">
        <v>2</v>
      </c>
      <c r="J5240" s="4" t="s">
        <v>16173</v>
      </c>
      <c r="K5240" s="4">
        <v>-6.4085000000000001</v>
      </c>
      <c r="L5240" s="4">
        <v>0.99117468599999992</v>
      </c>
      <c r="M5240" s="4">
        <v>1.105247179</v>
      </c>
      <c r="N5240" s="4">
        <v>2.3137428039999999</v>
      </c>
      <c r="O5240" s="4">
        <v>1.328552204</v>
      </c>
      <c r="P5240" s="4">
        <v>1.161732974</v>
      </c>
      <c r="Q5240" s="4">
        <v>1.003554117</v>
      </c>
      <c r="R5240" s="4">
        <v>1.148757982</v>
      </c>
      <c r="S5240" s="4">
        <v>0.65624950400000004</v>
      </c>
      <c r="T5240" s="4">
        <v>0.55621514999999999</v>
      </c>
      <c r="U5240" s="4">
        <v>0.69833941099999997</v>
      </c>
      <c r="V5240" s="4">
        <v>0.8996559999999999</v>
      </c>
      <c r="W5240" s="4">
        <v>1.1485069999999999</v>
      </c>
      <c r="X5240" s="4">
        <v>1.2517879999999999</v>
      </c>
      <c r="Y5240" s="4">
        <v>1.3539620000000001</v>
      </c>
      <c r="Z5240" s="4">
        <v>0.95653899999999992</v>
      </c>
      <c r="AA5240" s="4">
        <v>1.136539</v>
      </c>
      <c r="AB5240" s="4">
        <v>0.75077399999999994</v>
      </c>
      <c r="AC5240" s="4">
        <v>0.62447600000000003</v>
      </c>
      <c r="AD5240" s="4">
        <v>0.87775900000000007</v>
      </c>
      <c r="AF5240" s="4">
        <v>1.1020000000000001</v>
      </c>
      <c r="AG5240" s="4">
        <v>0.96199999999999997</v>
      </c>
      <c r="AH5240" s="4">
        <v>1.8480000000000001</v>
      </c>
      <c r="AI5240" s="4">
        <v>0.98099999999999998</v>
      </c>
      <c r="AJ5240" s="4">
        <v>1.2150000000000001</v>
      </c>
      <c r="AK5240" s="4">
        <v>0.88300000000000001</v>
      </c>
      <c r="AL5240" s="4">
        <v>1.53</v>
      </c>
      <c r="AM5240" s="4">
        <v>1.0509999999999999</v>
      </c>
      <c r="AN5240" s="4">
        <v>0.63400000000000001</v>
      </c>
      <c r="AP5240" s="4">
        <v>1.1919999999999999</v>
      </c>
      <c r="AQ5240" s="4">
        <v>0.38203738212460259</v>
      </c>
    </row>
    <row r="5241" spans="1:43" x14ac:dyDescent="0.2">
      <c r="A5241" s="4" t="s">
        <v>1424</v>
      </c>
      <c r="B5241" s="4">
        <v>714</v>
      </c>
      <c r="C5241" s="4" t="s">
        <v>3703</v>
      </c>
      <c r="D5241" s="4" t="s">
        <v>5067</v>
      </c>
      <c r="E5241" s="4" t="s">
        <v>8707</v>
      </c>
      <c r="F5241" s="4">
        <v>1</v>
      </c>
      <c r="G5241" s="4">
        <v>4.6844600000000004E-6</v>
      </c>
      <c r="H5241" s="4">
        <v>108.91</v>
      </c>
      <c r="I5241" s="4">
        <v>3</v>
      </c>
      <c r="J5241" s="4" t="s">
        <v>16174</v>
      </c>
      <c r="K5241" s="4">
        <v>-5.0353000000000003</v>
      </c>
      <c r="L5241" s="4">
        <v>1.2240853380000001</v>
      </c>
      <c r="V5241" s="4">
        <v>0.8996559999999999</v>
      </c>
      <c r="W5241" s="4">
        <v>1.1485069999999999</v>
      </c>
      <c r="X5241" s="4">
        <v>1.2517879999999999</v>
      </c>
      <c r="Y5241" s="4">
        <v>1.3539620000000001</v>
      </c>
      <c r="Z5241" s="4">
        <v>0.95653899999999992</v>
      </c>
      <c r="AA5241" s="4">
        <v>1.136539</v>
      </c>
      <c r="AB5241" s="4">
        <v>0.75077399999999994</v>
      </c>
      <c r="AC5241" s="4">
        <v>0.62447600000000003</v>
      </c>
      <c r="AD5241" s="4">
        <v>0.87775900000000007</v>
      </c>
      <c r="AF5241" s="4">
        <v>1.361</v>
      </c>
    </row>
    <row r="5242" spans="1:43" x14ac:dyDescent="0.2">
      <c r="A5242" s="4" t="s">
        <v>1425</v>
      </c>
      <c r="B5242" s="4">
        <v>467</v>
      </c>
      <c r="C5242" s="4" t="s">
        <v>3703</v>
      </c>
      <c r="D5242" s="4" t="s">
        <v>5068</v>
      </c>
      <c r="E5242" s="4" t="s">
        <v>8708</v>
      </c>
      <c r="F5242" s="4">
        <v>1</v>
      </c>
      <c r="G5242" s="4">
        <v>7.0691099999999993E-13</v>
      </c>
      <c r="H5242" s="4">
        <v>151.52000000000001</v>
      </c>
      <c r="I5242" s="4">
        <v>3</v>
      </c>
      <c r="J5242" s="4" t="s">
        <v>16175</v>
      </c>
      <c r="K5242" s="4">
        <v>-6.3585000000000003</v>
      </c>
      <c r="M5242" s="4">
        <v>0.62178150499999996</v>
      </c>
      <c r="N5242" s="4">
        <v>2.0939764869999999</v>
      </c>
      <c r="O5242" s="4">
        <v>1.5945403869999999</v>
      </c>
      <c r="P5242" s="4">
        <v>1.3920977269999999</v>
      </c>
      <c r="R5242" s="4">
        <v>1.0557965650000001</v>
      </c>
      <c r="S5242" s="4">
        <v>0.47149753300000002</v>
      </c>
      <c r="U5242" s="4">
        <v>0.65111124300000001</v>
      </c>
    </row>
    <row r="5243" spans="1:43" x14ac:dyDescent="0.2">
      <c r="A5243" s="4" t="s">
        <v>1425</v>
      </c>
      <c r="B5243" s="4">
        <v>579</v>
      </c>
      <c r="C5243" s="4" t="s">
        <v>3703</v>
      </c>
      <c r="D5243" s="4" t="s">
        <v>5068</v>
      </c>
      <c r="E5243" s="4" t="s">
        <v>8708</v>
      </c>
      <c r="F5243" s="4">
        <v>0.81505499999999997</v>
      </c>
      <c r="G5243" s="4">
        <v>9.3634800000000007E-8</v>
      </c>
      <c r="H5243" s="4">
        <v>110.88</v>
      </c>
      <c r="I5243" s="4">
        <v>2</v>
      </c>
      <c r="J5243" s="4" t="s">
        <v>16176</v>
      </c>
      <c r="K5243" s="4">
        <v>-5.7976999999999999</v>
      </c>
      <c r="N5243" s="4">
        <v>2.0232985710000002</v>
      </c>
      <c r="O5243" s="4">
        <v>1.4452829359999999</v>
      </c>
      <c r="P5243" s="4">
        <v>1.1600672729999999</v>
      </c>
      <c r="R5243" s="4">
        <v>0.99337909800000002</v>
      </c>
      <c r="S5243" s="4">
        <v>0.59610081000000004</v>
      </c>
      <c r="U5243" s="4">
        <v>0.67325698299999992</v>
      </c>
    </row>
    <row r="5244" spans="1:43" x14ac:dyDescent="0.2">
      <c r="A5244" s="4" t="s">
        <v>1425</v>
      </c>
      <c r="B5244" s="4">
        <v>581</v>
      </c>
      <c r="C5244" s="4" t="s">
        <v>3703</v>
      </c>
      <c r="D5244" s="4" t="s">
        <v>5068</v>
      </c>
      <c r="E5244" s="4" t="s">
        <v>8708</v>
      </c>
      <c r="F5244" s="4">
        <v>0.98340499999999997</v>
      </c>
      <c r="G5244" s="4">
        <v>9.8136000000000001E-12</v>
      </c>
      <c r="H5244" s="4">
        <v>127.62</v>
      </c>
      <c r="I5244" s="4">
        <v>3</v>
      </c>
      <c r="J5244" s="4" t="s">
        <v>16177</v>
      </c>
      <c r="K5244" s="4">
        <v>-7.9984999999999999</v>
      </c>
      <c r="N5244" s="4">
        <v>1.8713558299999999</v>
      </c>
      <c r="O5244" s="4">
        <v>1.336747175</v>
      </c>
      <c r="R5244" s="4">
        <v>0.91877975599999995</v>
      </c>
      <c r="S5244" s="4">
        <v>0.55133569700000007</v>
      </c>
      <c r="T5244" s="4">
        <v>1.220036699</v>
      </c>
      <c r="U5244" s="4">
        <v>0.62269770700000004</v>
      </c>
    </row>
    <row r="5245" spans="1:43" x14ac:dyDescent="0.2">
      <c r="A5245" s="4" t="s">
        <v>1425</v>
      </c>
      <c r="B5245" s="4">
        <v>411</v>
      </c>
      <c r="C5245" s="4" t="s">
        <v>3703</v>
      </c>
      <c r="D5245" s="4" t="s">
        <v>5068</v>
      </c>
      <c r="E5245" s="4" t="s">
        <v>8708</v>
      </c>
      <c r="F5245" s="4">
        <v>0.83421299999999987</v>
      </c>
      <c r="G5245" s="4">
        <v>4.3866400000000001E-4</v>
      </c>
      <c r="H5245" s="4">
        <v>90.262999999999991</v>
      </c>
      <c r="I5245" s="4">
        <v>3</v>
      </c>
      <c r="J5245" s="4" t="s">
        <v>16178</v>
      </c>
      <c r="K5245" s="4">
        <v>-7.1378000000000004</v>
      </c>
      <c r="N5245" s="4">
        <v>1.936389752</v>
      </c>
      <c r="O5245" s="4">
        <v>1.015505136</v>
      </c>
      <c r="P5245" s="4">
        <v>1.0110928850000001</v>
      </c>
      <c r="U5245" s="4">
        <v>0.73946690299999995</v>
      </c>
    </row>
    <row r="5246" spans="1:43" x14ac:dyDescent="0.2">
      <c r="A5246" s="4" t="s">
        <v>1425</v>
      </c>
      <c r="B5246" s="4">
        <v>598</v>
      </c>
      <c r="C5246" s="4" t="s">
        <v>3703</v>
      </c>
      <c r="D5246" s="4" t="s">
        <v>5068</v>
      </c>
      <c r="E5246" s="4" t="s">
        <v>8708</v>
      </c>
      <c r="F5246" s="4">
        <v>1</v>
      </c>
      <c r="G5246" s="4">
        <v>4.9597900000000007E-2</v>
      </c>
      <c r="H5246" s="4">
        <v>45.938999999999993</v>
      </c>
      <c r="I5246" s="4">
        <v>2</v>
      </c>
      <c r="J5246" s="4" t="s">
        <v>16179</v>
      </c>
      <c r="K5246" s="4">
        <v>-4.4292999999999996</v>
      </c>
      <c r="O5246" s="4">
        <v>1.067874679</v>
      </c>
    </row>
    <row r="5247" spans="1:43" x14ac:dyDescent="0.2">
      <c r="A5247" s="4" t="s">
        <v>1426</v>
      </c>
      <c r="B5247" s="4">
        <v>112</v>
      </c>
      <c r="C5247" s="4" t="s">
        <v>3703</v>
      </c>
      <c r="D5247" s="4" t="s">
        <v>5069</v>
      </c>
      <c r="E5247" s="4" t="s">
        <v>8709</v>
      </c>
      <c r="F5247" s="4">
        <v>1</v>
      </c>
      <c r="G5247" s="4">
        <v>1.22679E-2</v>
      </c>
      <c r="H5247" s="4">
        <v>78.932000000000002</v>
      </c>
      <c r="I5247" s="4">
        <v>2</v>
      </c>
      <c r="J5247" s="4" t="s">
        <v>16180</v>
      </c>
      <c r="K5247" s="4">
        <v>-6.6574</v>
      </c>
      <c r="R5247" s="4">
        <v>1.062488235</v>
      </c>
      <c r="U5247" s="4">
        <v>0.82535681599999999</v>
      </c>
      <c r="Y5247" s="4">
        <v>1</v>
      </c>
    </row>
    <row r="5248" spans="1:43" x14ac:dyDescent="0.2">
      <c r="A5248" s="4" t="s">
        <v>1427</v>
      </c>
      <c r="B5248" s="4">
        <v>659</v>
      </c>
      <c r="C5248" s="4" t="s">
        <v>3703</v>
      </c>
      <c r="D5248" s="4" t="s">
        <v>5070</v>
      </c>
      <c r="E5248" s="4" t="s">
        <v>8710</v>
      </c>
      <c r="F5248" s="4">
        <v>1</v>
      </c>
      <c r="G5248" s="4">
        <v>1.5898E-4</v>
      </c>
      <c r="H5248" s="4">
        <v>111.39</v>
      </c>
      <c r="I5248" s="4">
        <v>2</v>
      </c>
      <c r="J5248" s="4" t="s">
        <v>16181</v>
      </c>
      <c r="K5248" s="4">
        <v>-12.717000000000001</v>
      </c>
      <c r="P5248" s="4">
        <v>1.178180182</v>
      </c>
      <c r="R5248" s="4">
        <v>0.63745126100000005</v>
      </c>
      <c r="S5248" s="4">
        <v>1.400126891</v>
      </c>
    </row>
    <row r="5249" spans="1:43" x14ac:dyDescent="0.2">
      <c r="A5249" s="4" t="s">
        <v>1428</v>
      </c>
      <c r="B5249" s="4">
        <v>46</v>
      </c>
      <c r="C5249" s="4" t="s">
        <v>3703</v>
      </c>
      <c r="D5249" s="4" t="s">
        <v>5071</v>
      </c>
      <c r="E5249" s="4" t="s">
        <v>8711</v>
      </c>
      <c r="F5249" s="4">
        <v>1</v>
      </c>
      <c r="G5249" s="4">
        <v>8.8451000000000016E-3</v>
      </c>
      <c r="H5249" s="4">
        <v>58.889000000000003</v>
      </c>
      <c r="I5249" s="4">
        <v>2</v>
      </c>
      <c r="J5249" s="4" t="s">
        <v>16182</v>
      </c>
      <c r="K5249" s="4">
        <v>-8.0187000000000008</v>
      </c>
      <c r="P5249" s="4">
        <v>0.71915862500000005</v>
      </c>
      <c r="R5249" s="4">
        <v>1.057356897</v>
      </c>
      <c r="U5249" s="4">
        <v>1.136433069</v>
      </c>
      <c r="W5249" s="4">
        <v>1.1391819999999999</v>
      </c>
      <c r="Z5249" s="4">
        <v>0.86081800000000008</v>
      </c>
      <c r="AJ5249" s="4">
        <v>0.83499999999999996</v>
      </c>
    </row>
    <row r="5250" spans="1:43" x14ac:dyDescent="0.2">
      <c r="A5250" s="4" t="s">
        <v>1428</v>
      </c>
      <c r="B5250" s="4">
        <v>224</v>
      </c>
      <c r="C5250" s="4" t="s">
        <v>3703</v>
      </c>
      <c r="D5250" s="4" t="s">
        <v>5071</v>
      </c>
      <c r="E5250" s="4" t="s">
        <v>8711</v>
      </c>
      <c r="F5250" s="4">
        <v>1</v>
      </c>
      <c r="G5250" s="4">
        <v>5.5153000000000005E-4</v>
      </c>
      <c r="H5250" s="4">
        <v>117.39</v>
      </c>
      <c r="I5250" s="4">
        <v>3</v>
      </c>
      <c r="J5250" s="4" t="s">
        <v>16183</v>
      </c>
      <c r="K5250" s="4">
        <v>-9.4382999999999999</v>
      </c>
      <c r="R5250" s="4">
        <v>1.398639717</v>
      </c>
      <c r="S5250" s="4">
        <v>0.73098187099999989</v>
      </c>
      <c r="W5250" s="4">
        <v>1.1391819999999999</v>
      </c>
      <c r="Z5250" s="4">
        <v>0.86081800000000008</v>
      </c>
    </row>
    <row r="5251" spans="1:43" x14ac:dyDescent="0.2">
      <c r="A5251" s="4" t="s">
        <v>1428</v>
      </c>
      <c r="B5251" s="4">
        <v>679</v>
      </c>
      <c r="C5251" s="4" t="s">
        <v>3703</v>
      </c>
      <c r="D5251" s="4" t="s">
        <v>5071</v>
      </c>
      <c r="E5251" s="4" t="s">
        <v>8711</v>
      </c>
      <c r="F5251" s="4">
        <v>1</v>
      </c>
      <c r="G5251" s="4">
        <v>2.5795200000000001E-2</v>
      </c>
      <c r="H5251" s="4">
        <v>47.360999999999997</v>
      </c>
      <c r="I5251" s="4">
        <v>3</v>
      </c>
      <c r="J5251" s="4" t="s">
        <v>16184</v>
      </c>
      <c r="K5251" s="4">
        <v>-8.8475000000000001</v>
      </c>
      <c r="U5251" s="4">
        <v>0.78772952799999996</v>
      </c>
      <c r="W5251" s="4">
        <v>1.1391819999999999</v>
      </c>
      <c r="Z5251" s="4">
        <v>0.86081800000000008</v>
      </c>
    </row>
    <row r="5252" spans="1:43" x14ac:dyDescent="0.2">
      <c r="A5252" s="4" t="s">
        <v>1429</v>
      </c>
      <c r="B5252" s="4">
        <v>274</v>
      </c>
      <c r="C5252" s="4" t="s">
        <v>3703</v>
      </c>
      <c r="D5252" s="4" t="s">
        <v>5072</v>
      </c>
      <c r="E5252" s="4" t="s">
        <v>8712</v>
      </c>
      <c r="F5252" s="4">
        <v>1</v>
      </c>
      <c r="G5252" s="4">
        <v>3.1049099999999998E-3</v>
      </c>
      <c r="H5252" s="4">
        <v>93.467000000000013</v>
      </c>
      <c r="I5252" s="4">
        <v>2</v>
      </c>
      <c r="J5252" s="4" t="s">
        <v>16185</v>
      </c>
      <c r="K5252" s="4">
        <v>-7.0468999999999999</v>
      </c>
      <c r="M5252" s="4">
        <v>0.76285344599999994</v>
      </c>
      <c r="P5252" s="4">
        <v>1.7363819009999999</v>
      </c>
      <c r="Q5252" s="4">
        <v>0.879300678</v>
      </c>
      <c r="R5252" s="4">
        <v>0.54013846499999996</v>
      </c>
      <c r="S5252" s="4">
        <v>1.275782932</v>
      </c>
      <c r="V5252" s="4">
        <v>0.67735500000000004</v>
      </c>
      <c r="W5252" s="4">
        <v>0.96086299999999991</v>
      </c>
      <c r="X5252" s="4">
        <v>1.020295</v>
      </c>
      <c r="Y5252" s="4">
        <v>0.95297700000000007</v>
      </c>
      <c r="Z5252" s="4">
        <v>1.347785</v>
      </c>
      <c r="AA5252" s="4">
        <v>0.86911700000000003</v>
      </c>
      <c r="AB5252" s="4">
        <v>0.93367900000000004</v>
      </c>
      <c r="AC5252" s="4">
        <v>1.402666</v>
      </c>
      <c r="AD5252" s="4">
        <v>0.83526499999999992</v>
      </c>
      <c r="AG5252" s="4">
        <v>0.79400000000000004</v>
      </c>
      <c r="AJ5252" s="4">
        <v>1.288</v>
      </c>
      <c r="AK5252" s="4">
        <v>1.012</v>
      </c>
      <c r="AL5252" s="4">
        <v>0.57899999999999996</v>
      </c>
      <c r="AM5252" s="4">
        <v>0.91</v>
      </c>
      <c r="AP5252" s="4">
        <v>1.2490000000000001</v>
      </c>
      <c r="AQ5252" s="4">
        <v>0.49521297290348337</v>
      </c>
    </row>
    <row r="5253" spans="1:43" x14ac:dyDescent="0.2">
      <c r="A5253" s="4" t="s">
        <v>1429</v>
      </c>
      <c r="B5253" s="4">
        <v>88</v>
      </c>
      <c r="C5253" s="4" t="s">
        <v>3703</v>
      </c>
      <c r="D5253" s="4" t="s">
        <v>5072</v>
      </c>
      <c r="E5253" s="4" t="s">
        <v>8712</v>
      </c>
      <c r="F5253" s="4">
        <v>0.99989400000000006</v>
      </c>
      <c r="G5253" s="4">
        <v>3.1585800000000002E-4</v>
      </c>
      <c r="H5253" s="4">
        <v>77.358000000000004</v>
      </c>
      <c r="I5253" s="4">
        <v>2</v>
      </c>
      <c r="J5253" s="4" t="s">
        <v>16186</v>
      </c>
      <c r="K5253" s="4">
        <v>-4.8943000000000003</v>
      </c>
      <c r="M5253" s="4">
        <v>0.96792080700000005</v>
      </c>
      <c r="P5253" s="4">
        <v>1.295476243</v>
      </c>
      <c r="R5253" s="4">
        <v>0.98753268500000002</v>
      </c>
      <c r="S5253" s="4">
        <v>1.265468357</v>
      </c>
      <c r="T5253" s="4">
        <v>0.54522010200000004</v>
      </c>
      <c r="V5253" s="4">
        <v>0.67735500000000004</v>
      </c>
      <c r="W5253" s="4">
        <v>0.96086299999999991</v>
      </c>
      <c r="X5253" s="4">
        <v>1.020295</v>
      </c>
      <c r="Y5253" s="4">
        <v>0.95297700000000007</v>
      </c>
      <c r="Z5253" s="4">
        <v>1.347785</v>
      </c>
      <c r="AA5253" s="4">
        <v>0.86911700000000003</v>
      </c>
      <c r="AB5253" s="4">
        <v>0.93367900000000004</v>
      </c>
      <c r="AC5253" s="4">
        <v>1.402666</v>
      </c>
      <c r="AD5253" s="4">
        <v>0.83526499999999992</v>
      </c>
      <c r="AG5253" s="4">
        <v>1.0069999999999999</v>
      </c>
      <c r="AJ5253" s="4">
        <v>0.96099999999999997</v>
      </c>
      <c r="AL5253" s="4">
        <v>1.0580000000000001</v>
      </c>
      <c r="AM5253" s="4">
        <v>0.90200000000000002</v>
      </c>
      <c r="AN5253" s="4">
        <v>0.65300000000000002</v>
      </c>
      <c r="AP5253" s="4">
        <v>1.1299999999999999</v>
      </c>
      <c r="AQ5253" s="4">
        <v>0.49875359294295007</v>
      </c>
    </row>
    <row r="5254" spans="1:43" x14ac:dyDescent="0.2">
      <c r="A5254" s="4" t="s">
        <v>1429</v>
      </c>
      <c r="B5254" s="4">
        <v>689</v>
      </c>
      <c r="C5254" s="4" t="s">
        <v>3703</v>
      </c>
      <c r="D5254" s="4" t="s">
        <v>5072</v>
      </c>
      <c r="E5254" s="4" t="s">
        <v>8712</v>
      </c>
      <c r="F5254" s="4">
        <v>0.99524199999999996</v>
      </c>
      <c r="G5254" s="4">
        <v>2.1929599999999999E-3</v>
      </c>
      <c r="H5254" s="4">
        <v>72.364999999999995</v>
      </c>
      <c r="I5254" s="4">
        <v>2</v>
      </c>
      <c r="J5254" s="4" t="s">
        <v>16187</v>
      </c>
      <c r="K5254" s="4">
        <v>-6.5429000000000004</v>
      </c>
      <c r="M5254" s="4">
        <v>0.7164541390000001</v>
      </c>
      <c r="P5254" s="4">
        <v>1.3795936120000001</v>
      </c>
      <c r="S5254" s="4">
        <v>0.98312469599999996</v>
      </c>
      <c r="V5254" s="4">
        <v>0.67735500000000004</v>
      </c>
      <c r="W5254" s="4">
        <v>0.96086299999999991</v>
      </c>
      <c r="X5254" s="4">
        <v>1.020295</v>
      </c>
      <c r="Y5254" s="4">
        <v>0.95297700000000007</v>
      </c>
      <c r="Z5254" s="4">
        <v>1.347785</v>
      </c>
      <c r="AA5254" s="4">
        <v>0.86911700000000003</v>
      </c>
      <c r="AB5254" s="4">
        <v>0.93367900000000004</v>
      </c>
      <c r="AC5254" s="4">
        <v>1.402666</v>
      </c>
      <c r="AD5254" s="4">
        <v>0.83526499999999992</v>
      </c>
      <c r="AG5254" s="4">
        <v>0.746</v>
      </c>
      <c r="AJ5254" s="4">
        <v>1.024</v>
      </c>
      <c r="AM5254" s="4">
        <v>0.70099999999999996</v>
      </c>
      <c r="AP5254" s="4">
        <v>1.262</v>
      </c>
    </row>
    <row r="5255" spans="1:43" x14ac:dyDescent="0.2">
      <c r="A5255" s="4" t="s">
        <v>1430</v>
      </c>
      <c r="B5255" s="4">
        <v>83</v>
      </c>
      <c r="C5255" s="4" t="s">
        <v>3703</v>
      </c>
      <c r="D5255" s="4" t="s">
        <v>5073</v>
      </c>
      <c r="E5255" s="4" t="s">
        <v>8713</v>
      </c>
      <c r="F5255" s="4">
        <v>0.94463299999999994</v>
      </c>
      <c r="G5255" s="4">
        <v>7.0392900000000001E-3</v>
      </c>
      <c r="H5255" s="4">
        <v>70.388999999999996</v>
      </c>
      <c r="I5255" s="4">
        <v>2</v>
      </c>
      <c r="J5255" s="4" t="s">
        <v>16188</v>
      </c>
      <c r="K5255" s="4">
        <v>-6.2168000000000001</v>
      </c>
      <c r="L5255" s="4">
        <v>1.1829480880000001</v>
      </c>
      <c r="M5255" s="4">
        <v>1.108720331</v>
      </c>
      <c r="O5255" s="4">
        <v>0.89115714000000001</v>
      </c>
      <c r="U5255" s="4">
        <v>0.72489208799999993</v>
      </c>
      <c r="V5255" s="4">
        <v>0.644208</v>
      </c>
      <c r="W5255" s="4">
        <v>0.9931549999999999</v>
      </c>
      <c r="X5255" s="4">
        <v>1.007169</v>
      </c>
      <c r="Y5255" s="4">
        <v>1.3354379999999999</v>
      </c>
      <c r="Z5255" s="4">
        <v>1.112115</v>
      </c>
      <c r="AA5255" s="4">
        <v>1.01647</v>
      </c>
      <c r="AB5255" s="4">
        <v>0.98750799999999994</v>
      </c>
      <c r="AC5255" s="4">
        <v>1.0075419999999999</v>
      </c>
      <c r="AD5255" s="4">
        <v>1.0409470000000001</v>
      </c>
      <c r="AE5255" s="4">
        <v>0.85544900000000001</v>
      </c>
      <c r="AF5255" s="4">
        <v>1.8360000000000001</v>
      </c>
      <c r="AG5255" s="4">
        <v>1.1160000000000001</v>
      </c>
      <c r="AI5255" s="4">
        <v>0.66700000000000004</v>
      </c>
      <c r="AO5255" s="4">
        <v>0.84699999999999998</v>
      </c>
      <c r="AP5255" s="4">
        <v>1.4239999999999999</v>
      </c>
    </row>
    <row r="5256" spans="1:43" x14ac:dyDescent="0.2">
      <c r="A5256" s="4" t="s">
        <v>1430</v>
      </c>
      <c r="B5256" s="4">
        <v>121</v>
      </c>
      <c r="C5256" s="4" t="s">
        <v>3703</v>
      </c>
      <c r="D5256" s="4" t="s">
        <v>5073</v>
      </c>
      <c r="E5256" s="4" t="s">
        <v>8713</v>
      </c>
      <c r="F5256" s="4">
        <v>0.97940799999999995</v>
      </c>
      <c r="G5256" s="4">
        <v>1.2387199999999999E-2</v>
      </c>
      <c r="H5256" s="4">
        <v>65.933000000000007</v>
      </c>
      <c r="I5256" s="4">
        <v>3</v>
      </c>
      <c r="J5256" s="4" t="s">
        <v>16189</v>
      </c>
      <c r="K5256" s="4">
        <v>-5.6729000000000003</v>
      </c>
      <c r="S5256" s="4">
        <v>0.97921489900000003</v>
      </c>
      <c r="V5256" s="4">
        <v>0.644208</v>
      </c>
      <c r="W5256" s="4">
        <v>0.9931549999999999</v>
      </c>
      <c r="X5256" s="4">
        <v>1.007169</v>
      </c>
      <c r="Y5256" s="4">
        <v>1.3354379999999999</v>
      </c>
      <c r="Z5256" s="4">
        <v>1.112115</v>
      </c>
      <c r="AA5256" s="4">
        <v>1.01647</v>
      </c>
      <c r="AB5256" s="4">
        <v>0.98750799999999994</v>
      </c>
      <c r="AC5256" s="4">
        <v>1.0075419999999999</v>
      </c>
      <c r="AD5256" s="4">
        <v>1.0409470000000001</v>
      </c>
      <c r="AE5256" s="4">
        <v>0.85544900000000001</v>
      </c>
      <c r="AM5256" s="4">
        <v>0.97199999999999998</v>
      </c>
    </row>
    <row r="5257" spans="1:43" x14ac:dyDescent="0.2">
      <c r="A5257" s="4" t="s">
        <v>1430</v>
      </c>
      <c r="B5257" s="4">
        <v>125</v>
      </c>
      <c r="C5257" s="4" t="s">
        <v>3703</v>
      </c>
      <c r="D5257" s="4" t="s">
        <v>5073</v>
      </c>
      <c r="E5257" s="4" t="s">
        <v>8713</v>
      </c>
      <c r="F5257" s="4">
        <v>1</v>
      </c>
      <c r="G5257" s="4">
        <v>2.20311E-6</v>
      </c>
      <c r="H5257" s="4">
        <v>97.948999999999998</v>
      </c>
      <c r="I5257" s="4">
        <v>2</v>
      </c>
      <c r="J5257" s="4" t="s">
        <v>16190</v>
      </c>
      <c r="K5257" s="4">
        <v>-6.0246000000000004</v>
      </c>
      <c r="L5257" s="4">
        <v>0.45550563799999999</v>
      </c>
      <c r="N5257" s="4">
        <v>0.6857475059999999</v>
      </c>
      <c r="O5257" s="4">
        <v>1.433022872</v>
      </c>
      <c r="Q5257" s="4">
        <v>0.57379902000000005</v>
      </c>
      <c r="S5257" s="4">
        <v>1.133151843</v>
      </c>
      <c r="T5257" s="4">
        <v>0.79997902599999993</v>
      </c>
      <c r="U5257" s="4">
        <v>1.7575702929999999</v>
      </c>
      <c r="V5257" s="4">
        <v>0.644208</v>
      </c>
      <c r="W5257" s="4">
        <v>0.9931549999999999</v>
      </c>
      <c r="X5257" s="4">
        <v>1.007169</v>
      </c>
      <c r="Y5257" s="4">
        <v>1.3354379999999999</v>
      </c>
      <c r="Z5257" s="4">
        <v>1.112115</v>
      </c>
      <c r="AA5257" s="4">
        <v>1.01647</v>
      </c>
      <c r="AB5257" s="4">
        <v>0.98750799999999994</v>
      </c>
      <c r="AC5257" s="4">
        <v>1.0075419999999999</v>
      </c>
      <c r="AD5257" s="4">
        <v>1.0409470000000001</v>
      </c>
      <c r="AE5257" s="4">
        <v>0.85544900000000001</v>
      </c>
      <c r="AF5257" s="4">
        <v>0.70699999999999996</v>
      </c>
      <c r="AH5257" s="4">
        <v>0.68100000000000005</v>
      </c>
      <c r="AI5257" s="4">
        <v>1.073</v>
      </c>
      <c r="AK5257" s="4">
        <v>0.56499999999999995</v>
      </c>
      <c r="AM5257" s="4">
        <v>1.125</v>
      </c>
      <c r="AN5257" s="4">
        <v>0.76900000000000002</v>
      </c>
      <c r="AO5257" s="4">
        <v>2.0550000000000002</v>
      </c>
      <c r="AP5257" s="4">
        <v>0.72699999999999998</v>
      </c>
      <c r="AQ5257" s="4">
        <v>0.55593860853671595</v>
      </c>
    </row>
    <row r="5258" spans="1:43" x14ac:dyDescent="0.2">
      <c r="A5258" s="4" t="s">
        <v>1430</v>
      </c>
      <c r="B5258" s="4">
        <v>137</v>
      </c>
      <c r="C5258" s="4" t="s">
        <v>3703</v>
      </c>
      <c r="D5258" s="4" t="s">
        <v>5073</v>
      </c>
      <c r="E5258" s="4" t="s">
        <v>8713</v>
      </c>
      <c r="F5258" s="4">
        <v>1</v>
      </c>
      <c r="G5258" s="4">
        <v>4.3951E-7</v>
      </c>
      <c r="H5258" s="4">
        <v>108.91</v>
      </c>
      <c r="I5258" s="4">
        <v>3</v>
      </c>
      <c r="J5258" s="4" t="s">
        <v>16191</v>
      </c>
      <c r="K5258" s="4">
        <v>-8.7958999999999996</v>
      </c>
      <c r="O5258" s="4">
        <v>0.82461213599999994</v>
      </c>
      <c r="P5258" s="4">
        <v>1.182656828</v>
      </c>
      <c r="R5258" s="4">
        <v>0.93467420700000003</v>
      </c>
      <c r="T5258" s="4">
        <v>0.78404450799999992</v>
      </c>
      <c r="U5258" s="4">
        <v>1.192103916</v>
      </c>
      <c r="V5258" s="4">
        <v>0.644208</v>
      </c>
      <c r="W5258" s="4">
        <v>0.9931549999999999</v>
      </c>
      <c r="X5258" s="4">
        <v>1.007169</v>
      </c>
      <c r="Y5258" s="4">
        <v>1.3354379999999999</v>
      </c>
      <c r="Z5258" s="4">
        <v>1.112115</v>
      </c>
      <c r="AA5258" s="4">
        <v>1.01647</v>
      </c>
      <c r="AB5258" s="4">
        <v>0.98750799999999994</v>
      </c>
      <c r="AC5258" s="4">
        <v>1.0075419999999999</v>
      </c>
      <c r="AD5258" s="4">
        <v>1.0409470000000001</v>
      </c>
      <c r="AE5258" s="4">
        <v>0.85544900000000001</v>
      </c>
      <c r="AI5258" s="4">
        <v>0.61699999999999999</v>
      </c>
      <c r="AJ5258" s="4">
        <v>1.0629999999999999</v>
      </c>
      <c r="AL5258" s="4">
        <v>0.94599999999999995</v>
      </c>
      <c r="AN5258" s="4">
        <v>0.753</v>
      </c>
      <c r="AO5258" s="4">
        <v>1.3939999999999999</v>
      </c>
      <c r="AP5258" s="4">
        <v>0.81499999999999995</v>
      </c>
      <c r="AQ5258" s="4">
        <v>0.54705059303646497</v>
      </c>
    </row>
    <row r="5259" spans="1:43" x14ac:dyDescent="0.2">
      <c r="A5259" s="4" t="s">
        <v>1430</v>
      </c>
      <c r="B5259" s="4">
        <v>160</v>
      </c>
      <c r="C5259" s="4" t="s">
        <v>3703</v>
      </c>
      <c r="D5259" s="4" t="s">
        <v>5073</v>
      </c>
      <c r="E5259" s="4" t="s">
        <v>8713</v>
      </c>
      <c r="F5259" s="4">
        <v>0.99999899999999997</v>
      </c>
      <c r="G5259" s="4">
        <v>3.3918399999999998E-12</v>
      </c>
      <c r="H5259" s="4">
        <v>103.17</v>
      </c>
      <c r="I5259" s="4">
        <v>3</v>
      </c>
      <c r="J5259" s="4" t="s">
        <v>16192</v>
      </c>
      <c r="K5259" s="4">
        <v>-7.1254</v>
      </c>
      <c r="O5259" s="4">
        <v>1.067874679</v>
      </c>
      <c r="V5259" s="4">
        <v>0.644208</v>
      </c>
      <c r="W5259" s="4">
        <v>0.9931549999999999</v>
      </c>
      <c r="X5259" s="4">
        <v>1.007169</v>
      </c>
      <c r="Y5259" s="4">
        <v>1.3354379999999999</v>
      </c>
      <c r="Z5259" s="4">
        <v>1.112115</v>
      </c>
      <c r="AA5259" s="4">
        <v>1.01647</v>
      </c>
      <c r="AB5259" s="4">
        <v>0.98750799999999994</v>
      </c>
      <c r="AC5259" s="4">
        <v>1.0075419999999999</v>
      </c>
      <c r="AD5259" s="4">
        <v>1.0409470000000001</v>
      </c>
      <c r="AE5259" s="4">
        <v>0.85544900000000001</v>
      </c>
      <c r="AI5259" s="4">
        <v>0.8</v>
      </c>
    </row>
    <row r="5260" spans="1:43" x14ac:dyDescent="0.2">
      <c r="A5260" s="4" t="s">
        <v>1430</v>
      </c>
      <c r="B5260" s="4">
        <v>172</v>
      </c>
      <c r="C5260" s="4" t="s">
        <v>3703</v>
      </c>
      <c r="D5260" s="4" t="s">
        <v>5073</v>
      </c>
      <c r="E5260" s="4" t="s">
        <v>8713</v>
      </c>
      <c r="F5260" s="4">
        <v>1</v>
      </c>
      <c r="G5260" s="4">
        <v>4.8703400000000005E-7</v>
      </c>
      <c r="H5260" s="4">
        <v>73.501999999999995</v>
      </c>
      <c r="I5260" s="4">
        <v>3</v>
      </c>
      <c r="J5260" s="4" t="s">
        <v>16193</v>
      </c>
      <c r="K5260" s="4">
        <v>-6.4131999999999998</v>
      </c>
      <c r="L5260" s="4">
        <v>0.95974332299999998</v>
      </c>
      <c r="M5260" s="4">
        <v>1.2017218119999999</v>
      </c>
      <c r="N5260" s="4">
        <v>0.99496820900000005</v>
      </c>
      <c r="O5260" s="4">
        <v>1.5682764389999999</v>
      </c>
      <c r="Q5260" s="4">
        <v>0.73254970099999994</v>
      </c>
      <c r="V5260" s="4">
        <v>0.644208</v>
      </c>
      <c r="W5260" s="4">
        <v>0.9931549999999999</v>
      </c>
      <c r="X5260" s="4">
        <v>1.007169</v>
      </c>
      <c r="Y5260" s="4">
        <v>1.3354379999999999</v>
      </c>
      <c r="Z5260" s="4">
        <v>1.112115</v>
      </c>
      <c r="AA5260" s="4">
        <v>1.01647</v>
      </c>
      <c r="AB5260" s="4">
        <v>0.98750799999999994</v>
      </c>
      <c r="AC5260" s="4">
        <v>1.0075419999999999</v>
      </c>
      <c r="AD5260" s="4">
        <v>1.0409470000000001</v>
      </c>
      <c r="AE5260" s="4">
        <v>0.85544900000000001</v>
      </c>
      <c r="AF5260" s="4">
        <v>1.49</v>
      </c>
      <c r="AG5260" s="4">
        <v>1.21</v>
      </c>
      <c r="AH5260" s="4">
        <v>0.98799999999999999</v>
      </c>
      <c r="AI5260" s="4">
        <v>1.1739999999999999</v>
      </c>
      <c r="AK5260" s="4">
        <v>0.72099999999999997</v>
      </c>
      <c r="AP5260" s="4">
        <v>1.6859999999999999</v>
      </c>
    </row>
    <row r="5261" spans="1:43" x14ac:dyDescent="0.2">
      <c r="A5261" s="4" t="s">
        <v>1431</v>
      </c>
      <c r="B5261" s="4">
        <v>225</v>
      </c>
      <c r="C5261" s="4" t="s">
        <v>3703</v>
      </c>
      <c r="D5261" s="4" t="s">
        <v>5074</v>
      </c>
      <c r="E5261" s="4" t="s">
        <v>8714</v>
      </c>
      <c r="F5261" s="4">
        <v>1</v>
      </c>
      <c r="G5261" s="4">
        <v>5.7659E-8</v>
      </c>
      <c r="H5261" s="4">
        <v>178.95</v>
      </c>
      <c r="I5261" s="4">
        <v>2</v>
      </c>
      <c r="J5261" s="4" t="s">
        <v>16194</v>
      </c>
      <c r="K5261" s="4">
        <v>-7.2415000000000003</v>
      </c>
      <c r="M5261" s="4">
        <v>0.29315060999999998</v>
      </c>
      <c r="Q5261" s="4">
        <v>0.65392994799999993</v>
      </c>
      <c r="R5261" s="4">
        <v>0.66088035099999998</v>
      </c>
      <c r="S5261" s="4">
        <v>0.62147566700000001</v>
      </c>
      <c r="T5261" s="4">
        <v>0.23935531299999999</v>
      </c>
      <c r="U5261" s="4">
        <v>2.7788646940000001</v>
      </c>
      <c r="AD5261" s="4">
        <v>1</v>
      </c>
      <c r="AN5261" s="4">
        <v>0.23899999999999999</v>
      </c>
    </row>
    <row r="5262" spans="1:43" x14ac:dyDescent="0.2">
      <c r="A5262" s="4" t="s">
        <v>1432</v>
      </c>
      <c r="B5262" s="4">
        <v>128</v>
      </c>
      <c r="C5262" s="4" t="s">
        <v>3703</v>
      </c>
      <c r="D5262" s="4" t="s">
        <v>5075</v>
      </c>
      <c r="E5262" s="4" t="s">
        <v>8715</v>
      </c>
      <c r="F5262" s="4">
        <v>1</v>
      </c>
      <c r="G5262" s="4">
        <v>1.19771E-11</v>
      </c>
      <c r="H5262" s="4">
        <v>181.44</v>
      </c>
      <c r="I5262" s="4">
        <v>3</v>
      </c>
      <c r="J5262" s="4" t="s">
        <v>16195</v>
      </c>
      <c r="K5262" s="4">
        <v>-8.0937000000000001</v>
      </c>
      <c r="M5262" s="4">
        <v>0.239484005</v>
      </c>
      <c r="N5262" s="4">
        <v>0.61792957000000004</v>
      </c>
      <c r="P5262" s="4">
        <v>0.77510610499999999</v>
      </c>
      <c r="R5262" s="4">
        <v>0.83451523500000002</v>
      </c>
      <c r="S5262" s="4">
        <v>1.9857060019999999</v>
      </c>
      <c r="T5262" s="4">
        <v>1.603397374</v>
      </c>
      <c r="U5262" s="4">
        <v>0.86914367400000003</v>
      </c>
    </row>
    <row r="5263" spans="1:43" x14ac:dyDescent="0.2">
      <c r="A5263" s="4" t="s">
        <v>1433</v>
      </c>
      <c r="B5263" s="4">
        <v>195</v>
      </c>
      <c r="C5263" s="4" t="s">
        <v>3703</v>
      </c>
      <c r="D5263" s="4" t="s">
        <v>5076</v>
      </c>
      <c r="E5263" s="4" t="s">
        <v>8716</v>
      </c>
      <c r="F5263" s="4">
        <v>0.99999300000000002</v>
      </c>
      <c r="G5263" s="4">
        <v>3.1831300000000002E-3</v>
      </c>
      <c r="H5263" s="4">
        <v>55.603999999999999</v>
      </c>
      <c r="I5263" s="4">
        <v>3</v>
      </c>
      <c r="J5263" s="4" t="s">
        <v>16196</v>
      </c>
      <c r="K5263" s="4">
        <v>-11.898</v>
      </c>
      <c r="T5263" s="4">
        <v>0.89694252200000002</v>
      </c>
      <c r="V5263" s="4">
        <v>1.583175</v>
      </c>
      <c r="W5263" s="4">
        <v>0.99888199999999994</v>
      </c>
      <c r="X5263" s="4">
        <v>1.1134090000000001</v>
      </c>
      <c r="Y5263" s="4">
        <v>1.027703</v>
      </c>
      <c r="Z5263" s="4">
        <v>0.79148300000000005</v>
      </c>
      <c r="AA5263" s="4">
        <v>1.7424500000000001</v>
      </c>
      <c r="AB5263" s="4">
        <v>0.76050099999999998</v>
      </c>
      <c r="AC5263" s="4">
        <v>0.64846800000000004</v>
      </c>
      <c r="AD5263" s="4">
        <v>0.63388599999999995</v>
      </c>
      <c r="AE5263" s="4">
        <v>0.70004200000000005</v>
      </c>
      <c r="AN5263" s="4">
        <v>1.415</v>
      </c>
    </row>
    <row r="5264" spans="1:43" x14ac:dyDescent="0.2">
      <c r="A5264" s="4" t="s">
        <v>1433</v>
      </c>
      <c r="B5264" s="4">
        <v>437</v>
      </c>
      <c r="C5264" s="4" t="s">
        <v>3703</v>
      </c>
      <c r="D5264" s="4" t="s">
        <v>5076</v>
      </c>
      <c r="E5264" s="4" t="s">
        <v>8716</v>
      </c>
      <c r="F5264" s="4">
        <v>1</v>
      </c>
      <c r="G5264" s="4">
        <v>1.18297E-5</v>
      </c>
      <c r="H5264" s="4">
        <v>90.305999999999997</v>
      </c>
      <c r="I5264" s="4">
        <v>2</v>
      </c>
      <c r="J5264" s="4" t="s">
        <v>16197</v>
      </c>
      <c r="K5264" s="4">
        <v>-5.0979999999999999</v>
      </c>
      <c r="L5264" s="4">
        <v>1.031910485</v>
      </c>
      <c r="M5264" s="4">
        <v>1.275773286</v>
      </c>
      <c r="Q5264" s="4">
        <v>0.69998065499999995</v>
      </c>
      <c r="V5264" s="4">
        <v>1.583175</v>
      </c>
      <c r="W5264" s="4">
        <v>0.99888199999999994</v>
      </c>
      <c r="X5264" s="4">
        <v>1.1134090000000001</v>
      </c>
      <c r="Y5264" s="4">
        <v>1.027703</v>
      </c>
      <c r="Z5264" s="4">
        <v>0.79148300000000005</v>
      </c>
      <c r="AA5264" s="4">
        <v>1.7424500000000001</v>
      </c>
      <c r="AB5264" s="4">
        <v>0.76050099999999998</v>
      </c>
      <c r="AC5264" s="4">
        <v>0.64846800000000004</v>
      </c>
      <c r="AD5264" s="4">
        <v>0.63388599999999995</v>
      </c>
      <c r="AE5264" s="4">
        <v>0.70004200000000005</v>
      </c>
      <c r="AF5264" s="4">
        <v>0.65200000000000002</v>
      </c>
      <c r="AG5264" s="4">
        <v>1.2769999999999999</v>
      </c>
      <c r="AK5264" s="4">
        <v>0.40200000000000002</v>
      </c>
      <c r="AP5264" s="4">
        <v>2.399</v>
      </c>
    </row>
    <row r="5265" spans="1:43" x14ac:dyDescent="0.2">
      <c r="A5265" s="4" t="s">
        <v>1433</v>
      </c>
      <c r="B5265" s="4">
        <v>334</v>
      </c>
      <c r="C5265" s="4" t="s">
        <v>3703</v>
      </c>
      <c r="D5265" s="4" t="s">
        <v>5076</v>
      </c>
      <c r="E5265" s="4" t="s">
        <v>8716</v>
      </c>
      <c r="F5265" s="4">
        <v>1</v>
      </c>
      <c r="G5265" s="4">
        <v>4.9690699999999999E-4</v>
      </c>
      <c r="H5265" s="4">
        <v>72.364999999999995</v>
      </c>
      <c r="I5265" s="4">
        <v>3</v>
      </c>
      <c r="J5265" s="4" t="s">
        <v>16198</v>
      </c>
      <c r="K5265" s="4">
        <v>-5.8109999999999999</v>
      </c>
      <c r="M5265" s="4">
        <v>0.86695845400000004</v>
      </c>
      <c r="V5265" s="4">
        <v>1.583175</v>
      </c>
      <c r="W5265" s="4">
        <v>0.99888199999999994</v>
      </c>
      <c r="X5265" s="4">
        <v>1.1134090000000001</v>
      </c>
      <c r="Y5265" s="4">
        <v>1.027703</v>
      </c>
      <c r="Z5265" s="4">
        <v>0.79148300000000005</v>
      </c>
      <c r="AA5265" s="4">
        <v>1.7424500000000001</v>
      </c>
      <c r="AB5265" s="4">
        <v>0.76050099999999998</v>
      </c>
      <c r="AC5265" s="4">
        <v>0.64846800000000004</v>
      </c>
      <c r="AD5265" s="4">
        <v>0.63388599999999995</v>
      </c>
      <c r="AE5265" s="4">
        <v>0.70004200000000005</v>
      </c>
      <c r="AG5265" s="4">
        <v>0.86799999999999999</v>
      </c>
    </row>
    <row r="5266" spans="1:43" x14ac:dyDescent="0.2">
      <c r="A5266" s="4" t="s">
        <v>1433</v>
      </c>
      <c r="B5266" s="4">
        <v>566</v>
      </c>
      <c r="C5266" s="4" t="s">
        <v>3703</v>
      </c>
      <c r="D5266" s="4" t="s">
        <v>5076</v>
      </c>
      <c r="E5266" s="4" t="s">
        <v>8716</v>
      </c>
      <c r="F5266" s="4">
        <v>1</v>
      </c>
      <c r="G5266" s="4">
        <v>1.6601299999999999E-3</v>
      </c>
      <c r="H5266" s="4">
        <v>83.62299999999999</v>
      </c>
      <c r="I5266" s="4">
        <v>3</v>
      </c>
      <c r="J5266" s="4" t="s">
        <v>16199</v>
      </c>
      <c r="K5266" s="4">
        <v>-5.9950000000000001</v>
      </c>
      <c r="L5266" s="4">
        <v>1.029497068</v>
      </c>
      <c r="M5266" s="4">
        <v>2.3499796110000002</v>
      </c>
      <c r="P5266" s="4">
        <v>0.25269158400000002</v>
      </c>
      <c r="Q5266" s="4">
        <v>0.948409532</v>
      </c>
      <c r="T5266" s="4">
        <v>0.82962314999999998</v>
      </c>
      <c r="U5266" s="4">
        <v>0.29971120600000001</v>
      </c>
      <c r="V5266" s="4">
        <v>1.583175</v>
      </c>
      <c r="W5266" s="4">
        <v>0.99888199999999994</v>
      </c>
      <c r="X5266" s="4">
        <v>1.1134090000000001</v>
      </c>
      <c r="Y5266" s="4">
        <v>1.027703</v>
      </c>
      <c r="Z5266" s="4">
        <v>0.79148300000000005</v>
      </c>
      <c r="AA5266" s="4">
        <v>1.7424500000000001</v>
      </c>
      <c r="AB5266" s="4">
        <v>0.76050099999999998</v>
      </c>
      <c r="AC5266" s="4">
        <v>0.64846800000000004</v>
      </c>
      <c r="AD5266" s="4">
        <v>0.63388599999999995</v>
      </c>
      <c r="AE5266" s="4">
        <v>0.70004200000000005</v>
      </c>
      <c r="AF5266" s="4">
        <v>0.65</v>
      </c>
      <c r="AG5266" s="4">
        <v>2.3530000000000002</v>
      </c>
      <c r="AJ5266" s="4">
        <v>0.31900000000000001</v>
      </c>
      <c r="AK5266" s="4">
        <v>0.54400000000000004</v>
      </c>
      <c r="AN5266" s="4">
        <v>1.3089999999999999</v>
      </c>
      <c r="AO5266" s="4">
        <v>0.42799999999999999</v>
      </c>
      <c r="AP5266" s="4">
        <v>1.456</v>
      </c>
      <c r="AQ5266" s="4">
        <v>0.82799064953481016</v>
      </c>
    </row>
    <row r="5267" spans="1:43" x14ac:dyDescent="0.2">
      <c r="A5267" s="4" t="s">
        <v>1433</v>
      </c>
      <c r="B5267" s="4">
        <v>274</v>
      </c>
      <c r="C5267" s="4" t="s">
        <v>3703</v>
      </c>
      <c r="D5267" s="4" t="s">
        <v>5076</v>
      </c>
      <c r="E5267" s="4" t="s">
        <v>8716</v>
      </c>
      <c r="F5267" s="4">
        <v>0.99999500000000008</v>
      </c>
      <c r="G5267" s="4">
        <v>5.5762099999999998E-3</v>
      </c>
      <c r="H5267" s="4">
        <v>65.156000000000006</v>
      </c>
      <c r="I5267" s="4">
        <v>2</v>
      </c>
      <c r="J5267" s="4" t="s">
        <v>16200</v>
      </c>
      <c r="K5267" s="4">
        <v>2.4350999999999998</v>
      </c>
      <c r="U5267" s="4">
        <v>0.78772952799999996</v>
      </c>
      <c r="V5267" s="4">
        <v>1.583175</v>
      </c>
      <c r="W5267" s="4">
        <v>0.99888199999999994</v>
      </c>
      <c r="X5267" s="4">
        <v>1.1134090000000001</v>
      </c>
      <c r="Y5267" s="4">
        <v>1.027703</v>
      </c>
      <c r="Z5267" s="4">
        <v>0.79148300000000005</v>
      </c>
      <c r="AA5267" s="4">
        <v>1.7424500000000001</v>
      </c>
      <c r="AB5267" s="4">
        <v>0.76050099999999998</v>
      </c>
      <c r="AC5267" s="4">
        <v>0.64846800000000004</v>
      </c>
      <c r="AD5267" s="4">
        <v>0.63388599999999995</v>
      </c>
      <c r="AE5267" s="4">
        <v>0.70004200000000005</v>
      </c>
      <c r="AO5267" s="4">
        <v>1.125</v>
      </c>
    </row>
    <row r="5268" spans="1:43" x14ac:dyDescent="0.2">
      <c r="A5268" s="4" t="s">
        <v>1433</v>
      </c>
      <c r="B5268" s="4">
        <v>161</v>
      </c>
      <c r="C5268" s="4" t="s">
        <v>3703</v>
      </c>
      <c r="D5268" s="4" t="s">
        <v>5076</v>
      </c>
      <c r="E5268" s="4" t="s">
        <v>8716</v>
      </c>
      <c r="F5268" s="4">
        <v>1</v>
      </c>
      <c r="G5268" s="4">
        <v>1.5344999999999999E-4</v>
      </c>
      <c r="H5268" s="4">
        <v>91.938999999999993</v>
      </c>
      <c r="I5268" s="4">
        <v>2</v>
      </c>
      <c r="J5268" s="4" t="s">
        <v>16201</v>
      </c>
      <c r="K5268" s="4">
        <v>-6.0541</v>
      </c>
      <c r="L5268" s="4">
        <v>1.0896846360000001</v>
      </c>
      <c r="P5268" s="4">
        <v>0.8388490059999999</v>
      </c>
      <c r="Q5268" s="4">
        <v>0.73029984599999997</v>
      </c>
      <c r="S5268" s="4">
        <v>0.89447241700000002</v>
      </c>
      <c r="T5268" s="4">
        <v>1.5876201809999999</v>
      </c>
      <c r="V5268" s="4">
        <v>1.583175</v>
      </c>
      <c r="W5268" s="4">
        <v>0.99888199999999994</v>
      </c>
      <c r="X5268" s="4">
        <v>1.1134090000000001</v>
      </c>
      <c r="Y5268" s="4">
        <v>1.027703</v>
      </c>
      <c r="Z5268" s="4">
        <v>0.79148300000000005</v>
      </c>
      <c r="AA5268" s="4">
        <v>1.7424500000000001</v>
      </c>
      <c r="AB5268" s="4">
        <v>0.76050099999999998</v>
      </c>
      <c r="AC5268" s="4">
        <v>0.64846800000000004</v>
      </c>
      <c r="AD5268" s="4">
        <v>0.63388599999999995</v>
      </c>
      <c r="AE5268" s="4">
        <v>0.70004200000000005</v>
      </c>
      <c r="AF5268" s="4">
        <v>0.68799999999999994</v>
      </c>
      <c r="AJ5268" s="4">
        <v>1.06</v>
      </c>
      <c r="AK5268" s="4">
        <v>0.41899999999999998</v>
      </c>
      <c r="AM5268" s="4">
        <v>1.379</v>
      </c>
      <c r="AN5268" s="4">
        <v>2.5049999999999999</v>
      </c>
      <c r="AP5268" s="4">
        <v>0.60899999999999999</v>
      </c>
      <c r="AQ5268" s="4">
        <v>0.7139116208166375</v>
      </c>
    </row>
    <row r="5269" spans="1:43" x14ac:dyDescent="0.2">
      <c r="A5269" s="4" t="s">
        <v>1434</v>
      </c>
      <c r="B5269" s="4">
        <v>214</v>
      </c>
      <c r="C5269" s="4" t="s">
        <v>3703</v>
      </c>
      <c r="D5269" s="4" t="s">
        <v>5077</v>
      </c>
      <c r="E5269" s="4" t="s">
        <v>8717</v>
      </c>
      <c r="F5269" s="4">
        <v>1</v>
      </c>
      <c r="G5269" s="4">
        <v>5.9275799999999997E-12</v>
      </c>
      <c r="H5269" s="4">
        <v>150.21</v>
      </c>
      <c r="I5269" s="4">
        <v>2</v>
      </c>
      <c r="J5269" s="4" t="s">
        <v>16202</v>
      </c>
      <c r="K5269" s="4">
        <v>-7.5281000000000002</v>
      </c>
      <c r="L5269" s="4">
        <v>0.72613354099999994</v>
      </c>
      <c r="M5269" s="4">
        <v>0.90447948599999994</v>
      </c>
      <c r="N5269" s="4">
        <v>0.57792696499999996</v>
      </c>
      <c r="O5269" s="4">
        <v>2.2241793909999998</v>
      </c>
      <c r="P5269" s="4">
        <v>1.4734816369999999</v>
      </c>
      <c r="Q5269" s="4">
        <v>0.44411073000000001</v>
      </c>
      <c r="R5269" s="4">
        <v>0.76922263099999999</v>
      </c>
      <c r="S5269" s="4">
        <v>1.259490974</v>
      </c>
      <c r="T5269" s="4">
        <v>0.921752185</v>
      </c>
      <c r="U5269" s="4">
        <v>0.960501728</v>
      </c>
      <c r="AD5269" s="4">
        <v>1</v>
      </c>
      <c r="AN5269" s="4">
        <v>0.92200000000000004</v>
      </c>
    </row>
    <row r="5270" spans="1:43" x14ac:dyDescent="0.2">
      <c r="A5270" s="4" t="s">
        <v>1434</v>
      </c>
      <c r="B5270" s="4">
        <v>443</v>
      </c>
      <c r="C5270" s="4" t="s">
        <v>3703</v>
      </c>
      <c r="D5270" s="4" t="s">
        <v>5077</v>
      </c>
      <c r="E5270" s="4" t="s">
        <v>8717</v>
      </c>
      <c r="F5270" s="4">
        <v>1</v>
      </c>
      <c r="G5270" s="4">
        <v>2.4463599999999999E-3</v>
      </c>
      <c r="H5270" s="4">
        <v>85.622000000000014</v>
      </c>
      <c r="I5270" s="4">
        <v>2</v>
      </c>
      <c r="J5270" s="4" t="s">
        <v>16203</v>
      </c>
      <c r="K5270" s="4">
        <v>-11.686</v>
      </c>
      <c r="L5270" s="4">
        <v>0.64768472099999996</v>
      </c>
      <c r="O5270" s="4">
        <v>2.1155169279999999</v>
      </c>
      <c r="P5270" s="4">
        <v>0.86856998599999991</v>
      </c>
      <c r="Q5270" s="4">
        <v>0.78647455799999999</v>
      </c>
      <c r="R5270" s="4">
        <v>0.52374420399999999</v>
      </c>
      <c r="U5270" s="4">
        <v>1.1925644989999999</v>
      </c>
      <c r="AD5270" s="4">
        <v>1</v>
      </c>
    </row>
    <row r="5271" spans="1:43" x14ac:dyDescent="0.2">
      <c r="A5271" s="4" t="s">
        <v>1434</v>
      </c>
      <c r="B5271" s="4">
        <v>316</v>
      </c>
      <c r="C5271" s="4" t="s">
        <v>3703</v>
      </c>
      <c r="D5271" s="4" t="s">
        <v>5077</v>
      </c>
      <c r="E5271" s="4" t="s">
        <v>8717</v>
      </c>
      <c r="F5271" s="4">
        <v>1</v>
      </c>
      <c r="G5271" s="4">
        <v>3.14227E-6</v>
      </c>
      <c r="H5271" s="4">
        <v>121.96</v>
      </c>
      <c r="I5271" s="4">
        <v>2</v>
      </c>
      <c r="J5271" s="4" t="s">
        <v>16204</v>
      </c>
      <c r="K5271" s="4">
        <v>-6.976</v>
      </c>
      <c r="L5271" s="4">
        <v>0.56056910500000001</v>
      </c>
      <c r="M5271" s="4">
        <v>0.43271567</v>
      </c>
      <c r="O5271" s="4">
        <v>1.192963773</v>
      </c>
      <c r="P5271" s="4">
        <v>1.0490269619999999</v>
      </c>
      <c r="S5271" s="4">
        <v>1.1425735779999999</v>
      </c>
      <c r="T5271" s="4">
        <v>0.85586024900000002</v>
      </c>
      <c r="U5271" s="4">
        <v>1.5088276650000001</v>
      </c>
      <c r="AD5271" s="4">
        <v>1</v>
      </c>
      <c r="AN5271" s="4">
        <v>0.85599999999999998</v>
      </c>
    </row>
    <row r="5272" spans="1:43" x14ac:dyDescent="0.2">
      <c r="A5272" s="4" t="s">
        <v>1434</v>
      </c>
      <c r="B5272" s="4">
        <v>833</v>
      </c>
      <c r="C5272" s="4" t="s">
        <v>3703</v>
      </c>
      <c r="D5272" s="4" t="s">
        <v>5077</v>
      </c>
      <c r="E5272" s="4" t="s">
        <v>8717</v>
      </c>
      <c r="F5272" s="4">
        <v>1</v>
      </c>
      <c r="G5272" s="4">
        <v>1.28824E-25</v>
      </c>
      <c r="H5272" s="4">
        <v>166.65</v>
      </c>
      <c r="I5272" s="4">
        <v>3</v>
      </c>
      <c r="J5272" s="4" t="s">
        <v>16205</v>
      </c>
      <c r="K5272" s="4">
        <v>-4.0589000000000004</v>
      </c>
      <c r="L5272" s="4">
        <v>0.75109110900000009</v>
      </c>
      <c r="M5272" s="4">
        <v>0.69350517099999998</v>
      </c>
      <c r="N5272" s="4">
        <v>0.75857001999999996</v>
      </c>
      <c r="O5272" s="4">
        <v>2.2407578149999998</v>
      </c>
      <c r="P5272" s="4">
        <v>1.1926819980000001</v>
      </c>
      <c r="Q5272" s="4">
        <v>0.51108616799999995</v>
      </c>
      <c r="R5272" s="4">
        <v>1.0916730349999999</v>
      </c>
      <c r="S5272" s="4">
        <v>1.1082867139999999</v>
      </c>
      <c r="T5272" s="4">
        <v>0.67979220099999993</v>
      </c>
      <c r="U5272" s="4">
        <v>1.2741720350000001</v>
      </c>
      <c r="AD5272" s="4">
        <v>1</v>
      </c>
      <c r="AN5272" s="4">
        <v>0.68</v>
      </c>
    </row>
    <row r="5273" spans="1:43" x14ac:dyDescent="0.2">
      <c r="A5273" s="4" t="s">
        <v>1434</v>
      </c>
      <c r="B5273" s="4">
        <v>477</v>
      </c>
      <c r="C5273" s="4" t="s">
        <v>3703</v>
      </c>
      <c r="D5273" s="4" t="s">
        <v>5077</v>
      </c>
      <c r="E5273" s="4" t="s">
        <v>8717</v>
      </c>
      <c r="F5273" s="4">
        <v>1</v>
      </c>
      <c r="G5273" s="4">
        <v>1.7824400000000001E-2</v>
      </c>
      <c r="H5273" s="4">
        <v>56.014000000000003</v>
      </c>
      <c r="I5273" s="4">
        <v>2</v>
      </c>
      <c r="J5273" s="4" t="s">
        <v>16206</v>
      </c>
      <c r="K5273" s="4">
        <v>-6.4208999999999996</v>
      </c>
      <c r="R5273" s="4">
        <v>1.1157857040000001</v>
      </c>
      <c r="AD5273" s="4">
        <v>1</v>
      </c>
    </row>
    <row r="5274" spans="1:43" x14ac:dyDescent="0.2">
      <c r="A5274" s="4" t="s">
        <v>1434</v>
      </c>
      <c r="B5274" s="4">
        <v>426</v>
      </c>
      <c r="C5274" s="4" t="s">
        <v>3703</v>
      </c>
      <c r="D5274" s="4" t="s">
        <v>5077</v>
      </c>
      <c r="E5274" s="4" t="s">
        <v>8717</v>
      </c>
      <c r="F5274" s="4">
        <v>1</v>
      </c>
      <c r="G5274" s="4">
        <v>1.5392E-8</v>
      </c>
      <c r="H5274" s="4">
        <v>94.507000000000005</v>
      </c>
      <c r="I5274" s="4">
        <v>3</v>
      </c>
      <c r="J5274" s="4" t="s">
        <v>16207</v>
      </c>
      <c r="K5274" s="4">
        <v>-5.15</v>
      </c>
      <c r="L5274" s="4">
        <v>0.37939928899999997</v>
      </c>
      <c r="O5274" s="4">
        <v>1.183331336</v>
      </c>
      <c r="P5274" s="4">
        <v>0.91662123699999998</v>
      </c>
      <c r="R5274" s="4">
        <v>0.861181945</v>
      </c>
      <c r="S5274" s="4">
        <v>1.0770370650000001</v>
      </c>
      <c r="T5274" s="4">
        <v>0.86206519599999998</v>
      </c>
      <c r="U5274" s="4">
        <v>1.553404681</v>
      </c>
      <c r="AD5274" s="4">
        <v>1</v>
      </c>
      <c r="AN5274" s="4">
        <v>0.86199999999999999</v>
      </c>
    </row>
    <row r="5275" spans="1:43" x14ac:dyDescent="0.2">
      <c r="A5275" s="4" t="s">
        <v>1434</v>
      </c>
      <c r="B5275" s="4">
        <v>324</v>
      </c>
      <c r="C5275" s="4" t="s">
        <v>3703</v>
      </c>
      <c r="D5275" s="4" t="s">
        <v>5077</v>
      </c>
      <c r="E5275" s="4" t="s">
        <v>8717</v>
      </c>
      <c r="F5275" s="4">
        <v>1</v>
      </c>
      <c r="G5275" s="4">
        <v>8.3659800000000003E-4</v>
      </c>
      <c r="H5275" s="4">
        <v>47.491000000000007</v>
      </c>
      <c r="I5275" s="4">
        <v>4</v>
      </c>
      <c r="J5275" s="4" t="s">
        <v>16208</v>
      </c>
      <c r="K5275" s="4">
        <v>-6.4134000000000002</v>
      </c>
      <c r="O5275" s="4">
        <v>1.067874679</v>
      </c>
      <c r="AD5275" s="4">
        <v>1</v>
      </c>
    </row>
    <row r="5276" spans="1:43" x14ac:dyDescent="0.2">
      <c r="A5276" s="4" t="s">
        <v>1434</v>
      </c>
      <c r="B5276" s="4">
        <v>1006</v>
      </c>
      <c r="C5276" s="4" t="s">
        <v>3703</v>
      </c>
      <c r="D5276" s="4" t="s">
        <v>5077</v>
      </c>
      <c r="E5276" s="4" t="s">
        <v>8717</v>
      </c>
      <c r="F5276" s="4">
        <v>1</v>
      </c>
      <c r="G5276" s="4">
        <v>1.35596E-3</v>
      </c>
      <c r="H5276" s="4">
        <v>56.938000000000002</v>
      </c>
      <c r="I5276" s="4">
        <v>3</v>
      </c>
      <c r="J5276" s="4" t="s">
        <v>16209</v>
      </c>
      <c r="K5276" s="4">
        <v>-6.2484000000000002</v>
      </c>
      <c r="O5276" s="4">
        <v>1.067874679</v>
      </c>
      <c r="AD5276" s="4">
        <v>1</v>
      </c>
    </row>
    <row r="5277" spans="1:43" x14ac:dyDescent="0.2">
      <c r="A5277" s="4" t="s">
        <v>1434</v>
      </c>
      <c r="B5277" s="4">
        <v>389</v>
      </c>
      <c r="C5277" s="4" t="s">
        <v>3703</v>
      </c>
      <c r="D5277" s="4" t="s">
        <v>5077</v>
      </c>
      <c r="E5277" s="4" t="s">
        <v>8717</v>
      </c>
      <c r="F5277" s="4">
        <v>1</v>
      </c>
      <c r="G5277" s="4">
        <v>1.62079E-8</v>
      </c>
      <c r="H5277" s="4">
        <v>77.695999999999998</v>
      </c>
      <c r="I5277" s="4">
        <v>3</v>
      </c>
      <c r="J5277" s="4" t="s">
        <v>16210</v>
      </c>
      <c r="K5277" s="4">
        <v>-7.9473000000000003</v>
      </c>
      <c r="L5277" s="4">
        <v>0.86326947700000001</v>
      </c>
      <c r="M5277" s="4">
        <v>0.81948593900000011</v>
      </c>
      <c r="O5277" s="4">
        <v>1.5436123509999999</v>
      </c>
      <c r="R5277" s="4">
        <v>0.97499928499999999</v>
      </c>
      <c r="T5277" s="4">
        <v>0.92402892400000003</v>
      </c>
      <c r="AD5277" s="4">
        <v>1</v>
      </c>
      <c r="AN5277" s="4">
        <v>0.92400000000000004</v>
      </c>
    </row>
    <row r="5278" spans="1:43" x14ac:dyDescent="0.2">
      <c r="A5278" s="4" t="s">
        <v>1434</v>
      </c>
      <c r="B5278" s="4">
        <v>349</v>
      </c>
      <c r="C5278" s="4" t="s">
        <v>3703</v>
      </c>
      <c r="D5278" s="4" t="s">
        <v>5077</v>
      </c>
      <c r="E5278" s="4" t="s">
        <v>8717</v>
      </c>
      <c r="F5278" s="4">
        <v>0.99993799999999988</v>
      </c>
      <c r="G5278" s="4">
        <v>1.4321500000000001E-3</v>
      </c>
      <c r="H5278" s="4">
        <v>46.067999999999998</v>
      </c>
      <c r="I5278" s="4">
        <v>2</v>
      </c>
      <c r="J5278" s="4" t="s">
        <v>16211</v>
      </c>
      <c r="K5278" s="4">
        <v>-5.9709000000000003</v>
      </c>
      <c r="O5278" s="4">
        <v>1.067874679</v>
      </c>
      <c r="AD5278" s="4">
        <v>1</v>
      </c>
    </row>
    <row r="5279" spans="1:43" x14ac:dyDescent="0.2">
      <c r="A5279" s="4" t="s">
        <v>1434</v>
      </c>
      <c r="B5279" s="4">
        <v>899</v>
      </c>
      <c r="C5279" s="4" t="s">
        <v>3703</v>
      </c>
      <c r="D5279" s="4" t="s">
        <v>5077</v>
      </c>
      <c r="E5279" s="4" t="s">
        <v>8717</v>
      </c>
      <c r="F5279" s="4">
        <v>1</v>
      </c>
      <c r="G5279" s="4">
        <v>3.9677699999999998E-12</v>
      </c>
      <c r="H5279" s="4">
        <v>139.69999999999999</v>
      </c>
      <c r="I5279" s="4">
        <v>3</v>
      </c>
      <c r="J5279" s="4" t="s">
        <v>16212</v>
      </c>
      <c r="K5279" s="4">
        <v>-6.2925000000000004</v>
      </c>
      <c r="O5279" s="4">
        <v>1.643491026</v>
      </c>
      <c r="R5279" s="4">
        <v>0.68516531900000011</v>
      </c>
      <c r="S5279" s="4">
        <v>0.79128574099999993</v>
      </c>
      <c r="T5279" s="4">
        <v>0.46229049500000002</v>
      </c>
      <c r="U5279" s="4">
        <v>1.200039729</v>
      </c>
      <c r="AD5279" s="4">
        <v>1</v>
      </c>
      <c r="AN5279" s="4">
        <v>0.46200000000000002</v>
      </c>
    </row>
    <row r="5280" spans="1:43" x14ac:dyDescent="0.2">
      <c r="A5280" s="4" t="s">
        <v>1434</v>
      </c>
      <c r="B5280" s="4">
        <v>422</v>
      </c>
      <c r="C5280" s="4" t="s">
        <v>3703</v>
      </c>
      <c r="D5280" s="4" t="s">
        <v>5077</v>
      </c>
      <c r="E5280" s="4" t="s">
        <v>8717</v>
      </c>
      <c r="F5280" s="4">
        <v>0.99211900000000008</v>
      </c>
      <c r="G5280" s="4">
        <v>8.7818799999999993E-5</v>
      </c>
      <c r="H5280" s="4">
        <v>79.888999999999996</v>
      </c>
      <c r="I5280" s="4">
        <v>3</v>
      </c>
      <c r="J5280" s="4" t="s">
        <v>16213</v>
      </c>
      <c r="K5280" s="4">
        <v>-5.9257</v>
      </c>
      <c r="O5280" s="4">
        <v>1.2339027</v>
      </c>
      <c r="P5280" s="4">
        <v>0.907315808</v>
      </c>
      <c r="R5280" s="4">
        <v>0.86879804599999999</v>
      </c>
      <c r="S5280" s="4">
        <v>0.88433304599999996</v>
      </c>
      <c r="U5280" s="4">
        <v>1.097751299</v>
      </c>
      <c r="AD5280" s="4">
        <v>1</v>
      </c>
    </row>
    <row r="5281" spans="1:43" x14ac:dyDescent="0.2">
      <c r="A5281" s="4" t="s">
        <v>1435</v>
      </c>
      <c r="B5281" s="4">
        <v>181</v>
      </c>
      <c r="C5281" s="4" t="s">
        <v>3703</v>
      </c>
      <c r="D5281" s="4" t="s">
        <v>5078</v>
      </c>
      <c r="E5281" s="4" t="s">
        <v>8718</v>
      </c>
      <c r="F5281" s="4">
        <v>0.81717499999999998</v>
      </c>
      <c r="G5281" s="4">
        <v>2.18878E-3</v>
      </c>
      <c r="H5281" s="4">
        <v>50.116000000000007</v>
      </c>
      <c r="I5281" s="4">
        <v>3</v>
      </c>
      <c r="J5281" s="4" t="s">
        <v>16214</v>
      </c>
      <c r="K5281" s="4">
        <v>-4.3597999999999999</v>
      </c>
      <c r="S5281" s="4">
        <v>0.97921489900000003</v>
      </c>
      <c r="V5281" s="4">
        <v>0.209755</v>
      </c>
      <c r="W5281" s="4">
        <v>0.89100100000000004</v>
      </c>
      <c r="X5281" s="4">
        <v>1.2300599999999999</v>
      </c>
      <c r="Y5281" s="4">
        <v>0.38423400000000002</v>
      </c>
      <c r="Z5281" s="4">
        <v>0.94626200000000005</v>
      </c>
      <c r="AA5281" s="4">
        <v>0.371616</v>
      </c>
      <c r="AB5281" s="4">
        <v>1.3523240000000001</v>
      </c>
      <c r="AC5281" s="4">
        <v>1.2642359999999999</v>
      </c>
      <c r="AD5281" s="4">
        <v>1.1375519999999999</v>
      </c>
      <c r="AE5281" s="4">
        <v>2.212961</v>
      </c>
      <c r="AM5281" s="4">
        <v>0.77500000000000002</v>
      </c>
    </row>
    <row r="5282" spans="1:43" x14ac:dyDescent="0.2">
      <c r="A5282" s="4" t="s">
        <v>1436</v>
      </c>
      <c r="B5282" s="4">
        <v>21</v>
      </c>
      <c r="C5282" s="4" t="s">
        <v>3703</v>
      </c>
      <c r="D5282" s="4" t="s">
        <v>5079</v>
      </c>
      <c r="E5282" s="4" t="s">
        <v>8719</v>
      </c>
      <c r="F5282" s="4">
        <v>0.83107099999999989</v>
      </c>
      <c r="G5282" s="4">
        <v>1.18228E-11</v>
      </c>
      <c r="H5282" s="4">
        <v>138.22999999999999</v>
      </c>
      <c r="I5282" s="4">
        <v>2</v>
      </c>
      <c r="J5282" s="4" t="s">
        <v>16215</v>
      </c>
      <c r="K5282" s="4">
        <v>-5.8678999999999997</v>
      </c>
      <c r="L5282" s="4">
        <v>0.32647682500000003</v>
      </c>
      <c r="N5282" s="4">
        <v>1.201658715</v>
      </c>
      <c r="P5282" s="4">
        <v>0.87838104400000006</v>
      </c>
      <c r="R5282" s="4">
        <v>0.84817838200000006</v>
      </c>
      <c r="S5282" s="4">
        <v>1.54929615</v>
      </c>
      <c r="T5282" s="4">
        <v>1.676045462</v>
      </c>
      <c r="V5282" s="4">
        <v>0.47506599999999999</v>
      </c>
      <c r="W5282" s="4">
        <v>1.218332</v>
      </c>
      <c r="X5282" s="4">
        <v>1.6555260000000001</v>
      </c>
      <c r="Y5282" s="4">
        <v>0.16531899999999999</v>
      </c>
      <c r="Z5282" s="4">
        <v>0.99939100000000003</v>
      </c>
      <c r="AA5282" s="4">
        <v>0.25023099999999998</v>
      </c>
      <c r="AB5282" s="4">
        <v>0.96709999999999996</v>
      </c>
      <c r="AC5282" s="4">
        <v>1.4388080000000001</v>
      </c>
      <c r="AD5282" s="4">
        <v>1.944253</v>
      </c>
      <c r="AE5282" s="4">
        <v>0.88597300000000001</v>
      </c>
      <c r="AF5282" s="4">
        <v>0.68700000000000006</v>
      </c>
      <c r="AH5282" s="4">
        <v>0.72599999999999998</v>
      </c>
      <c r="AJ5282" s="4">
        <v>0.879</v>
      </c>
      <c r="AL5282" s="4">
        <v>0.877</v>
      </c>
      <c r="AM5282" s="4">
        <v>1.077</v>
      </c>
      <c r="AN5282" s="4">
        <v>0.86199999999999999</v>
      </c>
      <c r="AP5282" s="4">
        <v>0.81399999999999995</v>
      </c>
      <c r="AQ5282" s="4">
        <v>0.11670027896913659</v>
      </c>
    </row>
    <row r="5283" spans="1:43" x14ac:dyDescent="0.2">
      <c r="A5283" s="4" t="s">
        <v>1437</v>
      </c>
      <c r="B5283" s="4">
        <v>136</v>
      </c>
      <c r="C5283" s="4" t="s">
        <v>3703</v>
      </c>
      <c r="D5283" s="4" t="s">
        <v>5080</v>
      </c>
      <c r="E5283" s="4" t="s">
        <v>8720</v>
      </c>
      <c r="F5283" s="4">
        <v>0.999834</v>
      </c>
      <c r="G5283" s="4">
        <v>4.7537300000000012E-23</v>
      </c>
      <c r="H5283" s="4">
        <v>96.492000000000004</v>
      </c>
      <c r="I5283" s="4">
        <v>4</v>
      </c>
      <c r="J5283" s="4" t="s">
        <v>16216</v>
      </c>
      <c r="K5283" s="4">
        <v>-9.9695999999999998</v>
      </c>
      <c r="N5283" s="4">
        <v>0.83057121400000011</v>
      </c>
      <c r="O5283" s="4">
        <v>2.416162865</v>
      </c>
      <c r="Q5283" s="4">
        <v>0.69521291200000002</v>
      </c>
      <c r="R5283" s="4">
        <v>0.57924848100000004</v>
      </c>
      <c r="AC5283" s="4">
        <v>1</v>
      </c>
    </row>
    <row r="5284" spans="1:43" x14ac:dyDescent="0.2">
      <c r="A5284" s="4" t="s">
        <v>1438</v>
      </c>
      <c r="B5284" s="4">
        <v>57</v>
      </c>
      <c r="C5284" s="4" t="s">
        <v>3703</v>
      </c>
      <c r="D5284" s="4" t="s">
        <v>5081</v>
      </c>
      <c r="E5284" s="4" t="s">
        <v>8721</v>
      </c>
      <c r="F5284" s="4">
        <v>1</v>
      </c>
      <c r="G5284" s="4">
        <v>4.7389099999999999E-4</v>
      </c>
      <c r="H5284" s="4">
        <v>42.941000000000003</v>
      </c>
      <c r="I5284" s="4">
        <v>3</v>
      </c>
      <c r="J5284" s="4" t="s">
        <v>16217</v>
      </c>
      <c r="K5284" s="4">
        <v>-8.2413000000000007</v>
      </c>
      <c r="T5284" s="4">
        <v>0.89694252200000002</v>
      </c>
      <c r="V5284" s="4">
        <v>1.165654</v>
      </c>
      <c r="W5284" s="4">
        <v>1.205579</v>
      </c>
      <c r="X5284" s="4">
        <v>0.81354199999999999</v>
      </c>
      <c r="Y5284" s="4">
        <v>1.1551979999999999</v>
      </c>
      <c r="Z5284" s="4">
        <v>0.94860400000000011</v>
      </c>
      <c r="AA5284" s="4">
        <v>0.93783099999999997</v>
      </c>
      <c r="AB5284" s="4">
        <v>1.083825</v>
      </c>
      <c r="AC5284" s="4">
        <v>0.92658200000000002</v>
      </c>
      <c r="AD5284" s="4">
        <v>0.70930300000000002</v>
      </c>
      <c r="AE5284" s="4">
        <v>1.053882</v>
      </c>
      <c r="AN5284" s="4">
        <v>1.2649999999999999</v>
      </c>
    </row>
    <row r="5285" spans="1:43" x14ac:dyDescent="0.2">
      <c r="A5285" s="4" t="s">
        <v>1439</v>
      </c>
      <c r="B5285" s="4">
        <v>119</v>
      </c>
      <c r="C5285" s="4" t="s">
        <v>3703</v>
      </c>
      <c r="D5285" s="4" t="s">
        <v>5082</v>
      </c>
      <c r="E5285" s="4" t="s">
        <v>8722</v>
      </c>
      <c r="F5285" s="4">
        <v>1</v>
      </c>
      <c r="G5285" s="4">
        <v>1.6405799999999999E-4</v>
      </c>
      <c r="H5285" s="4">
        <v>61.23</v>
      </c>
      <c r="I5285" s="4">
        <v>3</v>
      </c>
      <c r="J5285" s="4" t="s">
        <v>16218</v>
      </c>
      <c r="K5285" s="4">
        <v>-7.5015999999999998</v>
      </c>
      <c r="O5285" s="4">
        <v>1.0993096870000001</v>
      </c>
      <c r="Q5285" s="4">
        <v>0.82183041099999998</v>
      </c>
      <c r="T5285" s="4">
        <v>1.434407365</v>
      </c>
      <c r="U5285" s="4">
        <v>0.44631252700000001</v>
      </c>
      <c r="V5285" s="4">
        <v>1.525496</v>
      </c>
      <c r="W5285" s="4">
        <v>0.909107</v>
      </c>
      <c r="X5285" s="4">
        <v>1.4012089999999999</v>
      </c>
      <c r="Y5285" s="4">
        <v>1.470853</v>
      </c>
      <c r="Z5285" s="4">
        <v>0.77599799999999997</v>
      </c>
      <c r="AA5285" s="4">
        <v>1.6178779999999999</v>
      </c>
      <c r="AB5285" s="4">
        <v>0.55831699999999995</v>
      </c>
      <c r="AC5285" s="4">
        <v>0.57628100000000004</v>
      </c>
      <c r="AD5285" s="4">
        <v>0.717283</v>
      </c>
      <c r="AE5285" s="4">
        <v>0.44757700000000011</v>
      </c>
      <c r="AI5285" s="4">
        <v>0.747</v>
      </c>
      <c r="AK5285" s="4">
        <v>0.50800000000000001</v>
      </c>
      <c r="AN5285" s="4">
        <v>2</v>
      </c>
      <c r="AO5285" s="4">
        <v>0.997</v>
      </c>
      <c r="AP5285" s="4">
        <v>0.63900000000000001</v>
      </c>
    </row>
    <row r="5286" spans="1:43" x14ac:dyDescent="0.2">
      <c r="A5286" s="4" t="s">
        <v>1439</v>
      </c>
      <c r="B5286" s="4">
        <v>64</v>
      </c>
      <c r="C5286" s="4" t="s">
        <v>3703</v>
      </c>
      <c r="D5286" s="4" t="s">
        <v>5082</v>
      </c>
      <c r="E5286" s="4" t="s">
        <v>8722</v>
      </c>
      <c r="F5286" s="4">
        <v>0.96052700000000002</v>
      </c>
      <c r="G5286" s="4">
        <v>5.5605500000000002E-2</v>
      </c>
      <c r="H5286" s="4">
        <v>56.091000000000001</v>
      </c>
      <c r="I5286" s="4">
        <v>2</v>
      </c>
      <c r="J5286" s="4" t="s">
        <v>16219</v>
      </c>
      <c r="K5286" s="4">
        <v>-7.415</v>
      </c>
      <c r="M5286" s="4">
        <v>1.3405779330000001</v>
      </c>
      <c r="N5286" s="4">
        <v>0.92383719400000008</v>
      </c>
      <c r="Q5286" s="4">
        <v>0.87399950700000006</v>
      </c>
      <c r="V5286" s="4">
        <v>1.525496</v>
      </c>
      <c r="W5286" s="4">
        <v>0.909107</v>
      </c>
      <c r="X5286" s="4">
        <v>1.4012089999999999</v>
      </c>
      <c r="Y5286" s="4">
        <v>1.470853</v>
      </c>
      <c r="Z5286" s="4">
        <v>0.77599799999999997</v>
      </c>
      <c r="AA5286" s="4">
        <v>1.6178779999999999</v>
      </c>
      <c r="AB5286" s="4">
        <v>0.55831699999999995</v>
      </c>
      <c r="AC5286" s="4">
        <v>0.57628100000000004</v>
      </c>
      <c r="AD5286" s="4">
        <v>0.717283</v>
      </c>
      <c r="AE5286" s="4">
        <v>0.44757700000000011</v>
      </c>
      <c r="AG5286" s="4">
        <v>1.4750000000000001</v>
      </c>
      <c r="AH5286" s="4">
        <v>0.65900000000000003</v>
      </c>
      <c r="AK5286" s="4">
        <v>0.54</v>
      </c>
      <c r="AP5286" s="4">
        <v>1.976</v>
      </c>
    </row>
    <row r="5287" spans="1:43" x14ac:dyDescent="0.2">
      <c r="A5287" s="4" t="s">
        <v>1439</v>
      </c>
      <c r="B5287" s="4">
        <v>248</v>
      </c>
      <c r="C5287" s="4" t="s">
        <v>3703</v>
      </c>
      <c r="D5287" s="4" t="s">
        <v>5082</v>
      </c>
      <c r="E5287" s="4" t="s">
        <v>8722</v>
      </c>
      <c r="F5287" s="4">
        <v>0.99993299999999996</v>
      </c>
      <c r="G5287" s="4">
        <v>2.1511999999999998E-3</v>
      </c>
      <c r="H5287" s="4">
        <v>70.388999999999996</v>
      </c>
      <c r="I5287" s="4">
        <v>3</v>
      </c>
      <c r="J5287" s="4" t="s">
        <v>16220</v>
      </c>
      <c r="K5287" s="4">
        <v>-6.5111999999999997</v>
      </c>
      <c r="N5287" s="4">
        <v>0.54560122899999997</v>
      </c>
      <c r="O5287" s="4">
        <v>0.97945869400000007</v>
      </c>
      <c r="P5287" s="4">
        <v>0.68284604000000004</v>
      </c>
      <c r="Q5287" s="4">
        <v>1.01793266</v>
      </c>
      <c r="T5287" s="4">
        <v>1.6450507759999999</v>
      </c>
      <c r="U5287" s="4">
        <v>1.0397616759999999</v>
      </c>
      <c r="V5287" s="4">
        <v>1.525496</v>
      </c>
      <c r="W5287" s="4">
        <v>0.909107</v>
      </c>
      <c r="X5287" s="4">
        <v>1.4012089999999999</v>
      </c>
      <c r="Y5287" s="4">
        <v>1.470853</v>
      </c>
      <c r="Z5287" s="4">
        <v>0.77599799999999997</v>
      </c>
      <c r="AA5287" s="4">
        <v>1.6178779999999999</v>
      </c>
      <c r="AB5287" s="4">
        <v>0.55831699999999995</v>
      </c>
      <c r="AC5287" s="4">
        <v>0.57628100000000004</v>
      </c>
      <c r="AD5287" s="4">
        <v>0.717283</v>
      </c>
      <c r="AE5287" s="4">
        <v>0.44757700000000011</v>
      </c>
      <c r="AH5287" s="4">
        <v>0.38900000000000001</v>
      </c>
      <c r="AI5287" s="4">
        <v>0.66600000000000004</v>
      </c>
      <c r="AJ5287" s="4">
        <v>0.88</v>
      </c>
      <c r="AK5287" s="4">
        <v>0.629</v>
      </c>
      <c r="AN5287" s="4">
        <v>2.2930000000000001</v>
      </c>
      <c r="AO5287" s="4">
        <v>2.323</v>
      </c>
      <c r="AP5287" s="4">
        <v>0.36899999999999999</v>
      </c>
      <c r="AQ5287" s="4">
        <v>0.14467900722808719</v>
      </c>
    </row>
    <row r="5288" spans="1:43" x14ac:dyDescent="0.2">
      <c r="A5288" s="4" t="s">
        <v>1439</v>
      </c>
      <c r="B5288" s="4">
        <v>316</v>
      </c>
      <c r="C5288" s="4" t="s">
        <v>3703</v>
      </c>
      <c r="D5288" s="4" t="s">
        <v>5082</v>
      </c>
      <c r="E5288" s="4" t="s">
        <v>8722</v>
      </c>
      <c r="F5288" s="4">
        <v>0.95472299999999999</v>
      </c>
      <c r="G5288" s="4">
        <v>1.59703E-2</v>
      </c>
      <c r="H5288" s="4">
        <v>62.88</v>
      </c>
      <c r="I5288" s="4">
        <v>2</v>
      </c>
      <c r="J5288" s="4" t="s">
        <v>16221</v>
      </c>
      <c r="K5288" s="4">
        <v>-7.7773000000000003</v>
      </c>
      <c r="M5288" s="4">
        <v>1.216260498</v>
      </c>
      <c r="N5288" s="4">
        <v>0.98607359099999992</v>
      </c>
      <c r="Q5288" s="4">
        <v>0.97930575099999995</v>
      </c>
      <c r="V5288" s="4">
        <v>1.525496</v>
      </c>
      <c r="W5288" s="4">
        <v>0.909107</v>
      </c>
      <c r="X5288" s="4">
        <v>1.4012089999999999</v>
      </c>
      <c r="Y5288" s="4">
        <v>1.470853</v>
      </c>
      <c r="Z5288" s="4">
        <v>0.77599799999999997</v>
      </c>
      <c r="AA5288" s="4">
        <v>1.6178779999999999</v>
      </c>
      <c r="AB5288" s="4">
        <v>0.55831699999999995</v>
      </c>
      <c r="AC5288" s="4">
        <v>0.57628100000000004</v>
      </c>
      <c r="AD5288" s="4">
        <v>0.717283</v>
      </c>
      <c r="AE5288" s="4">
        <v>0.44757700000000011</v>
      </c>
      <c r="AG5288" s="4">
        <v>1.3380000000000001</v>
      </c>
      <c r="AH5288" s="4">
        <v>0.70399999999999996</v>
      </c>
      <c r="AK5288" s="4">
        <v>0.60499999999999998</v>
      </c>
      <c r="AP5288" s="4">
        <v>1.6879999999999999</v>
      </c>
    </row>
    <row r="5289" spans="1:43" x14ac:dyDescent="0.2">
      <c r="A5289" s="4" t="s">
        <v>1439</v>
      </c>
      <c r="B5289" s="4">
        <v>51</v>
      </c>
      <c r="C5289" s="4" t="s">
        <v>3703</v>
      </c>
      <c r="D5289" s="4" t="s">
        <v>5082</v>
      </c>
      <c r="E5289" s="4" t="s">
        <v>8722</v>
      </c>
      <c r="F5289" s="4">
        <v>0.99999899999999997</v>
      </c>
      <c r="G5289" s="4">
        <v>2.0399599999999999E-4</v>
      </c>
      <c r="H5289" s="4">
        <v>84.308999999999997</v>
      </c>
      <c r="I5289" s="4">
        <v>2</v>
      </c>
      <c r="J5289" s="4" t="s">
        <v>16222</v>
      </c>
      <c r="K5289" s="4">
        <v>-7.0697000000000001</v>
      </c>
      <c r="M5289" s="4">
        <v>1.2369310440000001</v>
      </c>
      <c r="N5289" s="4">
        <v>0.92462180500000002</v>
      </c>
      <c r="O5289" s="4">
        <v>0.71238774999999999</v>
      </c>
      <c r="R5289" s="4">
        <v>1.4592083730000001</v>
      </c>
      <c r="V5289" s="4">
        <v>1.525496</v>
      </c>
      <c r="W5289" s="4">
        <v>0.909107</v>
      </c>
      <c r="X5289" s="4">
        <v>1.4012089999999999</v>
      </c>
      <c r="Y5289" s="4">
        <v>1.470853</v>
      </c>
      <c r="Z5289" s="4">
        <v>0.77599799999999997</v>
      </c>
      <c r="AA5289" s="4">
        <v>1.6178779999999999</v>
      </c>
      <c r="AB5289" s="4">
        <v>0.55831699999999995</v>
      </c>
      <c r="AC5289" s="4">
        <v>0.57628100000000004</v>
      </c>
      <c r="AD5289" s="4">
        <v>0.717283</v>
      </c>
      <c r="AE5289" s="4">
        <v>0.44757700000000011</v>
      </c>
      <c r="AG5289" s="4">
        <v>1.361</v>
      </c>
      <c r="AH5289" s="4">
        <v>0.66</v>
      </c>
      <c r="AI5289" s="4">
        <v>0.48399999999999999</v>
      </c>
      <c r="AL5289" s="4">
        <v>2.6139999999999999</v>
      </c>
      <c r="AP5289" s="4">
        <v>0.31900000000000001</v>
      </c>
    </row>
    <row r="5290" spans="1:43" x14ac:dyDescent="0.2">
      <c r="A5290" s="4" t="s">
        <v>1439</v>
      </c>
      <c r="B5290" s="4">
        <v>59</v>
      </c>
      <c r="C5290" s="4" t="s">
        <v>3703</v>
      </c>
      <c r="D5290" s="4" t="s">
        <v>5082</v>
      </c>
      <c r="E5290" s="4" t="s">
        <v>8722</v>
      </c>
      <c r="F5290" s="4">
        <v>0.99999199999999999</v>
      </c>
      <c r="G5290" s="4">
        <v>1.16046E-11</v>
      </c>
      <c r="H5290" s="4">
        <v>149.58000000000001</v>
      </c>
      <c r="I5290" s="4">
        <v>2</v>
      </c>
      <c r="J5290" s="4" t="s">
        <v>16223</v>
      </c>
      <c r="K5290" s="4">
        <v>-4.899</v>
      </c>
      <c r="L5290" s="4">
        <v>0.32490034499999998</v>
      </c>
      <c r="N5290" s="4">
        <v>0.68535865799999995</v>
      </c>
      <c r="O5290" s="4">
        <v>1.580860266</v>
      </c>
      <c r="P5290" s="4">
        <v>0.83154937799999995</v>
      </c>
      <c r="Q5290" s="4">
        <v>0.80594445799999992</v>
      </c>
      <c r="R5290" s="4">
        <v>0.78995245000000003</v>
      </c>
      <c r="S5290" s="4">
        <v>1.371866193</v>
      </c>
      <c r="T5290" s="4">
        <v>1.045621712</v>
      </c>
      <c r="U5290" s="4">
        <v>1.6083550710000001</v>
      </c>
      <c r="V5290" s="4">
        <v>1.525496</v>
      </c>
      <c r="W5290" s="4">
        <v>0.909107</v>
      </c>
      <c r="X5290" s="4">
        <v>1.4012089999999999</v>
      </c>
      <c r="Y5290" s="4">
        <v>1.470853</v>
      </c>
      <c r="Z5290" s="4">
        <v>0.77599799999999997</v>
      </c>
      <c r="AA5290" s="4">
        <v>1.6178779999999999</v>
      </c>
      <c r="AB5290" s="4">
        <v>0.55831699999999995</v>
      </c>
      <c r="AC5290" s="4">
        <v>0.57628100000000004</v>
      </c>
      <c r="AD5290" s="4">
        <v>0.717283</v>
      </c>
      <c r="AE5290" s="4">
        <v>0.44757700000000011</v>
      </c>
      <c r="AF5290" s="4">
        <v>0.21299999999999999</v>
      </c>
      <c r="AH5290" s="4">
        <v>0.48899999999999999</v>
      </c>
      <c r="AI5290" s="4">
        <v>1.075</v>
      </c>
      <c r="AJ5290" s="4">
        <v>1.0720000000000001</v>
      </c>
      <c r="AK5290" s="4">
        <v>0.498</v>
      </c>
      <c r="AL5290" s="4">
        <v>1.415</v>
      </c>
      <c r="AM5290" s="4">
        <v>2.3809999999999998</v>
      </c>
      <c r="AN5290" s="4">
        <v>1.458</v>
      </c>
      <c r="AO5290" s="4">
        <v>3.593</v>
      </c>
      <c r="AP5290" s="4">
        <v>0.38100000000000001</v>
      </c>
      <c r="AQ5290" s="4">
        <v>9.8229638952670811E-2</v>
      </c>
    </row>
    <row r="5291" spans="1:43" x14ac:dyDescent="0.2">
      <c r="A5291" s="4" t="s">
        <v>1439</v>
      </c>
      <c r="B5291" s="4">
        <v>377</v>
      </c>
      <c r="C5291" s="4" t="s">
        <v>3703</v>
      </c>
      <c r="D5291" s="4" t="s">
        <v>5082</v>
      </c>
      <c r="E5291" s="4" t="s">
        <v>8722</v>
      </c>
      <c r="F5291" s="4">
        <v>1</v>
      </c>
      <c r="G5291" s="4">
        <v>5.3022000000000007E-6</v>
      </c>
      <c r="H5291" s="4">
        <v>93.561000000000007</v>
      </c>
      <c r="I5291" s="4">
        <v>2</v>
      </c>
      <c r="J5291" s="4" t="s">
        <v>16224</v>
      </c>
      <c r="K5291" s="4">
        <v>-6.1087999999999996</v>
      </c>
      <c r="L5291" s="4">
        <v>1.5821523820000001</v>
      </c>
      <c r="M5291" s="4">
        <v>0.58365500199999998</v>
      </c>
      <c r="N5291" s="4">
        <v>1.232623676</v>
      </c>
      <c r="O5291" s="4">
        <v>0.89648910700000006</v>
      </c>
      <c r="P5291" s="4">
        <v>0.54713600600000001</v>
      </c>
      <c r="Q5291" s="4">
        <v>1.9742158670000001</v>
      </c>
      <c r="V5291" s="4">
        <v>1.525496</v>
      </c>
      <c r="W5291" s="4">
        <v>0.909107</v>
      </c>
      <c r="X5291" s="4">
        <v>1.4012089999999999</v>
      </c>
      <c r="Y5291" s="4">
        <v>1.470853</v>
      </c>
      <c r="Z5291" s="4">
        <v>0.77599799999999997</v>
      </c>
      <c r="AA5291" s="4">
        <v>1.6178779999999999</v>
      </c>
      <c r="AB5291" s="4">
        <v>0.55831699999999995</v>
      </c>
      <c r="AC5291" s="4">
        <v>0.57628100000000004</v>
      </c>
      <c r="AD5291" s="4">
        <v>0.717283</v>
      </c>
      <c r="AE5291" s="4">
        <v>0.44757700000000011</v>
      </c>
      <c r="AF5291" s="4">
        <v>1.0369999999999999</v>
      </c>
      <c r="AG5291" s="4">
        <v>0.64200000000000002</v>
      </c>
      <c r="AH5291" s="4">
        <v>0.88</v>
      </c>
      <c r="AI5291" s="4">
        <v>0.61</v>
      </c>
      <c r="AJ5291" s="4">
        <v>0.70499999999999996</v>
      </c>
      <c r="AK5291" s="4">
        <v>1.22</v>
      </c>
      <c r="AP5291" s="4">
        <v>0.63500000000000001</v>
      </c>
    </row>
    <row r="5292" spans="1:43" x14ac:dyDescent="0.2">
      <c r="A5292" s="4" t="s">
        <v>1439</v>
      </c>
      <c r="B5292" s="4">
        <v>38</v>
      </c>
      <c r="C5292" s="4" t="s">
        <v>3703</v>
      </c>
      <c r="D5292" s="4" t="s">
        <v>5082</v>
      </c>
      <c r="E5292" s="4" t="s">
        <v>8722</v>
      </c>
      <c r="F5292" s="4">
        <v>1</v>
      </c>
      <c r="G5292" s="4">
        <v>7.0963399999999993E-7</v>
      </c>
      <c r="H5292" s="4">
        <v>83.47399999999999</v>
      </c>
      <c r="I5292" s="4">
        <v>2</v>
      </c>
      <c r="J5292" s="4" t="s">
        <v>16225</v>
      </c>
      <c r="K5292" s="4">
        <v>-5.0180999999999996</v>
      </c>
      <c r="M5292" s="4">
        <v>1.87949583</v>
      </c>
      <c r="N5292" s="4">
        <v>1.4218871580000001</v>
      </c>
      <c r="O5292" s="4">
        <v>0.82919140099999999</v>
      </c>
      <c r="Q5292" s="4">
        <v>0.82292620500000002</v>
      </c>
      <c r="R5292" s="4">
        <v>0.74457240499999999</v>
      </c>
      <c r="T5292" s="4">
        <v>0.59403680999999997</v>
      </c>
      <c r="V5292" s="4">
        <v>1.525496</v>
      </c>
      <c r="W5292" s="4">
        <v>0.909107</v>
      </c>
      <c r="X5292" s="4">
        <v>1.4012089999999999</v>
      </c>
      <c r="Y5292" s="4">
        <v>1.470853</v>
      </c>
      <c r="Z5292" s="4">
        <v>0.77599799999999997</v>
      </c>
      <c r="AA5292" s="4">
        <v>1.6178779999999999</v>
      </c>
      <c r="AB5292" s="4">
        <v>0.55831699999999995</v>
      </c>
      <c r="AC5292" s="4">
        <v>0.57628100000000004</v>
      </c>
      <c r="AD5292" s="4">
        <v>0.717283</v>
      </c>
      <c r="AE5292" s="4">
        <v>0.44757700000000011</v>
      </c>
      <c r="AG5292" s="4">
        <v>2.0670000000000002</v>
      </c>
      <c r="AH5292" s="4">
        <v>1.0149999999999999</v>
      </c>
      <c r="AI5292" s="4">
        <v>0.56399999999999995</v>
      </c>
      <c r="AK5292" s="4">
        <v>0.50900000000000001</v>
      </c>
      <c r="AL5292" s="4">
        <v>1.3340000000000001</v>
      </c>
      <c r="AN5292" s="4">
        <v>0.82799999999999996</v>
      </c>
      <c r="AP5292" s="4">
        <v>1.365</v>
      </c>
      <c r="AQ5292" s="4">
        <v>0.62364199482275162</v>
      </c>
    </row>
    <row r="5293" spans="1:43" x14ac:dyDescent="0.2">
      <c r="A5293" s="4" t="s">
        <v>1439</v>
      </c>
      <c r="B5293" s="4">
        <v>48</v>
      </c>
      <c r="C5293" s="4" t="s">
        <v>3703</v>
      </c>
      <c r="D5293" s="4" t="s">
        <v>5082</v>
      </c>
      <c r="E5293" s="4" t="s">
        <v>8722</v>
      </c>
      <c r="F5293" s="4">
        <v>0.98471900000000001</v>
      </c>
      <c r="G5293" s="4">
        <v>4.8815800000000003E-6</v>
      </c>
      <c r="H5293" s="4">
        <v>115.04</v>
      </c>
      <c r="I5293" s="4">
        <v>2</v>
      </c>
      <c r="J5293" s="4" t="s">
        <v>16226</v>
      </c>
      <c r="K5293" s="4">
        <v>-7.0464000000000002</v>
      </c>
      <c r="M5293" s="4">
        <v>1.2544936719999999</v>
      </c>
      <c r="O5293" s="4">
        <v>0.82975343599999996</v>
      </c>
      <c r="U5293" s="4">
        <v>0.61126283700000006</v>
      </c>
      <c r="V5293" s="4">
        <v>1.525496</v>
      </c>
      <c r="W5293" s="4">
        <v>0.909107</v>
      </c>
      <c r="X5293" s="4">
        <v>1.4012089999999999</v>
      </c>
      <c r="Y5293" s="4">
        <v>1.470853</v>
      </c>
      <c r="Z5293" s="4">
        <v>0.77599799999999997</v>
      </c>
      <c r="AA5293" s="4">
        <v>1.6178779999999999</v>
      </c>
      <c r="AB5293" s="4">
        <v>0.55831699999999995</v>
      </c>
      <c r="AC5293" s="4">
        <v>0.57628100000000004</v>
      </c>
      <c r="AD5293" s="4">
        <v>0.717283</v>
      </c>
      <c r="AE5293" s="4">
        <v>0.44757700000000011</v>
      </c>
      <c r="AG5293" s="4">
        <v>1.38</v>
      </c>
      <c r="AI5293" s="4">
        <v>0.56399999999999995</v>
      </c>
      <c r="AO5293" s="4">
        <v>1.3660000000000001</v>
      </c>
      <c r="AP5293" s="4">
        <v>0.71199999999999997</v>
      </c>
    </row>
    <row r="5294" spans="1:43" x14ac:dyDescent="0.2">
      <c r="A5294" s="4" t="s">
        <v>1440</v>
      </c>
      <c r="B5294" s="4">
        <v>134</v>
      </c>
      <c r="C5294" s="4" t="s">
        <v>3703</v>
      </c>
      <c r="D5294" s="4" t="s">
        <v>5083</v>
      </c>
      <c r="E5294" s="4" t="s">
        <v>8723</v>
      </c>
      <c r="F5294" s="4">
        <v>1</v>
      </c>
      <c r="G5294" s="4">
        <v>3.8822299999999999E-4</v>
      </c>
      <c r="H5294" s="4">
        <v>54.27</v>
      </c>
      <c r="I5294" s="4">
        <v>3</v>
      </c>
      <c r="J5294" s="4" t="s">
        <v>16227</v>
      </c>
      <c r="K5294" s="4">
        <v>-9.2577999999999996</v>
      </c>
      <c r="T5294" s="4">
        <v>0.89694252200000002</v>
      </c>
      <c r="V5294" s="4">
        <v>1.1858329999999999</v>
      </c>
      <c r="W5294" s="4">
        <v>1.0160009999999999</v>
      </c>
      <c r="X5294" s="4">
        <v>0.88952999999999993</v>
      </c>
      <c r="Y5294" s="4">
        <v>1.208742</v>
      </c>
      <c r="Z5294" s="4">
        <v>0.80423199999999995</v>
      </c>
      <c r="AA5294" s="4">
        <v>1.4788140000000001</v>
      </c>
      <c r="AB5294" s="4">
        <v>0.83364099999999997</v>
      </c>
      <c r="AC5294" s="4">
        <v>0.61774399999999996</v>
      </c>
      <c r="AD5294" s="4">
        <v>0.81516999999999995</v>
      </c>
      <c r="AE5294" s="4">
        <v>1.1502939999999999</v>
      </c>
      <c r="AN5294" s="4">
        <v>1.1000000000000001</v>
      </c>
    </row>
    <row r="5295" spans="1:43" x14ac:dyDescent="0.2">
      <c r="A5295" s="4" t="s">
        <v>1440</v>
      </c>
      <c r="B5295" s="4">
        <v>242</v>
      </c>
      <c r="C5295" s="4" t="s">
        <v>3703</v>
      </c>
      <c r="D5295" s="4" t="s">
        <v>5083</v>
      </c>
      <c r="E5295" s="4" t="s">
        <v>8723</v>
      </c>
      <c r="F5295" s="4">
        <v>0.99019599999999997</v>
      </c>
      <c r="G5295" s="4">
        <v>5.9252399999999998E-4</v>
      </c>
      <c r="H5295" s="4">
        <v>63.212000000000003</v>
      </c>
      <c r="I5295" s="4">
        <v>3</v>
      </c>
      <c r="J5295" s="4" t="s">
        <v>16228</v>
      </c>
      <c r="K5295" s="4">
        <v>-8.1818000000000008</v>
      </c>
      <c r="T5295" s="4">
        <v>0.89694252200000002</v>
      </c>
      <c r="V5295" s="4">
        <v>1.1858329999999999</v>
      </c>
      <c r="W5295" s="4">
        <v>1.0160009999999999</v>
      </c>
      <c r="X5295" s="4">
        <v>0.88952999999999993</v>
      </c>
      <c r="Y5295" s="4">
        <v>1.208742</v>
      </c>
      <c r="Z5295" s="4">
        <v>0.80423199999999995</v>
      </c>
      <c r="AA5295" s="4">
        <v>1.4788140000000001</v>
      </c>
      <c r="AB5295" s="4">
        <v>0.83364099999999997</v>
      </c>
      <c r="AC5295" s="4">
        <v>0.61774399999999996</v>
      </c>
      <c r="AD5295" s="4">
        <v>0.81516999999999995</v>
      </c>
      <c r="AE5295" s="4">
        <v>1.1502939999999999</v>
      </c>
      <c r="AN5295" s="4">
        <v>1.1000000000000001</v>
      </c>
    </row>
    <row r="5296" spans="1:43" x14ac:dyDescent="0.2">
      <c r="A5296" s="4" t="s">
        <v>1440</v>
      </c>
      <c r="B5296" s="4">
        <v>69</v>
      </c>
      <c r="C5296" s="4" t="s">
        <v>3703</v>
      </c>
      <c r="D5296" s="4" t="s">
        <v>5083</v>
      </c>
      <c r="E5296" s="4" t="s">
        <v>8723</v>
      </c>
      <c r="F5296" s="4">
        <v>1</v>
      </c>
      <c r="G5296" s="4">
        <v>5.29328E-3</v>
      </c>
      <c r="H5296" s="4">
        <v>63.396999999999998</v>
      </c>
      <c r="I5296" s="4">
        <v>2</v>
      </c>
      <c r="J5296" s="4" t="s">
        <v>16229</v>
      </c>
      <c r="K5296" s="4">
        <v>-8.1250999999999998</v>
      </c>
      <c r="T5296" s="4">
        <v>0.89694252200000002</v>
      </c>
      <c r="V5296" s="4">
        <v>1.1858329999999999</v>
      </c>
      <c r="W5296" s="4">
        <v>1.0160009999999999</v>
      </c>
      <c r="X5296" s="4">
        <v>0.88952999999999993</v>
      </c>
      <c r="Y5296" s="4">
        <v>1.208742</v>
      </c>
      <c r="Z5296" s="4">
        <v>0.80423199999999995</v>
      </c>
      <c r="AA5296" s="4">
        <v>1.4788140000000001</v>
      </c>
      <c r="AB5296" s="4">
        <v>0.83364099999999997</v>
      </c>
      <c r="AC5296" s="4">
        <v>0.61774399999999996</v>
      </c>
      <c r="AD5296" s="4">
        <v>0.81516999999999995</v>
      </c>
      <c r="AE5296" s="4">
        <v>1.1502939999999999</v>
      </c>
      <c r="AN5296" s="4">
        <v>1.1000000000000001</v>
      </c>
    </row>
    <row r="5297" spans="1:43" x14ac:dyDescent="0.2">
      <c r="A5297" s="4" t="s">
        <v>1440</v>
      </c>
      <c r="B5297" s="4">
        <v>88</v>
      </c>
      <c r="C5297" s="4" t="s">
        <v>3703</v>
      </c>
      <c r="D5297" s="4" t="s">
        <v>5083</v>
      </c>
      <c r="E5297" s="4" t="s">
        <v>8723</v>
      </c>
      <c r="F5297" s="4">
        <v>0.99942199999999992</v>
      </c>
      <c r="G5297" s="4">
        <v>2.1507499999999999E-3</v>
      </c>
      <c r="H5297" s="4">
        <v>65.403999999999996</v>
      </c>
      <c r="I5297" s="4">
        <v>2</v>
      </c>
      <c r="J5297" s="4" t="s">
        <v>16230</v>
      </c>
      <c r="K5297" s="4">
        <v>-10.625999999999999</v>
      </c>
      <c r="L5297" s="4">
        <v>1.293124744</v>
      </c>
      <c r="O5297" s="4">
        <v>1.330914256</v>
      </c>
      <c r="P5297" s="4">
        <v>1.0057715309999999</v>
      </c>
      <c r="Q5297" s="4">
        <v>0.86250596200000007</v>
      </c>
      <c r="V5297" s="4">
        <v>1.1858329999999999</v>
      </c>
      <c r="W5297" s="4">
        <v>1.0160009999999999</v>
      </c>
      <c r="X5297" s="4">
        <v>0.88952999999999993</v>
      </c>
      <c r="Y5297" s="4">
        <v>1.208742</v>
      </c>
      <c r="Z5297" s="4">
        <v>0.80423199999999995</v>
      </c>
      <c r="AA5297" s="4">
        <v>1.4788140000000001</v>
      </c>
      <c r="AB5297" s="4">
        <v>0.83364099999999997</v>
      </c>
      <c r="AC5297" s="4">
        <v>0.61774399999999996</v>
      </c>
      <c r="AD5297" s="4">
        <v>0.81516999999999995</v>
      </c>
      <c r="AE5297" s="4">
        <v>1.1502939999999999</v>
      </c>
      <c r="AF5297" s="4">
        <v>1.0900000000000001</v>
      </c>
      <c r="AI5297" s="4">
        <v>1.101</v>
      </c>
      <c r="AJ5297" s="4">
        <v>1.2509999999999999</v>
      </c>
      <c r="AK5297" s="4">
        <v>0.58299999999999996</v>
      </c>
      <c r="AP5297" s="4">
        <v>1.968</v>
      </c>
    </row>
    <row r="5298" spans="1:43" x14ac:dyDescent="0.2">
      <c r="A5298" s="4" t="s">
        <v>1441</v>
      </c>
      <c r="B5298" s="4">
        <v>398</v>
      </c>
      <c r="C5298" s="4" t="s">
        <v>3703</v>
      </c>
      <c r="D5298" s="4" t="s">
        <v>5084</v>
      </c>
      <c r="E5298" s="4" t="s">
        <v>8724</v>
      </c>
      <c r="F5298" s="4">
        <v>0.99996299999999994</v>
      </c>
      <c r="G5298" s="4">
        <v>8.5184300000000004E-3</v>
      </c>
      <c r="H5298" s="4">
        <v>49.966999999999999</v>
      </c>
      <c r="I5298" s="4">
        <v>3</v>
      </c>
      <c r="J5298" s="4" t="s">
        <v>16231</v>
      </c>
      <c r="K5298" s="4">
        <v>-7.2125000000000004</v>
      </c>
      <c r="Q5298" s="4">
        <v>1.0212076590000001</v>
      </c>
      <c r="V5298" s="4">
        <v>0.8727450000000001</v>
      </c>
      <c r="W5298" s="4">
        <v>1.0342899999999999</v>
      </c>
      <c r="X5298" s="4">
        <v>1.2515510000000001</v>
      </c>
      <c r="Y5298" s="4">
        <v>1.0612490000000001</v>
      </c>
      <c r="Z5298" s="4">
        <v>0.85660400000000003</v>
      </c>
      <c r="AA5298" s="4">
        <v>1.138533</v>
      </c>
      <c r="AB5298" s="4">
        <v>0.95178999999999991</v>
      </c>
      <c r="AC5298" s="4">
        <v>0.87020699999999995</v>
      </c>
      <c r="AD5298" s="4">
        <v>0.92997600000000002</v>
      </c>
      <c r="AE5298" s="4">
        <v>1.033056</v>
      </c>
      <c r="AK5298" s="4">
        <v>0.89700000000000002</v>
      </c>
    </row>
    <row r="5299" spans="1:43" x14ac:dyDescent="0.2">
      <c r="A5299" s="4" t="s">
        <v>1442</v>
      </c>
      <c r="B5299" s="4">
        <v>282</v>
      </c>
      <c r="C5299" s="4" t="s">
        <v>3703</v>
      </c>
      <c r="D5299" s="4" t="s">
        <v>5085</v>
      </c>
      <c r="E5299" s="4" t="s">
        <v>8725</v>
      </c>
      <c r="F5299" s="4">
        <v>0.99996499999999999</v>
      </c>
      <c r="G5299" s="4">
        <v>1.4929699999999999E-3</v>
      </c>
      <c r="H5299" s="4">
        <v>50.116000000000007</v>
      </c>
      <c r="I5299" s="4">
        <v>2</v>
      </c>
      <c r="J5299" s="4" t="s">
        <v>16232</v>
      </c>
      <c r="K5299" s="4">
        <v>-6.7804000000000002</v>
      </c>
      <c r="M5299" s="4">
        <v>0.93720931699999999</v>
      </c>
      <c r="N5299" s="4">
        <v>1.652566717</v>
      </c>
      <c r="O5299" s="4">
        <v>1.228201294</v>
      </c>
      <c r="R5299" s="4">
        <v>0.87910842400000011</v>
      </c>
      <c r="T5299" s="4">
        <v>0.81757155000000004</v>
      </c>
      <c r="V5299" s="4">
        <v>1.4848730000000001</v>
      </c>
      <c r="W5299" s="4">
        <v>0.909076</v>
      </c>
      <c r="X5299" s="4">
        <v>1.4144859999999999</v>
      </c>
      <c r="Y5299" s="4">
        <v>1.2716460000000001</v>
      </c>
      <c r="Z5299" s="4">
        <v>0.71144399999999997</v>
      </c>
      <c r="AA5299" s="4">
        <v>1.602606</v>
      </c>
      <c r="AB5299" s="4">
        <v>0.69086099999999995</v>
      </c>
      <c r="AC5299" s="4">
        <v>0.66399900000000001</v>
      </c>
      <c r="AD5299" s="4">
        <v>0.74552700000000005</v>
      </c>
      <c r="AE5299" s="4">
        <v>0.50548100000000007</v>
      </c>
      <c r="AG5299" s="4">
        <v>1.0309999999999999</v>
      </c>
      <c r="AH5299" s="4">
        <v>1.1679999999999999</v>
      </c>
      <c r="AI5299" s="4">
        <v>0.96599999999999997</v>
      </c>
      <c r="AL5299" s="4">
        <v>1.272</v>
      </c>
      <c r="AN5299" s="4">
        <v>1.097</v>
      </c>
      <c r="AP5299" s="4">
        <v>0.89100000000000001</v>
      </c>
      <c r="AQ5299" s="4">
        <v>0.29001269291335657</v>
      </c>
    </row>
    <row r="5300" spans="1:43" x14ac:dyDescent="0.2">
      <c r="A5300" s="4" t="s">
        <v>1443</v>
      </c>
      <c r="B5300" s="4">
        <v>127</v>
      </c>
      <c r="C5300" s="4" t="s">
        <v>3703</v>
      </c>
      <c r="D5300" s="4" t="s">
        <v>5086</v>
      </c>
      <c r="E5300" s="4" t="s">
        <v>8726</v>
      </c>
      <c r="F5300" s="4">
        <v>1</v>
      </c>
      <c r="G5300" s="4">
        <v>4.4080300000000001E-7</v>
      </c>
      <c r="H5300" s="4">
        <v>117.21</v>
      </c>
      <c r="I5300" s="4">
        <v>3</v>
      </c>
      <c r="J5300" s="4" t="s">
        <v>16233</v>
      </c>
      <c r="K5300" s="4">
        <v>-7.2293000000000003</v>
      </c>
      <c r="L5300" s="4">
        <v>1.0996818420000001</v>
      </c>
      <c r="M5300" s="4">
        <v>1.4394585419999999</v>
      </c>
      <c r="N5300" s="4">
        <v>1.3156252820000001</v>
      </c>
      <c r="O5300" s="4">
        <v>1.003374016</v>
      </c>
      <c r="P5300" s="4">
        <v>0.96193342599999998</v>
      </c>
      <c r="Q5300" s="4">
        <v>1.507148267</v>
      </c>
      <c r="R5300" s="4">
        <v>0.78489836299999993</v>
      </c>
      <c r="S5300" s="4">
        <v>0.64184295499999999</v>
      </c>
      <c r="V5300" s="4">
        <v>1.376625</v>
      </c>
      <c r="W5300" s="4">
        <v>1.080039</v>
      </c>
      <c r="X5300" s="4">
        <v>1.2282900000000001</v>
      </c>
      <c r="Y5300" s="4">
        <v>1.095791</v>
      </c>
      <c r="Z5300" s="4">
        <v>0.81203400000000003</v>
      </c>
      <c r="AA5300" s="4">
        <v>1.4416530000000001</v>
      </c>
      <c r="AB5300" s="4">
        <v>0.924292</v>
      </c>
      <c r="AC5300" s="4">
        <v>0.71994199999999997</v>
      </c>
      <c r="AD5300" s="4">
        <v>0.68289600000000006</v>
      </c>
      <c r="AE5300" s="4">
        <v>0.63843800000000006</v>
      </c>
      <c r="AF5300" s="4">
        <v>0.79900000000000004</v>
      </c>
      <c r="AG5300" s="4">
        <v>1.333</v>
      </c>
      <c r="AH5300" s="4">
        <v>1.071</v>
      </c>
      <c r="AI5300" s="4">
        <v>0.91600000000000004</v>
      </c>
      <c r="AJ5300" s="4">
        <v>1.1850000000000001</v>
      </c>
      <c r="AK5300" s="4">
        <v>1.0449999999999999</v>
      </c>
      <c r="AL5300" s="4">
        <v>0.84899999999999998</v>
      </c>
      <c r="AM5300" s="4">
        <v>0.89200000000000002</v>
      </c>
      <c r="AP5300" s="4">
        <v>1.1419999999999999</v>
      </c>
      <c r="AQ5300" s="4">
        <v>0.38715141366391398</v>
      </c>
    </row>
    <row r="5301" spans="1:43" x14ac:dyDescent="0.2">
      <c r="A5301" s="4" t="s">
        <v>1443</v>
      </c>
      <c r="B5301" s="4">
        <v>141</v>
      </c>
      <c r="C5301" s="4" t="s">
        <v>3703</v>
      </c>
      <c r="D5301" s="4" t="s">
        <v>5086</v>
      </c>
      <c r="E5301" s="4" t="s">
        <v>8726</v>
      </c>
      <c r="F5301" s="4">
        <v>1</v>
      </c>
      <c r="G5301" s="4">
        <v>9.0738199999999996E-9</v>
      </c>
      <c r="H5301" s="4">
        <v>73.501999999999995</v>
      </c>
      <c r="I5301" s="4">
        <v>2</v>
      </c>
      <c r="J5301" s="4" t="s">
        <v>16234</v>
      </c>
      <c r="K5301" s="4">
        <v>-9.7570999999999994</v>
      </c>
      <c r="Q5301" s="4">
        <v>0.47513179799999999</v>
      </c>
      <c r="T5301" s="4">
        <v>1.3765694180000001</v>
      </c>
      <c r="V5301" s="4">
        <v>1.376625</v>
      </c>
      <c r="W5301" s="4">
        <v>1.080039</v>
      </c>
      <c r="X5301" s="4">
        <v>1.2282900000000001</v>
      </c>
      <c r="Y5301" s="4">
        <v>1.095791</v>
      </c>
      <c r="Z5301" s="4">
        <v>0.81203400000000003</v>
      </c>
      <c r="AA5301" s="4">
        <v>1.4416530000000001</v>
      </c>
      <c r="AB5301" s="4">
        <v>0.924292</v>
      </c>
      <c r="AC5301" s="4">
        <v>0.71994199999999997</v>
      </c>
      <c r="AD5301" s="4">
        <v>0.68289600000000006</v>
      </c>
      <c r="AE5301" s="4">
        <v>0.63843800000000006</v>
      </c>
      <c r="AK5301" s="4">
        <v>0.33</v>
      </c>
      <c r="AN5301" s="4">
        <v>2.016</v>
      </c>
    </row>
    <row r="5302" spans="1:43" x14ac:dyDescent="0.2">
      <c r="A5302" s="4" t="s">
        <v>1443</v>
      </c>
      <c r="B5302" s="4">
        <v>52</v>
      </c>
      <c r="C5302" s="4" t="s">
        <v>3703</v>
      </c>
      <c r="D5302" s="4" t="s">
        <v>5086</v>
      </c>
      <c r="E5302" s="4" t="s">
        <v>8726</v>
      </c>
      <c r="F5302" s="4">
        <v>1</v>
      </c>
      <c r="G5302" s="4">
        <v>3.99336E-2</v>
      </c>
      <c r="H5302" s="4">
        <v>54.436000000000007</v>
      </c>
      <c r="I5302" s="4">
        <v>2</v>
      </c>
      <c r="J5302" s="4" t="s">
        <v>16235</v>
      </c>
      <c r="K5302" s="4">
        <v>-6.1387</v>
      </c>
      <c r="L5302" s="4">
        <v>0.37378152199999998</v>
      </c>
      <c r="T5302" s="4">
        <v>1.5199984689999999</v>
      </c>
      <c r="V5302" s="4">
        <v>1.376625</v>
      </c>
      <c r="W5302" s="4">
        <v>1.080039</v>
      </c>
      <c r="X5302" s="4">
        <v>1.2282900000000001</v>
      </c>
      <c r="Y5302" s="4">
        <v>1.095791</v>
      </c>
      <c r="Z5302" s="4">
        <v>0.81203400000000003</v>
      </c>
      <c r="AA5302" s="4">
        <v>1.4416530000000001</v>
      </c>
      <c r="AB5302" s="4">
        <v>0.924292</v>
      </c>
      <c r="AC5302" s="4">
        <v>0.71994199999999997</v>
      </c>
      <c r="AD5302" s="4">
        <v>0.68289600000000006</v>
      </c>
      <c r="AE5302" s="4">
        <v>0.63843800000000006</v>
      </c>
      <c r="AF5302" s="4">
        <v>0.27200000000000002</v>
      </c>
      <c r="AN5302" s="4">
        <v>2.226</v>
      </c>
      <c r="AP5302" s="4">
        <v>0.122</v>
      </c>
    </row>
    <row r="5303" spans="1:43" x14ac:dyDescent="0.2">
      <c r="A5303" s="4" t="s">
        <v>1444</v>
      </c>
      <c r="B5303" s="4">
        <v>124</v>
      </c>
      <c r="C5303" s="4" t="s">
        <v>3703</v>
      </c>
      <c r="D5303" s="4" t="s">
        <v>5087</v>
      </c>
      <c r="E5303" s="4" t="s">
        <v>8727</v>
      </c>
      <c r="F5303" s="4">
        <v>1</v>
      </c>
      <c r="G5303" s="4">
        <v>2.36916E-7</v>
      </c>
      <c r="H5303" s="4">
        <v>72.846000000000004</v>
      </c>
      <c r="I5303" s="4">
        <v>3</v>
      </c>
      <c r="J5303" s="4" t="s">
        <v>16236</v>
      </c>
      <c r="K5303" s="4">
        <v>-7.6887999999999996</v>
      </c>
      <c r="L5303" s="4">
        <v>1.696034155</v>
      </c>
      <c r="M5303" s="4">
        <v>1.3366370380000001</v>
      </c>
      <c r="N5303" s="4">
        <v>1.0825254150000001</v>
      </c>
      <c r="O5303" s="4">
        <v>1.3933093489999999</v>
      </c>
      <c r="P5303" s="4">
        <v>0.60478616500000004</v>
      </c>
      <c r="Q5303" s="4">
        <v>1.382039802</v>
      </c>
      <c r="S5303" s="4">
        <v>0.19714341899999999</v>
      </c>
      <c r="V5303" s="4">
        <v>2.1216330000000001</v>
      </c>
      <c r="W5303" s="4">
        <v>0.94638600000000006</v>
      </c>
      <c r="X5303" s="4">
        <v>0.95785100000000001</v>
      </c>
      <c r="Y5303" s="4">
        <v>1.177262</v>
      </c>
      <c r="Z5303" s="4">
        <v>0.70196599999999998</v>
      </c>
      <c r="AA5303" s="4">
        <v>1.8296110000000001</v>
      </c>
      <c r="AB5303" s="4">
        <v>0.66479100000000002</v>
      </c>
      <c r="AC5303" s="4">
        <v>0.47419399999999989</v>
      </c>
      <c r="AD5303" s="4">
        <v>0.617201</v>
      </c>
      <c r="AE5303" s="4">
        <v>0.509104</v>
      </c>
      <c r="AF5303" s="4">
        <v>0.79900000000000004</v>
      </c>
      <c r="AG5303" s="4">
        <v>1.4119999999999999</v>
      </c>
      <c r="AH5303" s="4">
        <v>1.1299999999999999</v>
      </c>
      <c r="AI5303" s="4">
        <v>1.1839999999999999</v>
      </c>
      <c r="AJ5303" s="4">
        <v>0.86199999999999999</v>
      </c>
      <c r="AK5303" s="4">
        <v>0.755</v>
      </c>
      <c r="AM5303" s="4">
        <v>0.41599999999999998</v>
      </c>
      <c r="AP5303" s="4">
        <v>1.84</v>
      </c>
      <c r="AQ5303" s="4">
        <v>4.4143066510025357E-2</v>
      </c>
    </row>
    <row r="5304" spans="1:43" x14ac:dyDescent="0.2">
      <c r="A5304" s="4" t="s">
        <v>1444</v>
      </c>
      <c r="B5304" s="4">
        <v>47</v>
      </c>
      <c r="C5304" s="4" t="s">
        <v>3703</v>
      </c>
      <c r="D5304" s="4" t="s">
        <v>5087</v>
      </c>
      <c r="E5304" s="4" t="s">
        <v>8727</v>
      </c>
      <c r="F5304" s="4">
        <v>0.9055979999999999</v>
      </c>
      <c r="G5304" s="4">
        <v>1.6377E-6</v>
      </c>
      <c r="H5304" s="4">
        <v>121.69</v>
      </c>
      <c r="I5304" s="4">
        <v>3</v>
      </c>
      <c r="J5304" s="4" t="s">
        <v>16237</v>
      </c>
      <c r="K5304" s="4">
        <v>-6.8960999999999997</v>
      </c>
      <c r="O5304" s="4">
        <v>0.78125861500000005</v>
      </c>
      <c r="Q5304" s="4">
        <v>0.6798543640000001</v>
      </c>
      <c r="T5304" s="4">
        <v>1.5701655299999999</v>
      </c>
      <c r="U5304" s="4">
        <v>0.67121449099999997</v>
      </c>
      <c r="V5304" s="4">
        <v>2.1216330000000001</v>
      </c>
      <c r="W5304" s="4">
        <v>0.94638600000000006</v>
      </c>
      <c r="X5304" s="4">
        <v>0.95785100000000001</v>
      </c>
      <c r="Y5304" s="4">
        <v>1.177262</v>
      </c>
      <c r="Z5304" s="4">
        <v>0.70196599999999998</v>
      </c>
      <c r="AA5304" s="4">
        <v>1.8296110000000001</v>
      </c>
      <c r="AB5304" s="4">
        <v>0.66479100000000002</v>
      </c>
      <c r="AC5304" s="4">
        <v>0.47419399999999989</v>
      </c>
      <c r="AD5304" s="4">
        <v>0.617201</v>
      </c>
      <c r="AE5304" s="4">
        <v>0.509104</v>
      </c>
      <c r="AI5304" s="4">
        <v>0.66400000000000003</v>
      </c>
      <c r="AK5304" s="4">
        <v>0.372</v>
      </c>
      <c r="AN5304" s="4">
        <v>2.544</v>
      </c>
      <c r="AO5304" s="4">
        <v>1.3180000000000001</v>
      </c>
      <c r="AP5304" s="4">
        <v>0.47</v>
      </c>
    </row>
    <row r="5305" spans="1:43" x14ac:dyDescent="0.2">
      <c r="A5305" s="4" t="s">
        <v>1444</v>
      </c>
      <c r="B5305" s="4">
        <v>102</v>
      </c>
      <c r="C5305" s="4" t="s">
        <v>3703</v>
      </c>
      <c r="D5305" s="4" t="s">
        <v>5087</v>
      </c>
      <c r="E5305" s="4" t="s">
        <v>8727</v>
      </c>
      <c r="F5305" s="4">
        <v>1</v>
      </c>
      <c r="G5305" s="4">
        <v>3.5845700000000001E-4</v>
      </c>
      <c r="H5305" s="4">
        <v>103.69</v>
      </c>
      <c r="I5305" s="4">
        <v>2</v>
      </c>
      <c r="J5305" s="4" t="s">
        <v>16238</v>
      </c>
      <c r="K5305" s="4">
        <v>-6.0704000000000002</v>
      </c>
      <c r="L5305" s="4">
        <v>1.289143309</v>
      </c>
      <c r="T5305" s="4">
        <v>0.84927161299999998</v>
      </c>
      <c r="V5305" s="4">
        <v>2.1216330000000001</v>
      </c>
      <c r="W5305" s="4">
        <v>0.94638600000000006</v>
      </c>
      <c r="X5305" s="4">
        <v>0.95785100000000001</v>
      </c>
      <c r="Y5305" s="4">
        <v>1.177262</v>
      </c>
      <c r="Z5305" s="4">
        <v>0.70196599999999998</v>
      </c>
      <c r="AA5305" s="4">
        <v>1.8296110000000001</v>
      </c>
      <c r="AB5305" s="4">
        <v>0.66479100000000002</v>
      </c>
      <c r="AC5305" s="4">
        <v>0.47419399999999989</v>
      </c>
      <c r="AD5305" s="4">
        <v>0.617201</v>
      </c>
      <c r="AE5305" s="4">
        <v>0.509104</v>
      </c>
      <c r="AF5305" s="4">
        <v>0.60799999999999998</v>
      </c>
      <c r="AN5305" s="4">
        <v>1.3759999999999999</v>
      </c>
      <c r="AP5305" s="4">
        <v>0.442</v>
      </c>
    </row>
    <row r="5306" spans="1:43" x14ac:dyDescent="0.2">
      <c r="A5306" s="4" t="s">
        <v>1444</v>
      </c>
      <c r="B5306" s="4">
        <v>114</v>
      </c>
      <c r="C5306" s="4" t="s">
        <v>3703</v>
      </c>
      <c r="D5306" s="4" t="s">
        <v>5087</v>
      </c>
      <c r="E5306" s="4" t="s">
        <v>8727</v>
      </c>
      <c r="F5306" s="4">
        <v>1</v>
      </c>
      <c r="G5306" s="4">
        <v>3.2752700000000003E-2</v>
      </c>
      <c r="H5306" s="4">
        <v>75.915000000000006</v>
      </c>
      <c r="I5306" s="4">
        <v>2</v>
      </c>
      <c r="J5306" s="4" t="s">
        <v>16239</v>
      </c>
      <c r="K5306" s="4">
        <v>-4.6791</v>
      </c>
      <c r="L5306" s="4">
        <v>1.0579601999999999</v>
      </c>
      <c r="M5306" s="4">
        <v>0.98461658500000004</v>
      </c>
      <c r="V5306" s="4">
        <v>2.1216330000000001</v>
      </c>
      <c r="W5306" s="4">
        <v>0.94638600000000006</v>
      </c>
      <c r="X5306" s="4">
        <v>0.95785100000000001</v>
      </c>
      <c r="Y5306" s="4">
        <v>1.177262</v>
      </c>
      <c r="Z5306" s="4">
        <v>0.70196599999999998</v>
      </c>
      <c r="AA5306" s="4">
        <v>1.8296110000000001</v>
      </c>
      <c r="AB5306" s="4">
        <v>0.66479100000000002</v>
      </c>
      <c r="AC5306" s="4">
        <v>0.47419399999999989</v>
      </c>
      <c r="AD5306" s="4">
        <v>0.617201</v>
      </c>
      <c r="AE5306" s="4">
        <v>0.509104</v>
      </c>
      <c r="AF5306" s="4">
        <v>0.499</v>
      </c>
      <c r="AG5306" s="4">
        <v>1.04</v>
      </c>
    </row>
    <row r="5307" spans="1:43" x14ac:dyDescent="0.2">
      <c r="A5307" s="4" t="s">
        <v>1444</v>
      </c>
      <c r="B5307" s="4">
        <v>50</v>
      </c>
      <c r="C5307" s="4" t="s">
        <v>3703</v>
      </c>
      <c r="D5307" s="4" t="s">
        <v>5087</v>
      </c>
      <c r="E5307" s="4" t="s">
        <v>8727</v>
      </c>
      <c r="F5307" s="4">
        <v>1</v>
      </c>
      <c r="G5307" s="4">
        <v>3.9341500000000011E-7</v>
      </c>
      <c r="H5307" s="4">
        <v>121.71</v>
      </c>
      <c r="I5307" s="4">
        <v>3</v>
      </c>
      <c r="J5307" s="4" t="s">
        <v>16240</v>
      </c>
      <c r="K5307" s="4">
        <v>-8.7544000000000004</v>
      </c>
      <c r="M5307" s="4">
        <v>0.57663493899999996</v>
      </c>
      <c r="O5307" s="4">
        <v>0.94507708299999993</v>
      </c>
      <c r="Q5307" s="4">
        <v>1.0971333759999999</v>
      </c>
      <c r="T5307" s="4">
        <v>1.5025207</v>
      </c>
      <c r="U5307" s="4">
        <v>0.55169520100000002</v>
      </c>
      <c r="V5307" s="4">
        <v>2.1216330000000001</v>
      </c>
      <c r="W5307" s="4">
        <v>0.94638600000000006</v>
      </c>
      <c r="X5307" s="4">
        <v>0.95785100000000001</v>
      </c>
      <c r="Y5307" s="4">
        <v>1.177262</v>
      </c>
      <c r="Z5307" s="4">
        <v>0.70196599999999998</v>
      </c>
      <c r="AA5307" s="4">
        <v>1.8296110000000001</v>
      </c>
      <c r="AB5307" s="4">
        <v>0.66479100000000002</v>
      </c>
      <c r="AC5307" s="4">
        <v>0.47419399999999989</v>
      </c>
      <c r="AD5307" s="4">
        <v>0.617201</v>
      </c>
      <c r="AE5307" s="4">
        <v>0.509104</v>
      </c>
      <c r="AG5307" s="4">
        <v>0.60899999999999999</v>
      </c>
      <c r="AI5307" s="4">
        <v>0.80300000000000005</v>
      </c>
      <c r="AK5307" s="4">
        <v>0.6</v>
      </c>
      <c r="AN5307" s="4">
        <v>2.4340000000000002</v>
      </c>
      <c r="AO5307" s="4">
        <v>1.0840000000000001</v>
      </c>
      <c r="AP5307" s="4">
        <v>0.51400000000000001</v>
      </c>
      <c r="AQ5307" s="4">
        <v>0.4093782724772097</v>
      </c>
    </row>
    <row r="5308" spans="1:43" x14ac:dyDescent="0.2">
      <c r="A5308" s="4" t="s">
        <v>1444</v>
      </c>
      <c r="B5308" s="4">
        <v>63</v>
      </c>
      <c r="C5308" s="4" t="s">
        <v>3703</v>
      </c>
      <c r="D5308" s="4" t="s">
        <v>5087</v>
      </c>
      <c r="E5308" s="4" t="s">
        <v>8727</v>
      </c>
      <c r="F5308" s="4">
        <v>1</v>
      </c>
      <c r="G5308" s="4">
        <v>6.1000400000000004E-9</v>
      </c>
      <c r="H5308" s="4">
        <v>105.19</v>
      </c>
      <c r="I5308" s="4">
        <v>3</v>
      </c>
      <c r="J5308" s="4" t="s">
        <v>16241</v>
      </c>
      <c r="K5308" s="4">
        <v>-5.9173999999999998</v>
      </c>
      <c r="O5308" s="4">
        <v>0.88317587799999997</v>
      </c>
      <c r="Q5308" s="4">
        <v>1.1978349669999999</v>
      </c>
      <c r="V5308" s="4">
        <v>2.1216330000000001</v>
      </c>
      <c r="W5308" s="4">
        <v>0.94638600000000006</v>
      </c>
      <c r="X5308" s="4">
        <v>0.95785100000000001</v>
      </c>
      <c r="Y5308" s="4">
        <v>1.177262</v>
      </c>
      <c r="Z5308" s="4">
        <v>0.70196599999999998</v>
      </c>
      <c r="AA5308" s="4">
        <v>1.8296110000000001</v>
      </c>
      <c r="AB5308" s="4">
        <v>0.66479100000000002</v>
      </c>
      <c r="AC5308" s="4">
        <v>0.47419399999999989</v>
      </c>
      <c r="AD5308" s="4">
        <v>0.617201</v>
      </c>
      <c r="AE5308" s="4">
        <v>0.509104</v>
      </c>
      <c r="AI5308" s="4">
        <v>0.75</v>
      </c>
      <c r="AK5308" s="4">
        <v>0.65500000000000003</v>
      </c>
      <c r="AP5308" s="4">
        <v>1.145</v>
      </c>
    </row>
    <row r="5309" spans="1:43" x14ac:dyDescent="0.2">
      <c r="A5309" s="4" t="s">
        <v>1445</v>
      </c>
      <c r="B5309" s="4">
        <v>29</v>
      </c>
      <c r="C5309" s="4" t="s">
        <v>3703</v>
      </c>
      <c r="D5309" s="4" t="s">
        <v>5088</v>
      </c>
      <c r="E5309" s="4" t="s">
        <v>8728</v>
      </c>
      <c r="F5309" s="4">
        <v>1</v>
      </c>
      <c r="G5309" s="4">
        <v>2.7314000000000002E-24</v>
      </c>
      <c r="H5309" s="4">
        <v>216.04</v>
      </c>
      <c r="I5309" s="4">
        <v>2</v>
      </c>
      <c r="J5309" s="4" t="s">
        <v>16242</v>
      </c>
      <c r="K5309" s="4">
        <v>-7.7610000000000001</v>
      </c>
      <c r="L5309" s="4">
        <v>1.3377506749999999</v>
      </c>
      <c r="M5309" s="4">
        <v>0.56746333100000002</v>
      </c>
      <c r="N5309" s="4">
        <v>1.149245219</v>
      </c>
      <c r="O5309" s="4">
        <v>1.8641297489999999</v>
      </c>
      <c r="P5309" s="4">
        <v>0.87331060599999999</v>
      </c>
      <c r="Q5309" s="4">
        <v>1.7601735890000001</v>
      </c>
      <c r="R5309" s="4">
        <v>1.0325990229999999</v>
      </c>
      <c r="S5309" s="4">
        <v>0.90073054400000008</v>
      </c>
      <c r="T5309" s="4">
        <v>0.21031868400000001</v>
      </c>
      <c r="U5309" s="4">
        <v>0.96059476599999993</v>
      </c>
    </row>
    <row r="5310" spans="1:43" x14ac:dyDescent="0.2">
      <c r="A5310" s="4" t="s">
        <v>1445</v>
      </c>
      <c r="B5310" s="4">
        <v>461</v>
      </c>
      <c r="C5310" s="4" t="s">
        <v>3703</v>
      </c>
      <c r="D5310" s="4" t="s">
        <v>5088</v>
      </c>
      <c r="E5310" s="4" t="s">
        <v>8728</v>
      </c>
      <c r="F5310" s="4">
        <v>1</v>
      </c>
      <c r="G5310" s="4">
        <v>7.7088799999999998E-12</v>
      </c>
      <c r="H5310" s="4">
        <v>121.86</v>
      </c>
      <c r="I5310" s="4">
        <v>2</v>
      </c>
      <c r="J5310" s="4" t="s">
        <v>16243</v>
      </c>
      <c r="K5310" s="4">
        <v>-8.2525999999999993</v>
      </c>
      <c r="N5310" s="4">
        <v>0.79357979499999998</v>
      </c>
      <c r="O5310" s="4">
        <v>1.1806016239999999</v>
      </c>
      <c r="Q5310" s="4">
        <v>1.3153670900000001</v>
      </c>
      <c r="R5310" s="4">
        <v>1.0118163840000001</v>
      </c>
      <c r="S5310" s="4">
        <v>0.78840264999999998</v>
      </c>
      <c r="U5310" s="4">
        <v>1.087755228</v>
      </c>
    </row>
    <row r="5311" spans="1:43" x14ac:dyDescent="0.2">
      <c r="A5311" s="4" t="s">
        <v>1445</v>
      </c>
      <c r="B5311" s="4">
        <v>444</v>
      </c>
      <c r="C5311" s="4" t="s">
        <v>3703</v>
      </c>
      <c r="D5311" s="4" t="s">
        <v>5088</v>
      </c>
      <c r="E5311" s="4" t="s">
        <v>8728</v>
      </c>
      <c r="F5311" s="4">
        <v>0.85095799999999999</v>
      </c>
      <c r="G5311" s="4">
        <v>4.1058499999999998E-2</v>
      </c>
      <c r="H5311" s="4">
        <v>41.317</v>
      </c>
      <c r="I5311" s="4">
        <v>3</v>
      </c>
      <c r="J5311" s="4" t="s">
        <v>16244</v>
      </c>
      <c r="K5311" s="4">
        <v>-6.4438000000000004</v>
      </c>
      <c r="Q5311" s="4">
        <v>1.0212076590000001</v>
      </c>
    </row>
    <row r="5312" spans="1:43" x14ac:dyDescent="0.2">
      <c r="A5312" s="4" t="s">
        <v>1446</v>
      </c>
      <c r="B5312" s="4">
        <v>167</v>
      </c>
      <c r="C5312" s="4" t="s">
        <v>3703</v>
      </c>
      <c r="D5312" s="4" t="s">
        <v>5089</v>
      </c>
      <c r="E5312" s="4" t="s">
        <v>8729</v>
      </c>
      <c r="F5312" s="4">
        <v>0.98627500000000001</v>
      </c>
      <c r="G5312" s="4">
        <v>1.6543599999999999E-26</v>
      </c>
      <c r="H5312" s="4">
        <v>143.25</v>
      </c>
      <c r="I5312" s="4">
        <v>3</v>
      </c>
      <c r="J5312" s="4" t="s">
        <v>16245</v>
      </c>
      <c r="K5312" s="4">
        <v>-9.9602000000000004</v>
      </c>
      <c r="T5312" s="4">
        <v>0.89694252200000002</v>
      </c>
      <c r="V5312" s="4">
        <v>1.5473950000000001</v>
      </c>
      <c r="W5312" s="4">
        <v>1.037952</v>
      </c>
      <c r="X5312" s="4">
        <v>0.97401800000000005</v>
      </c>
      <c r="Y5312" s="4">
        <v>1.039663</v>
      </c>
      <c r="Z5312" s="4">
        <v>0.9402879999999999</v>
      </c>
      <c r="AA5312" s="4">
        <v>1.1588000000000001</v>
      </c>
      <c r="AB5312" s="4">
        <v>0.93920499999999996</v>
      </c>
      <c r="AC5312" s="4">
        <v>0.62257499999999999</v>
      </c>
      <c r="AD5312" s="4">
        <v>0.85344900000000001</v>
      </c>
      <c r="AE5312" s="4">
        <v>0.88665499999999997</v>
      </c>
      <c r="AN5312" s="4">
        <v>1.0509999999999999</v>
      </c>
    </row>
    <row r="5313" spans="1:43" x14ac:dyDescent="0.2">
      <c r="A5313" s="4" t="s">
        <v>1446</v>
      </c>
      <c r="B5313" s="4">
        <v>87</v>
      </c>
      <c r="C5313" s="4" t="s">
        <v>3703</v>
      </c>
      <c r="D5313" s="4" t="s">
        <v>5089</v>
      </c>
      <c r="E5313" s="4" t="s">
        <v>8729</v>
      </c>
      <c r="F5313" s="4">
        <v>1</v>
      </c>
      <c r="G5313" s="4">
        <v>1.1236499999999999E-3</v>
      </c>
      <c r="H5313" s="4">
        <v>81.162999999999997</v>
      </c>
      <c r="I5313" s="4">
        <v>2</v>
      </c>
      <c r="J5313" s="4" t="s">
        <v>16246</v>
      </c>
      <c r="K5313" s="4">
        <v>-8.8743999999999996</v>
      </c>
      <c r="T5313" s="4">
        <v>0.89694252200000002</v>
      </c>
      <c r="V5313" s="4">
        <v>1.5473950000000001</v>
      </c>
      <c r="W5313" s="4">
        <v>1.037952</v>
      </c>
      <c r="X5313" s="4">
        <v>0.97401800000000005</v>
      </c>
      <c r="Y5313" s="4">
        <v>1.039663</v>
      </c>
      <c r="Z5313" s="4">
        <v>0.9402879999999999</v>
      </c>
      <c r="AA5313" s="4">
        <v>1.1588000000000001</v>
      </c>
      <c r="AB5313" s="4">
        <v>0.93920499999999996</v>
      </c>
      <c r="AC5313" s="4">
        <v>0.62257499999999999</v>
      </c>
      <c r="AD5313" s="4">
        <v>0.85344900000000001</v>
      </c>
      <c r="AE5313" s="4">
        <v>0.88665499999999997</v>
      </c>
      <c r="AN5313" s="4">
        <v>1.0509999999999999</v>
      </c>
    </row>
    <row r="5314" spans="1:43" x14ac:dyDescent="0.2">
      <c r="A5314" s="4" t="s">
        <v>1446</v>
      </c>
      <c r="B5314" s="4">
        <v>224</v>
      </c>
      <c r="C5314" s="4" t="s">
        <v>3703</v>
      </c>
      <c r="D5314" s="4" t="s">
        <v>5089</v>
      </c>
      <c r="E5314" s="4" t="s">
        <v>8729</v>
      </c>
      <c r="F5314" s="4">
        <v>1</v>
      </c>
      <c r="G5314" s="4">
        <v>1.60452E-5</v>
      </c>
      <c r="H5314" s="4">
        <v>113.46</v>
      </c>
      <c r="I5314" s="4">
        <v>2</v>
      </c>
      <c r="J5314" s="4" t="s">
        <v>16247</v>
      </c>
      <c r="K5314" s="4">
        <v>-7.1421000000000001</v>
      </c>
      <c r="L5314" s="4">
        <v>1.1151637169999999</v>
      </c>
      <c r="M5314" s="4">
        <v>0.79414612900000003</v>
      </c>
      <c r="Q5314" s="4">
        <v>0.56184383399999993</v>
      </c>
      <c r="R5314" s="4">
        <v>1.167152143</v>
      </c>
      <c r="T5314" s="4">
        <v>1.6179963150000001</v>
      </c>
      <c r="U5314" s="4">
        <v>0.60879998899999999</v>
      </c>
      <c r="V5314" s="4">
        <v>1.5473950000000001</v>
      </c>
      <c r="W5314" s="4">
        <v>1.037952</v>
      </c>
      <c r="X5314" s="4">
        <v>0.97401800000000005</v>
      </c>
      <c r="Y5314" s="4">
        <v>1.039663</v>
      </c>
      <c r="Z5314" s="4">
        <v>0.9402879999999999</v>
      </c>
      <c r="AA5314" s="4">
        <v>1.1588000000000001</v>
      </c>
      <c r="AB5314" s="4">
        <v>0.93920499999999996</v>
      </c>
      <c r="AC5314" s="4">
        <v>0.62257499999999999</v>
      </c>
      <c r="AD5314" s="4">
        <v>0.85344900000000001</v>
      </c>
      <c r="AE5314" s="4">
        <v>0.88665499999999997</v>
      </c>
      <c r="AF5314" s="4">
        <v>0.72099999999999997</v>
      </c>
      <c r="AG5314" s="4">
        <v>0.76500000000000001</v>
      </c>
      <c r="AK5314" s="4">
        <v>0.48499999999999999</v>
      </c>
      <c r="AL5314" s="4">
        <v>1.2430000000000001</v>
      </c>
      <c r="AN5314" s="4">
        <v>1.8959999999999999</v>
      </c>
      <c r="AO5314" s="4">
        <v>0.68700000000000006</v>
      </c>
      <c r="AP5314" s="4">
        <v>0.68899999999999995</v>
      </c>
      <c r="AQ5314" s="4">
        <v>0.63049469638895927</v>
      </c>
    </row>
    <row r="5315" spans="1:43" x14ac:dyDescent="0.2">
      <c r="A5315" s="4" t="s">
        <v>1447</v>
      </c>
      <c r="B5315" s="4">
        <v>681</v>
      </c>
      <c r="C5315" s="4" t="s">
        <v>3703</v>
      </c>
      <c r="D5315" s="4" t="s">
        <v>5090</v>
      </c>
      <c r="E5315" s="4" t="s">
        <v>8730</v>
      </c>
      <c r="F5315" s="4">
        <v>1</v>
      </c>
      <c r="G5315" s="4">
        <v>1.20779E-4</v>
      </c>
      <c r="H5315" s="4">
        <v>49.486999999999988</v>
      </c>
      <c r="I5315" s="4">
        <v>3</v>
      </c>
      <c r="J5315" s="4" t="s">
        <v>16248</v>
      </c>
      <c r="K5315" s="4">
        <v>-7.1866000000000003</v>
      </c>
      <c r="T5315" s="4">
        <v>0.89694252200000002</v>
      </c>
      <c r="V5315" s="4">
        <v>1.142012</v>
      </c>
      <c r="W5315" s="4">
        <v>1.0798669999999999</v>
      </c>
      <c r="X5315" s="4">
        <v>1.4080710000000001</v>
      </c>
      <c r="Y5315" s="4">
        <v>1.0052540000000001</v>
      </c>
      <c r="Z5315" s="4">
        <v>0.744977</v>
      </c>
      <c r="AA5315" s="4">
        <v>1.4893320000000001</v>
      </c>
      <c r="AB5315" s="4">
        <v>0.777142</v>
      </c>
      <c r="AC5315" s="4">
        <v>0.52788100000000004</v>
      </c>
      <c r="AD5315" s="4">
        <v>1.0002260000000001</v>
      </c>
      <c r="AE5315" s="4">
        <v>0.82523899999999994</v>
      </c>
      <c r="AN5315" s="4">
        <v>0.89700000000000002</v>
      </c>
    </row>
    <row r="5316" spans="1:43" x14ac:dyDescent="0.2">
      <c r="A5316" s="4" t="s">
        <v>1447</v>
      </c>
      <c r="B5316" s="4">
        <v>280</v>
      </c>
      <c r="C5316" s="4" t="s">
        <v>3703</v>
      </c>
      <c r="D5316" s="4" t="s">
        <v>5090</v>
      </c>
      <c r="E5316" s="4" t="s">
        <v>8730</v>
      </c>
      <c r="F5316" s="4">
        <v>1</v>
      </c>
      <c r="G5316" s="4">
        <v>1.6135999999999999E-4</v>
      </c>
      <c r="H5316" s="4">
        <v>83.47399999999999</v>
      </c>
      <c r="I5316" s="4">
        <v>3</v>
      </c>
      <c r="J5316" s="4" t="s">
        <v>16249</v>
      </c>
      <c r="K5316" s="4">
        <v>-8.8680000000000003</v>
      </c>
      <c r="M5316" s="4">
        <v>0.84831035799999999</v>
      </c>
      <c r="T5316" s="4">
        <v>1.2702223720000001</v>
      </c>
      <c r="U5316" s="4">
        <v>0.47684466199999997</v>
      </c>
      <c r="V5316" s="4">
        <v>1.142012</v>
      </c>
      <c r="W5316" s="4">
        <v>1.0798669999999999</v>
      </c>
      <c r="X5316" s="4">
        <v>1.4080710000000001</v>
      </c>
      <c r="Y5316" s="4">
        <v>1.0052540000000001</v>
      </c>
      <c r="Z5316" s="4">
        <v>0.744977</v>
      </c>
      <c r="AA5316" s="4">
        <v>1.4893320000000001</v>
      </c>
      <c r="AB5316" s="4">
        <v>0.777142</v>
      </c>
      <c r="AC5316" s="4">
        <v>0.52788100000000004</v>
      </c>
      <c r="AD5316" s="4">
        <v>1.0002260000000001</v>
      </c>
      <c r="AE5316" s="4">
        <v>0.82523899999999994</v>
      </c>
      <c r="AG5316" s="4">
        <v>0.78600000000000003</v>
      </c>
      <c r="AN5316" s="4">
        <v>1.27</v>
      </c>
      <c r="AO5316" s="4">
        <v>0.57799999999999996</v>
      </c>
      <c r="AP5316" s="4">
        <v>0.85099999999999998</v>
      </c>
    </row>
    <row r="5317" spans="1:43" x14ac:dyDescent="0.2">
      <c r="A5317" s="4" t="s">
        <v>1447</v>
      </c>
      <c r="B5317" s="4">
        <v>295</v>
      </c>
      <c r="C5317" s="4" t="s">
        <v>3703</v>
      </c>
      <c r="D5317" s="4" t="s">
        <v>5090</v>
      </c>
      <c r="E5317" s="4" t="s">
        <v>8730</v>
      </c>
      <c r="F5317" s="4">
        <v>1</v>
      </c>
      <c r="G5317" s="4">
        <v>5.1656199999999998E-6</v>
      </c>
      <c r="H5317" s="4">
        <v>77.346999999999994</v>
      </c>
      <c r="I5317" s="4">
        <v>3</v>
      </c>
      <c r="J5317" s="4" t="s">
        <v>16250</v>
      </c>
      <c r="K5317" s="4">
        <v>-7.6205999999999996</v>
      </c>
      <c r="U5317" s="4">
        <v>0.78772952799999996</v>
      </c>
      <c r="V5317" s="4">
        <v>1.142012</v>
      </c>
      <c r="W5317" s="4">
        <v>1.0798669999999999</v>
      </c>
      <c r="X5317" s="4">
        <v>1.4080710000000001</v>
      </c>
      <c r="Y5317" s="4">
        <v>1.0052540000000001</v>
      </c>
      <c r="Z5317" s="4">
        <v>0.744977</v>
      </c>
      <c r="AA5317" s="4">
        <v>1.4893320000000001</v>
      </c>
      <c r="AB5317" s="4">
        <v>0.777142</v>
      </c>
      <c r="AC5317" s="4">
        <v>0.52788100000000004</v>
      </c>
      <c r="AD5317" s="4">
        <v>1.0002260000000001</v>
      </c>
      <c r="AE5317" s="4">
        <v>0.82523899999999994</v>
      </c>
      <c r="AO5317" s="4">
        <v>0.95499999999999996</v>
      </c>
    </row>
    <row r="5318" spans="1:43" x14ac:dyDescent="0.2">
      <c r="A5318" s="4" t="s">
        <v>1447</v>
      </c>
      <c r="B5318" s="4">
        <v>375</v>
      </c>
      <c r="C5318" s="4" t="s">
        <v>3703</v>
      </c>
      <c r="D5318" s="4" t="s">
        <v>5090</v>
      </c>
      <c r="E5318" s="4" t="s">
        <v>8730</v>
      </c>
      <c r="F5318" s="4">
        <v>0.99999899999999997</v>
      </c>
      <c r="G5318" s="4">
        <v>9.1815799999999999E-3</v>
      </c>
      <c r="H5318" s="4">
        <v>65.933000000000007</v>
      </c>
      <c r="I5318" s="4">
        <v>2</v>
      </c>
      <c r="J5318" s="4" t="s">
        <v>16251</v>
      </c>
      <c r="K5318" s="4">
        <v>-8.2735000000000003</v>
      </c>
      <c r="L5318" s="4">
        <v>1.123250181</v>
      </c>
      <c r="M5318" s="4">
        <v>0.93837495500000001</v>
      </c>
      <c r="V5318" s="4">
        <v>1.142012</v>
      </c>
      <c r="W5318" s="4">
        <v>1.0798669999999999</v>
      </c>
      <c r="X5318" s="4">
        <v>1.4080710000000001</v>
      </c>
      <c r="Y5318" s="4">
        <v>1.0052540000000001</v>
      </c>
      <c r="Z5318" s="4">
        <v>0.744977</v>
      </c>
      <c r="AA5318" s="4">
        <v>1.4893320000000001</v>
      </c>
      <c r="AB5318" s="4">
        <v>0.777142</v>
      </c>
      <c r="AC5318" s="4">
        <v>0.52788100000000004</v>
      </c>
      <c r="AD5318" s="4">
        <v>1.0002260000000001</v>
      </c>
      <c r="AE5318" s="4">
        <v>0.82523899999999994</v>
      </c>
      <c r="AF5318" s="4">
        <v>0.98399999999999999</v>
      </c>
      <c r="AG5318" s="4">
        <v>0.86899999999999999</v>
      </c>
    </row>
    <row r="5319" spans="1:43" x14ac:dyDescent="0.2">
      <c r="A5319" s="4" t="s">
        <v>1447</v>
      </c>
      <c r="B5319" s="4">
        <v>592</v>
      </c>
      <c r="C5319" s="4" t="s">
        <v>3703</v>
      </c>
      <c r="D5319" s="4" t="s">
        <v>5090</v>
      </c>
      <c r="E5319" s="4" t="s">
        <v>8730</v>
      </c>
      <c r="F5319" s="4">
        <v>1</v>
      </c>
      <c r="G5319" s="4">
        <v>1.0918799999999999E-3</v>
      </c>
      <c r="H5319" s="4">
        <v>85.622000000000014</v>
      </c>
      <c r="I5319" s="4">
        <v>2</v>
      </c>
      <c r="J5319" s="4" t="s">
        <v>16252</v>
      </c>
      <c r="K5319" s="4">
        <v>-10.435</v>
      </c>
      <c r="L5319" s="4">
        <v>0.81162648299999995</v>
      </c>
      <c r="M5319" s="4">
        <v>1.0551389609999999</v>
      </c>
      <c r="S5319" s="4">
        <v>0.72220266200000005</v>
      </c>
      <c r="T5319" s="4">
        <v>1.2398993250000001</v>
      </c>
      <c r="V5319" s="4">
        <v>1.142012</v>
      </c>
      <c r="W5319" s="4">
        <v>1.0798669999999999</v>
      </c>
      <c r="X5319" s="4">
        <v>1.4080710000000001</v>
      </c>
      <c r="Y5319" s="4">
        <v>1.0052540000000001</v>
      </c>
      <c r="Z5319" s="4">
        <v>0.744977</v>
      </c>
      <c r="AA5319" s="4">
        <v>1.4893320000000001</v>
      </c>
      <c r="AB5319" s="4">
        <v>0.777142</v>
      </c>
      <c r="AC5319" s="4">
        <v>0.52788100000000004</v>
      </c>
      <c r="AD5319" s="4">
        <v>1.0002260000000001</v>
      </c>
      <c r="AE5319" s="4">
        <v>0.82523899999999994</v>
      </c>
      <c r="AF5319" s="4">
        <v>0.71099999999999997</v>
      </c>
      <c r="AG5319" s="4">
        <v>0.97699999999999998</v>
      </c>
      <c r="AM5319" s="4">
        <v>1.3680000000000001</v>
      </c>
      <c r="AN5319" s="4">
        <v>1.24</v>
      </c>
      <c r="AP5319" s="4">
        <v>0.64700000000000002</v>
      </c>
      <c r="AQ5319" s="4">
        <v>0.11530164194425389</v>
      </c>
    </row>
    <row r="5320" spans="1:43" x14ac:dyDescent="0.2">
      <c r="A5320" s="4" t="s">
        <v>1447</v>
      </c>
      <c r="B5320" s="4">
        <v>239</v>
      </c>
      <c r="C5320" s="4" t="s">
        <v>3703</v>
      </c>
      <c r="D5320" s="4" t="s">
        <v>5090</v>
      </c>
      <c r="E5320" s="4" t="s">
        <v>8730</v>
      </c>
      <c r="F5320" s="4">
        <v>1</v>
      </c>
      <c r="G5320" s="4">
        <v>1.98486E-4</v>
      </c>
      <c r="H5320" s="4">
        <v>131.22</v>
      </c>
      <c r="I5320" s="4">
        <v>2</v>
      </c>
      <c r="J5320" s="4" t="s">
        <v>16253</v>
      </c>
      <c r="K5320" s="4">
        <v>-7.1482000000000001</v>
      </c>
      <c r="L5320" s="4">
        <v>1.594780777</v>
      </c>
      <c r="T5320" s="4">
        <v>0.62531725900000001</v>
      </c>
      <c r="V5320" s="4">
        <v>1.142012</v>
      </c>
      <c r="W5320" s="4">
        <v>1.0798669999999999</v>
      </c>
      <c r="X5320" s="4">
        <v>1.4080710000000001</v>
      </c>
      <c r="Y5320" s="4">
        <v>1.0052540000000001</v>
      </c>
      <c r="Z5320" s="4">
        <v>0.744977</v>
      </c>
      <c r="AA5320" s="4">
        <v>1.4893320000000001</v>
      </c>
      <c r="AB5320" s="4">
        <v>0.777142</v>
      </c>
      <c r="AC5320" s="4">
        <v>0.52788100000000004</v>
      </c>
      <c r="AD5320" s="4">
        <v>1.0002260000000001</v>
      </c>
      <c r="AE5320" s="4">
        <v>0.82523899999999994</v>
      </c>
      <c r="AF5320" s="4">
        <v>1.3959999999999999</v>
      </c>
      <c r="AN5320" s="4">
        <v>0.625</v>
      </c>
      <c r="AP5320" s="4">
        <v>2.234</v>
      </c>
    </row>
    <row r="5321" spans="1:43" x14ac:dyDescent="0.2">
      <c r="A5321" s="4" t="s">
        <v>1447</v>
      </c>
      <c r="B5321" s="4">
        <v>161</v>
      </c>
      <c r="C5321" s="4" t="s">
        <v>3703</v>
      </c>
      <c r="D5321" s="4" t="s">
        <v>5090</v>
      </c>
      <c r="E5321" s="4" t="s">
        <v>8730</v>
      </c>
      <c r="F5321" s="4">
        <v>0.99999400000000005</v>
      </c>
      <c r="G5321" s="4">
        <v>1.7431200000000001E-2</v>
      </c>
      <c r="H5321" s="4">
        <v>72.037999999999997</v>
      </c>
      <c r="I5321" s="4">
        <v>2</v>
      </c>
      <c r="J5321" s="4" t="s">
        <v>16254</v>
      </c>
      <c r="K5321" s="4">
        <v>-6.3426</v>
      </c>
      <c r="T5321" s="4">
        <v>0.89694252200000002</v>
      </c>
      <c r="V5321" s="4">
        <v>1.142012</v>
      </c>
      <c r="W5321" s="4">
        <v>1.0798669999999999</v>
      </c>
      <c r="X5321" s="4">
        <v>1.4080710000000001</v>
      </c>
      <c r="Y5321" s="4">
        <v>1.0052540000000001</v>
      </c>
      <c r="Z5321" s="4">
        <v>0.744977</v>
      </c>
      <c r="AA5321" s="4">
        <v>1.4893320000000001</v>
      </c>
      <c r="AB5321" s="4">
        <v>0.777142</v>
      </c>
      <c r="AC5321" s="4">
        <v>0.52788100000000004</v>
      </c>
      <c r="AD5321" s="4">
        <v>1.0002260000000001</v>
      </c>
      <c r="AE5321" s="4">
        <v>0.82523899999999994</v>
      </c>
      <c r="AN5321" s="4">
        <v>0.89700000000000002</v>
      </c>
    </row>
    <row r="5322" spans="1:43" x14ac:dyDescent="0.2">
      <c r="A5322" s="4" t="s">
        <v>1447</v>
      </c>
      <c r="B5322" s="4">
        <v>523</v>
      </c>
      <c r="C5322" s="4" t="s">
        <v>3703</v>
      </c>
      <c r="D5322" s="4" t="s">
        <v>5090</v>
      </c>
      <c r="E5322" s="4" t="s">
        <v>8730</v>
      </c>
      <c r="F5322" s="4">
        <v>1</v>
      </c>
      <c r="G5322" s="4">
        <v>3.9831199999999997E-3</v>
      </c>
      <c r="H5322" s="4">
        <v>93.561000000000007</v>
      </c>
      <c r="I5322" s="4">
        <v>2</v>
      </c>
      <c r="J5322" s="4" t="s">
        <v>16255</v>
      </c>
      <c r="K5322" s="4">
        <v>-8.7327999999999992</v>
      </c>
      <c r="L5322" s="4">
        <v>1.9739017699999999</v>
      </c>
      <c r="M5322" s="4">
        <v>0.256119025</v>
      </c>
      <c r="O5322" s="4">
        <v>0.73231314099999989</v>
      </c>
      <c r="T5322" s="4">
        <v>1.2613327430000001</v>
      </c>
      <c r="V5322" s="4">
        <v>1.142012</v>
      </c>
      <c r="W5322" s="4">
        <v>1.0798669999999999</v>
      </c>
      <c r="X5322" s="4">
        <v>1.4080710000000001</v>
      </c>
      <c r="Y5322" s="4">
        <v>1.0052540000000001</v>
      </c>
      <c r="Z5322" s="4">
        <v>0.744977</v>
      </c>
      <c r="AA5322" s="4">
        <v>1.4893320000000001</v>
      </c>
      <c r="AB5322" s="4">
        <v>0.777142</v>
      </c>
      <c r="AC5322" s="4">
        <v>0.52788100000000004</v>
      </c>
      <c r="AD5322" s="4">
        <v>1.0002260000000001</v>
      </c>
      <c r="AE5322" s="4">
        <v>0.82523899999999994</v>
      </c>
      <c r="AF5322" s="4">
        <v>1.728</v>
      </c>
      <c r="AG5322" s="4">
        <v>0.23699999999999999</v>
      </c>
      <c r="AI5322" s="4">
        <v>0.72799999999999998</v>
      </c>
      <c r="AN5322" s="4">
        <v>1.2609999999999999</v>
      </c>
      <c r="AP5322" s="4">
        <v>0.71199999999999997</v>
      </c>
    </row>
    <row r="5323" spans="1:43" x14ac:dyDescent="0.2">
      <c r="A5323" s="4" t="s">
        <v>1447</v>
      </c>
      <c r="B5323" s="4">
        <v>443</v>
      </c>
      <c r="C5323" s="4" t="s">
        <v>3703</v>
      </c>
      <c r="D5323" s="4" t="s">
        <v>5090</v>
      </c>
      <c r="E5323" s="4" t="s">
        <v>8730</v>
      </c>
      <c r="F5323" s="4">
        <v>1</v>
      </c>
      <c r="G5323" s="4">
        <v>1.8998700000000002E-5</v>
      </c>
      <c r="H5323" s="4">
        <v>152.16999999999999</v>
      </c>
      <c r="I5323" s="4">
        <v>2</v>
      </c>
      <c r="J5323" s="4" t="s">
        <v>16256</v>
      </c>
      <c r="K5323" s="4">
        <v>-3.6938</v>
      </c>
      <c r="L5323" s="4">
        <v>0.59578041599999998</v>
      </c>
      <c r="M5323" s="4">
        <v>0.77693403299999997</v>
      </c>
      <c r="N5323" s="4">
        <v>0.34395906999999998</v>
      </c>
      <c r="P5323" s="4">
        <v>0.97651526300000002</v>
      </c>
      <c r="Q5323" s="4">
        <v>0.31141958600000003</v>
      </c>
      <c r="R5323" s="4">
        <v>1.3515866489999999</v>
      </c>
      <c r="S5323" s="4">
        <v>1.394358663</v>
      </c>
      <c r="T5323" s="4">
        <v>2.1198792179999999</v>
      </c>
      <c r="U5323" s="4">
        <v>0.99487394099999993</v>
      </c>
      <c r="V5323" s="4">
        <v>1.142012</v>
      </c>
      <c r="W5323" s="4">
        <v>1.0798669999999999</v>
      </c>
      <c r="X5323" s="4">
        <v>1.4080710000000001</v>
      </c>
      <c r="Y5323" s="4">
        <v>1.0052540000000001</v>
      </c>
      <c r="Z5323" s="4">
        <v>0.744977</v>
      </c>
      <c r="AA5323" s="4">
        <v>1.4893320000000001</v>
      </c>
      <c r="AB5323" s="4">
        <v>0.777142</v>
      </c>
      <c r="AC5323" s="4">
        <v>0.52788100000000004</v>
      </c>
      <c r="AD5323" s="4">
        <v>1.0002260000000001</v>
      </c>
      <c r="AE5323" s="4">
        <v>0.82523899999999994</v>
      </c>
      <c r="AF5323" s="4">
        <v>0.52200000000000002</v>
      </c>
      <c r="AG5323" s="4">
        <v>0.71899999999999997</v>
      </c>
      <c r="AH5323" s="4">
        <v>0.24399999999999999</v>
      </c>
      <c r="AJ5323" s="4">
        <v>1.3109999999999999</v>
      </c>
      <c r="AK5323" s="4">
        <v>0.20899999999999999</v>
      </c>
      <c r="AL5323" s="4">
        <v>1.7390000000000001</v>
      </c>
      <c r="AM5323" s="4">
        <v>2.641</v>
      </c>
      <c r="AN5323" s="4">
        <v>2.1190000000000002</v>
      </c>
      <c r="AO5323" s="4">
        <v>1.206</v>
      </c>
      <c r="AP5323" s="4">
        <v>0.442</v>
      </c>
      <c r="AQ5323" s="4">
        <v>0.27602256589229512</v>
      </c>
    </row>
    <row r="5324" spans="1:43" x14ac:dyDescent="0.2">
      <c r="A5324" s="4" t="s">
        <v>1448</v>
      </c>
      <c r="B5324" s="4">
        <v>89</v>
      </c>
      <c r="C5324" s="4" t="s">
        <v>3703</v>
      </c>
      <c r="D5324" s="4" t="s">
        <v>5091</v>
      </c>
      <c r="E5324" s="4" t="s">
        <v>8731</v>
      </c>
      <c r="F5324" s="4">
        <v>0.95462400000000003</v>
      </c>
      <c r="G5324" s="4">
        <v>6.7551599999999996E-3</v>
      </c>
      <c r="H5324" s="4">
        <v>64.063999999999993</v>
      </c>
      <c r="I5324" s="4">
        <v>2</v>
      </c>
      <c r="J5324" s="4" t="s">
        <v>16257</v>
      </c>
      <c r="K5324" s="4">
        <v>-10.115</v>
      </c>
      <c r="U5324" s="4">
        <v>0.78772952799999996</v>
      </c>
    </row>
    <row r="5325" spans="1:43" x14ac:dyDescent="0.2">
      <c r="A5325" s="4" t="s">
        <v>1449</v>
      </c>
      <c r="B5325" s="4">
        <v>728</v>
      </c>
      <c r="C5325" s="4" t="s">
        <v>3703</v>
      </c>
      <c r="D5325" s="4" t="s">
        <v>5092</v>
      </c>
      <c r="E5325" s="4" t="s">
        <v>8732</v>
      </c>
      <c r="F5325" s="4">
        <v>1</v>
      </c>
      <c r="G5325" s="4">
        <v>4.2194600000000004E-3</v>
      </c>
      <c r="H5325" s="4">
        <v>61.48</v>
      </c>
      <c r="I5325" s="4">
        <v>2</v>
      </c>
      <c r="J5325" s="4" t="s">
        <v>16258</v>
      </c>
      <c r="K5325" s="4">
        <v>-8.3878000000000004</v>
      </c>
      <c r="M5325" s="4">
        <v>0.86695845400000004</v>
      </c>
      <c r="V5325" s="4">
        <v>1.5513749999999999</v>
      </c>
      <c r="W5325" s="4">
        <v>1.0899479999999999</v>
      </c>
      <c r="X5325" s="4">
        <v>0.82762000000000002</v>
      </c>
      <c r="Y5325" s="4">
        <v>0.95968399999999998</v>
      </c>
      <c r="Z5325" s="4">
        <v>0.8898299999999999</v>
      </c>
      <c r="AA5325" s="4">
        <v>1.920693</v>
      </c>
      <c r="AB5325" s="4">
        <v>0.68831799999999999</v>
      </c>
      <c r="AC5325" s="4">
        <v>0.70710699999999993</v>
      </c>
      <c r="AD5325" s="4">
        <v>0.64238300000000004</v>
      </c>
      <c r="AE5325" s="4">
        <v>0.72304199999999996</v>
      </c>
      <c r="AG5325" s="4">
        <v>0.79500000000000004</v>
      </c>
    </row>
    <row r="5326" spans="1:43" x14ac:dyDescent="0.2">
      <c r="A5326" s="4" t="s">
        <v>1450</v>
      </c>
      <c r="B5326" s="4">
        <v>638</v>
      </c>
      <c r="C5326" s="4" t="s">
        <v>3703</v>
      </c>
      <c r="D5326" s="4" t="s">
        <v>5093</v>
      </c>
      <c r="E5326" s="4" t="s">
        <v>8733</v>
      </c>
      <c r="F5326" s="4">
        <v>1</v>
      </c>
      <c r="G5326" s="4">
        <v>7.8119799999999998E-4</v>
      </c>
      <c r="H5326" s="4">
        <v>49.966999999999999</v>
      </c>
      <c r="I5326" s="4">
        <v>3</v>
      </c>
      <c r="J5326" s="4" t="s">
        <v>16259</v>
      </c>
      <c r="K5326" s="4">
        <v>-5.7601000000000004</v>
      </c>
      <c r="O5326" s="4">
        <v>1.067874679</v>
      </c>
      <c r="V5326" s="4">
        <v>0.34155799999999997</v>
      </c>
      <c r="W5326" s="4">
        <v>0.49099199999999998</v>
      </c>
      <c r="X5326" s="4">
        <v>2.0513940000000002</v>
      </c>
      <c r="Y5326" s="4">
        <v>2.3090959999999998</v>
      </c>
      <c r="Z5326" s="4">
        <v>1.0064109999999999</v>
      </c>
      <c r="AA5326" s="4">
        <v>1.264418</v>
      </c>
      <c r="AB5326" s="4">
        <v>0.63468900000000006</v>
      </c>
      <c r="AC5326" s="4">
        <v>0.99042099999999988</v>
      </c>
      <c r="AD5326" s="4">
        <v>0.29494599999999999</v>
      </c>
      <c r="AE5326" s="4">
        <v>0.61607400000000001</v>
      </c>
      <c r="AI5326" s="4">
        <v>0.46200000000000002</v>
      </c>
    </row>
    <row r="5327" spans="1:43" x14ac:dyDescent="0.2">
      <c r="A5327" s="4" t="s">
        <v>1450</v>
      </c>
      <c r="B5327" s="4">
        <v>899</v>
      </c>
      <c r="C5327" s="4" t="s">
        <v>3703</v>
      </c>
      <c r="D5327" s="4" t="s">
        <v>5093</v>
      </c>
      <c r="E5327" s="4" t="s">
        <v>8733</v>
      </c>
      <c r="F5327" s="4">
        <v>1</v>
      </c>
      <c r="G5327" s="4">
        <v>6.13982E-7</v>
      </c>
      <c r="H5327" s="4">
        <v>55.415999999999997</v>
      </c>
      <c r="I5327" s="4">
        <v>3</v>
      </c>
      <c r="J5327" s="4" t="s">
        <v>16260</v>
      </c>
      <c r="K5327" s="4">
        <v>-4.3662999999999998</v>
      </c>
      <c r="O5327" s="4">
        <v>1.067874679</v>
      </c>
      <c r="V5327" s="4">
        <v>0.34155799999999997</v>
      </c>
      <c r="W5327" s="4">
        <v>0.49099199999999998</v>
      </c>
      <c r="X5327" s="4">
        <v>2.0513940000000002</v>
      </c>
      <c r="Y5327" s="4">
        <v>2.3090959999999998</v>
      </c>
      <c r="Z5327" s="4">
        <v>1.0064109999999999</v>
      </c>
      <c r="AA5327" s="4">
        <v>1.264418</v>
      </c>
      <c r="AB5327" s="4">
        <v>0.63468900000000006</v>
      </c>
      <c r="AC5327" s="4">
        <v>0.99042099999999988</v>
      </c>
      <c r="AD5327" s="4">
        <v>0.29494599999999999</v>
      </c>
      <c r="AE5327" s="4">
        <v>0.61607400000000001</v>
      </c>
      <c r="AI5327" s="4">
        <v>0.46200000000000002</v>
      </c>
    </row>
    <row r="5328" spans="1:43" x14ac:dyDescent="0.2">
      <c r="A5328" s="4" t="s">
        <v>1450</v>
      </c>
      <c r="B5328" s="4">
        <v>346</v>
      </c>
      <c r="C5328" s="4" t="s">
        <v>3703</v>
      </c>
      <c r="D5328" s="4" t="s">
        <v>5093</v>
      </c>
      <c r="E5328" s="4" t="s">
        <v>8733</v>
      </c>
      <c r="F5328" s="4">
        <v>1</v>
      </c>
      <c r="G5328" s="4">
        <v>1.17949E-9</v>
      </c>
      <c r="H5328" s="4">
        <v>121.71</v>
      </c>
      <c r="I5328" s="4">
        <v>2</v>
      </c>
      <c r="J5328" s="4" t="s">
        <v>16261</v>
      </c>
      <c r="K5328" s="4">
        <v>-7.7842000000000002</v>
      </c>
      <c r="O5328" s="4">
        <v>1.667181263</v>
      </c>
      <c r="T5328" s="4">
        <v>0.393565516</v>
      </c>
      <c r="V5328" s="4">
        <v>0.34155799999999997</v>
      </c>
      <c r="W5328" s="4">
        <v>0.49099199999999998</v>
      </c>
      <c r="X5328" s="4">
        <v>2.0513940000000002</v>
      </c>
      <c r="Y5328" s="4">
        <v>2.3090959999999998</v>
      </c>
      <c r="Z5328" s="4">
        <v>1.0064109999999999</v>
      </c>
      <c r="AA5328" s="4">
        <v>1.264418</v>
      </c>
      <c r="AB5328" s="4">
        <v>0.63468900000000006</v>
      </c>
      <c r="AC5328" s="4">
        <v>0.99042099999999988</v>
      </c>
      <c r="AD5328" s="4">
        <v>0.29494599999999999</v>
      </c>
      <c r="AE5328" s="4">
        <v>0.61607400000000001</v>
      </c>
      <c r="AI5328" s="4">
        <v>0.72199999999999998</v>
      </c>
      <c r="AN5328" s="4">
        <v>1.3340000000000001</v>
      </c>
      <c r="AP5328" s="4">
        <v>0.54100000000000004</v>
      </c>
    </row>
    <row r="5329" spans="1:43" x14ac:dyDescent="0.2">
      <c r="A5329" s="4" t="s">
        <v>1450</v>
      </c>
      <c r="B5329" s="4">
        <v>323</v>
      </c>
      <c r="C5329" s="4" t="s">
        <v>3703</v>
      </c>
      <c r="D5329" s="4" t="s">
        <v>5093</v>
      </c>
      <c r="E5329" s="4" t="s">
        <v>8733</v>
      </c>
      <c r="F5329" s="4">
        <v>1</v>
      </c>
      <c r="G5329" s="4">
        <v>1.4249299999999999E-5</v>
      </c>
      <c r="H5329" s="4">
        <v>87.727000000000004</v>
      </c>
      <c r="I5329" s="4">
        <v>3</v>
      </c>
      <c r="J5329" s="4" t="s">
        <v>16262</v>
      </c>
      <c r="K5329" s="4">
        <v>-4.7988999999999997</v>
      </c>
      <c r="O5329" s="4">
        <v>1.3692448660000001</v>
      </c>
      <c r="Q5329" s="4">
        <v>0.73300760200000004</v>
      </c>
      <c r="V5329" s="4">
        <v>0.34155799999999997</v>
      </c>
      <c r="W5329" s="4">
        <v>0.49099199999999998</v>
      </c>
      <c r="X5329" s="4">
        <v>2.0513940000000002</v>
      </c>
      <c r="Y5329" s="4">
        <v>2.3090959999999998</v>
      </c>
      <c r="Z5329" s="4">
        <v>1.0064109999999999</v>
      </c>
      <c r="AA5329" s="4">
        <v>1.264418</v>
      </c>
      <c r="AB5329" s="4">
        <v>0.63468900000000006</v>
      </c>
      <c r="AC5329" s="4">
        <v>0.99042099999999988</v>
      </c>
      <c r="AD5329" s="4">
        <v>0.29494599999999999</v>
      </c>
      <c r="AE5329" s="4">
        <v>0.61607400000000001</v>
      </c>
      <c r="AI5329" s="4">
        <v>0.59299999999999997</v>
      </c>
      <c r="AK5329" s="4">
        <v>0.57999999999999996</v>
      </c>
      <c r="AP5329" s="4">
        <v>1.022</v>
      </c>
    </row>
    <row r="5330" spans="1:43" x14ac:dyDescent="0.2">
      <c r="A5330" s="4" t="s">
        <v>1450</v>
      </c>
      <c r="B5330" s="4">
        <v>337</v>
      </c>
      <c r="C5330" s="4" t="s">
        <v>3703</v>
      </c>
      <c r="D5330" s="4" t="s">
        <v>5093</v>
      </c>
      <c r="E5330" s="4" t="s">
        <v>8733</v>
      </c>
      <c r="F5330" s="4">
        <v>1</v>
      </c>
      <c r="G5330" s="4">
        <v>5.0054799999999987E-5</v>
      </c>
      <c r="H5330" s="4">
        <v>75.012</v>
      </c>
      <c r="I5330" s="4">
        <v>2</v>
      </c>
      <c r="J5330" s="4" t="s">
        <v>16263</v>
      </c>
      <c r="K5330" s="4">
        <v>-6.4684999999999997</v>
      </c>
      <c r="O5330" s="4">
        <v>1.0241727119999999</v>
      </c>
      <c r="Q5330" s="4">
        <v>1.081089352</v>
      </c>
      <c r="S5330" s="4">
        <v>0.69287081099999992</v>
      </c>
      <c r="T5330" s="4">
        <v>1.1433400250000001</v>
      </c>
      <c r="V5330" s="4">
        <v>0.34155799999999997</v>
      </c>
      <c r="W5330" s="4">
        <v>0.49099199999999998</v>
      </c>
      <c r="X5330" s="4">
        <v>2.0513940000000002</v>
      </c>
      <c r="Y5330" s="4">
        <v>2.3090959999999998</v>
      </c>
      <c r="Z5330" s="4">
        <v>1.0064109999999999</v>
      </c>
      <c r="AA5330" s="4">
        <v>1.264418</v>
      </c>
      <c r="AB5330" s="4">
        <v>0.63468900000000006</v>
      </c>
      <c r="AC5330" s="4">
        <v>0.99042099999999988</v>
      </c>
      <c r="AD5330" s="4">
        <v>0.29494599999999999</v>
      </c>
      <c r="AE5330" s="4">
        <v>0.61607400000000001</v>
      </c>
      <c r="AI5330" s="4">
        <v>0.44400000000000001</v>
      </c>
      <c r="AK5330" s="4">
        <v>0.85499999999999998</v>
      </c>
      <c r="AM5330" s="4">
        <v>0.7</v>
      </c>
      <c r="AN5330" s="4">
        <v>3.8759999999999999</v>
      </c>
      <c r="AP5330" s="4">
        <v>0.245</v>
      </c>
    </row>
    <row r="5331" spans="1:43" x14ac:dyDescent="0.2">
      <c r="A5331" s="4" t="s">
        <v>1450</v>
      </c>
      <c r="B5331" s="4">
        <v>873</v>
      </c>
      <c r="C5331" s="4" t="s">
        <v>3703</v>
      </c>
      <c r="D5331" s="4" t="s">
        <v>5093</v>
      </c>
      <c r="E5331" s="4" t="s">
        <v>8733</v>
      </c>
      <c r="F5331" s="4">
        <v>0.99915200000000004</v>
      </c>
      <c r="G5331" s="4">
        <v>2.55997E-3</v>
      </c>
      <c r="H5331" s="4">
        <v>57.292999999999999</v>
      </c>
      <c r="I5331" s="4">
        <v>3</v>
      </c>
      <c r="J5331" s="4" t="s">
        <v>16264</v>
      </c>
      <c r="K5331" s="4">
        <v>-8.9605999999999995</v>
      </c>
      <c r="O5331" s="4">
        <v>1.7552119509999999</v>
      </c>
      <c r="T5331" s="4">
        <v>0.31962569000000002</v>
      </c>
      <c r="V5331" s="4">
        <v>0.34155799999999997</v>
      </c>
      <c r="W5331" s="4">
        <v>0.49099199999999998</v>
      </c>
      <c r="X5331" s="4">
        <v>2.0513940000000002</v>
      </c>
      <c r="Y5331" s="4">
        <v>2.3090959999999998</v>
      </c>
      <c r="Z5331" s="4">
        <v>1.0064109999999999</v>
      </c>
      <c r="AA5331" s="4">
        <v>1.264418</v>
      </c>
      <c r="AB5331" s="4">
        <v>0.63468900000000006</v>
      </c>
      <c r="AC5331" s="4">
        <v>0.99042099999999988</v>
      </c>
      <c r="AD5331" s="4">
        <v>0.29494599999999999</v>
      </c>
      <c r="AE5331" s="4">
        <v>0.61607400000000001</v>
      </c>
      <c r="AI5331" s="4">
        <v>0.76</v>
      </c>
      <c r="AN5331" s="4">
        <v>1.0840000000000001</v>
      </c>
      <c r="AP5331" s="4">
        <v>0.70099999999999996</v>
      </c>
    </row>
    <row r="5332" spans="1:43" x14ac:dyDescent="0.2">
      <c r="A5332" s="4" t="s">
        <v>1450</v>
      </c>
      <c r="B5332" s="4">
        <v>315</v>
      </c>
      <c r="C5332" s="4" t="s">
        <v>3703</v>
      </c>
      <c r="D5332" s="4" t="s">
        <v>5093</v>
      </c>
      <c r="E5332" s="4" t="s">
        <v>8733</v>
      </c>
      <c r="F5332" s="4">
        <v>0.99999899999999997</v>
      </c>
      <c r="G5332" s="4">
        <v>1.58015E-3</v>
      </c>
      <c r="H5332" s="4">
        <v>68.489999999999995</v>
      </c>
      <c r="I5332" s="4">
        <v>2</v>
      </c>
      <c r="J5332" s="4" t="s">
        <v>16265</v>
      </c>
      <c r="K5332" s="4">
        <v>-5.2967000000000004</v>
      </c>
      <c r="S5332" s="4">
        <v>1.137912587</v>
      </c>
      <c r="T5332" s="4">
        <v>0.75157841000000003</v>
      </c>
      <c r="V5332" s="4">
        <v>0.34155799999999997</v>
      </c>
      <c r="W5332" s="4">
        <v>0.49099199999999998</v>
      </c>
      <c r="X5332" s="4">
        <v>2.0513940000000002</v>
      </c>
      <c r="Y5332" s="4">
        <v>2.3090959999999998</v>
      </c>
      <c r="Z5332" s="4">
        <v>1.0064109999999999</v>
      </c>
      <c r="AA5332" s="4">
        <v>1.264418</v>
      </c>
      <c r="AB5332" s="4">
        <v>0.63468900000000006</v>
      </c>
      <c r="AC5332" s="4">
        <v>0.99042099999999988</v>
      </c>
      <c r="AD5332" s="4">
        <v>0.29494599999999999</v>
      </c>
      <c r="AE5332" s="4">
        <v>0.61607400000000001</v>
      </c>
      <c r="AM5332" s="4">
        <v>1.149</v>
      </c>
      <c r="AN5332" s="4">
        <v>2.548</v>
      </c>
    </row>
    <row r="5333" spans="1:43" x14ac:dyDescent="0.2">
      <c r="A5333" s="4" t="s">
        <v>1450</v>
      </c>
      <c r="B5333" s="4">
        <v>488</v>
      </c>
      <c r="C5333" s="4" t="s">
        <v>3703</v>
      </c>
      <c r="D5333" s="4" t="s">
        <v>5093</v>
      </c>
      <c r="E5333" s="4" t="s">
        <v>8733</v>
      </c>
      <c r="F5333" s="4">
        <v>1</v>
      </c>
      <c r="G5333" s="4">
        <v>3.65046E-8</v>
      </c>
      <c r="H5333" s="4">
        <v>117.77</v>
      </c>
      <c r="I5333" s="4">
        <v>4</v>
      </c>
      <c r="J5333" s="4" t="s">
        <v>16266</v>
      </c>
      <c r="K5333" s="4">
        <v>-9.1601999999999997</v>
      </c>
      <c r="N5333" s="4">
        <v>1.1535560229999999</v>
      </c>
      <c r="P5333" s="4">
        <v>0.586427543</v>
      </c>
      <c r="Q5333" s="4">
        <v>1.2229337629999999</v>
      </c>
      <c r="S5333" s="4">
        <v>0.76709762700000006</v>
      </c>
      <c r="T5333" s="4">
        <v>1.592435125</v>
      </c>
      <c r="V5333" s="4">
        <v>0.34155799999999997</v>
      </c>
      <c r="W5333" s="4">
        <v>0.49099199999999998</v>
      </c>
      <c r="X5333" s="4">
        <v>2.0513940000000002</v>
      </c>
      <c r="Y5333" s="4">
        <v>2.3090959999999998</v>
      </c>
      <c r="Z5333" s="4">
        <v>1.0064109999999999</v>
      </c>
      <c r="AA5333" s="4">
        <v>1.264418</v>
      </c>
      <c r="AB5333" s="4">
        <v>0.63468900000000006</v>
      </c>
      <c r="AC5333" s="4">
        <v>0.99042099999999988</v>
      </c>
      <c r="AD5333" s="4">
        <v>0.29494599999999999</v>
      </c>
      <c r="AE5333" s="4">
        <v>0.61607400000000001</v>
      </c>
      <c r="AH5333" s="4">
        <v>0.56200000000000006</v>
      </c>
      <c r="AJ5333" s="4">
        <v>0.58299999999999996</v>
      </c>
      <c r="AK5333" s="4">
        <v>0.96699999999999997</v>
      </c>
      <c r="AM5333" s="4">
        <v>0.77500000000000002</v>
      </c>
      <c r="AN5333" s="4">
        <v>5.399</v>
      </c>
      <c r="AP5333" s="4">
        <v>0.24099999999999999</v>
      </c>
      <c r="AQ5333" s="4">
        <v>0.28672635195488783</v>
      </c>
    </row>
    <row r="5334" spans="1:43" x14ac:dyDescent="0.2">
      <c r="A5334" s="4" t="s">
        <v>1451</v>
      </c>
      <c r="B5334" s="4">
        <v>850</v>
      </c>
      <c r="C5334" s="4" t="s">
        <v>3703</v>
      </c>
      <c r="D5334" s="4" t="s">
        <v>5094</v>
      </c>
      <c r="E5334" s="4" t="s">
        <v>8734</v>
      </c>
      <c r="F5334" s="4">
        <v>1</v>
      </c>
      <c r="G5334" s="4">
        <v>4.7142799999999999E-5</v>
      </c>
      <c r="H5334" s="4">
        <v>89.358999999999995</v>
      </c>
      <c r="I5334" s="4">
        <v>3</v>
      </c>
      <c r="J5334" s="4" t="s">
        <v>16267</v>
      </c>
      <c r="K5334" s="4">
        <v>-5.6247999999999996</v>
      </c>
      <c r="Q5334" s="4">
        <v>1.0212076590000001</v>
      </c>
      <c r="V5334" s="4">
        <v>0.57676899999999998</v>
      </c>
      <c r="W5334" s="4">
        <v>0.69051200000000001</v>
      </c>
      <c r="X5334" s="4">
        <v>2.3435079999999999</v>
      </c>
      <c r="Y5334" s="4">
        <v>2.1280350000000001</v>
      </c>
      <c r="Z5334" s="4">
        <v>0.79805400000000004</v>
      </c>
      <c r="AA5334" s="4">
        <v>1.699363</v>
      </c>
      <c r="AB5334" s="4">
        <v>0.46756500000000001</v>
      </c>
      <c r="AC5334" s="4">
        <v>0.69233100000000003</v>
      </c>
      <c r="AD5334" s="4">
        <v>0.29943399999999998</v>
      </c>
      <c r="AE5334" s="4">
        <v>0.30442799999999998</v>
      </c>
      <c r="AK5334" s="4">
        <v>0.60099999999999998</v>
      </c>
    </row>
    <row r="5335" spans="1:43" x14ac:dyDescent="0.2">
      <c r="A5335" s="4" t="s">
        <v>1451</v>
      </c>
      <c r="B5335" s="4">
        <v>744</v>
      </c>
      <c r="C5335" s="4" t="s">
        <v>3703</v>
      </c>
      <c r="D5335" s="4" t="s">
        <v>5094</v>
      </c>
      <c r="E5335" s="4" t="s">
        <v>8734</v>
      </c>
      <c r="F5335" s="4">
        <v>1</v>
      </c>
      <c r="G5335" s="4">
        <v>1.10648E-4</v>
      </c>
      <c r="H5335" s="4">
        <v>80.623000000000005</v>
      </c>
      <c r="I5335" s="4">
        <v>3</v>
      </c>
      <c r="J5335" s="4" t="s">
        <v>16268</v>
      </c>
      <c r="K5335" s="4">
        <v>-6.2674000000000003</v>
      </c>
      <c r="N5335" s="4">
        <v>1.5452633819999999</v>
      </c>
      <c r="V5335" s="4">
        <v>0.57676899999999998</v>
      </c>
      <c r="W5335" s="4">
        <v>0.69051200000000001</v>
      </c>
      <c r="X5335" s="4">
        <v>2.3435079999999999</v>
      </c>
      <c r="Y5335" s="4">
        <v>2.1280350000000001</v>
      </c>
      <c r="Z5335" s="4">
        <v>0.79805400000000004</v>
      </c>
      <c r="AA5335" s="4">
        <v>1.699363</v>
      </c>
      <c r="AB5335" s="4">
        <v>0.46756500000000001</v>
      </c>
      <c r="AC5335" s="4">
        <v>0.69233100000000003</v>
      </c>
      <c r="AD5335" s="4">
        <v>0.29943399999999998</v>
      </c>
      <c r="AE5335" s="4">
        <v>0.30442799999999998</v>
      </c>
      <c r="AH5335" s="4">
        <v>0.65900000000000003</v>
      </c>
    </row>
    <row r="5336" spans="1:43" x14ac:dyDescent="0.2">
      <c r="A5336" s="4" t="s">
        <v>1451</v>
      </c>
      <c r="B5336" s="4">
        <v>186</v>
      </c>
      <c r="C5336" s="4" t="s">
        <v>3703</v>
      </c>
      <c r="D5336" s="4" t="s">
        <v>5094</v>
      </c>
      <c r="E5336" s="4" t="s">
        <v>8734</v>
      </c>
      <c r="F5336" s="4">
        <v>1</v>
      </c>
      <c r="G5336" s="4">
        <v>6.3010799999999997E-3</v>
      </c>
      <c r="H5336" s="4">
        <v>50.834000000000003</v>
      </c>
      <c r="I5336" s="4">
        <v>2</v>
      </c>
      <c r="J5336" s="4" t="s">
        <v>16269</v>
      </c>
      <c r="K5336" s="4">
        <v>-5.4943999999999997</v>
      </c>
      <c r="O5336" s="4">
        <v>1.486898879</v>
      </c>
      <c r="Q5336" s="4">
        <v>0.62049516799999993</v>
      </c>
      <c r="V5336" s="4">
        <v>0.57676899999999998</v>
      </c>
      <c r="W5336" s="4">
        <v>0.69051200000000001</v>
      </c>
      <c r="X5336" s="4">
        <v>2.3435079999999999</v>
      </c>
      <c r="Y5336" s="4">
        <v>2.1280350000000001</v>
      </c>
      <c r="Z5336" s="4">
        <v>0.79805400000000004</v>
      </c>
      <c r="AA5336" s="4">
        <v>1.699363</v>
      </c>
      <c r="AB5336" s="4">
        <v>0.46756500000000001</v>
      </c>
      <c r="AC5336" s="4">
        <v>0.69233100000000003</v>
      </c>
      <c r="AD5336" s="4">
        <v>0.29943399999999998</v>
      </c>
      <c r="AE5336" s="4">
        <v>0.30442799999999998</v>
      </c>
      <c r="AI5336" s="4">
        <v>0.69899999999999995</v>
      </c>
      <c r="AK5336" s="4">
        <v>0.36499999999999999</v>
      </c>
      <c r="AP5336" s="4">
        <v>1.915</v>
      </c>
    </row>
    <row r="5337" spans="1:43" x14ac:dyDescent="0.2">
      <c r="A5337" s="4" t="s">
        <v>1452</v>
      </c>
      <c r="B5337" s="4">
        <v>276</v>
      </c>
      <c r="C5337" s="4" t="s">
        <v>3703</v>
      </c>
      <c r="D5337" s="4" t="s">
        <v>5095</v>
      </c>
      <c r="E5337" s="4" t="s">
        <v>8735</v>
      </c>
      <c r="F5337" s="4">
        <v>1</v>
      </c>
      <c r="G5337" s="4">
        <v>1.6691E-12</v>
      </c>
      <c r="H5337" s="4">
        <v>112.68</v>
      </c>
      <c r="I5337" s="4">
        <v>3</v>
      </c>
      <c r="J5337" s="4" t="s">
        <v>16270</v>
      </c>
      <c r="K5337" s="4">
        <v>-6.9604999999999997</v>
      </c>
      <c r="L5337" s="4">
        <v>0.38120290699999998</v>
      </c>
      <c r="M5337" s="4">
        <v>1.3051124030000001</v>
      </c>
      <c r="N5337" s="4">
        <v>0.75291120400000011</v>
      </c>
      <c r="O5337" s="4">
        <v>1.1374542729999999</v>
      </c>
      <c r="P5337" s="4">
        <v>1.2427868959999999</v>
      </c>
      <c r="R5337" s="4">
        <v>1.144080735</v>
      </c>
      <c r="T5337" s="4">
        <v>0.90659756499999999</v>
      </c>
      <c r="U5337" s="4">
        <v>1.213928133</v>
      </c>
    </row>
    <row r="5338" spans="1:43" x14ac:dyDescent="0.2">
      <c r="A5338" s="4" t="s">
        <v>1452</v>
      </c>
      <c r="B5338" s="4">
        <v>258</v>
      </c>
      <c r="C5338" s="4" t="s">
        <v>3703</v>
      </c>
      <c r="D5338" s="4" t="s">
        <v>5095</v>
      </c>
      <c r="E5338" s="4" t="s">
        <v>8735</v>
      </c>
      <c r="F5338" s="4">
        <v>1</v>
      </c>
      <c r="G5338" s="4">
        <v>3.3730399999999998E-5</v>
      </c>
      <c r="H5338" s="4">
        <v>84.58</v>
      </c>
      <c r="I5338" s="4">
        <v>4</v>
      </c>
      <c r="J5338" s="4" t="s">
        <v>16271</v>
      </c>
      <c r="K5338" s="4">
        <v>-9.0044000000000004</v>
      </c>
      <c r="P5338" s="4">
        <v>1.2744926320000001</v>
      </c>
      <c r="R5338" s="4">
        <v>0.73676598500000001</v>
      </c>
      <c r="S5338" s="4">
        <v>1.24110465</v>
      </c>
      <c r="U5338" s="4">
        <v>0.78121976999999998</v>
      </c>
    </row>
    <row r="5339" spans="1:43" x14ac:dyDescent="0.2">
      <c r="A5339" s="4" t="s">
        <v>1453</v>
      </c>
      <c r="B5339" s="4">
        <v>161</v>
      </c>
      <c r="C5339" s="4" t="s">
        <v>3703</v>
      </c>
      <c r="D5339" s="4" t="s">
        <v>5096</v>
      </c>
      <c r="E5339" s="4" t="s">
        <v>8736</v>
      </c>
      <c r="F5339" s="4">
        <v>1</v>
      </c>
      <c r="G5339" s="4">
        <v>2.6067600000000001E-5</v>
      </c>
      <c r="H5339" s="4">
        <v>46.357999999999997</v>
      </c>
      <c r="I5339" s="4">
        <v>3</v>
      </c>
      <c r="J5339" s="4" t="s">
        <v>16272</v>
      </c>
      <c r="K5339" s="4">
        <v>-5.4617000000000004</v>
      </c>
      <c r="M5339" s="4">
        <v>0.86695845400000004</v>
      </c>
      <c r="V5339" s="4">
        <v>0.52210000000000001</v>
      </c>
      <c r="W5339" s="4">
        <v>0.50121300000000002</v>
      </c>
      <c r="X5339" s="4">
        <v>0.797427</v>
      </c>
      <c r="Y5339" s="4">
        <v>2.1817479999999998</v>
      </c>
      <c r="Z5339" s="4">
        <v>0.9896879999999999</v>
      </c>
      <c r="AA5339" s="4">
        <v>2.5793200000000001</v>
      </c>
      <c r="AB5339" s="4">
        <v>0.59189700000000001</v>
      </c>
      <c r="AC5339" s="4">
        <v>0.43029800000000001</v>
      </c>
      <c r="AD5339" s="4">
        <v>0.40631</v>
      </c>
      <c r="AG5339" s="4">
        <v>1.73</v>
      </c>
    </row>
    <row r="5340" spans="1:43" x14ac:dyDescent="0.2">
      <c r="A5340" s="4" t="s">
        <v>1268</v>
      </c>
      <c r="B5340" s="4">
        <v>201</v>
      </c>
      <c r="C5340" s="4" t="s">
        <v>3703</v>
      </c>
      <c r="D5340" s="4" t="s">
        <v>4911</v>
      </c>
      <c r="E5340" s="4" t="s">
        <v>8551</v>
      </c>
      <c r="F5340" s="4">
        <v>0.99999199999999999</v>
      </c>
      <c r="G5340" s="4">
        <v>5.5647000000000002E-2</v>
      </c>
      <c r="H5340" s="4">
        <v>51.863999999999997</v>
      </c>
      <c r="I5340" s="4">
        <v>2</v>
      </c>
      <c r="J5340" s="4" t="s">
        <v>16273</v>
      </c>
      <c r="K5340" s="4">
        <v>-9.4468999999999994</v>
      </c>
      <c r="T5340" s="4">
        <v>0.89694252200000002</v>
      </c>
      <c r="V5340" s="4">
        <v>0.59904000000000002</v>
      </c>
      <c r="W5340" s="4">
        <v>1.0212570000000001</v>
      </c>
      <c r="X5340" s="4">
        <v>1.448388</v>
      </c>
      <c r="Y5340" s="4">
        <v>1.18428</v>
      </c>
      <c r="Z5340" s="4">
        <v>2.3167059999999999</v>
      </c>
      <c r="AA5340" s="4">
        <v>1.4749890000000001</v>
      </c>
      <c r="AB5340" s="4">
        <v>0.56406899999999993</v>
      </c>
      <c r="AC5340" s="4">
        <v>0.64496100000000001</v>
      </c>
      <c r="AD5340" s="4">
        <v>0.51765600000000001</v>
      </c>
      <c r="AE5340" s="4">
        <v>0.228653</v>
      </c>
      <c r="AN5340" s="4">
        <v>1.7330000000000001</v>
      </c>
    </row>
    <row r="5341" spans="1:43" x14ac:dyDescent="0.2">
      <c r="A5341" s="4" t="s">
        <v>1268</v>
      </c>
      <c r="B5341" s="4">
        <v>209</v>
      </c>
      <c r="C5341" s="4" t="s">
        <v>3703</v>
      </c>
      <c r="D5341" s="4" t="s">
        <v>4911</v>
      </c>
      <c r="E5341" s="4" t="s">
        <v>8551</v>
      </c>
      <c r="F5341" s="4">
        <v>1</v>
      </c>
      <c r="G5341" s="4">
        <v>2.4889499999999998E-2</v>
      </c>
      <c r="H5341" s="4">
        <v>50.313999999999993</v>
      </c>
      <c r="I5341" s="4">
        <v>3</v>
      </c>
      <c r="J5341" s="4" t="s">
        <v>16274</v>
      </c>
      <c r="K5341" s="4">
        <v>-7.7994000000000003</v>
      </c>
      <c r="T5341" s="4">
        <v>0.89694252200000002</v>
      </c>
      <c r="V5341" s="4">
        <v>0.59904000000000002</v>
      </c>
      <c r="W5341" s="4">
        <v>1.0212570000000001</v>
      </c>
      <c r="X5341" s="4">
        <v>1.448388</v>
      </c>
      <c r="Y5341" s="4">
        <v>1.18428</v>
      </c>
      <c r="Z5341" s="4">
        <v>2.3167059999999999</v>
      </c>
      <c r="AA5341" s="4">
        <v>1.4749890000000001</v>
      </c>
      <c r="AB5341" s="4">
        <v>0.56406899999999993</v>
      </c>
      <c r="AC5341" s="4">
        <v>0.64496100000000001</v>
      </c>
      <c r="AD5341" s="4">
        <v>0.51765600000000001</v>
      </c>
      <c r="AE5341" s="4">
        <v>0.228653</v>
      </c>
      <c r="AN5341" s="4">
        <v>1.7330000000000001</v>
      </c>
    </row>
    <row r="5342" spans="1:43" x14ac:dyDescent="0.2">
      <c r="A5342" s="4" t="s">
        <v>1453</v>
      </c>
      <c r="B5342" s="4">
        <v>179</v>
      </c>
      <c r="C5342" s="4" t="s">
        <v>3703</v>
      </c>
      <c r="D5342" s="4" t="s">
        <v>5096</v>
      </c>
      <c r="E5342" s="4" t="s">
        <v>8736</v>
      </c>
      <c r="F5342" s="4">
        <v>0.99750300000000003</v>
      </c>
      <c r="G5342" s="4">
        <v>5.5638900000000002E-4</v>
      </c>
      <c r="H5342" s="4">
        <v>76.849999999999994</v>
      </c>
      <c r="I5342" s="4">
        <v>2</v>
      </c>
      <c r="J5342" s="4" t="s">
        <v>16275</v>
      </c>
      <c r="K5342" s="4">
        <v>-5.9070999999999998</v>
      </c>
      <c r="T5342" s="4">
        <v>0.89694252200000002</v>
      </c>
      <c r="V5342" s="4">
        <v>0.52210000000000001</v>
      </c>
      <c r="W5342" s="4">
        <v>0.50121300000000002</v>
      </c>
      <c r="X5342" s="4">
        <v>0.797427</v>
      </c>
      <c r="Y5342" s="4">
        <v>2.1817479999999998</v>
      </c>
      <c r="Z5342" s="4">
        <v>0.9896879999999999</v>
      </c>
      <c r="AA5342" s="4">
        <v>2.5793200000000001</v>
      </c>
      <c r="AB5342" s="4">
        <v>0.59189700000000001</v>
      </c>
      <c r="AC5342" s="4">
        <v>0.43029800000000001</v>
      </c>
      <c r="AD5342" s="4">
        <v>0.40631</v>
      </c>
      <c r="AN5342" s="4">
        <v>2.2080000000000002</v>
      </c>
    </row>
    <row r="5343" spans="1:43" x14ac:dyDescent="0.2">
      <c r="A5343" s="4" t="s">
        <v>1268</v>
      </c>
      <c r="B5343" s="4">
        <v>4</v>
      </c>
      <c r="C5343" s="4" t="s">
        <v>3703</v>
      </c>
      <c r="D5343" s="4" t="s">
        <v>4911</v>
      </c>
      <c r="E5343" s="4" t="s">
        <v>8551</v>
      </c>
      <c r="F5343" s="4">
        <v>0.99995900000000004</v>
      </c>
      <c r="G5343" s="4">
        <v>5.9414999999999997E-3</v>
      </c>
      <c r="H5343" s="4">
        <v>67.463999999999999</v>
      </c>
      <c r="I5343" s="4">
        <v>2</v>
      </c>
      <c r="J5343" s="4" t="s">
        <v>16276</v>
      </c>
      <c r="K5343" s="4">
        <v>-7.1623000000000001</v>
      </c>
      <c r="M5343" s="4">
        <v>0.21240781</v>
      </c>
      <c r="T5343" s="4">
        <v>1.5741310340000001</v>
      </c>
      <c r="V5343" s="4">
        <v>0.59904000000000002</v>
      </c>
      <c r="W5343" s="4">
        <v>1.0212570000000001</v>
      </c>
      <c r="X5343" s="4">
        <v>1.448388</v>
      </c>
      <c r="Y5343" s="4">
        <v>1.18428</v>
      </c>
      <c r="Z5343" s="4">
        <v>2.3167059999999999</v>
      </c>
      <c r="AA5343" s="4">
        <v>1.4749890000000001</v>
      </c>
      <c r="AB5343" s="4">
        <v>0.56406899999999993</v>
      </c>
      <c r="AC5343" s="4">
        <v>0.64496100000000001</v>
      </c>
      <c r="AD5343" s="4">
        <v>0.51765600000000001</v>
      </c>
      <c r="AE5343" s="4">
        <v>0.228653</v>
      </c>
      <c r="AG5343" s="4">
        <v>0.20799999999999999</v>
      </c>
      <c r="AN5343" s="4">
        <v>3.0409999999999999</v>
      </c>
      <c r="AP5343" s="4">
        <v>6.8000000000000005E-2</v>
      </c>
    </row>
    <row r="5344" spans="1:43" x14ac:dyDescent="0.2">
      <c r="A5344" s="4" t="s">
        <v>1268</v>
      </c>
      <c r="B5344" s="4">
        <v>9</v>
      </c>
      <c r="C5344" s="4" t="s">
        <v>3703</v>
      </c>
      <c r="D5344" s="4" t="s">
        <v>4911</v>
      </c>
      <c r="E5344" s="4" t="s">
        <v>8551</v>
      </c>
      <c r="F5344" s="4">
        <v>1</v>
      </c>
      <c r="G5344" s="4">
        <v>2.4286500000000001E-15</v>
      </c>
      <c r="H5344" s="4">
        <v>103.04</v>
      </c>
      <c r="I5344" s="4">
        <v>4</v>
      </c>
      <c r="J5344" s="4" t="s">
        <v>16277</v>
      </c>
      <c r="K5344" s="4">
        <v>-6.9659000000000004</v>
      </c>
      <c r="T5344" s="4">
        <v>0.89694252200000002</v>
      </c>
      <c r="V5344" s="4">
        <v>0.59904000000000002</v>
      </c>
      <c r="W5344" s="4">
        <v>1.0212570000000001</v>
      </c>
      <c r="X5344" s="4">
        <v>1.448388</v>
      </c>
      <c r="Y5344" s="4">
        <v>1.18428</v>
      </c>
      <c r="Z5344" s="4">
        <v>2.3167059999999999</v>
      </c>
      <c r="AA5344" s="4">
        <v>1.4749890000000001</v>
      </c>
      <c r="AB5344" s="4">
        <v>0.56406899999999993</v>
      </c>
      <c r="AC5344" s="4">
        <v>0.64496100000000001</v>
      </c>
      <c r="AD5344" s="4">
        <v>0.51765600000000001</v>
      </c>
      <c r="AE5344" s="4">
        <v>0.228653</v>
      </c>
      <c r="AN5344" s="4">
        <v>1.7330000000000001</v>
      </c>
    </row>
    <row r="5345" spans="1:43" x14ac:dyDescent="0.2">
      <c r="A5345" s="4" t="s">
        <v>1454</v>
      </c>
      <c r="B5345" s="4">
        <v>210</v>
      </c>
      <c r="C5345" s="4" t="s">
        <v>3703</v>
      </c>
      <c r="D5345" s="4" t="s">
        <v>5097</v>
      </c>
      <c r="E5345" s="4" t="s">
        <v>8737</v>
      </c>
      <c r="F5345" s="4">
        <v>0.99999899999999997</v>
      </c>
      <c r="G5345" s="4">
        <v>2.2302399999999989E-25</v>
      </c>
      <c r="H5345" s="4">
        <v>67.400000000000006</v>
      </c>
      <c r="I5345" s="4">
        <v>4</v>
      </c>
      <c r="J5345" s="4" t="s">
        <v>16278</v>
      </c>
      <c r="K5345" s="4">
        <v>-5.4276</v>
      </c>
      <c r="M5345" s="4">
        <v>1.1417273400000001</v>
      </c>
      <c r="O5345" s="4">
        <v>0.72942854700000004</v>
      </c>
      <c r="V5345" s="4">
        <v>1.2725010000000001</v>
      </c>
      <c r="W5345" s="4">
        <v>1.0261929999999999</v>
      </c>
      <c r="X5345" s="4">
        <v>1.2769140000000001</v>
      </c>
      <c r="Y5345" s="4">
        <v>1.116946</v>
      </c>
      <c r="Z5345" s="4">
        <v>0.80089500000000002</v>
      </c>
      <c r="AA5345" s="4">
        <v>1.2649840000000001</v>
      </c>
      <c r="AB5345" s="4">
        <v>0.85782199999999997</v>
      </c>
      <c r="AC5345" s="4">
        <v>0.77591599999999994</v>
      </c>
      <c r="AD5345" s="4">
        <v>0.8762549999999999</v>
      </c>
      <c r="AE5345" s="4">
        <v>0.73157399999999995</v>
      </c>
      <c r="AG5345" s="4">
        <v>1.113</v>
      </c>
      <c r="AI5345" s="4">
        <v>0.65300000000000002</v>
      </c>
    </row>
    <row r="5346" spans="1:43" x14ac:dyDescent="0.2">
      <c r="A5346" s="4" t="s">
        <v>1454</v>
      </c>
      <c r="B5346" s="4">
        <v>178</v>
      </c>
      <c r="C5346" s="4" t="s">
        <v>3703</v>
      </c>
      <c r="D5346" s="4" t="s">
        <v>5097</v>
      </c>
      <c r="E5346" s="4" t="s">
        <v>8737</v>
      </c>
      <c r="F5346" s="4">
        <v>1</v>
      </c>
      <c r="G5346" s="4">
        <v>1.6936200000000001E-8</v>
      </c>
      <c r="H5346" s="4">
        <v>107.6</v>
      </c>
      <c r="I5346" s="4">
        <v>3</v>
      </c>
      <c r="J5346" s="4" t="s">
        <v>16279</v>
      </c>
      <c r="K5346" s="4">
        <v>-5.1275000000000004</v>
      </c>
      <c r="M5346" s="4">
        <v>1.91064637</v>
      </c>
      <c r="N5346" s="4">
        <v>1.2308726270000001</v>
      </c>
      <c r="O5346" s="4">
        <v>1.141374503</v>
      </c>
      <c r="P5346" s="4">
        <v>0.40507482500000003</v>
      </c>
      <c r="Q5346" s="4">
        <v>1.158965214</v>
      </c>
      <c r="R5346" s="4">
        <v>0.30147044499999998</v>
      </c>
      <c r="U5346" s="4">
        <v>0.93131215000000001</v>
      </c>
      <c r="V5346" s="4">
        <v>1.2725010000000001</v>
      </c>
      <c r="W5346" s="4">
        <v>1.0261929999999999</v>
      </c>
      <c r="X5346" s="4">
        <v>1.2769140000000001</v>
      </c>
      <c r="Y5346" s="4">
        <v>1.116946</v>
      </c>
      <c r="Z5346" s="4">
        <v>0.80089500000000002</v>
      </c>
      <c r="AA5346" s="4">
        <v>1.2649840000000001</v>
      </c>
      <c r="AB5346" s="4">
        <v>0.85782199999999997</v>
      </c>
      <c r="AC5346" s="4">
        <v>0.77591599999999994</v>
      </c>
      <c r="AD5346" s="4">
        <v>0.8762549999999999</v>
      </c>
      <c r="AE5346" s="4">
        <v>0.73157399999999995</v>
      </c>
      <c r="AG5346" s="4">
        <v>1.8620000000000001</v>
      </c>
      <c r="AH5346" s="4">
        <v>0.96399999999999997</v>
      </c>
      <c r="AI5346" s="4">
        <v>1.022</v>
      </c>
      <c r="AJ5346" s="4">
        <v>0.50600000000000001</v>
      </c>
      <c r="AK5346" s="4">
        <v>0.91600000000000004</v>
      </c>
      <c r="AL5346" s="4">
        <v>0.35099999999999998</v>
      </c>
      <c r="AO5346" s="4">
        <v>1.2729999999999999</v>
      </c>
      <c r="AP5346" s="4">
        <v>1.286</v>
      </c>
      <c r="AQ5346" s="4">
        <v>0.56342614543869263</v>
      </c>
    </row>
    <row r="5347" spans="1:43" x14ac:dyDescent="0.2">
      <c r="A5347" s="4" t="s">
        <v>1455</v>
      </c>
      <c r="B5347" s="4">
        <v>176</v>
      </c>
      <c r="C5347" s="4" t="s">
        <v>3703</v>
      </c>
      <c r="D5347" s="4" t="s">
        <v>5098</v>
      </c>
      <c r="E5347" s="4" t="s">
        <v>8738</v>
      </c>
      <c r="F5347" s="4">
        <v>0.99995300000000009</v>
      </c>
      <c r="G5347" s="4">
        <v>2.1188200000000001E-11</v>
      </c>
      <c r="H5347" s="4">
        <v>82.747000000000014</v>
      </c>
      <c r="I5347" s="4">
        <v>4</v>
      </c>
      <c r="J5347" s="4" t="s">
        <v>16280</v>
      </c>
      <c r="K5347" s="4">
        <v>-10.459</v>
      </c>
      <c r="M5347" s="4">
        <v>0.867342273</v>
      </c>
      <c r="T5347" s="4">
        <v>0.55594053899999996</v>
      </c>
      <c r="U5347" s="4">
        <v>1.0868618830000001</v>
      </c>
      <c r="V5347" s="4">
        <v>0.63319799999999993</v>
      </c>
      <c r="W5347" s="4">
        <v>1.2458119999999999</v>
      </c>
      <c r="X5347" s="4">
        <v>1.3654109999999999</v>
      </c>
      <c r="Y5347" s="4">
        <v>0.33687499999999998</v>
      </c>
      <c r="Z5347" s="4">
        <v>0.85061900000000001</v>
      </c>
      <c r="AA5347" s="4">
        <v>0.246282</v>
      </c>
      <c r="AB5347" s="4">
        <v>1.437246</v>
      </c>
      <c r="AC5347" s="4">
        <v>1.150158</v>
      </c>
      <c r="AD5347" s="4">
        <v>1.4074089999999999</v>
      </c>
      <c r="AE5347" s="4">
        <v>1.3269899999999999</v>
      </c>
      <c r="AG5347" s="4">
        <v>0.69599999999999995</v>
      </c>
      <c r="AN5347" s="4">
        <v>0.39500000000000002</v>
      </c>
      <c r="AO5347" s="4">
        <v>0.81899999999999995</v>
      </c>
      <c r="AP5347" s="4">
        <v>1.147</v>
      </c>
    </row>
    <row r="5348" spans="1:43" x14ac:dyDescent="0.2">
      <c r="A5348" s="4" t="s">
        <v>1456</v>
      </c>
      <c r="B5348" s="4">
        <v>1497</v>
      </c>
      <c r="C5348" s="4" t="s">
        <v>3703</v>
      </c>
      <c r="D5348" s="4" t="s">
        <v>5099</v>
      </c>
      <c r="E5348" s="4" t="s">
        <v>8739</v>
      </c>
      <c r="F5348" s="4">
        <v>1</v>
      </c>
      <c r="G5348" s="4">
        <v>5.3443300000000002E-6</v>
      </c>
      <c r="H5348" s="4">
        <v>101.64</v>
      </c>
      <c r="I5348" s="4">
        <v>3</v>
      </c>
      <c r="J5348" s="4" t="s">
        <v>16281</v>
      </c>
      <c r="K5348" s="4">
        <v>-7.2888000000000002</v>
      </c>
      <c r="M5348" s="4">
        <v>1.0313686040000001</v>
      </c>
      <c r="N5348" s="4">
        <v>0.52527647399999999</v>
      </c>
      <c r="P5348" s="4">
        <v>1.523952593</v>
      </c>
      <c r="Q5348" s="4">
        <v>1.3040484349999999</v>
      </c>
      <c r="R5348" s="4">
        <v>1.1370849919999999</v>
      </c>
      <c r="S5348" s="4">
        <v>1.0456393580000001</v>
      </c>
      <c r="T5348" s="4">
        <v>0.63800725000000003</v>
      </c>
      <c r="U5348" s="4">
        <v>0.86905101099999993</v>
      </c>
      <c r="V5348" s="4">
        <v>1.1383449999999999</v>
      </c>
      <c r="W5348" s="4">
        <v>0.93859400000000004</v>
      </c>
      <c r="X5348" s="4">
        <v>0.81362500000000004</v>
      </c>
      <c r="Y5348" s="4">
        <v>1.3921730000000001</v>
      </c>
      <c r="Z5348" s="4">
        <v>1.063428</v>
      </c>
      <c r="AA5348" s="4">
        <v>1.180563</v>
      </c>
      <c r="AB5348" s="4">
        <v>0.84151200000000004</v>
      </c>
      <c r="AC5348" s="4">
        <v>1.0369379999999999</v>
      </c>
      <c r="AD5348" s="4">
        <v>0.91187600000000002</v>
      </c>
      <c r="AE5348" s="4">
        <v>0.68294500000000002</v>
      </c>
      <c r="AG5348" s="4">
        <v>1.099</v>
      </c>
      <c r="AH5348" s="4">
        <v>0.64600000000000002</v>
      </c>
      <c r="AJ5348" s="4">
        <v>1.4330000000000001</v>
      </c>
      <c r="AK5348" s="4">
        <v>1.105</v>
      </c>
      <c r="AL5348" s="4">
        <v>1.351</v>
      </c>
      <c r="AM5348" s="4">
        <v>1.008</v>
      </c>
      <c r="AN5348" s="4">
        <v>0.7</v>
      </c>
      <c r="AO5348" s="4">
        <v>1.2729999999999999</v>
      </c>
      <c r="AP5348" s="4">
        <v>0.97399999999999998</v>
      </c>
      <c r="AQ5348" s="4">
        <v>0.82603310601263202</v>
      </c>
    </row>
    <row r="5349" spans="1:43" x14ac:dyDescent="0.2">
      <c r="A5349" s="4" t="s">
        <v>1456</v>
      </c>
      <c r="B5349" s="4">
        <v>1608</v>
      </c>
      <c r="C5349" s="4" t="s">
        <v>3703</v>
      </c>
      <c r="D5349" s="4" t="s">
        <v>5099</v>
      </c>
      <c r="E5349" s="4" t="s">
        <v>8739</v>
      </c>
      <c r="F5349" s="4">
        <v>1</v>
      </c>
      <c r="G5349" s="4">
        <v>7.2290100000000008E-4</v>
      </c>
      <c r="H5349" s="4">
        <v>110.22</v>
      </c>
      <c r="I5349" s="4">
        <v>2</v>
      </c>
      <c r="J5349" s="4" t="s">
        <v>16282</v>
      </c>
      <c r="K5349" s="4">
        <v>-12.234</v>
      </c>
      <c r="M5349" s="4">
        <v>1.0565672850000001</v>
      </c>
      <c r="O5349" s="4">
        <v>0.73487841700000001</v>
      </c>
      <c r="P5349" s="4">
        <v>0.95922546200000003</v>
      </c>
      <c r="Q5349" s="4">
        <v>1.13711169</v>
      </c>
      <c r="S5349" s="4">
        <v>0.61127116000000004</v>
      </c>
      <c r="U5349" s="4">
        <v>1.2148039939999999</v>
      </c>
      <c r="V5349" s="4">
        <v>1.1383449999999999</v>
      </c>
      <c r="W5349" s="4">
        <v>0.93859400000000004</v>
      </c>
      <c r="X5349" s="4">
        <v>0.81362500000000004</v>
      </c>
      <c r="Y5349" s="4">
        <v>1.3921730000000001</v>
      </c>
      <c r="Z5349" s="4">
        <v>1.063428</v>
      </c>
      <c r="AA5349" s="4">
        <v>1.180563</v>
      </c>
      <c r="AB5349" s="4">
        <v>0.84151200000000004</v>
      </c>
      <c r="AC5349" s="4">
        <v>1.0369379999999999</v>
      </c>
      <c r="AD5349" s="4">
        <v>0.91187600000000002</v>
      </c>
      <c r="AE5349" s="4">
        <v>0.68294500000000002</v>
      </c>
      <c r="AG5349" s="4">
        <v>1.1259999999999999</v>
      </c>
      <c r="AI5349" s="4">
        <v>0.52800000000000002</v>
      </c>
      <c r="AJ5349" s="4">
        <v>0.90200000000000002</v>
      </c>
      <c r="AK5349" s="4">
        <v>0.96299999999999997</v>
      </c>
      <c r="AM5349" s="4">
        <v>0.58899999999999997</v>
      </c>
      <c r="AO5349" s="4">
        <v>1.7789999999999999</v>
      </c>
      <c r="AP5349" s="4">
        <v>0.76700000000000002</v>
      </c>
      <c r="AQ5349" s="4">
        <v>0.61841114959513477</v>
      </c>
    </row>
    <row r="5350" spans="1:43" x14ac:dyDescent="0.2">
      <c r="A5350" s="4" t="s">
        <v>1456</v>
      </c>
      <c r="B5350" s="4">
        <v>1639</v>
      </c>
      <c r="C5350" s="4" t="s">
        <v>3703</v>
      </c>
      <c r="D5350" s="4" t="s">
        <v>5099</v>
      </c>
      <c r="E5350" s="4" t="s">
        <v>8739</v>
      </c>
      <c r="F5350" s="4">
        <v>1</v>
      </c>
      <c r="G5350" s="4">
        <v>1.43703E-12</v>
      </c>
      <c r="H5350" s="4">
        <v>108.24</v>
      </c>
      <c r="I5350" s="4">
        <v>3</v>
      </c>
      <c r="J5350" s="4" t="s">
        <v>16283</v>
      </c>
      <c r="K5350" s="4">
        <v>-8.3051999999999992</v>
      </c>
      <c r="M5350" s="4">
        <v>1.78126049</v>
      </c>
      <c r="N5350" s="4">
        <v>0.64392259799999996</v>
      </c>
      <c r="O5350" s="4">
        <v>1.089504011</v>
      </c>
      <c r="Q5350" s="4">
        <v>0.93486124500000001</v>
      </c>
      <c r="R5350" s="4">
        <v>0.71146468699999998</v>
      </c>
      <c r="S5350" s="4">
        <v>0.76516398599999991</v>
      </c>
      <c r="U5350" s="4">
        <v>0.92474825099999991</v>
      </c>
      <c r="V5350" s="4">
        <v>1.1383449999999999</v>
      </c>
      <c r="W5350" s="4">
        <v>0.93859400000000004</v>
      </c>
      <c r="X5350" s="4">
        <v>0.81362500000000004</v>
      </c>
      <c r="Y5350" s="4">
        <v>1.3921730000000001</v>
      </c>
      <c r="Z5350" s="4">
        <v>1.063428</v>
      </c>
      <c r="AA5350" s="4">
        <v>1.180563</v>
      </c>
      <c r="AB5350" s="4">
        <v>0.84151200000000004</v>
      </c>
      <c r="AC5350" s="4">
        <v>1.0369379999999999</v>
      </c>
      <c r="AD5350" s="4">
        <v>0.91187600000000002</v>
      </c>
      <c r="AE5350" s="4">
        <v>0.68294500000000002</v>
      </c>
      <c r="AG5350" s="4">
        <v>1.8979999999999999</v>
      </c>
      <c r="AH5350" s="4">
        <v>0.79100000000000004</v>
      </c>
      <c r="AI5350" s="4">
        <v>0.78300000000000003</v>
      </c>
      <c r="AK5350" s="4">
        <v>0.79200000000000004</v>
      </c>
      <c r="AL5350" s="4">
        <v>0.84499999999999997</v>
      </c>
      <c r="AM5350" s="4">
        <v>0.73799999999999999</v>
      </c>
      <c r="AO5350" s="4">
        <v>1.3540000000000001</v>
      </c>
      <c r="AP5350" s="4">
        <v>1.2410000000000001</v>
      </c>
      <c r="AQ5350" s="4">
        <v>0.62221406015369096</v>
      </c>
    </row>
    <row r="5351" spans="1:43" x14ac:dyDescent="0.2">
      <c r="A5351" s="4" t="s">
        <v>1456</v>
      </c>
      <c r="B5351" s="4">
        <v>1739</v>
      </c>
      <c r="C5351" s="4" t="s">
        <v>3703</v>
      </c>
      <c r="D5351" s="4" t="s">
        <v>5099</v>
      </c>
      <c r="E5351" s="4" t="s">
        <v>8739</v>
      </c>
      <c r="F5351" s="4">
        <v>1</v>
      </c>
      <c r="G5351" s="4">
        <v>6.03266E-8</v>
      </c>
      <c r="H5351" s="4">
        <v>108.4</v>
      </c>
      <c r="I5351" s="4">
        <v>3</v>
      </c>
      <c r="J5351" s="4" t="s">
        <v>16284</v>
      </c>
      <c r="K5351" s="4">
        <v>-8.5116999999999994</v>
      </c>
      <c r="L5351" s="4">
        <v>0.27516754900000001</v>
      </c>
      <c r="M5351" s="4">
        <v>1.0826891700000001</v>
      </c>
      <c r="O5351" s="4">
        <v>1.6775303189999999</v>
      </c>
      <c r="P5351" s="4">
        <v>1.099357417</v>
      </c>
      <c r="R5351" s="4">
        <v>0.92157538900000002</v>
      </c>
      <c r="S5351" s="4">
        <v>1.1634569210000001</v>
      </c>
      <c r="T5351" s="4">
        <v>0.44448706700000001</v>
      </c>
      <c r="U5351" s="4">
        <v>1.1924524510000001</v>
      </c>
      <c r="V5351" s="4">
        <v>1.1383449999999999</v>
      </c>
      <c r="W5351" s="4">
        <v>0.93859400000000004</v>
      </c>
      <c r="X5351" s="4">
        <v>0.81362500000000004</v>
      </c>
      <c r="Y5351" s="4">
        <v>1.3921730000000001</v>
      </c>
      <c r="Z5351" s="4">
        <v>1.063428</v>
      </c>
      <c r="AA5351" s="4">
        <v>1.180563</v>
      </c>
      <c r="AB5351" s="4">
        <v>0.84151200000000004</v>
      </c>
      <c r="AC5351" s="4">
        <v>1.0369379999999999</v>
      </c>
      <c r="AD5351" s="4">
        <v>0.91187600000000002</v>
      </c>
      <c r="AE5351" s="4">
        <v>0.68294500000000002</v>
      </c>
      <c r="AF5351" s="4">
        <v>0.24199999999999999</v>
      </c>
      <c r="AG5351" s="4">
        <v>1.1539999999999999</v>
      </c>
      <c r="AI5351" s="4">
        <v>1.2050000000000001</v>
      </c>
      <c r="AJ5351" s="4">
        <v>1.034</v>
      </c>
      <c r="AL5351" s="4">
        <v>1.095</v>
      </c>
      <c r="AM5351" s="4">
        <v>1.1220000000000001</v>
      </c>
      <c r="AN5351" s="4">
        <v>0.48699999999999999</v>
      </c>
      <c r="AO5351" s="4">
        <v>1.746</v>
      </c>
      <c r="AP5351" s="4">
        <v>0.81699999999999995</v>
      </c>
      <c r="AQ5351" s="4">
        <v>0.57926575787146839</v>
      </c>
    </row>
    <row r="5352" spans="1:43" x14ac:dyDescent="0.2">
      <c r="A5352" s="4" t="s">
        <v>1456</v>
      </c>
      <c r="B5352" s="4">
        <v>1405</v>
      </c>
      <c r="C5352" s="4" t="s">
        <v>3703</v>
      </c>
      <c r="D5352" s="4" t="s">
        <v>5099</v>
      </c>
      <c r="E5352" s="4" t="s">
        <v>8739</v>
      </c>
      <c r="F5352" s="4">
        <v>1</v>
      </c>
      <c r="G5352" s="4">
        <v>4.8006900000000003E-15</v>
      </c>
      <c r="H5352" s="4">
        <v>142.51</v>
      </c>
      <c r="I5352" s="4">
        <v>3</v>
      </c>
      <c r="J5352" s="4" t="s">
        <v>16285</v>
      </c>
      <c r="K5352" s="4">
        <v>-5.8087999999999997</v>
      </c>
      <c r="L5352" s="4">
        <v>0.36204573600000001</v>
      </c>
      <c r="M5352" s="4">
        <v>1.782307906</v>
      </c>
      <c r="O5352" s="4">
        <v>1.325708965</v>
      </c>
      <c r="P5352" s="4">
        <v>1.0896370550000001</v>
      </c>
      <c r="Q5352" s="4">
        <v>0.752503857</v>
      </c>
      <c r="R5352" s="4">
        <v>0.69013431700000005</v>
      </c>
      <c r="S5352" s="4">
        <v>0.77743696799999995</v>
      </c>
      <c r="T5352" s="4">
        <v>0.93024528500000003</v>
      </c>
      <c r="U5352" s="4">
        <v>1.021464731</v>
      </c>
      <c r="V5352" s="4">
        <v>1.1383449999999999</v>
      </c>
      <c r="W5352" s="4">
        <v>0.93859400000000004</v>
      </c>
      <c r="X5352" s="4">
        <v>0.81362500000000004</v>
      </c>
      <c r="Y5352" s="4">
        <v>1.3921730000000001</v>
      </c>
      <c r="Z5352" s="4">
        <v>1.063428</v>
      </c>
      <c r="AA5352" s="4">
        <v>1.180563</v>
      </c>
      <c r="AB5352" s="4">
        <v>0.84151200000000004</v>
      </c>
      <c r="AC5352" s="4">
        <v>1.0369379999999999</v>
      </c>
      <c r="AD5352" s="4">
        <v>0.91187600000000002</v>
      </c>
      <c r="AE5352" s="4">
        <v>0.68294500000000002</v>
      </c>
      <c r="AF5352" s="4">
        <v>0.318</v>
      </c>
      <c r="AG5352" s="4">
        <v>1.899</v>
      </c>
      <c r="AI5352" s="4">
        <v>0.95199999999999996</v>
      </c>
      <c r="AJ5352" s="4">
        <v>1.0249999999999999</v>
      </c>
      <c r="AK5352" s="4">
        <v>0.63700000000000001</v>
      </c>
      <c r="AL5352" s="4">
        <v>0.82</v>
      </c>
      <c r="AM5352" s="4">
        <v>0.75</v>
      </c>
      <c r="AN5352" s="4">
        <v>1.02</v>
      </c>
      <c r="AO5352" s="4">
        <v>1.496</v>
      </c>
      <c r="AP5352" s="4">
        <v>1.1100000000000001</v>
      </c>
      <c r="AQ5352" s="4">
        <v>0.93852943452900717</v>
      </c>
    </row>
    <row r="5353" spans="1:43" x14ac:dyDescent="0.2">
      <c r="A5353" s="4" t="s">
        <v>1456</v>
      </c>
      <c r="B5353" s="4">
        <v>1341</v>
      </c>
      <c r="C5353" s="4" t="s">
        <v>3703</v>
      </c>
      <c r="D5353" s="4" t="s">
        <v>5099</v>
      </c>
      <c r="E5353" s="4" t="s">
        <v>8739</v>
      </c>
      <c r="F5353" s="4">
        <v>1</v>
      </c>
      <c r="G5353" s="4">
        <v>4.99948E-12</v>
      </c>
      <c r="H5353" s="4">
        <v>132.93</v>
      </c>
      <c r="I5353" s="4">
        <v>2</v>
      </c>
      <c r="J5353" s="4" t="s">
        <v>16286</v>
      </c>
      <c r="K5353" s="4">
        <v>-4.9006999999999996</v>
      </c>
      <c r="L5353" s="4">
        <v>1.355433653</v>
      </c>
      <c r="M5353" s="4">
        <v>0.165936574</v>
      </c>
      <c r="P5353" s="4">
        <v>0.40258423799999998</v>
      </c>
      <c r="Q5353" s="4">
        <v>2.4677191230000002</v>
      </c>
      <c r="R5353" s="4">
        <v>1.0527628419999999</v>
      </c>
      <c r="V5353" s="4">
        <v>1.1383449999999999</v>
      </c>
      <c r="W5353" s="4">
        <v>0.93859400000000004</v>
      </c>
      <c r="X5353" s="4">
        <v>0.81362500000000004</v>
      </c>
      <c r="Y5353" s="4">
        <v>1.3921730000000001</v>
      </c>
      <c r="Z5353" s="4">
        <v>1.063428</v>
      </c>
      <c r="AA5353" s="4">
        <v>1.180563</v>
      </c>
      <c r="AB5353" s="4">
        <v>0.84151200000000004</v>
      </c>
      <c r="AC5353" s="4">
        <v>1.0369379999999999</v>
      </c>
      <c r="AD5353" s="4">
        <v>0.91187600000000002</v>
      </c>
      <c r="AE5353" s="4">
        <v>0.68294500000000002</v>
      </c>
      <c r="AF5353" s="4">
        <v>1.1910000000000001</v>
      </c>
      <c r="AG5353" s="4">
        <v>0.17699999999999999</v>
      </c>
      <c r="AJ5353" s="4">
        <v>0.379</v>
      </c>
      <c r="AK5353" s="4">
        <v>2.09</v>
      </c>
      <c r="AL5353" s="4">
        <v>1.2509999999999999</v>
      </c>
      <c r="AP5353" s="4">
        <v>0.34899999999999998</v>
      </c>
      <c r="AQ5353" s="4">
        <v>0.1719445770547115</v>
      </c>
    </row>
    <row r="5354" spans="1:43" x14ac:dyDescent="0.2">
      <c r="A5354" s="4" t="s">
        <v>1456</v>
      </c>
      <c r="B5354" s="4">
        <v>1425</v>
      </c>
      <c r="C5354" s="4" t="s">
        <v>3703</v>
      </c>
      <c r="D5354" s="4" t="s">
        <v>5099</v>
      </c>
      <c r="E5354" s="4" t="s">
        <v>8739</v>
      </c>
      <c r="F5354" s="4">
        <v>1</v>
      </c>
      <c r="G5354" s="4">
        <v>5.1729E-4</v>
      </c>
      <c r="H5354" s="4">
        <v>110.88</v>
      </c>
      <c r="I5354" s="4">
        <v>2</v>
      </c>
      <c r="J5354" s="4" t="s">
        <v>16287</v>
      </c>
      <c r="K5354" s="4">
        <v>-6.7079999999999993</v>
      </c>
      <c r="O5354" s="4">
        <v>1.067874679</v>
      </c>
      <c r="V5354" s="4">
        <v>1.1383449999999999</v>
      </c>
      <c r="W5354" s="4">
        <v>0.93859400000000004</v>
      </c>
      <c r="X5354" s="4">
        <v>0.81362500000000004</v>
      </c>
      <c r="Y5354" s="4">
        <v>1.3921730000000001</v>
      </c>
      <c r="Z5354" s="4">
        <v>1.063428</v>
      </c>
      <c r="AA5354" s="4">
        <v>1.180563</v>
      </c>
      <c r="AB5354" s="4">
        <v>0.84151200000000004</v>
      </c>
      <c r="AC5354" s="4">
        <v>1.0369379999999999</v>
      </c>
      <c r="AD5354" s="4">
        <v>0.91187600000000002</v>
      </c>
      <c r="AE5354" s="4">
        <v>0.68294500000000002</v>
      </c>
      <c r="AI5354" s="4">
        <v>0.76700000000000002</v>
      </c>
    </row>
    <row r="5355" spans="1:43" x14ac:dyDescent="0.2">
      <c r="A5355" s="4" t="s">
        <v>1456</v>
      </c>
      <c r="B5355" s="4">
        <v>1200</v>
      </c>
      <c r="C5355" s="4" t="s">
        <v>3703</v>
      </c>
      <c r="D5355" s="4" t="s">
        <v>5099</v>
      </c>
      <c r="E5355" s="4" t="s">
        <v>8739</v>
      </c>
      <c r="F5355" s="4">
        <v>1</v>
      </c>
      <c r="G5355" s="4">
        <v>9.7465200000000001E-4</v>
      </c>
      <c r="H5355" s="4">
        <v>96.311000000000007</v>
      </c>
      <c r="I5355" s="4">
        <v>2</v>
      </c>
      <c r="J5355" s="4" t="s">
        <v>16288</v>
      </c>
      <c r="K5355" s="4">
        <v>-6.9776999999999996</v>
      </c>
      <c r="L5355" s="4">
        <v>0.63376367600000005</v>
      </c>
      <c r="M5355" s="4">
        <v>1.472508419</v>
      </c>
      <c r="N5355" s="4">
        <v>0.70933543099999996</v>
      </c>
      <c r="O5355" s="4">
        <v>1.1314562370000001</v>
      </c>
      <c r="Q5355" s="4">
        <v>1.090731294</v>
      </c>
      <c r="R5355" s="4">
        <v>0.88058530099999999</v>
      </c>
      <c r="S5355" s="4">
        <v>1.479707568</v>
      </c>
      <c r="T5355" s="4">
        <v>0.64699715200000008</v>
      </c>
      <c r="U5355" s="4">
        <v>0.92594561900000005</v>
      </c>
      <c r="V5355" s="4">
        <v>1.1383449999999999</v>
      </c>
      <c r="W5355" s="4">
        <v>0.93859400000000004</v>
      </c>
      <c r="X5355" s="4">
        <v>0.81362500000000004</v>
      </c>
      <c r="Y5355" s="4">
        <v>1.3921730000000001</v>
      </c>
      <c r="Z5355" s="4">
        <v>1.063428</v>
      </c>
      <c r="AA5355" s="4">
        <v>1.180563</v>
      </c>
      <c r="AB5355" s="4">
        <v>0.84151200000000004</v>
      </c>
      <c r="AC5355" s="4">
        <v>1.0369379999999999</v>
      </c>
      <c r="AD5355" s="4">
        <v>0.91187600000000002</v>
      </c>
      <c r="AE5355" s="4">
        <v>0.68294500000000002</v>
      </c>
      <c r="AF5355" s="4">
        <v>0.55700000000000005</v>
      </c>
      <c r="AG5355" s="4">
        <v>1.569</v>
      </c>
      <c r="AH5355" s="4">
        <v>0.872</v>
      </c>
      <c r="AI5355" s="4">
        <v>0.81299999999999994</v>
      </c>
      <c r="AK5355" s="4">
        <v>0.92400000000000004</v>
      </c>
      <c r="AL5355" s="4">
        <v>1.046</v>
      </c>
      <c r="AM5355" s="4">
        <v>1.427</v>
      </c>
      <c r="AN5355" s="4">
        <v>0.71</v>
      </c>
      <c r="AO5355" s="4">
        <v>1.3560000000000001</v>
      </c>
      <c r="AP5355" s="4">
        <v>0.872</v>
      </c>
      <c r="AQ5355" s="4">
        <v>0.4820424438441735</v>
      </c>
    </row>
    <row r="5356" spans="1:43" x14ac:dyDescent="0.2">
      <c r="A5356" s="4" t="s">
        <v>1457</v>
      </c>
      <c r="B5356" s="4">
        <v>97</v>
      </c>
      <c r="C5356" s="4" t="s">
        <v>3703</v>
      </c>
      <c r="D5356" s="4" t="s">
        <v>5100</v>
      </c>
      <c r="E5356" s="4" t="s">
        <v>8740</v>
      </c>
      <c r="F5356" s="4">
        <v>1</v>
      </c>
      <c r="G5356" s="4">
        <v>4.5892199999999987E-2</v>
      </c>
      <c r="H5356" s="4">
        <v>67.888999999999996</v>
      </c>
      <c r="I5356" s="4">
        <v>2</v>
      </c>
      <c r="J5356" s="4" t="s">
        <v>16289</v>
      </c>
      <c r="K5356" s="4">
        <v>-6.9798999999999998</v>
      </c>
      <c r="M5356" s="4">
        <v>1.1219351580000001</v>
      </c>
      <c r="Q5356" s="4">
        <v>0.72086551200000004</v>
      </c>
      <c r="V5356" s="4">
        <v>1.4636100000000001</v>
      </c>
      <c r="W5356" s="4">
        <v>1.046716</v>
      </c>
      <c r="X5356" s="4">
        <v>1.1940249999999999</v>
      </c>
      <c r="Y5356" s="4">
        <v>1.135084</v>
      </c>
      <c r="Z5356" s="4">
        <v>0.87813999999999992</v>
      </c>
      <c r="AA5356" s="4">
        <v>1.18937</v>
      </c>
      <c r="AB5356" s="4">
        <v>0.89773700000000012</v>
      </c>
      <c r="AC5356" s="4">
        <v>0.80540699999999998</v>
      </c>
      <c r="AD5356" s="4">
        <v>0.82142900000000008</v>
      </c>
      <c r="AE5356" s="4">
        <v>0.56848199999999993</v>
      </c>
      <c r="AG5356" s="4">
        <v>1.0720000000000001</v>
      </c>
      <c r="AK5356" s="4">
        <v>0.60599999999999998</v>
      </c>
      <c r="AP5356" s="4">
        <v>1.7689999999999999</v>
      </c>
    </row>
    <row r="5357" spans="1:43" x14ac:dyDescent="0.2">
      <c r="A5357" s="4" t="s">
        <v>1458</v>
      </c>
      <c r="B5357" s="4">
        <v>912</v>
      </c>
      <c r="C5357" s="4" t="s">
        <v>3703</v>
      </c>
      <c r="D5357" s="4" t="s">
        <v>5101</v>
      </c>
      <c r="E5357" s="4" t="s">
        <v>8741</v>
      </c>
      <c r="F5357" s="4">
        <v>0.99919899999999995</v>
      </c>
      <c r="G5357" s="4">
        <v>1.3796399999999999E-3</v>
      </c>
      <c r="H5357" s="4">
        <v>49.966999999999999</v>
      </c>
      <c r="I5357" s="4">
        <v>4</v>
      </c>
      <c r="J5357" s="4" t="s">
        <v>16290</v>
      </c>
      <c r="K5357" s="4">
        <v>-8.0130999999999997</v>
      </c>
      <c r="T5357" s="4">
        <v>0.89694252200000002</v>
      </c>
      <c r="V5357" s="4">
        <v>0.75663900000000006</v>
      </c>
      <c r="W5357" s="4">
        <v>0.82015700000000002</v>
      </c>
      <c r="X5357" s="4">
        <v>1.0715870000000001</v>
      </c>
      <c r="Y5357" s="4">
        <v>1.593885</v>
      </c>
      <c r="Z5357" s="4">
        <v>1.4191750000000001</v>
      </c>
      <c r="AA5357" s="4">
        <v>1.0238389999999999</v>
      </c>
      <c r="AB5357" s="4">
        <v>0.65936700000000004</v>
      </c>
      <c r="AC5357" s="4">
        <v>0.96552900000000008</v>
      </c>
      <c r="AD5357" s="4">
        <v>0.89086200000000004</v>
      </c>
      <c r="AE5357" s="4">
        <v>0.79896</v>
      </c>
      <c r="AN5357" s="4">
        <v>1.0069999999999999</v>
      </c>
    </row>
    <row r="5358" spans="1:43" x14ac:dyDescent="0.2">
      <c r="A5358" s="4" t="s">
        <v>1459</v>
      </c>
      <c r="B5358" s="4">
        <v>290</v>
      </c>
      <c r="C5358" s="4" t="s">
        <v>3703</v>
      </c>
      <c r="D5358" s="4" t="s">
        <v>5102</v>
      </c>
      <c r="E5358" s="4" t="s">
        <v>8742</v>
      </c>
      <c r="F5358" s="4">
        <v>0.98819899999999994</v>
      </c>
      <c r="G5358" s="4">
        <v>1.7536800000000002E-2</v>
      </c>
      <c r="H5358" s="4">
        <v>75.242999999999995</v>
      </c>
      <c r="I5358" s="4">
        <v>2</v>
      </c>
      <c r="J5358" s="4" t="s">
        <v>16291</v>
      </c>
      <c r="K5358" s="4">
        <v>-8.2042999999999999</v>
      </c>
      <c r="U5358" s="4">
        <v>0.78772952799999996</v>
      </c>
      <c r="V5358" s="4">
        <v>2.0188739999999998</v>
      </c>
      <c r="W5358" s="4">
        <v>0.83175499999999991</v>
      </c>
      <c r="X5358" s="4">
        <v>0.70331100000000002</v>
      </c>
      <c r="Y5358" s="4">
        <v>0.86903399999999997</v>
      </c>
      <c r="Z5358" s="4">
        <v>0.88527099999999992</v>
      </c>
      <c r="AA5358" s="4">
        <v>1.770726</v>
      </c>
      <c r="AB5358" s="4">
        <v>0.969225</v>
      </c>
      <c r="AD5358" s="4">
        <v>0.45196700000000001</v>
      </c>
      <c r="AE5358" s="4">
        <v>0.49983699999999998</v>
      </c>
      <c r="AO5358" s="4">
        <v>1.5760000000000001</v>
      </c>
    </row>
    <row r="5359" spans="1:43" x14ac:dyDescent="0.2">
      <c r="A5359" s="4" t="s">
        <v>1460</v>
      </c>
      <c r="B5359" s="4">
        <v>171</v>
      </c>
      <c r="C5359" s="4" t="s">
        <v>3703</v>
      </c>
      <c r="D5359" s="4" t="s">
        <v>5103</v>
      </c>
      <c r="E5359" s="4" t="s">
        <v>8743</v>
      </c>
      <c r="F5359" s="4">
        <v>1</v>
      </c>
      <c r="G5359" s="4">
        <v>1.31617E-2</v>
      </c>
      <c r="H5359" s="4">
        <v>117.18</v>
      </c>
      <c r="I5359" s="4">
        <v>2</v>
      </c>
      <c r="J5359" s="4" t="s">
        <v>16292</v>
      </c>
      <c r="K5359" s="4">
        <v>-4.0479000000000003</v>
      </c>
      <c r="M5359" s="4">
        <v>1.631966786</v>
      </c>
      <c r="R5359" s="4">
        <v>0.49522195699999999</v>
      </c>
      <c r="T5359" s="4">
        <v>0.60432638500000002</v>
      </c>
      <c r="V5359" s="4">
        <v>1.3320890000000001</v>
      </c>
      <c r="W5359" s="4">
        <v>1.1756439999999999</v>
      </c>
      <c r="X5359" s="4">
        <v>0.88170700000000002</v>
      </c>
      <c r="Y5359" s="4">
        <v>1.1325160000000001</v>
      </c>
      <c r="Z5359" s="4">
        <v>0.67184999999999995</v>
      </c>
      <c r="AA5359" s="4">
        <v>1.6835629999999999</v>
      </c>
      <c r="AB5359" s="4">
        <v>0.80252100000000004</v>
      </c>
      <c r="AC5359" s="4">
        <v>0.68860399999999999</v>
      </c>
      <c r="AD5359" s="4">
        <v>0.67893199999999998</v>
      </c>
      <c r="AE5359" s="4">
        <v>0.95257400000000003</v>
      </c>
      <c r="AG5359" s="4">
        <v>1.3879999999999999</v>
      </c>
      <c r="AL5359" s="4">
        <v>0.61699999999999999</v>
      </c>
      <c r="AN5359" s="4">
        <v>0.89</v>
      </c>
      <c r="AP5359" s="4">
        <v>1.8420000000000001</v>
      </c>
    </row>
    <row r="5360" spans="1:43" x14ac:dyDescent="0.2">
      <c r="A5360" s="4" t="s">
        <v>1461</v>
      </c>
      <c r="B5360" s="4">
        <v>12</v>
      </c>
      <c r="C5360" s="4" t="s">
        <v>3703</v>
      </c>
      <c r="D5360" s="4" t="s">
        <v>5104</v>
      </c>
      <c r="E5360" s="4" t="s">
        <v>8744</v>
      </c>
      <c r="F5360" s="4">
        <v>0.99999899999999997</v>
      </c>
      <c r="G5360" s="4">
        <v>1.84715E-6</v>
      </c>
      <c r="H5360" s="4">
        <v>121.96</v>
      </c>
      <c r="I5360" s="4">
        <v>2</v>
      </c>
      <c r="J5360" s="4" t="s">
        <v>16293</v>
      </c>
      <c r="K5360" s="4">
        <v>-4.4044999999999996</v>
      </c>
      <c r="M5360" s="4">
        <v>0.86695845400000004</v>
      </c>
      <c r="V5360" s="4">
        <v>0.86504500000000006</v>
      </c>
      <c r="W5360" s="4">
        <v>0.97165800000000002</v>
      </c>
      <c r="X5360" s="4">
        <v>1.140368</v>
      </c>
      <c r="Y5360" s="4">
        <v>1.2707090000000001</v>
      </c>
      <c r="Z5360" s="4">
        <v>0.81799900000000003</v>
      </c>
      <c r="AA5360" s="4">
        <v>1.55921</v>
      </c>
      <c r="AB5360" s="4">
        <v>0.85265499999999994</v>
      </c>
      <c r="AC5360" s="4">
        <v>0.66466999999999998</v>
      </c>
      <c r="AD5360" s="4">
        <v>0.83441500000000002</v>
      </c>
      <c r="AE5360" s="4">
        <v>1.023271</v>
      </c>
      <c r="AG5360" s="4">
        <v>0.89200000000000002</v>
      </c>
    </row>
    <row r="5361" spans="1:43" x14ac:dyDescent="0.2">
      <c r="A5361" s="4" t="s">
        <v>1461</v>
      </c>
      <c r="B5361" s="4">
        <v>151</v>
      </c>
      <c r="C5361" s="4" t="s">
        <v>3703</v>
      </c>
      <c r="D5361" s="4" t="s">
        <v>5104</v>
      </c>
      <c r="E5361" s="4" t="s">
        <v>8744</v>
      </c>
      <c r="F5361" s="4">
        <v>0.99987499999999996</v>
      </c>
      <c r="G5361" s="4">
        <v>2.5419199999999999E-2</v>
      </c>
      <c r="H5361" s="4">
        <v>40.533000000000001</v>
      </c>
      <c r="I5361" s="4">
        <v>2</v>
      </c>
      <c r="J5361" s="4" t="s">
        <v>16294</v>
      </c>
      <c r="K5361" s="4">
        <v>-4.7615999999999996</v>
      </c>
      <c r="Q5361" s="4">
        <v>1.0212076590000001</v>
      </c>
      <c r="V5361" s="4">
        <v>0.86504500000000006</v>
      </c>
      <c r="W5361" s="4">
        <v>0.97165800000000002</v>
      </c>
      <c r="X5361" s="4">
        <v>1.140368</v>
      </c>
      <c r="Y5361" s="4">
        <v>1.2707090000000001</v>
      </c>
      <c r="Z5361" s="4">
        <v>0.81799900000000003</v>
      </c>
      <c r="AA5361" s="4">
        <v>1.55921</v>
      </c>
      <c r="AB5361" s="4">
        <v>0.85265499999999994</v>
      </c>
      <c r="AC5361" s="4">
        <v>0.66466999999999998</v>
      </c>
      <c r="AD5361" s="4">
        <v>0.83441500000000002</v>
      </c>
      <c r="AE5361" s="4">
        <v>1.023271</v>
      </c>
      <c r="AK5361" s="4">
        <v>0.65500000000000003</v>
      </c>
    </row>
    <row r="5362" spans="1:43" x14ac:dyDescent="0.2">
      <c r="A5362" s="4" t="s">
        <v>1461</v>
      </c>
      <c r="B5362" s="4">
        <v>630</v>
      </c>
      <c r="C5362" s="4" t="s">
        <v>3703</v>
      </c>
      <c r="D5362" s="4" t="s">
        <v>5104</v>
      </c>
      <c r="E5362" s="4" t="s">
        <v>8744</v>
      </c>
      <c r="F5362" s="4">
        <v>0.89853600000000011</v>
      </c>
      <c r="G5362" s="4">
        <v>7.9123600000000022E-18</v>
      </c>
      <c r="H5362" s="4">
        <v>104.49</v>
      </c>
      <c r="I5362" s="4">
        <v>3</v>
      </c>
      <c r="J5362" s="4" t="s">
        <v>16295</v>
      </c>
      <c r="K5362" s="4">
        <v>-7.0468000000000002</v>
      </c>
      <c r="L5362" s="4">
        <v>1.3071518129999999</v>
      </c>
      <c r="M5362" s="4">
        <v>1.0740322630000001</v>
      </c>
      <c r="N5362" s="4">
        <v>1.455577151</v>
      </c>
      <c r="O5362" s="4">
        <v>0.98546020400000001</v>
      </c>
      <c r="P5362" s="4">
        <v>0.70919502599999995</v>
      </c>
      <c r="Q5362" s="4">
        <v>2.4618095160000002</v>
      </c>
      <c r="R5362" s="4">
        <v>0.93440872900000005</v>
      </c>
      <c r="S5362" s="4">
        <v>0.61466073200000004</v>
      </c>
      <c r="T5362" s="4">
        <v>0.31520208900000002</v>
      </c>
      <c r="V5362" s="4">
        <v>0.86504500000000006</v>
      </c>
      <c r="W5362" s="4">
        <v>0.97165800000000002</v>
      </c>
      <c r="X5362" s="4">
        <v>1.140368</v>
      </c>
      <c r="Y5362" s="4">
        <v>1.2707090000000001</v>
      </c>
      <c r="Z5362" s="4">
        <v>0.81799900000000003</v>
      </c>
      <c r="AA5362" s="4">
        <v>1.55921</v>
      </c>
      <c r="AB5362" s="4">
        <v>0.85265499999999994</v>
      </c>
      <c r="AC5362" s="4">
        <v>0.66466999999999998</v>
      </c>
      <c r="AD5362" s="4">
        <v>0.83441500000000002</v>
      </c>
      <c r="AE5362" s="4">
        <v>1.023271</v>
      </c>
      <c r="AF5362" s="4">
        <v>1.5109999999999999</v>
      </c>
      <c r="AG5362" s="4">
        <v>1.105</v>
      </c>
      <c r="AH5362" s="4">
        <v>1.276</v>
      </c>
      <c r="AI5362" s="4">
        <v>0.77600000000000002</v>
      </c>
      <c r="AJ5362" s="4">
        <v>0.86699999999999999</v>
      </c>
      <c r="AK5362" s="4">
        <v>1.579</v>
      </c>
      <c r="AL5362" s="4">
        <v>1.0960000000000001</v>
      </c>
      <c r="AM5362" s="4">
        <v>0.92500000000000004</v>
      </c>
      <c r="AN5362" s="4">
        <v>0.378</v>
      </c>
      <c r="AP5362" s="4">
        <v>1.113</v>
      </c>
      <c r="AQ5362" s="4">
        <v>0.53188981939203073</v>
      </c>
    </row>
    <row r="5363" spans="1:43" x14ac:dyDescent="0.2">
      <c r="A5363" s="4" t="s">
        <v>1461</v>
      </c>
      <c r="B5363" s="4">
        <v>498</v>
      </c>
      <c r="C5363" s="4" t="s">
        <v>3703</v>
      </c>
      <c r="D5363" s="4" t="s">
        <v>5104</v>
      </c>
      <c r="E5363" s="4" t="s">
        <v>8744</v>
      </c>
      <c r="F5363" s="4">
        <v>1</v>
      </c>
      <c r="G5363" s="4">
        <v>2.7899100000000003E-4</v>
      </c>
      <c r="H5363" s="4">
        <v>86.242999999999995</v>
      </c>
      <c r="I5363" s="4">
        <v>3</v>
      </c>
      <c r="J5363" s="4" t="s">
        <v>16296</v>
      </c>
      <c r="K5363" s="4">
        <v>-8.0403000000000002</v>
      </c>
      <c r="L5363" s="4">
        <v>0.73236889700000007</v>
      </c>
      <c r="M5363" s="4">
        <v>1.968663641</v>
      </c>
      <c r="N5363" s="4">
        <v>0.95532814300000002</v>
      </c>
      <c r="O5363" s="4">
        <v>0.9873058509999999</v>
      </c>
      <c r="P5363" s="4">
        <v>0.74664922599999994</v>
      </c>
      <c r="Q5363" s="4">
        <v>2.156440811</v>
      </c>
      <c r="S5363" s="4">
        <v>0.41281207599999997</v>
      </c>
      <c r="T5363" s="4">
        <v>0.67174414099999991</v>
      </c>
      <c r="U5363" s="4">
        <v>0.53013177299999992</v>
      </c>
      <c r="V5363" s="4">
        <v>0.86504500000000006</v>
      </c>
      <c r="W5363" s="4">
        <v>0.97165800000000002</v>
      </c>
      <c r="X5363" s="4">
        <v>1.140368</v>
      </c>
      <c r="Y5363" s="4">
        <v>1.2707090000000001</v>
      </c>
      <c r="Z5363" s="4">
        <v>0.81799900000000003</v>
      </c>
      <c r="AA5363" s="4">
        <v>1.55921</v>
      </c>
      <c r="AB5363" s="4">
        <v>0.85265499999999994</v>
      </c>
      <c r="AC5363" s="4">
        <v>0.66466999999999998</v>
      </c>
      <c r="AD5363" s="4">
        <v>0.83441500000000002</v>
      </c>
      <c r="AE5363" s="4">
        <v>1.023271</v>
      </c>
      <c r="AF5363" s="4">
        <v>0.84699999999999998</v>
      </c>
      <c r="AG5363" s="4">
        <v>2.0259999999999998</v>
      </c>
      <c r="AH5363" s="4">
        <v>0.83799999999999997</v>
      </c>
      <c r="AI5363" s="4">
        <v>0.77700000000000002</v>
      </c>
      <c r="AJ5363" s="4">
        <v>0.91300000000000003</v>
      </c>
      <c r="AK5363" s="4">
        <v>1.383</v>
      </c>
      <c r="AM5363" s="4">
        <v>0.621</v>
      </c>
      <c r="AN5363" s="4">
        <v>0.80500000000000005</v>
      </c>
      <c r="AO5363" s="4">
        <v>0.51800000000000002</v>
      </c>
      <c r="AP5363" s="4">
        <v>1.2989999999999999</v>
      </c>
      <c r="AQ5363" s="4">
        <v>0.37489517705069553</v>
      </c>
    </row>
    <row r="5364" spans="1:43" x14ac:dyDescent="0.2">
      <c r="A5364" s="4" t="s">
        <v>1461</v>
      </c>
      <c r="B5364" s="4">
        <v>650</v>
      </c>
      <c r="C5364" s="4" t="s">
        <v>3703</v>
      </c>
      <c r="D5364" s="4" t="s">
        <v>5104</v>
      </c>
      <c r="E5364" s="4" t="s">
        <v>8744</v>
      </c>
      <c r="F5364" s="4">
        <v>1</v>
      </c>
      <c r="G5364" s="4">
        <v>1.07706E-17</v>
      </c>
      <c r="H5364" s="4">
        <v>113.86</v>
      </c>
      <c r="I5364" s="4">
        <v>3</v>
      </c>
      <c r="J5364" s="4" t="s">
        <v>16297</v>
      </c>
      <c r="K5364" s="4">
        <v>-8.9922000000000004</v>
      </c>
      <c r="M5364" s="4">
        <v>2.0224891989999998</v>
      </c>
      <c r="O5364" s="4">
        <v>0.36687707299999989</v>
      </c>
      <c r="Q5364" s="4">
        <v>0.79847937000000002</v>
      </c>
      <c r="T5364" s="4">
        <v>0.702862502</v>
      </c>
      <c r="U5364" s="4">
        <v>0.59715274799999996</v>
      </c>
      <c r="V5364" s="4">
        <v>0.86504500000000006</v>
      </c>
      <c r="W5364" s="4">
        <v>0.97165800000000002</v>
      </c>
      <c r="X5364" s="4">
        <v>1.140368</v>
      </c>
      <c r="Y5364" s="4">
        <v>1.2707090000000001</v>
      </c>
      <c r="Z5364" s="4">
        <v>0.81799900000000003</v>
      </c>
      <c r="AA5364" s="4">
        <v>1.55921</v>
      </c>
      <c r="AB5364" s="4">
        <v>0.85265499999999994</v>
      </c>
      <c r="AC5364" s="4">
        <v>0.66466999999999998</v>
      </c>
      <c r="AD5364" s="4">
        <v>0.83441500000000002</v>
      </c>
      <c r="AE5364" s="4">
        <v>1.023271</v>
      </c>
      <c r="AG5364" s="4">
        <v>2.081</v>
      </c>
      <c r="AI5364" s="4">
        <v>0.28899999999999998</v>
      </c>
      <c r="AK5364" s="4">
        <v>0.51200000000000001</v>
      </c>
      <c r="AN5364" s="4">
        <v>0.84199999999999997</v>
      </c>
      <c r="AO5364" s="4">
        <v>0.58399999999999996</v>
      </c>
      <c r="AP5364" s="4">
        <v>1.8340000000000001</v>
      </c>
      <c r="AQ5364" s="4">
        <v>0.80447984276738627</v>
      </c>
    </row>
    <row r="5365" spans="1:43" x14ac:dyDescent="0.2">
      <c r="A5365" s="4" t="s">
        <v>1461</v>
      </c>
      <c r="B5365" s="4">
        <v>836</v>
      </c>
      <c r="C5365" s="4" t="s">
        <v>3703</v>
      </c>
      <c r="D5365" s="4" t="s">
        <v>5104</v>
      </c>
      <c r="E5365" s="4" t="s">
        <v>8744</v>
      </c>
      <c r="F5365" s="4">
        <v>1</v>
      </c>
      <c r="G5365" s="4">
        <v>3.4313300000000002E-4</v>
      </c>
      <c r="H5365" s="4">
        <v>52.837000000000003</v>
      </c>
      <c r="I5365" s="4">
        <v>3</v>
      </c>
      <c r="J5365" s="4" t="s">
        <v>16298</v>
      </c>
      <c r="K5365" s="4">
        <v>-3.4811000000000001</v>
      </c>
      <c r="M5365" s="4">
        <v>0.86695845400000004</v>
      </c>
      <c r="V5365" s="4">
        <v>0.86504500000000006</v>
      </c>
      <c r="W5365" s="4">
        <v>0.97165800000000002</v>
      </c>
      <c r="X5365" s="4">
        <v>1.140368</v>
      </c>
      <c r="Y5365" s="4">
        <v>1.2707090000000001</v>
      </c>
      <c r="Z5365" s="4">
        <v>0.81799900000000003</v>
      </c>
      <c r="AA5365" s="4">
        <v>1.55921</v>
      </c>
      <c r="AB5365" s="4">
        <v>0.85265499999999994</v>
      </c>
      <c r="AC5365" s="4">
        <v>0.66466999999999998</v>
      </c>
      <c r="AD5365" s="4">
        <v>0.83441500000000002</v>
      </c>
      <c r="AE5365" s="4">
        <v>1.023271</v>
      </c>
      <c r="AG5365" s="4">
        <v>0.89200000000000002</v>
      </c>
    </row>
    <row r="5366" spans="1:43" x14ac:dyDescent="0.2">
      <c r="A5366" s="4" t="s">
        <v>1461</v>
      </c>
      <c r="B5366" s="4">
        <v>1080</v>
      </c>
      <c r="C5366" s="4" t="s">
        <v>3703</v>
      </c>
      <c r="D5366" s="4" t="s">
        <v>5104</v>
      </c>
      <c r="E5366" s="4" t="s">
        <v>8744</v>
      </c>
      <c r="F5366" s="4">
        <v>1</v>
      </c>
      <c r="G5366" s="4">
        <v>9.2009899999999992E-3</v>
      </c>
      <c r="H5366" s="4">
        <v>127.95</v>
      </c>
      <c r="I5366" s="4">
        <v>2</v>
      </c>
      <c r="J5366" s="4" t="s">
        <v>16299</v>
      </c>
      <c r="K5366" s="4">
        <v>-5.3658000000000001</v>
      </c>
      <c r="L5366" s="4">
        <v>0.73836243499999998</v>
      </c>
      <c r="M5366" s="4">
        <v>1.9670972449999999</v>
      </c>
      <c r="N5366" s="4">
        <v>1.058149096</v>
      </c>
      <c r="O5366" s="4">
        <v>0.90581113299999994</v>
      </c>
      <c r="P5366" s="4">
        <v>0.63351191799999995</v>
      </c>
      <c r="Q5366" s="4">
        <v>1.1919382650000001</v>
      </c>
      <c r="R5366" s="4">
        <v>0.97115781999999995</v>
      </c>
      <c r="T5366" s="4">
        <v>0.7674977340000001</v>
      </c>
      <c r="U5366" s="4">
        <v>0.91731183299999997</v>
      </c>
      <c r="V5366" s="4">
        <v>0.86504500000000006</v>
      </c>
      <c r="W5366" s="4">
        <v>0.97165800000000002</v>
      </c>
      <c r="X5366" s="4">
        <v>1.140368</v>
      </c>
      <c r="Y5366" s="4">
        <v>1.2707090000000001</v>
      </c>
      <c r="Z5366" s="4">
        <v>0.81799900000000003</v>
      </c>
      <c r="AA5366" s="4">
        <v>1.55921</v>
      </c>
      <c r="AB5366" s="4">
        <v>0.85265499999999994</v>
      </c>
      <c r="AC5366" s="4">
        <v>0.66466999999999998</v>
      </c>
      <c r="AD5366" s="4">
        <v>0.83441500000000002</v>
      </c>
      <c r="AE5366" s="4">
        <v>1.023271</v>
      </c>
      <c r="AF5366" s="4">
        <v>0.85399999999999998</v>
      </c>
      <c r="AG5366" s="4">
        <v>2.024</v>
      </c>
      <c r="AH5366" s="4">
        <v>0.92800000000000005</v>
      </c>
      <c r="AI5366" s="4">
        <v>0.71299999999999997</v>
      </c>
      <c r="AJ5366" s="4">
        <v>0.77400000000000002</v>
      </c>
      <c r="AK5366" s="4">
        <v>0.76400000000000001</v>
      </c>
      <c r="AL5366" s="4">
        <v>1.139</v>
      </c>
      <c r="AN5366" s="4">
        <v>0.92</v>
      </c>
      <c r="AO5366" s="4">
        <v>0.89600000000000002</v>
      </c>
      <c r="AP5366" s="4">
        <v>1.139</v>
      </c>
      <c r="AQ5366" s="4">
        <v>0.80153507963114956</v>
      </c>
    </row>
    <row r="5367" spans="1:43" x14ac:dyDescent="0.2">
      <c r="A5367" s="4" t="s">
        <v>1461</v>
      </c>
      <c r="B5367" s="4">
        <v>64</v>
      </c>
      <c r="C5367" s="4" t="s">
        <v>3703</v>
      </c>
      <c r="D5367" s="4" t="s">
        <v>5104</v>
      </c>
      <c r="E5367" s="4" t="s">
        <v>8744</v>
      </c>
      <c r="F5367" s="4">
        <v>0.9962049999999999</v>
      </c>
      <c r="G5367" s="4">
        <v>3.9188999999999998E-10</v>
      </c>
      <c r="H5367" s="4">
        <v>92.319000000000003</v>
      </c>
      <c r="I5367" s="4">
        <v>4</v>
      </c>
      <c r="J5367" s="4" t="s">
        <v>16300</v>
      </c>
      <c r="K5367" s="4">
        <v>-4.2476000000000003</v>
      </c>
      <c r="M5367" s="4">
        <v>1.416951362</v>
      </c>
      <c r="Q5367" s="4">
        <v>0.37336004</v>
      </c>
      <c r="V5367" s="4">
        <v>0.86504500000000006</v>
      </c>
      <c r="W5367" s="4">
        <v>0.97165800000000002</v>
      </c>
      <c r="X5367" s="4">
        <v>1.140368</v>
      </c>
      <c r="Y5367" s="4">
        <v>1.2707090000000001</v>
      </c>
      <c r="Z5367" s="4">
        <v>0.81799900000000003</v>
      </c>
      <c r="AA5367" s="4">
        <v>1.55921</v>
      </c>
      <c r="AB5367" s="4">
        <v>0.85265499999999994</v>
      </c>
      <c r="AC5367" s="4">
        <v>0.66466999999999998</v>
      </c>
      <c r="AD5367" s="4">
        <v>0.83441500000000002</v>
      </c>
      <c r="AE5367" s="4">
        <v>1.023271</v>
      </c>
      <c r="AG5367" s="4">
        <v>1.458</v>
      </c>
      <c r="AK5367" s="4">
        <v>0.23899999999999999</v>
      </c>
      <c r="AP5367" s="4">
        <v>6.1</v>
      </c>
    </row>
    <row r="5368" spans="1:43" x14ac:dyDescent="0.2">
      <c r="A5368" s="4" t="s">
        <v>1461</v>
      </c>
      <c r="B5368" s="4">
        <v>948</v>
      </c>
      <c r="C5368" s="4" t="s">
        <v>3703</v>
      </c>
      <c r="D5368" s="4" t="s">
        <v>5104</v>
      </c>
      <c r="E5368" s="4" t="s">
        <v>8744</v>
      </c>
      <c r="F5368" s="4">
        <v>0.99999400000000005</v>
      </c>
      <c r="G5368" s="4">
        <v>1.06679E-3</v>
      </c>
      <c r="H5368" s="4">
        <v>56.08</v>
      </c>
      <c r="I5368" s="4">
        <v>3</v>
      </c>
      <c r="J5368" s="4" t="s">
        <v>16301</v>
      </c>
      <c r="K5368" s="4">
        <v>-6.3982999999999999</v>
      </c>
      <c r="M5368" s="4">
        <v>0.86695845400000004</v>
      </c>
      <c r="V5368" s="4">
        <v>0.86504500000000006</v>
      </c>
      <c r="W5368" s="4">
        <v>0.97165800000000002</v>
      </c>
      <c r="X5368" s="4">
        <v>1.140368</v>
      </c>
      <c r="Y5368" s="4">
        <v>1.2707090000000001</v>
      </c>
      <c r="Z5368" s="4">
        <v>0.81799900000000003</v>
      </c>
      <c r="AA5368" s="4">
        <v>1.55921</v>
      </c>
      <c r="AB5368" s="4">
        <v>0.85265499999999994</v>
      </c>
      <c r="AC5368" s="4">
        <v>0.66466999999999998</v>
      </c>
      <c r="AD5368" s="4">
        <v>0.83441500000000002</v>
      </c>
      <c r="AE5368" s="4">
        <v>1.023271</v>
      </c>
      <c r="AG5368" s="4">
        <v>0.89200000000000002</v>
      </c>
    </row>
    <row r="5369" spans="1:43" x14ac:dyDescent="0.2">
      <c r="A5369" s="4" t="s">
        <v>1461</v>
      </c>
      <c r="B5369" s="4">
        <v>540</v>
      </c>
      <c r="C5369" s="4" t="s">
        <v>3703</v>
      </c>
      <c r="D5369" s="4" t="s">
        <v>5104</v>
      </c>
      <c r="E5369" s="4" t="s">
        <v>8744</v>
      </c>
      <c r="F5369" s="4">
        <v>0.99999899999999997</v>
      </c>
      <c r="G5369" s="4">
        <v>2.0453099999999998E-2</v>
      </c>
      <c r="H5369" s="4">
        <v>66.087000000000003</v>
      </c>
      <c r="I5369" s="4">
        <v>2</v>
      </c>
      <c r="J5369" s="4" t="s">
        <v>16302</v>
      </c>
      <c r="K5369" s="4">
        <v>-5.7698</v>
      </c>
      <c r="M5369" s="4">
        <v>0.86695845400000004</v>
      </c>
      <c r="V5369" s="4">
        <v>0.86504500000000006</v>
      </c>
      <c r="W5369" s="4">
        <v>0.97165800000000002</v>
      </c>
      <c r="X5369" s="4">
        <v>1.140368</v>
      </c>
      <c r="Y5369" s="4">
        <v>1.2707090000000001</v>
      </c>
      <c r="Z5369" s="4">
        <v>0.81799900000000003</v>
      </c>
      <c r="AA5369" s="4">
        <v>1.55921</v>
      </c>
      <c r="AB5369" s="4">
        <v>0.85265499999999994</v>
      </c>
      <c r="AC5369" s="4">
        <v>0.66466999999999998</v>
      </c>
      <c r="AD5369" s="4">
        <v>0.83441500000000002</v>
      </c>
      <c r="AE5369" s="4">
        <v>1.023271</v>
      </c>
      <c r="AG5369" s="4">
        <v>0.89200000000000002</v>
      </c>
    </row>
    <row r="5370" spans="1:43" x14ac:dyDescent="0.2">
      <c r="A5370" s="4" t="s">
        <v>1461</v>
      </c>
      <c r="B5370" s="4">
        <v>4</v>
      </c>
      <c r="C5370" s="4" t="s">
        <v>3703</v>
      </c>
      <c r="D5370" s="4" t="s">
        <v>5104</v>
      </c>
      <c r="E5370" s="4" t="s">
        <v>8744</v>
      </c>
      <c r="F5370" s="4">
        <v>1</v>
      </c>
      <c r="G5370" s="4">
        <v>6.8876399999999993E-6</v>
      </c>
      <c r="H5370" s="4">
        <v>172.1</v>
      </c>
      <c r="I5370" s="4">
        <v>2</v>
      </c>
      <c r="J5370" s="4" t="s">
        <v>16303</v>
      </c>
      <c r="K5370" s="4">
        <v>-6.0113000000000003</v>
      </c>
      <c r="M5370" s="4">
        <v>1.688521342</v>
      </c>
      <c r="N5370" s="4">
        <v>1.2242059780000001</v>
      </c>
      <c r="O5370" s="4">
        <v>1.0711241439999999</v>
      </c>
      <c r="P5370" s="4">
        <v>0.95086093700000007</v>
      </c>
      <c r="R5370" s="4">
        <v>0.86409398799999992</v>
      </c>
      <c r="S5370" s="4">
        <v>0.62421844199999998</v>
      </c>
      <c r="T5370" s="4">
        <v>0.78075213599999993</v>
      </c>
      <c r="U5370" s="4">
        <v>0.92054206099999991</v>
      </c>
      <c r="V5370" s="4">
        <v>0.86504500000000006</v>
      </c>
      <c r="W5370" s="4">
        <v>0.97165800000000002</v>
      </c>
      <c r="X5370" s="4">
        <v>1.140368</v>
      </c>
      <c r="Y5370" s="4">
        <v>1.2707090000000001</v>
      </c>
      <c r="Z5370" s="4">
        <v>0.81799900000000003</v>
      </c>
      <c r="AA5370" s="4">
        <v>1.55921</v>
      </c>
      <c r="AB5370" s="4">
        <v>0.85265499999999994</v>
      </c>
      <c r="AC5370" s="4">
        <v>0.66466999999999998</v>
      </c>
      <c r="AD5370" s="4">
        <v>0.83441500000000002</v>
      </c>
      <c r="AE5370" s="4">
        <v>1.023271</v>
      </c>
      <c r="AG5370" s="4">
        <v>1.738</v>
      </c>
      <c r="AH5370" s="4">
        <v>1.0740000000000001</v>
      </c>
      <c r="AI5370" s="4">
        <v>0.84299999999999997</v>
      </c>
      <c r="AJ5370" s="4">
        <v>1.1619999999999999</v>
      </c>
      <c r="AL5370" s="4">
        <v>1.0129999999999999</v>
      </c>
      <c r="AM5370" s="4">
        <v>0.93899999999999995</v>
      </c>
      <c r="AN5370" s="4">
        <v>0.93600000000000005</v>
      </c>
      <c r="AO5370" s="4">
        <v>0.9</v>
      </c>
      <c r="AP5370" s="4">
        <v>1.272</v>
      </c>
      <c r="AQ5370" s="4">
        <v>0.22463394164986569</v>
      </c>
    </row>
    <row r="5371" spans="1:43" x14ac:dyDescent="0.2">
      <c r="A5371" s="4" t="s">
        <v>1461</v>
      </c>
      <c r="B5371" s="4">
        <v>265</v>
      </c>
      <c r="C5371" s="4" t="s">
        <v>3703</v>
      </c>
      <c r="D5371" s="4" t="s">
        <v>5104</v>
      </c>
      <c r="E5371" s="4" t="s">
        <v>8744</v>
      </c>
      <c r="F5371" s="4">
        <v>1</v>
      </c>
      <c r="G5371" s="4">
        <v>4.54113E-9</v>
      </c>
      <c r="H5371" s="4">
        <v>128.97</v>
      </c>
      <c r="I5371" s="4">
        <v>2</v>
      </c>
      <c r="J5371" s="4" t="s">
        <v>16304</v>
      </c>
      <c r="K5371" s="4">
        <v>-6.4177999999999997</v>
      </c>
      <c r="M5371" s="4">
        <v>1.1202312160000001</v>
      </c>
      <c r="Q5371" s="4">
        <v>0.72287261999999997</v>
      </c>
      <c r="V5371" s="4">
        <v>0.86504500000000006</v>
      </c>
      <c r="W5371" s="4">
        <v>0.97165800000000002</v>
      </c>
      <c r="X5371" s="4">
        <v>1.140368</v>
      </c>
      <c r="Y5371" s="4">
        <v>1.2707090000000001</v>
      </c>
      <c r="Z5371" s="4">
        <v>0.81799900000000003</v>
      </c>
      <c r="AA5371" s="4">
        <v>1.55921</v>
      </c>
      <c r="AB5371" s="4">
        <v>0.85265499999999994</v>
      </c>
      <c r="AC5371" s="4">
        <v>0.66466999999999998</v>
      </c>
      <c r="AD5371" s="4">
        <v>0.83441500000000002</v>
      </c>
      <c r="AE5371" s="4">
        <v>1.023271</v>
      </c>
      <c r="AG5371" s="4">
        <v>1.153</v>
      </c>
      <c r="AK5371" s="4">
        <v>0.46400000000000002</v>
      </c>
      <c r="AP5371" s="4">
        <v>2.4849999999999999</v>
      </c>
    </row>
    <row r="5372" spans="1:43" x14ac:dyDescent="0.2">
      <c r="A5372" s="4" t="s">
        <v>1461</v>
      </c>
      <c r="B5372" s="4">
        <v>1077</v>
      </c>
      <c r="C5372" s="4" t="s">
        <v>3703</v>
      </c>
      <c r="D5372" s="4" t="s">
        <v>5104</v>
      </c>
      <c r="E5372" s="4" t="s">
        <v>8744</v>
      </c>
      <c r="F5372" s="4">
        <v>1</v>
      </c>
      <c r="G5372" s="4">
        <v>1.7034E-4</v>
      </c>
      <c r="H5372" s="4">
        <v>60</v>
      </c>
      <c r="I5372" s="4">
        <v>3</v>
      </c>
      <c r="J5372" s="4" t="s">
        <v>16305</v>
      </c>
      <c r="K5372" s="4">
        <v>-8.0490999999999993</v>
      </c>
      <c r="M5372" s="4">
        <v>1.9338416199999999</v>
      </c>
      <c r="N5372" s="4">
        <v>0.79208268900000001</v>
      </c>
      <c r="P5372" s="4">
        <v>0.62046931500000002</v>
      </c>
      <c r="Q5372" s="4">
        <v>1.226327972</v>
      </c>
      <c r="R5372" s="4">
        <v>0.74085955799999992</v>
      </c>
      <c r="U5372" s="4">
        <v>0.68212537099999992</v>
      </c>
      <c r="V5372" s="4">
        <v>0.86504500000000006</v>
      </c>
      <c r="W5372" s="4">
        <v>0.97165800000000002</v>
      </c>
      <c r="X5372" s="4">
        <v>1.140368</v>
      </c>
      <c r="Y5372" s="4">
        <v>1.2707090000000001</v>
      </c>
      <c r="Z5372" s="4">
        <v>0.81799900000000003</v>
      </c>
      <c r="AA5372" s="4">
        <v>1.55921</v>
      </c>
      <c r="AB5372" s="4">
        <v>0.85265499999999994</v>
      </c>
      <c r="AC5372" s="4">
        <v>0.66466999999999998</v>
      </c>
      <c r="AD5372" s="4">
        <v>0.83441500000000002</v>
      </c>
      <c r="AE5372" s="4">
        <v>1.023271</v>
      </c>
      <c r="AG5372" s="4">
        <v>1.99</v>
      </c>
      <c r="AH5372" s="4">
        <v>0.69499999999999995</v>
      </c>
      <c r="AJ5372" s="4">
        <v>0.75900000000000001</v>
      </c>
      <c r="AK5372" s="4">
        <v>0.78700000000000003</v>
      </c>
      <c r="AL5372" s="4">
        <v>0.86899999999999999</v>
      </c>
      <c r="AO5372" s="4">
        <v>0.66700000000000004</v>
      </c>
      <c r="AP5372" s="4">
        <v>1.4830000000000001</v>
      </c>
      <c r="AQ5372" s="4">
        <v>0.46660721960141399</v>
      </c>
    </row>
    <row r="5373" spans="1:43" x14ac:dyDescent="0.2">
      <c r="A5373" s="4" t="s">
        <v>1461</v>
      </c>
      <c r="B5373" s="4">
        <v>230</v>
      </c>
      <c r="C5373" s="4" t="s">
        <v>3703</v>
      </c>
      <c r="D5373" s="4" t="s">
        <v>5104</v>
      </c>
      <c r="E5373" s="4" t="s">
        <v>8744</v>
      </c>
      <c r="F5373" s="4">
        <v>0.97747499999999998</v>
      </c>
      <c r="G5373" s="4">
        <v>3.4889699999999987E-8</v>
      </c>
      <c r="H5373" s="4">
        <v>144.47</v>
      </c>
      <c r="I5373" s="4">
        <v>2</v>
      </c>
      <c r="J5373" s="4" t="s">
        <v>16306</v>
      </c>
      <c r="K5373" s="4">
        <v>-5.4550999999999998</v>
      </c>
      <c r="L5373" s="4">
        <v>0.61434343000000002</v>
      </c>
      <c r="M5373" s="4">
        <v>2.344733985</v>
      </c>
      <c r="N5373" s="4">
        <v>1.2756176539999999</v>
      </c>
      <c r="O5373" s="4">
        <v>0.7520501209999999</v>
      </c>
      <c r="P5373" s="4">
        <v>0.42970773499999998</v>
      </c>
      <c r="Q5373" s="4">
        <v>1.4966240449999999</v>
      </c>
      <c r="T5373" s="4">
        <v>0.53597741700000001</v>
      </c>
      <c r="U5373" s="4">
        <v>0.65886579499999998</v>
      </c>
      <c r="V5373" s="4">
        <v>0.86504500000000006</v>
      </c>
      <c r="W5373" s="4">
        <v>0.97165800000000002</v>
      </c>
      <c r="X5373" s="4">
        <v>1.140368</v>
      </c>
      <c r="Y5373" s="4">
        <v>1.2707090000000001</v>
      </c>
      <c r="Z5373" s="4">
        <v>0.81799900000000003</v>
      </c>
      <c r="AA5373" s="4">
        <v>1.55921</v>
      </c>
      <c r="AB5373" s="4">
        <v>0.85265499999999994</v>
      </c>
      <c r="AC5373" s="4">
        <v>0.66466999999999998</v>
      </c>
      <c r="AD5373" s="4">
        <v>0.83441500000000002</v>
      </c>
      <c r="AE5373" s="4">
        <v>1.023271</v>
      </c>
      <c r="AF5373" s="4">
        <v>0.71</v>
      </c>
      <c r="AG5373" s="4">
        <v>2.4129999999999998</v>
      </c>
      <c r="AH5373" s="4">
        <v>1.119</v>
      </c>
      <c r="AI5373" s="4">
        <v>0.59199999999999997</v>
      </c>
      <c r="AJ5373" s="4">
        <v>0.52500000000000002</v>
      </c>
      <c r="AK5373" s="4">
        <v>0.96</v>
      </c>
      <c r="AN5373" s="4">
        <v>0.64200000000000002</v>
      </c>
      <c r="AO5373" s="4">
        <v>0.64400000000000002</v>
      </c>
      <c r="AP5373" s="4">
        <v>1.4319999999999999</v>
      </c>
      <c r="AQ5373" s="4">
        <v>0.6125552818271347</v>
      </c>
    </row>
    <row r="5374" spans="1:43" x14ac:dyDescent="0.2">
      <c r="A5374" s="4" t="s">
        <v>1461</v>
      </c>
      <c r="B5374" s="4">
        <v>978</v>
      </c>
      <c r="C5374" s="4" t="s">
        <v>3703</v>
      </c>
      <c r="D5374" s="4" t="s">
        <v>5104</v>
      </c>
      <c r="E5374" s="4" t="s">
        <v>8744</v>
      </c>
      <c r="F5374" s="4">
        <v>1</v>
      </c>
      <c r="G5374" s="4">
        <v>1.0522000000000001E-3</v>
      </c>
      <c r="H5374" s="4">
        <v>96.957000000000008</v>
      </c>
      <c r="I5374" s="4">
        <v>2</v>
      </c>
      <c r="J5374" s="4" t="s">
        <v>16307</v>
      </c>
      <c r="K5374" s="4">
        <v>-11.709</v>
      </c>
      <c r="M5374" s="4">
        <v>1.9146726650000001</v>
      </c>
      <c r="N5374" s="4">
        <v>0.33967371400000002</v>
      </c>
      <c r="O5374" s="4">
        <v>0.83428533900000001</v>
      </c>
      <c r="U5374" s="4">
        <v>0.62264668600000006</v>
      </c>
      <c r="V5374" s="4">
        <v>0.86504500000000006</v>
      </c>
      <c r="W5374" s="4">
        <v>0.97165800000000002</v>
      </c>
      <c r="X5374" s="4">
        <v>1.140368</v>
      </c>
      <c r="Y5374" s="4">
        <v>1.2707090000000001</v>
      </c>
      <c r="Z5374" s="4">
        <v>0.81799900000000003</v>
      </c>
      <c r="AA5374" s="4">
        <v>1.55921</v>
      </c>
      <c r="AB5374" s="4">
        <v>0.85265499999999994</v>
      </c>
      <c r="AC5374" s="4">
        <v>0.66466999999999998</v>
      </c>
      <c r="AD5374" s="4">
        <v>0.83441500000000002</v>
      </c>
      <c r="AE5374" s="4">
        <v>1.023271</v>
      </c>
      <c r="AG5374" s="4">
        <v>1.9710000000000001</v>
      </c>
      <c r="AH5374" s="4">
        <v>0.29799999999999999</v>
      </c>
      <c r="AI5374" s="4">
        <v>0.65700000000000003</v>
      </c>
      <c r="AO5374" s="4">
        <v>0.60799999999999998</v>
      </c>
      <c r="AP5374" s="4">
        <v>1.6040000000000001</v>
      </c>
    </row>
    <row r="5375" spans="1:43" x14ac:dyDescent="0.2">
      <c r="A5375" s="4" t="s">
        <v>1461</v>
      </c>
      <c r="B5375" s="4">
        <v>991</v>
      </c>
      <c r="C5375" s="4" t="s">
        <v>3703</v>
      </c>
      <c r="D5375" s="4" t="s">
        <v>5104</v>
      </c>
      <c r="E5375" s="4" t="s">
        <v>8744</v>
      </c>
      <c r="F5375" s="4">
        <v>1</v>
      </c>
      <c r="G5375" s="4">
        <v>1.43012E-3</v>
      </c>
      <c r="H5375" s="4">
        <v>119.07</v>
      </c>
      <c r="I5375" s="4">
        <v>2</v>
      </c>
      <c r="J5375" s="4" t="s">
        <v>16308</v>
      </c>
      <c r="K5375" s="4">
        <v>-7.5021000000000004</v>
      </c>
      <c r="L5375" s="4">
        <v>1.888317756</v>
      </c>
      <c r="M5375" s="4">
        <v>1.3836250969999999</v>
      </c>
      <c r="N5375" s="4">
        <v>1.036045127</v>
      </c>
      <c r="O5375" s="4">
        <v>1.109500913</v>
      </c>
      <c r="P5375" s="4">
        <v>1.0432821080000001</v>
      </c>
      <c r="Q5375" s="4">
        <v>0.93392755000000005</v>
      </c>
      <c r="R5375" s="4">
        <v>0.88088583300000001</v>
      </c>
      <c r="S5375" s="4">
        <v>0.76895411299999994</v>
      </c>
      <c r="T5375" s="4">
        <v>0.697996693</v>
      </c>
      <c r="V5375" s="4">
        <v>0.86504500000000006</v>
      </c>
      <c r="W5375" s="4">
        <v>0.97165800000000002</v>
      </c>
      <c r="X5375" s="4">
        <v>1.140368</v>
      </c>
      <c r="Y5375" s="4">
        <v>1.2707090000000001</v>
      </c>
      <c r="Z5375" s="4">
        <v>0.81799900000000003</v>
      </c>
      <c r="AA5375" s="4">
        <v>1.55921</v>
      </c>
      <c r="AB5375" s="4">
        <v>0.85265499999999994</v>
      </c>
      <c r="AC5375" s="4">
        <v>0.66466999999999998</v>
      </c>
      <c r="AD5375" s="4">
        <v>0.83441500000000002</v>
      </c>
      <c r="AE5375" s="4">
        <v>1.023271</v>
      </c>
      <c r="AF5375" s="4">
        <v>2.1829999999999998</v>
      </c>
      <c r="AG5375" s="4">
        <v>1.4239999999999999</v>
      </c>
      <c r="AH5375" s="4">
        <v>0.90900000000000003</v>
      </c>
      <c r="AI5375" s="4">
        <v>0.873</v>
      </c>
      <c r="AJ5375" s="4">
        <v>1.2749999999999999</v>
      </c>
      <c r="AK5375" s="4">
        <v>0.59899999999999998</v>
      </c>
      <c r="AL5375" s="4">
        <v>1.0329999999999999</v>
      </c>
      <c r="AM5375" s="4">
        <v>1.157</v>
      </c>
      <c r="AN5375" s="4">
        <v>0.83699999999999997</v>
      </c>
      <c r="AP5375" s="4">
        <v>1.47</v>
      </c>
      <c r="AQ5375" s="4">
        <v>0.1613498040281362</v>
      </c>
    </row>
    <row r="5376" spans="1:43" x14ac:dyDescent="0.2">
      <c r="A5376" s="4" t="s">
        <v>1462</v>
      </c>
      <c r="B5376" s="4">
        <v>207</v>
      </c>
      <c r="C5376" s="4" t="s">
        <v>3703</v>
      </c>
      <c r="D5376" s="4" t="s">
        <v>5105</v>
      </c>
      <c r="E5376" s="4" t="s">
        <v>8745</v>
      </c>
      <c r="F5376" s="4">
        <v>1</v>
      </c>
      <c r="G5376" s="4">
        <v>2.6938799999999999E-2</v>
      </c>
      <c r="H5376" s="4">
        <v>64.063999999999993</v>
      </c>
      <c r="I5376" s="4">
        <v>2</v>
      </c>
      <c r="J5376" s="4" t="s">
        <v>16309</v>
      </c>
      <c r="K5376" s="4">
        <v>-8.8489000000000004</v>
      </c>
      <c r="N5376" s="4">
        <v>1.5452633819999999</v>
      </c>
      <c r="V5376" s="4">
        <v>2.5350480000000002</v>
      </c>
      <c r="W5376" s="4">
        <v>1.7978540000000001</v>
      </c>
      <c r="X5376" s="4">
        <v>0.772397</v>
      </c>
      <c r="Y5376" s="4">
        <v>1.0313159999999999</v>
      </c>
      <c r="Z5376" s="4">
        <v>0.56621199999999994</v>
      </c>
      <c r="AA5376" s="4">
        <v>0.97504799999999991</v>
      </c>
      <c r="AB5376" s="4">
        <v>0.50611899999999999</v>
      </c>
      <c r="AC5376" s="4">
        <v>0.35060799999999998</v>
      </c>
      <c r="AD5376" s="4">
        <v>0.46539999999999998</v>
      </c>
      <c r="AH5376" s="4">
        <v>2.0009999999999999</v>
      </c>
    </row>
    <row r="5377" spans="1:43" x14ac:dyDescent="0.2">
      <c r="A5377" s="4" t="s">
        <v>1463</v>
      </c>
      <c r="B5377" s="4">
        <v>76</v>
      </c>
      <c r="C5377" s="4" t="s">
        <v>3703</v>
      </c>
      <c r="D5377" s="4" t="s">
        <v>5106</v>
      </c>
      <c r="E5377" s="4" t="s">
        <v>8746</v>
      </c>
      <c r="F5377" s="4">
        <v>0.79506299999999996</v>
      </c>
      <c r="G5377" s="4">
        <v>1.7918E-4</v>
      </c>
      <c r="H5377" s="4">
        <v>78.932000000000002</v>
      </c>
      <c r="I5377" s="4">
        <v>3</v>
      </c>
      <c r="J5377" s="4" t="s">
        <v>16310</v>
      </c>
      <c r="K5377" s="4">
        <v>-8.2705000000000002</v>
      </c>
      <c r="L5377" s="4">
        <v>0.51431363500000005</v>
      </c>
      <c r="N5377" s="4">
        <v>2.4995765099999998</v>
      </c>
      <c r="O5377" s="4">
        <v>1.4179022219999999</v>
      </c>
      <c r="U5377" s="4">
        <v>0.49980311199999999</v>
      </c>
      <c r="V5377" s="4">
        <v>1.5456479999999999</v>
      </c>
      <c r="W5377" s="4">
        <v>0.88034100000000004</v>
      </c>
      <c r="X5377" s="4">
        <v>1.165365</v>
      </c>
      <c r="Y5377" s="4">
        <v>1.4151480000000001</v>
      </c>
      <c r="Z5377" s="4">
        <v>0.80276800000000004</v>
      </c>
      <c r="AA5377" s="4">
        <v>1.3462700000000001</v>
      </c>
      <c r="AB5377" s="4">
        <v>0.71505799999999997</v>
      </c>
      <c r="AC5377" s="4">
        <v>0.70616599999999996</v>
      </c>
      <c r="AD5377" s="4">
        <v>0.73072999999999999</v>
      </c>
      <c r="AE5377" s="4">
        <v>0.69250800000000001</v>
      </c>
      <c r="AF5377" s="4">
        <v>0.33300000000000002</v>
      </c>
      <c r="AH5377" s="4">
        <v>2.145</v>
      </c>
      <c r="AI5377" s="4">
        <v>1.002</v>
      </c>
      <c r="AO5377" s="4">
        <v>0.72199999999999998</v>
      </c>
      <c r="AP5377" s="4">
        <v>1.607</v>
      </c>
    </row>
    <row r="5378" spans="1:43" x14ac:dyDescent="0.2">
      <c r="A5378" s="4" t="s">
        <v>1463</v>
      </c>
      <c r="B5378" s="4">
        <v>107</v>
      </c>
      <c r="C5378" s="4" t="s">
        <v>3703</v>
      </c>
      <c r="D5378" s="4" t="s">
        <v>5106</v>
      </c>
      <c r="E5378" s="4" t="s">
        <v>8746</v>
      </c>
      <c r="F5378" s="4">
        <v>1</v>
      </c>
      <c r="G5378" s="4">
        <v>4.2484599999999999E-3</v>
      </c>
      <c r="H5378" s="4">
        <v>53.517000000000003</v>
      </c>
      <c r="I5378" s="4">
        <v>3</v>
      </c>
      <c r="J5378" s="4" t="s">
        <v>16311</v>
      </c>
      <c r="K5378" s="4">
        <v>-6.3960999999999997</v>
      </c>
      <c r="M5378" s="4">
        <v>0.81273401299999992</v>
      </c>
      <c r="O5378" s="4">
        <v>1.134665547</v>
      </c>
      <c r="V5378" s="4">
        <v>1.5456479999999999</v>
      </c>
      <c r="W5378" s="4">
        <v>0.88034100000000004</v>
      </c>
      <c r="X5378" s="4">
        <v>1.165365</v>
      </c>
      <c r="Y5378" s="4">
        <v>1.4151480000000001</v>
      </c>
      <c r="Z5378" s="4">
        <v>0.80276800000000004</v>
      </c>
      <c r="AA5378" s="4">
        <v>1.3462700000000001</v>
      </c>
      <c r="AB5378" s="4">
        <v>0.71505799999999997</v>
      </c>
      <c r="AC5378" s="4">
        <v>0.70616599999999996</v>
      </c>
      <c r="AD5378" s="4">
        <v>0.73072999999999999</v>
      </c>
      <c r="AE5378" s="4">
        <v>0.69250800000000001</v>
      </c>
      <c r="AG5378" s="4">
        <v>0.92300000000000004</v>
      </c>
      <c r="AI5378" s="4">
        <v>0.80200000000000005</v>
      </c>
    </row>
    <row r="5379" spans="1:43" x14ac:dyDescent="0.2">
      <c r="A5379" s="4" t="s">
        <v>1463</v>
      </c>
      <c r="B5379" s="4">
        <v>603</v>
      </c>
      <c r="C5379" s="4" t="s">
        <v>3703</v>
      </c>
      <c r="D5379" s="4" t="s">
        <v>5106</v>
      </c>
      <c r="E5379" s="4" t="s">
        <v>8746</v>
      </c>
      <c r="F5379" s="4">
        <v>1</v>
      </c>
      <c r="G5379" s="4">
        <v>4.6646400000000003E-3</v>
      </c>
      <c r="H5379" s="4">
        <v>58.889000000000003</v>
      </c>
      <c r="I5379" s="4">
        <v>2</v>
      </c>
      <c r="J5379" s="4" t="s">
        <v>16312</v>
      </c>
      <c r="K5379" s="4">
        <v>-5.8856000000000002</v>
      </c>
      <c r="L5379" s="4">
        <v>0.91019525800000001</v>
      </c>
      <c r="M5379" s="4">
        <v>0.79368832900000008</v>
      </c>
      <c r="O5379" s="4">
        <v>2.0696876419999999</v>
      </c>
      <c r="P5379" s="4">
        <v>0.94774736599999998</v>
      </c>
      <c r="Q5379" s="4">
        <v>0.612023027</v>
      </c>
      <c r="V5379" s="4">
        <v>1.5456479999999999</v>
      </c>
      <c r="W5379" s="4">
        <v>0.88034100000000004</v>
      </c>
      <c r="X5379" s="4">
        <v>1.165365</v>
      </c>
      <c r="Y5379" s="4">
        <v>1.4151480000000001</v>
      </c>
      <c r="Z5379" s="4">
        <v>0.80276800000000004</v>
      </c>
      <c r="AA5379" s="4">
        <v>1.3462700000000001</v>
      </c>
      <c r="AB5379" s="4">
        <v>0.71505799999999997</v>
      </c>
      <c r="AC5379" s="4">
        <v>0.70616599999999996</v>
      </c>
      <c r="AD5379" s="4">
        <v>0.73072999999999999</v>
      </c>
      <c r="AE5379" s="4">
        <v>0.69250800000000001</v>
      </c>
      <c r="AF5379" s="4">
        <v>0.58899999999999997</v>
      </c>
      <c r="AG5379" s="4">
        <v>0.90200000000000002</v>
      </c>
      <c r="AI5379" s="4">
        <v>1.4630000000000001</v>
      </c>
      <c r="AJ5379" s="4">
        <v>1.181</v>
      </c>
      <c r="AK5379" s="4">
        <v>0.45500000000000002</v>
      </c>
      <c r="AP5379" s="4">
        <v>2.2719999999999998</v>
      </c>
    </row>
    <row r="5380" spans="1:43" x14ac:dyDescent="0.2">
      <c r="A5380" s="4" t="s">
        <v>1463</v>
      </c>
      <c r="B5380" s="4">
        <v>651</v>
      </c>
      <c r="C5380" s="4" t="s">
        <v>3703</v>
      </c>
      <c r="D5380" s="4" t="s">
        <v>5106</v>
      </c>
      <c r="E5380" s="4" t="s">
        <v>8746</v>
      </c>
      <c r="F5380" s="4">
        <v>0.99998999999999993</v>
      </c>
      <c r="G5380" s="4">
        <v>4.2826899999999996E-3</v>
      </c>
      <c r="H5380" s="4">
        <v>83.35799999999999</v>
      </c>
      <c r="I5380" s="4">
        <v>2</v>
      </c>
      <c r="J5380" s="4" t="s">
        <v>16313</v>
      </c>
      <c r="K5380" s="4">
        <v>-7.7049000000000003</v>
      </c>
      <c r="N5380" s="4">
        <v>2.285924434</v>
      </c>
      <c r="O5380" s="4">
        <v>1.2269189119999999</v>
      </c>
      <c r="P5380" s="4">
        <v>0.43849719199999998</v>
      </c>
      <c r="V5380" s="4">
        <v>1.5456479999999999</v>
      </c>
      <c r="W5380" s="4">
        <v>0.88034100000000004</v>
      </c>
      <c r="X5380" s="4">
        <v>1.165365</v>
      </c>
      <c r="Y5380" s="4">
        <v>1.4151480000000001</v>
      </c>
      <c r="Z5380" s="4">
        <v>0.80276800000000004</v>
      </c>
      <c r="AA5380" s="4">
        <v>1.3462700000000001</v>
      </c>
      <c r="AB5380" s="4">
        <v>0.71505799999999997</v>
      </c>
      <c r="AC5380" s="4">
        <v>0.70616599999999996</v>
      </c>
      <c r="AD5380" s="4">
        <v>0.73072999999999999</v>
      </c>
      <c r="AE5380" s="4">
        <v>0.69250800000000001</v>
      </c>
      <c r="AH5380" s="4">
        <v>1.962</v>
      </c>
      <c r="AI5380" s="4">
        <v>0.86699999999999999</v>
      </c>
      <c r="AJ5380" s="4">
        <v>0.54600000000000004</v>
      </c>
    </row>
    <row r="5381" spans="1:43" x14ac:dyDescent="0.2">
      <c r="A5381" s="4" t="s">
        <v>1463</v>
      </c>
      <c r="B5381" s="4">
        <v>876</v>
      </c>
      <c r="C5381" s="4" t="s">
        <v>3703</v>
      </c>
      <c r="D5381" s="4" t="s">
        <v>5106</v>
      </c>
      <c r="E5381" s="4" t="s">
        <v>8746</v>
      </c>
      <c r="F5381" s="4">
        <v>0.99999899999999997</v>
      </c>
      <c r="G5381" s="4">
        <v>7.0897999999999994E-3</v>
      </c>
      <c r="H5381" s="4">
        <v>67.548000000000002</v>
      </c>
      <c r="I5381" s="4">
        <v>2</v>
      </c>
      <c r="J5381" s="4" t="s">
        <v>16314</v>
      </c>
      <c r="K5381" s="4">
        <v>-6.0242000000000004</v>
      </c>
      <c r="L5381" s="4">
        <v>1.1998901289999999</v>
      </c>
      <c r="M5381" s="4">
        <v>0.88409471099999992</v>
      </c>
      <c r="V5381" s="4">
        <v>1.5456479999999999</v>
      </c>
      <c r="W5381" s="4">
        <v>0.88034100000000004</v>
      </c>
      <c r="X5381" s="4">
        <v>1.165365</v>
      </c>
      <c r="Y5381" s="4">
        <v>1.4151480000000001</v>
      </c>
      <c r="Z5381" s="4">
        <v>0.80276800000000004</v>
      </c>
      <c r="AA5381" s="4">
        <v>1.3462700000000001</v>
      </c>
      <c r="AB5381" s="4">
        <v>0.71505799999999997</v>
      </c>
      <c r="AC5381" s="4">
        <v>0.70616599999999996</v>
      </c>
      <c r="AD5381" s="4">
        <v>0.73072999999999999</v>
      </c>
      <c r="AE5381" s="4">
        <v>0.69250800000000001</v>
      </c>
      <c r="AF5381" s="4">
        <v>0.77600000000000002</v>
      </c>
      <c r="AG5381" s="4">
        <v>1.004</v>
      </c>
    </row>
    <row r="5382" spans="1:43" x14ac:dyDescent="0.2">
      <c r="A5382" s="4" t="s">
        <v>1464</v>
      </c>
      <c r="B5382" s="4">
        <v>337</v>
      </c>
      <c r="C5382" s="4" t="s">
        <v>3703</v>
      </c>
      <c r="D5382" s="4" t="s">
        <v>5107</v>
      </c>
      <c r="E5382" s="4" t="s">
        <v>8747</v>
      </c>
      <c r="F5382" s="4">
        <v>1</v>
      </c>
      <c r="G5382" s="4">
        <v>1.8841600000000001E-4</v>
      </c>
      <c r="H5382" s="4">
        <v>64.56</v>
      </c>
      <c r="I5382" s="4">
        <v>4</v>
      </c>
      <c r="J5382" s="4" t="s">
        <v>16315</v>
      </c>
      <c r="K5382" s="4">
        <v>-7.2344999999999997</v>
      </c>
      <c r="M5382" s="4">
        <v>0.86695845400000004</v>
      </c>
      <c r="V5382" s="4">
        <v>1.5049520000000001</v>
      </c>
      <c r="W5382" s="4">
        <v>0.908439</v>
      </c>
      <c r="X5382" s="4">
        <v>1.247865</v>
      </c>
      <c r="Y5382" s="4">
        <v>1.383043</v>
      </c>
      <c r="Z5382" s="4">
        <v>0.81283100000000008</v>
      </c>
      <c r="AA5382" s="4">
        <v>1.2506630000000001</v>
      </c>
      <c r="AB5382" s="4">
        <v>0.78784100000000001</v>
      </c>
      <c r="AC5382" s="4">
        <v>0.694519</v>
      </c>
      <c r="AD5382" s="4">
        <v>0.76926300000000003</v>
      </c>
      <c r="AE5382" s="4">
        <v>0.64058400000000004</v>
      </c>
      <c r="AG5382" s="4">
        <v>0.95399999999999996</v>
      </c>
    </row>
    <row r="5383" spans="1:43" x14ac:dyDescent="0.2">
      <c r="A5383" s="4" t="s">
        <v>1464</v>
      </c>
      <c r="B5383" s="4">
        <v>1028</v>
      </c>
      <c r="C5383" s="4" t="s">
        <v>3703</v>
      </c>
      <c r="D5383" s="4" t="s">
        <v>5107</v>
      </c>
      <c r="E5383" s="4" t="s">
        <v>8747</v>
      </c>
      <c r="F5383" s="4">
        <v>1</v>
      </c>
      <c r="G5383" s="4">
        <v>9.2559499999999998E-4</v>
      </c>
      <c r="H5383" s="4">
        <v>114.64</v>
      </c>
      <c r="I5383" s="4">
        <v>2</v>
      </c>
      <c r="J5383" s="4" t="s">
        <v>16316</v>
      </c>
      <c r="K5383" s="4">
        <v>-6.1287000000000003</v>
      </c>
      <c r="L5383" s="4">
        <v>1.8014577570000001</v>
      </c>
      <c r="M5383" s="4">
        <v>1.0859669320000001</v>
      </c>
      <c r="N5383" s="4">
        <v>1.6127747400000001</v>
      </c>
      <c r="O5383" s="4">
        <v>1.61188551</v>
      </c>
      <c r="P5383" s="4">
        <v>0.92898493999999998</v>
      </c>
      <c r="Q5383" s="4">
        <v>1.3848308359999999</v>
      </c>
      <c r="R5383" s="4">
        <v>0.66795851299999998</v>
      </c>
      <c r="S5383" s="4">
        <v>0.60681862600000003</v>
      </c>
      <c r="T5383" s="4">
        <v>0.54184812100000002</v>
      </c>
      <c r="U5383" s="4">
        <v>0.59589989399999999</v>
      </c>
      <c r="V5383" s="4">
        <v>1.5049520000000001</v>
      </c>
      <c r="W5383" s="4">
        <v>0.908439</v>
      </c>
      <c r="X5383" s="4">
        <v>1.247865</v>
      </c>
      <c r="Y5383" s="4">
        <v>1.383043</v>
      </c>
      <c r="Z5383" s="4">
        <v>0.81283100000000008</v>
      </c>
      <c r="AA5383" s="4">
        <v>1.2506630000000001</v>
      </c>
      <c r="AB5383" s="4">
        <v>0.78784100000000001</v>
      </c>
      <c r="AC5383" s="4">
        <v>0.694519</v>
      </c>
      <c r="AD5383" s="4">
        <v>0.76926300000000003</v>
      </c>
      <c r="AE5383" s="4">
        <v>0.64058400000000004</v>
      </c>
      <c r="AF5383" s="4">
        <v>1.1970000000000001</v>
      </c>
      <c r="AG5383" s="4">
        <v>1.1950000000000001</v>
      </c>
      <c r="AH5383" s="4">
        <v>1.292</v>
      </c>
      <c r="AI5383" s="4">
        <v>1.165</v>
      </c>
      <c r="AJ5383" s="4">
        <v>1.143</v>
      </c>
      <c r="AK5383" s="4">
        <v>1.107</v>
      </c>
      <c r="AL5383" s="4">
        <v>0.84799999999999998</v>
      </c>
      <c r="AM5383" s="4">
        <v>0.874</v>
      </c>
      <c r="AN5383" s="4">
        <v>0.70399999999999996</v>
      </c>
      <c r="AO5383" s="4">
        <v>0.93</v>
      </c>
      <c r="AP5383" s="4">
        <v>1.343</v>
      </c>
      <c r="AQ5383" s="4">
        <v>3.9257339082329496E-3</v>
      </c>
    </row>
    <row r="5384" spans="1:43" x14ac:dyDescent="0.2">
      <c r="A5384" s="4" t="s">
        <v>1464</v>
      </c>
      <c r="B5384" s="4">
        <v>600</v>
      </c>
      <c r="C5384" s="4" t="s">
        <v>3703</v>
      </c>
      <c r="D5384" s="4" t="s">
        <v>5107</v>
      </c>
      <c r="E5384" s="4" t="s">
        <v>8747</v>
      </c>
      <c r="F5384" s="4">
        <v>1</v>
      </c>
      <c r="G5384" s="4">
        <v>5.8704400000000002E-3</v>
      </c>
      <c r="H5384" s="4">
        <v>70.67</v>
      </c>
      <c r="I5384" s="4">
        <v>2</v>
      </c>
      <c r="J5384" s="4" t="s">
        <v>16317</v>
      </c>
      <c r="K5384" s="4">
        <v>-6.4607000000000001</v>
      </c>
      <c r="Q5384" s="4">
        <v>1.0768546139999999</v>
      </c>
      <c r="T5384" s="4">
        <v>0.84806693900000008</v>
      </c>
      <c r="V5384" s="4">
        <v>1.5049520000000001</v>
      </c>
      <c r="W5384" s="4">
        <v>0.908439</v>
      </c>
      <c r="X5384" s="4">
        <v>1.247865</v>
      </c>
      <c r="Y5384" s="4">
        <v>1.383043</v>
      </c>
      <c r="Z5384" s="4">
        <v>0.81283100000000008</v>
      </c>
      <c r="AA5384" s="4">
        <v>1.2506630000000001</v>
      </c>
      <c r="AB5384" s="4">
        <v>0.78784100000000001</v>
      </c>
      <c r="AC5384" s="4">
        <v>0.694519</v>
      </c>
      <c r="AD5384" s="4">
        <v>0.76926300000000003</v>
      </c>
      <c r="AE5384" s="4">
        <v>0.64058400000000004</v>
      </c>
      <c r="AK5384" s="4">
        <v>0.86099999999999999</v>
      </c>
      <c r="AN5384" s="4">
        <v>1.1020000000000001</v>
      </c>
    </row>
    <row r="5385" spans="1:43" x14ac:dyDescent="0.2">
      <c r="A5385" s="4" t="s">
        <v>1464</v>
      </c>
      <c r="B5385" s="4">
        <v>825</v>
      </c>
      <c r="C5385" s="4" t="s">
        <v>3703</v>
      </c>
      <c r="D5385" s="4" t="s">
        <v>5107</v>
      </c>
      <c r="E5385" s="4" t="s">
        <v>8747</v>
      </c>
      <c r="F5385" s="4">
        <v>0.9974059999999999</v>
      </c>
      <c r="G5385" s="4">
        <v>7.1959500000000003E-8</v>
      </c>
      <c r="H5385" s="4">
        <v>167.06</v>
      </c>
      <c r="I5385" s="4">
        <v>2</v>
      </c>
      <c r="J5385" s="4" t="s">
        <v>16318</v>
      </c>
      <c r="K5385" s="4">
        <v>-8.9426000000000005</v>
      </c>
      <c r="L5385" s="4">
        <v>0.30656057599999997</v>
      </c>
      <c r="M5385" s="4">
        <v>0.67787739400000002</v>
      </c>
      <c r="N5385" s="4">
        <v>0.55921724100000003</v>
      </c>
      <c r="O5385" s="4">
        <v>1.2796498549999999</v>
      </c>
      <c r="P5385" s="4">
        <v>0.80254013400000002</v>
      </c>
      <c r="Q5385" s="4">
        <v>0.491683855</v>
      </c>
      <c r="R5385" s="4">
        <v>1.2344313039999999</v>
      </c>
      <c r="S5385" s="4">
        <v>1.27449711</v>
      </c>
      <c r="T5385" s="4">
        <v>1.3805059200000001</v>
      </c>
      <c r="U5385" s="4">
        <v>1.8106619230000001</v>
      </c>
      <c r="V5385" s="4">
        <v>1.5049520000000001</v>
      </c>
      <c r="W5385" s="4">
        <v>0.908439</v>
      </c>
      <c r="X5385" s="4">
        <v>1.247865</v>
      </c>
      <c r="Y5385" s="4">
        <v>1.383043</v>
      </c>
      <c r="Z5385" s="4">
        <v>0.81283100000000008</v>
      </c>
      <c r="AA5385" s="4">
        <v>1.2506630000000001</v>
      </c>
      <c r="AB5385" s="4">
        <v>0.78784100000000001</v>
      </c>
      <c r="AC5385" s="4">
        <v>0.694519</v>
      </c>
      <c r="AD5385" s="4">
        <v>0.76926300000000003</v>
      </c>
      <c r="AE5385" s="4">
        <v>0.64058400000000004</v>
      </c>
      <c r="AF5385" s="4">
        <v>0.20399999999999999</v>
      </c>
      <c r="AG5385" s="4">
        <v>0.746</v>
      </c>
      <c r="AH5385" s="4">
        <v>0.44800000000000001</v>
      </c>
      <c r="AI5385" s="4">
        <v>0.92500000000000004</v>
      </c>
      <c r="AJ5385" s="4">
        <v>0.98699999999999999</v>
      </c>
      <c r="AK5385" s="4">
        <v>0.39300000000000002</v>
      </c>
      <c r="AL5385" s="4">
        <v>1.5669999999999999</v>
      </c>
      <c r="AM5385" s="4">
        <v>1.835</v>
      </c>
      <c r="AN5385" s="4">
        <v>1.7949999999999999</v>
      </c>
      <c r="AO5385" s="4">
        <v>2.827</v>
      </c>
      <c r="AP5385" s="4">
        <v>0.39300000000000002</v>
      </c>
      <c r="AQ5385" s="4">
        <v>7.7001747479637617E-2</v>
      </c>
    </row>
    <row r="5386" spans="1:43" x14ac:dyDescent="0.2">
      <c r="A5386" s="4" t="s">
        <v>1464</v>
      </c>
      <c r="B5386" s="4">
        <v>61</v>
      </c>
      <c r="C5386" s="4" t="s">
        <v>3703</v>
      </c>
      <c r="D5386" s="4" t="s">
        <v>5107</v>
      </c>
      <c r="E5386" s="4" t="s">
        <v>8747</v>
      </c>
      <c r="F5386" s="4">
        <v>1</v>
      </c>
      <c r="G5386" s="4">
        <v>4.9015000000000001E-10</v>
      </c>
      <c r="H5386" s="4">
        <v>123.24</v>
      </c>
      <c r="I5386" s="4">
        <v>3</v>
      </c>
      <c r="J5386" s="4" t="s">
        <v>16319</v>
      </c>
      <c r="K5386" s="4">
        <v>-6.2050999999999998</v>
      </c>
      <c r="L5386" s="4">
        <v>1.236543631</v>
      </c>
      <c r="M5386" s="4">
        <v>1.7876509890000001</v>
      </c>
      <c r="N5386" s="4">
        <v>1.3279615410000001</v>
      </c>
      <c r="O5386" s="4">
        <v>1.3171944689999999</v>
      </c>
      <c r="Q5386" s="4">
        <v>1.39212026</v>
      </c>
      <c r="R5386" s="4">
        <v>0.49950382700000001</v>
      </c>
      <c r="S5386" s="4">
        <v>0.43810804199999998</v>
      </c>
      <c r="T5386" s="4">
        <v>0.51727274999999995</v>
      </c>
      <c r="V5386" s="4">
        <v>1.5049520000000001</v>
      </c>
      <c r="W5386" s="4">
        <v>0.908439</v>
      </c>
      <c r="X5386" s="4">
        <v>1.247865</v>
      </c>
      <c r="Y5386" s="4">
        <v>1.383043</v>
      </c>
      <c r="Z5386" s="4">
        <v>0.81283100000000008</v>
      </c>
      <c r="AA5386" s="4">
        <v>1.2506630000000001</v>
      </c>
      <c r="AB5386" s="4">
        <v>0.78784100000000001</v>
      </c>
      <c r="AC5386" s="4">
        <v>0.694519</v>
      </c>
      <c r="AD5386" s="4">
        <v>0.76926300000000003</v>
      </c>
      <c r="AE5386" s="4">
        <v>0.64058400000000004</v>
      </c>
      <c r="AF5386" s="4">
        <v>0.82199999999999995</v>
      </c>
      <c r="AG5386" s="4">
        <v>1.968</v>
      </c>
      <c r="AH5386" s="4">
        <v>1.0640000000000001</v>
      </c>
      <c r="AI5386" s="4">
        <v>0.95199999999999996</v>
      </c>
      <c r="AK5386" s="4">
        <v>1.113</v>
      </c>
      <c r="AL5386" s="4">
        <v>0.63400000000000001</v>
      </c>
      <c r="AM5386" s="4">
        <v>0.63100000000000001</v>
      </c>
      <c r="AN5386" s="4">
        <v>0.67200000000000004</v>
      </c>
      <c r="AP5386" s="4">
        <v>1.5760000000000001</v>
      </c>
      <c r="AQ5386" s="4">
        <v>0.1214804881509024</v>
      </c>
    </row>
    <row r="5387" spans="1:43" x14ac:dyDescent="0.2">
      <c r="A5387" s="4" t="s">
        <v>1464</v>
      </c>
      <c r="B5387" s="4">
        <v>74</v>
      </c>
      <c r="C5387" s="4" t="s">
        <v>3703</v>
      </c>
      <c r="D5387" s="4" t="s">
        <v>5107</v>
      </c>
      <c r="E5387" s="4" t="s">
        <v>8747</v>
      </c>
      <c r="F5387" s="4">
        <v>0.76037900000000003</v>
      </c>
      <c r="G5387" s="4">
        <v>7.2060800000000008E-4</v>
      </c>
      <c r="H5387" s="4">
        <v>73.655000000000001</v>
      </c>
      <c r="I5387" s="4">
        <v>3</v>
      </c>
      <c r="J5387" s="4" t="s">
        <v>16320</v>
      </c>
      <c r="K5387" s="4">
        <v>-7.9154</v>
      </c>
      <c r="L5387" s="4">
        <v>0.958785785</v>
      </c>
      <c r="O5387" s="4">
        <v>1.0185703370000001</v>
      </c>
      <c r="Q5387" s="4">
        <v>1.2896866469999999</v>
      </c>
      <c r="V5387" s="4">
        <v>1.5049520000000001</v>
      </c>
      <c r="W5387" s="4">
        <v>0.908439</v>
      </c>
      <c r="X5387" s="4">
        <v>1.247865</v>
      </c>
      <c r="Y5387" s="4">
        <v>1.383043</v>
      </c>
      <c r="Z5387" s="4">
        <v>0.81283100000000008</v>
      </c>
      <c r="AA5387" s="4">
        <v>1.2506630000000001</v>
      </c>
      <c r="AB5387" s="4">
        <v>0.78784100000000001</v>
      </c>
      <c r="AC5387" s="4">
        <v>0.694519</v>
      </c>
      <c r="AD5387" s="4">
        <v>0.76926300000000003</v>
      </c>
      <c r="AE5387" s="4">
        <v>0.64058400000000004</v>
      </c>
      <c r="AF5387" s="4">
        <v>0.63700000000000001</v>
      </c>
      <c r="AI5387" s="4">
        <v>0.73599999999999999</v>
      </c>
      <c r="AK5387" s="4">
        <v>1.0309999999999999</v>
      </c>
      <c r="AP5387" s="4">
        <v>0.66600000000000004</v>
      </c>
    </row>
    <row r="5388" spans="1:43" x14ac:dyDescent="0.2">
      <c r="A5388" s="4" t="s">
        <v>1464</v>
      </c>
      <c r="B5388" s="4">
        <v>1184</v>
      </c>
      <c r="C5388" s="4" t="s">
        <v>3703</v>
      </c>
      <c r="D5388" s="4" t="s">
        <v>5107</v>
      </c>
      <c r="E5388" s="4" t="s">
        <v>8747</v>
      </c>
      <c r="F5388" s="4">
        <v>0.9999809999999999</v>
      </c>
      <c r="G5388" s="4">
        <v>1.5524200000000001E-8</v>
      </c>
      <c r="H5388" s="4">
        <v>105.19</v>
      </c>
      <c r="I5388" s="4">
        <v>3</v>
      </c>
      <c r="J5388" s="4" t="s">
        <v>16321</v>
      </c>
      <c r="K5388" s="4">
        <v>-4.9977</v>
      </c>
      <c r="L5388" s="4">
        <v>1.280519626</v>
      </c>
      <c r="M5388" s="4">
        <v>0.83543471299999994</v>
      </c>
      <c r="N5388" s="4">
        <v>1.6841152399999999</v>
      </c>
      <c r="P5388" s="4">
        <v>0.52601313700000008</v>
      </c>
      <c r="Q5388" s="4">
        <v>1.4852977570000001</v>
      </c>
      <c r="V5388" s="4">
        <v>1.5049520000000001</v>
      </c>
      <c r="W5388" s="4">
        <v>0.908439</v>
      </c>
      <c r="X5388" s="4">
        <v>1.247865</v>
      </c>
      <c r="Y5388" s="4">
        <v>1.383043</v>
      </c>
      <c r="Z5388" s="4">
        <v>0.81283100000000008</v>
      </c>
      <c r="AA5388" s="4">
        <v>1.2506630000000001</v>
      </c>
      <c r="AB5388" s="4">
        <v>0.78784100000000001</v>
      </c>
      <c r="AC5388" s="4">
        <v>0.694519</v>
      </c>
      <c r="AD5388" s="4">
        <v>0.76926300000000003</v>
      </c>
      <c r="AE5388" s="4">
        <v>0.64058400000000004</v>
      </c>
      <c r="AF5388" s="4">
        <v>0.85099999999999998</v>
      </c>
      <c r="AG5388" s="4">
        <v>0.92</v>
      </c>
      <c r="AH5388" s="4">
        <v>1.35</v>
      </c>
      <c r="AJ5388" s="4">
        <v>0.64700000000000002</v>
      </c>
      <c r="AK5388" s="4">
        <v>1.1879999999999999</v>
      </c>
      <c r="AP5388" s="4">
        <v>0.79300000000000004</v>
      </c>
    </row>
    <row r="5389" spans="1:43" x14ac:dyDescent="0.2">
      <c r="A5389" s="4" t="s">
        <v>1464</v>
      </c>
      <c r="B5389" s="4">
        <v>76</v>
      </c>
      <c r="C5389" s="4" t="s">
        <v>3703</v>
      </c>
      <c r="D5389" s="4" t="s">
        <v>5107</v>
      </c>
      <c r="E5389" s="4" t="s">
        <v>8747</v>
      </c>
      <c r="F5389" s="4">
        <v>0.99999899999999997</v>
      </c>
      <c r="G5389" s="4">
        <v>7.2060800000000008E-4</v>
      </c>
      <c r="H5389" s="4">
        <v>80.293999999999997</v>
      </c>
      <c r="I5389" s="4">
        <v>2</v>
      </c>
      <c r="J5389" s="4" t="s">
        <v>16322</v>
      </c>
      <c r="K5389" s="4">
        <v>-7.4485000000000001</v>
      </c>
      <c r="L5389" s="4">
        <v>1.415681459</v>
      </c>
      <c r="M5389" s="4">
        <v>1.55919808</v>
      </c>
      <c r="O5389" s="4">
        <v>1.2495217860000001</v>
      </c>
      <c r="P5389" s="4">
        <v>0.85955864000000004</v>
      </c>
      <c r="R5389" s="4">
        <v>0.534775946</v>
      </c>
      <c r="U5389" s="4">
        <v>0.52533607100000002</v>
      </c>
      <c r="V5389" s="4">
        <v>1.5049520000000001</v>
      </c>
      <c r="W5389" s="4">
        <v>0.908439</v>
      </c>
      <c r="X5389" s="4">
        <v>1.247865</v>
      </c>
      <c r="Y5389" s="4">
        <v>1.383043</v>
      </c>
      <c r="Z5389" s="4">
        <v>0.81283100000000008</v>
      </c>
      <c r="AA5389" s="4">
        <v>1.2506630000000001</v>
      </c>
      <c r="AB5389" s="4">
        <v>0.78784100000000001</v>
      </c>
      <c r="AC5389" s="4">
        <v>0.694519</v>
      </c>
      <c r="AD5389" s="4">
        <v>0.76926300000000003</v>
      </c>
      <c r="AE5389" s="4">
        <v>0.64058400000000004</v>
      </c>
      <c r="AF5389" s="4">
        <v>0.94099999999999995</v>
      </c>
      <c r="AG5389" s="4">
        <v>1.716</v>
      </c>
      <c r="AI5389" s="4">
        <v>0.90300000000000002</v>
      </c>
      <c r="AJ5389" s="4">
        <v>1.0569999999999999</v>
      </c>
      <c r="AL5389" s="4">
        <v>0.67900000000000005</v>
      </c>
      <c r="AO5389" s="4">
        <v>0.82</v>
      </c>
      <c r="AP5389" s="4">
        <v>1.54</v>
      </c>
      <c r="AQ5389" s="4">
        <v>0.15492923234897271</v>
      </c>
    </row>
    <row r="5390" spans="1:43" x14ac:dyDescent="0.2">
      <c r="A5390" s="4" t="s">
        <v>1464</v>
      </c>
      <c r="B5390" s="4">
        <v>81</v>
      </c>
      <c r="C5390" s="4" t="s">
        <v>3703</v>
      </c>
      <c r="D5390" s="4" t="s">
        <v>5107</v>
      </c>
      <c r="E5390" s="4" t="s">
        <v>8747</v>
      </c>
      <c r="F5390" s="4">
        <v>1</v>
      </c>
      <c r="G5390" s="4">
        <v>3.8100799999999997E-2</v>
      </c>
      <c r="H5390" s="4">
        <v>75.915000000000006</v>
      </c>
      <c r="I5390" s="4">
        <v>2</v>
      </c>
      <c r="J5390" s="4" t="s">
        <v>16323</v>
      </c>
      <c r="K5390" s="4">
        <v>-8.9301999999999992</v>
      </c>
      <c r="M5390" s="4">
        <v>0.86695845400000004</v>
      </c>
      <c r="V5390" s="4">
        <v>1.5049520000000001</v>
      </c>
      <c r="W5390" s="4">
        <v>0.908439</v>
      </c>
      <c r="X5390" s="4">
        <v>1.247865</v>
      </c>
      <c r="Y5390" s="4">
        <v>1.383043</v>
      </c>
      <c r="Z5390" s="4">
        <v>0.81283100000000008</v>
      </c>
      <c r="AA5390" s="4">
        <v>1.2506630000000001</v>
      </c>
      <c r="AB5390" s="4">
        <v>0.78784100000000001</v>
      </c>
      <c r="AC5390" s="4">
        <v>0.694519</v>
      </c>
      <c r="AD5390" s="4">
        <v>0.76926300000000003</v>
      </c>
      <c r="AE5390" s="4">
        <v>0.64058400000000004</v>
      </c>
      <c r="AG5390" s="4">
        <v>0.95399999999999996</v>
      </c>
    </row>
    <row r="5391" spans="1:43" x14ac:dyDescent="0.2">
      <c r="A5391" s="4" t="s">
        <v>1464</v>
      </c>
      <c r="B5391" s="4">
        <v>517</v>
      </c>
      <c r="C5391" s="4" t="s">
        <v>3703</v>
      </c>
      <c r="D5391" s="4" t="s">
        <v>5107</v>
      </c>
      <c r="E5391" s="4" t="s">
        <v>8747</v>
      </c>
      <c r="F5391" s="4">
        <v>1</v>
      </c>
      <c r="G5391" s="4">
        <v>1.35811E-3</v>
      </c>
      <c r="H5391" s="4">
        <v>47.57</v>
      </c>
      <c r="I5391" s="4">
        <v>3</v>
      </c>
      <c r="J5391" s="4" t="s">
        <v>16324</v>
      </c>
      <c r="K5391" s="4">
        <v>-8.0185999999999993</v>
      </c>
      <c r="L5391" s="4">
        <v>1.642178972</v>
      </c>
      <c r="M5391" s="4">
        <v>0.74867754799999997</v>
      </c>
      <c r="Q5391" s="4">
        <v>0.811733543</v>
      </c>
      <c r="V5391" s="4">
        <v>1.5049520000000001</v>
      </c>
      <c r="W5391" s="4">
        <v>0.908439</v>
      </c>
      <c r="X5391" s="4">
        <v>1.247865</v>
      </c>
      <c r="Y5391" s="4">
        <v>1.383043</v>
      </c>
      <c r="Z5391" s="4">
        <v>0.81283100000000008</v>
      </c>
      <c r="AA5391" s="4">
        <v>1.2506630000000001</v>
      </c>
      <c r="AB5391" s="4">
        <v>0.78784100000000001</v>
      </c>
      <c r="AC5391" s="4">
        <v>0.694519</v>
      </c>
      <c r="AD5391" s="4">
        <v>0.76926300000000003</v>
      </c>
      <c r="AE5391" s="4">
        <v>0.64058400000000004</v>
      </c>
      <c r="AF5391" s="4">
        <v>1.091</v>
      </c>
      <c r="AG5391" s="4">
        <v>0.82399999999999995</v>
      </c>
      <c r="AK5391" s="4">
        <v>0.64900000000000002</v>
      </c>
      <c r="AP5391" s="4">
        <v>1.4750000000000001</v>
      </c>
    </row>
    <row r="5392" spans="1:43" x14ac:dyDescent="0.2">
      <c r="A5392" s="4" t="s">
        <v>1464</v>
      </c>
      <c r="B5392" s="4">
        <v>447</v>
      </c>
      <c r="C5392" s="4" t="s">
        <v>3703</v>
      </c>
      <c r="D5392" s="4" t="s">
        <v>5107</v>
      </c>
      <c r="E5392" s="4" t="s">
        <v>8747</v>
      </c>
      <c r="F5392" s="4">
        <v>1</v>
      </c>
      <c r="G5392" s="4">
        <v>6.57165E-6</v>
      </c>
      <c r="H5392" s="4">
        <v>86.952000000000012</v>
      </c>
      <c r="I5392" s="4">
        <v>3</v>
      </c>
      <c r="J5392" s="4" t="s">
        <v>16325</v>
      </c>
      <c r="K5392" s="4">
        <v>-10.93</v>
      </c>
      <c r="M5392" s="4">
        <v>0.84572637599999989</v>
      </c>
      <c r="O5392" s="4">
        <v>0.91551893400000006</v>
      </c>
      <c r="P5392" s="4">
        <v>0.293630583</v>
      </c>
      <c r="T5392" s="4">
        <v>2.1603978179999999</v>
      </c>
      <c r="U5392" s="4">
        <v>0.40142709799999998</v>
      </c>
      <c r="V5392" s="4">
        <v>1.5049520000000001</v>
      </c>
      <c r="W5392" s="4">
        <v>0.908439</v>
      </c>
      <c r="X5392" s="4">
        <v>1.247865</v>
      </c>
      <c r="Y5392" s="4">
        <v>1.383043</v>
      </c>
      <c r="Z5392" s="4">
        <v>0.81283100000000008</v>
      </c>
      <c r="AA5392" s="4">
        <v>1.2506630000000001</v>
      </c>
      <c r="AB5392" s="4">
        <v>0.78784100000000001</v>
      </c>
      <c r="AC5392" s="4">
        <v>0.694519</v>
      </c>
      <c r="AD5392" s="4">
        <v>0.76926300000000003</v>
      </c>
      <c r="AE5392" s="4">
        <v>0.64058400000000004</v>
      </c>
      <c r="AG5392" s="4">
        <v>0.93100000000000005</v>
      </c>
      <c r="AI5392" s="4">
        <v>0.66200000000000003</v>
      </c>
      <c r="AJ5392" s="4">
        <v>0.36099999999999999</v>
      </c>
      <c r="AN5392" s="4">
        <v>2.8079999999999998</v>
      </c>
      <c r="AO5392" s="4">
        <v>0.627</v>
      </c>
      <c r="AP5392" s="4">
        <v>0.379</v>
      </c>
      <c r="AQ5392" s="4">
        <v>0.32255266001154698</v>
      </c>
    </row>
    <row r="5393" spans="1:43" x14ac:dyDescent="0.2">
      <c r="A5393" s="4" t="s">
        <v>1464</v>
      </c>
      <c r="B5393" s="4">
        <v>607</v>
      </c>
      <c r="C5393" s="4" t="s">
        <v>3703</v>
      </c>
      <c r="D5393" s="4" t="s">
        <v>5107</v>
      </c>
      <c r="E5393" s="4" t="s">
        <v>8747</v>
      </c>
      <c r="F5393" s="4">
        <v>1</v>
      </c>
      <c r="G5393" s="4">
        <v>1.5387400000000001E-2</v>
      </c>
      <c r="H5393" s="4">
        <v>51.872</v>
      </c>
      <c r="I5393" s="4">
        <v>2</v>
      </c>
      <c r="J5393" s="4" t="s">
        <v>16326</v>
      </c>
      <c r="K5393" s="4">
        <v>-7.7968000000000002</v>
      </c>
      <c r="L5393" s="4">
        <v>1.2240853380000001</v>
      </c>
      <c r="V5393" s="4">
        <v>1.5049520000000001</v>
      </c>
      <c r="W5393" s="4">
        <v>0.908439</v>
      </c>
      <c r="X5393" s="4">
        <v>1.247865</v>
      </c>
      <c r="Y5393" s="4">
        <v>1.383043</v>
      </c>
      <c r="Z5393" s="4">
        <v>0.81283100000000008</v>
      </c>
      <c r="AA5393" s="4">
        <v>1.2506630000000001</v>
      </c>
      <c r="AB5393" s="4">
        <v>0.78784100000000001</v>
      </c>
      <c r="AC5393" s="4">
        <v>0.694519</v>
      </c>
      <c r="AD5393" s="4">
        <v>0.76926300000000003</v>
      </c>
      <c r="AE5393" s="4">
        <v>0.64058400000000004</v>
      </c>
      <c r="AF5393" s="4">
        <v>0.81299999999999994</v>
      </c>
    </row>
    <row r="5394" spans="1:43" x14ac:dyDescent="0.2">
      <c r="A5394" s="4" t="s">
        <v>1464</v>
      </c>
      <c r="B5394" s="4">
        <v>46</v>
      </c>
      <c r="C5394" s="4" t="s">
        <v>3703</v>
      </c>
      <c r="D5394" s="4" t="s">
        <v>5107</v>
      </c>
      <c r="E5394" s="4" t="s">
        <v>8747</v>
      </c>
      <c r="F5394" s="4">
        <v>1</v>
      </c>
      <c r="G5394" s="4">
        <v>4.9394700000000001E-4</v>
      </c>
      <c r="H5394" s="4">
        <v>54.308999999999997</v>
      </c>
      <c r="I5394" s="4">
        <v>3</v>
      </c>
      <c r="J5394" s="4" t="s">
        <v>16327</v>
      </c>
      <c r="K5394" s="4">
        <v>-4.7637</v>
      </c>
      <c r="O5394" s="4">
        <v>1.067874679</v>
      </c>
      <c r="V5394" s="4">
        <v>1.5049520000000001</v>
      </c>
      <c r="W5394" s="4">
        <v>0.908439</v>
      </c>
      <c r="X5394" s="4">
        <v>1.247865</v>
      </c>
      <c r="Y5394" s="4">
        <v>1.383043</v>
      </c>
      <c r="Z5394" s="4">
        <v>0.81283100000000008</v>
      </c>
      <c r="AA5394" s="4">
        <v>1.2506630000000001</v>
      </c>
      <c r="AB5394" s="4">
        <v>0.78784100000000001</v>
      </c>
      <c r="AC5394" s="4">
        <v>0.694519</v>
      </c>
      <c r="AD5394" s="4">
        <v>0.76926300000000003</v>
      </c>
      <c r="AE5394" s="4">
        <v>0.64058400000000004</v>
      </c>
      <c r="AI5394" s="4">
        <v>0.77200000000000002</v>
      </c>
    </row>
    <row r="5395" spans="1:43" x14ac:dyDescent="0.2">
      <c r="A5395" s="4" t="s">
        <v>1464</v>
      </c>
      <c r="B5395" s="4">
        <v>438</v>
      </c>
      <c r="C5395" s="4" t="s">
        <v>3703</v>
      </c>
      <c r="D5395" s="4" t="s">
        <v>5107</v>
      </c>
      <c r="E5395" s="4" t="s">
        <v>8747</v>
      </c>
      <c r="F5395" s="4">
        <v>0.99923799999999996</v>
      </c>
      <c r="G5395" s="4">
        <v>4.6494399999999993E-5</v>
      </c>
      <c r="H5395" s="4">
        <v>158.61000000000001</v>
      </c>
      <c r="I5395" s="4">
        <v>2</v>
      </c>
      <c r="J5395" s="4" t="s">
        <v>16328</v>
      </c>
      <c r="K5395" s="4">
        <v>-7.7506000000000004</v>
      </c>
      <c r="L5395" s="4">
        <v>0.97041711099999994</v>
      </c>
      <c r="M5395" s="4">
        <v>1.9168523129999999</v>
      </c>
      <c r="N5395" s="4">
        <v>1.364326092</v>
      </c>
      <c r="O5395" s="4">
        <v>1.224868965</v>
      </c>
      <c r="P5395" s="4">
        <v>0.83009664500000002</v>
      </c>
      <c r="Q5395" s="4">
        <v>1.5934316749999999</v>
      </c>
      <c r="R5395" s="4">
        <v>0.63621638200000008</v>
      </c>
      <c r="S5395" s="4">
        <v>0.56855575200000008</v>
      </c>
      <c r="T5395" s="4">
        <v>0.59569489100000006</v>
      </c>
      <c r="U5395" s="4">
        <v>0.69891287599999996</v>
      </c>
      <c r="V5395" s="4">
        <v>1.5049520000000001</v>
      </c>
      <c r="W5395" s="4">
        <v>0.908439</v>
      </c>
      <c r="X5395" s="4">
        <v>1.247865</v>
      </c>
      <c r="Y5395" s="4">
        <v>1.383043</v>
      </c>
      <c r="Z5395" s="4">
        <v>0.81283100000000008</v>
      </c>
      <c r="AA5395" s="4">
        <v>1.2506630000000001</v>
      </c>
      <c r="AB5395" s="4">
        <v>0.78784100000000001</v>
      </c>
      <c r="AC5395" s="4">
        <v>0.694519</v>
      </c>
      <c r="AD5395" s="4">
        <v>0.76926300000000003</v>
      </c>
      <c r="AE5395" s="4">
        <v>0.64058400000000004</v>
      </c>
      <c r="AF5395" s="4">
        <v>0.64500000000000002</v>
      </c>
      <c r="AG5395" s="4">
        <v>2.11</v>
      </c>
      <c r="AH5395" s="4">
        <v>1.093</v>
      </c>
      <c r="AI5395" s="4">
        <v>0.88600000000000001</v>
      </c>
      <c r="AJ5395" s="4">
        <v>1.0209999999999999</v>
      </c>
      <c r="AK5395" s="4">
        <v>1.274</v>
      </c>
      <c r="AL5395" s="4">
        <v>0.80800000000000005</v>
      </c>
      <c r="AM5395" s="4">
        <v>0.81899999999999995</v>
      </c>
      <c r="AN5395" s="4">
        <v>0.77400000000000002</v>
      </c>
      <c r="AO5395" s="4">
        <v>1.091</v>
      </c>
      <c r="AP5395" s="4">
        <v>1.208</v>
      </c>
      <c r="AQ5395" s="4">
        <v>0.57502680630472247</v>
      </c>
    </row>
    <row r="5396" spans="1:43" x14ac:dyDescent="0.2">
      <c r="A5396" s="4" t="s">
        <v>1464</v>
      </c>
      <c r="B5396" s="4">
        <v>441</v>
      </c>
      <c r="C5396" s="4" t="s">
        <v>3703</v>
      </c>
      <c r="D5396" s="4" t="s">
        <v>5107</v>
      </c>
      <c r="E5396" s="4" t="s">
        <v>8747</v>
      </c>
      <c r="F5396" s="4">
        <v>0.95886299999999991</v>
      </c>
      <c r="G5396" s="4">
        <v>6.2357699999999994E-4</v>
      </c>
      <c r="H5396" s="4">
        <v>86.204999999999998</v>
      </c>
      <c r="I5396" s="4">
        <v>2</v>
      </c>
      <c r="J5396" s="4" t="s">
        <v>16329</v>
      </c>
      <c r="K5396" s="4">
        <v>-7.8372999999999999</v>
      </c>
      <c r="M5396" s="4">
        <v>0.86695845400000004</v>
      </c>
      <c r="V5396" s="4">
        <v>1.5049520000000001</v>
      </c>
      <c r="W5396" s="4">
        <v>0.908439</v>
      </c>
      <c r="X5396" s="4">
        <v>1.247865</v>
      </c>
      <c r="Y5396" s="4">
        <v>1.383043</v>
      </c>
      <c r="Z5396" s="4">
        <v>0.81283100000000008</v>
      </c>
      <c r="AA5396" s="4">
        <v>1.2506630000000001</v>
      </c>
      <c r="AB5396" s="4">
        <v>0.78784100000000001</v>
      </c>
      <c r="AC5396" s="4">
        <v>0.694519</v>
      </c>
      <c r="AD5396" s="4">
        <v>0.76926300000000003</v>
      </c>
      <c r="AE5396" s="4">
        <v>0.64058400000000004</v>
      </c>
      <c r="AG5396" s="4">
        <v>0.95399999999999996</v>
      </c>
    </row>
    <row r="5397" spans="1:43" x14ac:dyDescent="0.2">
      <c r="A5397" s="4" t="s">
        <v>1464</v>
      </c>
      <c r="B5397" s="4">
        <v>4</v>
      </c>
      <c r="C5397" s="4" t="s">
        <v>3703</v>
      </c>
      <c r="D5397" s="4" t="s">
        <v>5107</v>
      </c>
      <c r="E5397" s="4" t="s">
        <v>8747</v>
      </c>
      <c r="F5397" s="4">
        <v>0.99995900000000004</v>
      </c>
      <c r="G5397" s="4">
        <v>1.3756600000000001E-2</v>
      </c>
      <c r="H5397" s="4">
        <v>74.486000000000004</v>
      </c>
      <c r="I5397" s="4">
        <v>2</v>
      </c>
      <c r="J5397" s="4" t="s">
        <v>16330</v>
      </c>
      <c r="K5397" s="4">
        <v>-6.8047000000000004</v>
      </c>
      <c r="M5397" s="4">
        <v>1.142192589</v>
      </c>
      <c r="Q5397" s="4">
        <v>0.69700388099999999</v>
      </c>
      <c r="V5397" s="4">
        <v>1.5049520000000001</v>
      </c>
      <c r="W5397" s="4">
        <v>0.908439</v>
      </c>
      <c r="X5397" s="4">
        <v>1.247865</v>
      </c>
      <c r="Y5397" s="4">
        <v>1.383043</v>
      </c>
      <c r="Z5397" s="4">
        <v>0.81283100000000008</v>
      </c>
      <c r="AA5397" s="4">
        <v>1.2506630000000001</v>
      </c>
      <c r="AB5397" s="4">
        <v>0.78784100000000001</v>
      </c>
      <c r="AC5397" s="4">
        <v>0.694519</v>
      </c>
      <c r="AD5397" s="4">
        <v>0.76926300000000003</v>
      </c>
      <c r="AE5397" s="4">
        <v>0.64058400000000004</v>
      </c>
      <c r="AG5397" s="4">
        <v>1.2569999999999999</v>
      </c>
      <c r="AK5397" s="4">
        <v>0.55700000000000005</v>
      </c>
      <c r="AP5397" s="4">
        <v>2.2570000000000001</v>
      </c>
    </row>
    <row r="5398" spans="1:43" x14ac:dyDescent="0.2">
      <c r="A5398" s="4" t="s">
        <v>1464</v>
      </c>
      <c r="B5398" s="4">
        <v>721</v>
      </c>
      <c r="C5398" s="4" t="s">
        <v>3703</v>
      </c>
      <c r="D5398" s="4" t="s">
        <v>5107</v>
      </c>
      <c r="E5398" s="4" t="s">
        <v>8747</v>
      </c>
      <c r="F5398" s="4">
        <v>1</v>
      </c>
      <c r="G5398" s="4">
        <v>1.92307E-2</v>
      </c>
      <c r="H5398" s="4">
        <v>77.072000000000003</v>
      </c>
      <c r="I5398" s="4">
        <v>2</v>
      </c>
      <c r="J5398" s="4" t="s">
        <v>16331</v>
      </c>
      <c r="K5398" s="4">
        <v>-8.9878</v>
      </c>
      <c r="M5398" s="4">
        <v>1.0017938319999999</v>
      </c>
      <c r="Q5398" s="4">
        <v>0.86238237799999995</v>
      </c>
      <c r="V5398" s="4">
        <v>1.5049520000000001</v>
      </c>
      <c r="W5398" s="4">
        <v>0.908439</v>
      </c>
      <c r="X5398" s="4">
        <v>1.247865</v>
      </c>
      <c r="Y5398" s="4">
        <v>1.383043</v>
      </c>
      <c r="Z5398" s="4">
        <v>0.81283100000000008</v>
      </c>
      <c r="AA5398" s="4">
        <v>1.2506630000000001</v>
      </c>
      <c r="AB5398" s="4">
        <v>0.78784100000000001</v>
      </c>
      <c r="AC5398" s="4">
        <v>0.694519</v>
      </c>
      <c r="AD5398" s="4">
        <v>0.76926300000000003</v>
      </c>
      <c r="AE5398" s="4">
        <v>0.64058400000000004</v>
      </c>
      <c r="AG5398" s="4">
        <v>1.103</v>
      </c>
      <c r="AK5398" s="4">
        <v>0.69</v>
      </c>
      <c r="AP5398" s="4">
        <v>1.599</v>
      </c>
    </row>
    <row r="5399" spans="1:43" x14ac:dyDescent="0.2">
      <c r="A5399" s="4" t="s">
        <v>1464</v>
      </c>
      <c r="B5399" s="4">
        <v>619</v>
      </c>
      <c r="C5399" s="4" t="s">
        <v>3703</v>
      </c>
      <c r="D5399" s="4" t="s">
        <v>5107</v>
      </c>
      <c r="E5399" s="4" t="s">
        <v>8747</v>
      </c>
      <c r="F5399" s="4">
        <v>1</v>
      </c>
      <c r="G5399" s="4">
        <v>1.3357700000000001E-12</v>
      </c>
      <c r="H5399" s="4">
        <v>126.21</v>
      </c>
      <c r="I5399" s="4">
        <v>2</v>
      </c>
      <c r="J5399" s="4" t="s">
        <v>16332</v>
      </c>
      <c r="K5399" s="4">
        <v>-5.3465999999999996</v>
      </c>
      <c r="L5399" s="4">
        <v>1.0433408959999999</v>
      </c>
      <c r="M5399" s="4">
        <v>1.1669322559999999</v>
      </c>
      <c r="N5399" s="4">
        <v>0.93584890200000004</v>
      </c>
      <c r="O5399" s="4">
        <v>2.1151928170000001</v>
      </c>
      <c r="P5399" s="4">
        <v>0.93401345000000002</v>
      </c>
      <c r="Q5399" s="4">
        <v>0.96686637499999994</v>
      </c>
      <c r="R5399" s="4">
        <v>0.67121330200000007</v>
      </c>
      <c r="S5399" s="4">
        <v>0.65315769400000001</v>
      </c>
      <c r="T5399" s="4">
        <v>1.0019118499999999</v>
      </c>
      <c r="U5399" s="4">
        <v>0.85943376599999999</v>
      </c>
      <c r="V5399" s="4">
        <v>1.5049520000000001</v>
      </c>
      <c r="W5399" s="4">
        <v>0.908439</v>
      </c>
      <c r="X5399" s="4">
        <v>1.247865</v>
      </c>
      <c r="Y5399" s="4">
        <v>1.383043</v>
      </c>
      <c r="Z5399" s="4">
        <v>0.81283100000000008</v>
      </c>
      <c r="AA5399" s="4">
        <v>1.2506630000000001</v>
      </c>
      <c r="AB5399" s="4">
        <v>0.78784100000000001</v>
      </c>
      <c r="AC5399" s="4">
        <v>0.694519</v>
      </c>
      <c r="AD5399" s="4">
        <v>0.76926300000000003</v>
      </c>
      <c r="AE5399" s="4">
        <v>0.64058400000000004</v>
      </c>
      <c r="AF5399" s="4">
        <v>0.69299999999999995</v>
      </c>
      <c r="AG5399" s="4">
        <v>1.2849999999999999</v>
      </c>
      <c r="AH5399" s="4">
        <v>0.75</v>
      </c>
      <c r="AI5399" s="4">
        <v>1.5289999999999999</v>
      </c>
      <c r="AJ5399" s="4">
        <v>1.149</v>
      </c>
      <c r="AK5399" s="4">
        <v>0.77300000000000002</v>
      </c>
      <c r="AL5399" s="4">
        <v>0.85199999999999998</v>
      </c>
      <c r="AM5399" s="4">
        <v>0.94</v>
      </c>
      <c r="AN5399" s="4">
        <v>1.302</v>
      </c>
      <c r="AO5399" s="4">
        <v>1.3420000000000001</v>
      </c>
      <c r="AP5399" s="4">
        <v>1.038</v>
      </c>
      <c r="AQ5399" s="4">
        <v>0.93404311530188977</v>
      </c>
    </row>
    <row r="5400" spans="1:43" x14ac:dyDescent="0.2">
      <c r="A5400" s="4" t="s">
        <v>1464</v>
      </c>
      <c r="B5400" s="4">
        <v>271</v>
      </c>
      <c r="C5400" s="4" t="s">
        <v>3703</v>
      </c>
      <c r="D5400" s="4" t="s">
        <v>5107</v>
      </c>
      <c r="E5400" s="4" t="s">
        <v>8747</v>
      </c>
      <c r="F5400" s="4">
        <v>1</v>
      </c>
      <c r="G5400" s="4">
        <v>1.6132000000000001E-20</v>
      </c>
      <c r="H5400" s="4">
        <v>196.44</v>
      </c>
      <c r="I5400" s="4">
        <v>2</v>
      </c>
      <c r="J5400" s="4" t="s">
        <v>16333</v>
      </c>
      <c r="K5400" s="4">
        <v>-6.3151000000000002</v>
      </c>
      <c r="L5400" s="4">
        <v>1.0359091709999999</v>
      </c>
      <c r="M5400" s="4">
        <v>1.8947331650000001</v>
      </c>
      <c r="N5400" s="4">
        <v>2.2544167069999999</v>
      </c>
      <c r="O5400" s="4">
        <v>1.2690937600000001</v>
      </c>
      <c r="P5400" s="4">
        <v>0.81854327900000001</v>
      </c>
      <c r="Q5400" s="4">
        <v>1.5294015169999999</v>
      </c>
      <c r="R5400" s="4">
        <v>0.49992821799999998</v>
      </c>
      <c r="S5400" s="4">
        <v>0.47287676200000001</v>
      </c>
      <c r="T5400" s="4">
        <v>0.43085053099999998</v>
      </c>
      <c r="U5400" s="4">
        <v>0.56556599200000002</v>
      </c>
      <c r="V5400" s="4">
        <v>1.5049520000000001</v>
      </c>
      <c r="W5400" s="4">
        <v>0.908439</v>
      </c>
      <c r="X5400" s="4">
        <v>1.247865</v>
      </c>
      <c r="Y5400" s="4">
        <v>1.383043</v>
      </c>
      <c r="Z5400" s="4">
        <v>0.81283100000000008</v>
      </c>
      <c r="AA5400" s="4">
        <v>1.2506630000000001</v>
      </c>
      <c r="AB5400" s="4">
        <v>0.78784100000000001</v>
      </c>
      <c r="AC5400" s="4">
        <v>0.694519</v>
      </c>
      <c r="AD5400" s="4">
        <v>0.76926300000000003</v>
      </c>
      <c r="AE5400" s="4">
        <v>0.64058400000000004</v>
      </c>
      <c r="AF5400" s="4">
        <v>0.68799999999999994</v>
      </c>
      <c r="AG5400" s="4">
        <v>2.0859999999999999</v>
      </c>
      <c r="AH5400" s="4">
        <v>1.8069999999999999</v>
      </c>
      <c r="AI5400" s="4">
        <v>0.91800000000000004</v>
      </c>
      <c r="AJ5400" s="4">
        <v>1.0069999999999999</v>
      </c>
      <c r="AK5400" s="4">
        <v>1.2230000000000001</v>
      </c>
      <c r="AL5400" s="4">
        <v>0.63500000000000001</v>
      </c>
      <c r="AM5400" s="4">
        <v>0.68100000000000005</v>
      </c>
      <c r="AN5400" s="4">
        <v>0.56000000000000005</v>
      </c>
      <c r="AO5400" s="4">
        <v>0.88300000000000001</v>
      </c>
      <c r="AP5400" s="4">
        <v>1.6339999999999999</v>
      </c>
      <c r="AQ5400" s="4">
        <v>0.11686350681226131</v>
      </c>
    </row>
    <row r="5401" spans="1:43" x14ac:dyDescent="0.2">
      <c r="A5401" s="4" t="s">
        <v>1464</v>
      </c>
      <c r="B5401" s="4">
        <v>487</v>
      </c>
      <c r="C5401" s="4" t="s">
        <v>3703</v>
      </c>
      <c r="D5401" s="4" t="s">
        <v>5107</v>
      </c>
      <c r="E5401" s="4" t="s">
        <v>8747</v>
      </c>
      <c r="F5401" s="4">
        <v>0.88881900000000003</v>
      </c>
      <c r="G5401" s="4">
        <v>1.4641400000000001E-2</v>
      </c>
      <c r="H5401" s="4">
        <v>60.892000000000003</v>
      </c>
      <c r="I5401" s="4">
        <v>2</v>
      </c>
      <c r="J5401" s="4" t="s">
        <v>16334</v>
      </c>
      <c r="K5401" s="4">
        <v>-3.8424999999999998</v>
      </c>
      <c r="M5401" s="4">
        <v>0.9624171359999999</v>
      </c>
      <c r="O5401" s="4">
        <v>0.95029360099999993</v>
      </c>
      <c r="V5401" s="4">
        <v>1.5049520000000001</v>
      </c>
      <c r="W5401" s="4">
        <v>0.908439</v>
      </c>
      <c r="X5401" s="4">
        <v>1.247865</v>
      </c>
      <c r="Y5401" s="4">
        <v>1.383043</v>
      </c>
      <c r="Z5401" s="4">
        <v>0.81283100000000008</v>
      </c>
      <c r="AA5401" s="4">
        <v>1.2506630000000001</v>
      </c>
      <c r="AB5401" s="4">
        <v>0.78784100000000001</v>
      </c>
      <c r="AC5401" s="4">
        <v>0.694519</v>
      </c>
      <c r="AD5401" s="4">
        <v>0.76926300000000003</v>
      </c>
      <c r="AE5401" s="4">
        <v>0.64058400000000004</v>
      </c>
      <c r="AG5401" s="4">
        <v>1.0589999999999999</v>
      </c>
      <c r="AI5401" s="4">
        <v>0.68700000000000006</v>
      </c>
    </row>
    <row r="5402" spans="1:43" x14ac:dyDescent="0.2">
      <c r="A5402" s="4" t="s">
        <v>1464</v>
      </c>
      <c r="B5402" s="4">
        <v>13</v>
      </c>
      <c r="C5402" s="4" t="s">
        <v>3703</v>
      </c>
      <c r="D5402" s="4" t="s">
        <v>5107</v>
      </c>
      <c r="E5402" s="4" t="s">
        <v>8747</v>
      </c>
      <c r="F5402" s="4">
        <v>1</v>
      </c>
      <c r="G5402" s="4">
        <v>7.0131500000000001E-3</v>
      </c>
      <c r="H5402" s="4">
        <v>78.816000000000003</v>
      </c>
      <c r="I5402" s="4">
        <v>2</v>
      </c>
      <c r="J5402" s="4" t="s">
        <v>16335</v>
      </c>
      <c r="K5402" s="4">
        <v>-6.5839999999999996</v>
      </c>
      <c r="L5402" s="4">
        <v>0.88756388400000008</v>
      </c>
      <c r="M5402" s="4">
        <v>1.322717242</v>
      </c>
      <c r="N5402" s="4">
        <v>1.5755874110000001</v>
      </c>
      <c r="O5402" s="4">
        <v>1.1760905749999999</v>
      </c>
      <c r="Q5402" s="4">
        <v>1.133303103</v>
      </c>
      <c r="U5402" s="4">
        <v>0.40842917499999998</v>
      </c>
      <c r="V5402" s="4">
        <v>1.5049520000000001</v>
      </c>
      <c r="W5402" s="4">
        <v>0.908439</v>
      </c>
      <c r="X5402" s="4">
        <v>1.247865</v>
      </c>
      <c r="Y5402" s="4">
        <v>1.383043</v>
      </c>
      <c r="Z5402" s="4">
        <v>0.81283100000000008</v>
      </c>
      <c r="AA5402" s="4">
        <v>1.2506630000000001</v>
      </c>
      <c r="AB5402" s="4">
        <v>0.78784100000000001</v>
      </c>
      <c r="AC5402" s="4">
        <v>0.694519</v>
      </c>
      <c r="AD5402" s="4">
        <v>0.76926300000000003</v>
      </c>
      <c r="AE5402" s="4">
        <v>0.64058400000000004</v>
      </c>
      <c r="AF5402" s="4">
        <v>0.59</v>
      </c>
      <c r="AG5402" s="4">
        <v>1.456</v>
      </c>
      <c r="AH5402" s="4">
        <v>1.2629999999999999</v>
      </c>
      <c r="AI5402" s="4">
        <v>0.85</v>
      </c>
      <c r="AK5402" s="4">
        <v>0.90600000000000003</v>
      </c>
      <c r="AO5402" s="4">
        <v>0.63800000000000001</v>
      </c>
      <c r="AP5402" s="4">
        <v>1.347</v>
      </c>
      <c r="AQ5402" s="4">
        <v>0.477342276624246</v>
      </c>
    </row>
    <row r="5403" spans="1:43" x14ac:dyDescent="0.2">
      <c r="A5403" s="4" t="s">
        <v>1464</v>
      </c>
      <c r="B5403" s="4">
        <v>574</v>
      </c>
      <c r="C5403" s="4" t="s">
        <v>3703</v>
      </c>
      <c r="D5403" s="4" t="s">
        <v>5107</v>
      </c>
      <c r="E5403" s="4" t="s">
        <v>8747</v>
      </c>
      <c r="F5403" s="4">
        <v>1</v>
      </c>
      <c r="G5403" s="4">
        <v>2.36126E-3</v>
      </c>
      <c r="H5403" s="4">
        <v>74.84899999999999</v>
      </c>
      <c r="I5403" s="4">
        <v>3</v>
      </c>
      <c r="J5403" s="4" t="s">
        <v>16336</v>
      </c>
      <c r="K5403" s="4">
        <v>-8.8415999999999997</v>
      </c>
      <c r="L5403" s="4">
        <v>1.869679238</v>
      </c>
      <c r="M5403" s="4">
        <v>1.114549266</v>
      </c>
      <c r="N5403" s="4">
        <v>1.0364288100000001</v>
      </c>
      <c r="O5403" s="4">
        <v>1.3532426310000001</v>
      </c>
      <c r="P5403" s="4">
        <v>0.865045697</v>
      </c>
      <c r="S5403" s="4">
        <v>0.50926522500000004</v>
      </c>
      <c r="U5403" s="4">
        <v>0.78427037200000005</v>
      </c>
      <c r="V5403" s="4">
        <v>1.5049520000000001</v>
      </c>
      <c r="W5403" s="4">
        <v>0.908439</v>
      </c>
      <c r="X5403" s="4">
        <v>1.247865</v>
      </c>
      <c r="Y5403" s="4">
        <v>1.383043</v>
      </c>
      <c r="Z5403" s="4">
        <v>0.81283100000000008</v>
      </c>
      <c r="AA5403" s="4">
        <v>1.2506630000000001</v>
      </c>
      <c r="AB5403" s="4">
        <v>0.78784100000000001</v>
      </c>
      <c r="AC5403" s="4">
        <v>0.694519</v>
      </c>
      <c r="AD5403" s="4">
        <v>0.76926300000000003</v>
      </c>
      <c r="AE5403" s="4">
        <v>0.64058400000000004</v>
      </c>
      <c r="AF5403" s="4">
        <v>1.242</v>
      </c>
      <c r="AG5403" s="4">
        <v>1.2270000000000001</v>
      </c>
      <c r="AH5403" s="4">
        <v>0.83099999999999996</v>
      </c>
      <c r="AI5403" s="4">
        <v>0.97799999999999998</v>
      </c>
      <c r="AJ5403" s="4">
        <v>1.0640000000000001</v>
      </c>
      <c r="AM5403" s="4">
        <v>0.73299999999999998</v>
      </c>
      <c r="AO5403" s="4">
        <v>1.224</v>
      </c>
      <c r="AP5403" s="4">
        <v>1.0920000000000001</v>
      </c>
      <c r="AQ5403" s="4">
        <v>0.57927836907696251</v>
      </c>
    </row>
    <row r="5404" spans="1:43" x14ac:dyDescent="0.2">
      <c r="A5404" s="4" t="s">
        <v>1464</v>
      </c>
      <c r="B5404" s="4">
        <v>598</v>
      </c>
      <c r="C5404" s="4" t="s">
        <v>3703</v>
      </c>
      <c r="D5404" s="4" t="s">
        <v>5107</v>
      </c>
      <c r="E5404" s="4" t="s">
        <v>8747</v>
      </c>
      <c r="F5404" s="4">
        <v>0.81935800000000003</v>
      </c>
      <c r="G5404" s="4">
        <v>2.28576E-3</v>
      </c>
      <c r="H5404" s="4">
        <v>78.932000000000002</v>
      </c>
      <c r="I5404" s="4">
        <v>3</v>
      </c>
      <c r="J5404" s="4" t="s">
        <v>16337</v>
      </c>
      <c r="K5404" s="4">
        <v>-6.3369</v>
      </c>
      <c r="L5404" s="4">
        <v>1.691923412</v>
      </c>
      <c r="T5404" s="4">
        <v>0.55413646999999999</v>
      </c>
      <c r="V5404" s="4">
        <v>1.5049520000000001</v>
      </c>
      <c r="W5404" s="4">
        <v>0.908439</v>
      </c>
      <c r="X5404" s="4">
        <v>1.247865</v>
      </c>
      <c r="Y5404" s="4">
        <v>1.383043</v>
      </c>
      <c r="Z5404" s="4">
        <v>0.81283100000000008</v>
      </c>
      <c r="AA5404" s="4">
        <v>1.2506630000000001</v>
      </c>
      <c r="AB5404" s="4">
        <v>0.78784100000000001</v>
      </c>
      <c r="AC5404" s="4">
        <v>0.694519</v>
      </c>
      <c r="AD5404" s="4">
        <v>0.76926300000000003</v>
      </c>
      <c r="AE5404" s="4">
        <v>0.64058400000000004</v>
      </c>
      <c r="AF5404" s="4">
        <v>1.1240000000000001</v>
      </c>
      <c r="AN5404" s="4">
        <v>0.72</v>
      </c>
      <c r="AP5404" s="4">
        <v>1.5609999999999999</v>
      </c>
    </row>
    <row r="5405" spans="1:43" x14ac:dyDescent="0.2">
      <c r="A5405" s="4" t="s">
        <v>1465</v>
      </c>
      <c r="B5405" s="4">
        <v>433</v>
      </c>
      <c r="C5405" s="4" t="s">
        <v>3703</v>
      </c>
      <c r="D5405" s="4" t="s">
        <v>5108</v>
      </c>
      <c r="E5405" s="4" t="s">
        <v>8748</v>
      </c>
      <c r="F5405" s="4">
        <v>1</v>
      </c>
      <c r="G5405" s="4">
        <v>3.1235099999999999E-4</v>
      </c>
      <c r="H5405" s="4">
        <v>40.53</v>
      </c>
      <c r="I5405" s="4">
        <v>3</v>
      </c>
      <c r="J5405" s="4" t="s">
        <v>16338</v>
      </c>
      <c r="K5405" s="4">
        <v>-7.1558999999999999</v>
      </c>
      <c r="M5405" s="4">
        <v>0.86695845400000004</v>
      </c>
      <c r="V5405" s="4">
        <v>2.1482830000000002</v>
      </c>
      <c r="W5405" s="4">
        <v>0.78075099999999997</v>
      </c>
      <c r="X5405" s="4">
        <v>0.60483900000000002</v>
      </c>
      <c r="Y5405" s="4">
        <v>0.72081400000000007</v>
      </c>
      <c r="Z5405" s="4">
        <v>0.74531400000000003</v>
      </c>
      <c r="AG5405" s="4">
        <v>1.1100000000000001</v>
      </c>
    </row>
    <row r="5406" spans="1:43" x14ac:dyDescent="0.2">
      <c r="A5406" s="4" t="s">
        <v>1465</v>
      </c>
      <c r="B5406" s="4">
        <v>378</v>
      </c>
      <c r="C5406" s="4" t="s">
        <v>3703</v>
      </c>
      <c r="D5406" s="4" t="s">
        <v>5108</v>
      </c>
      <c r="E5406" s="4" t="s">
        <v>8748</v>
      </c>
      <c r="F5406" s="4">
        <v>1</v>
      </c>
      <c r="G5406" s="4">
        <v>1.4876500000000001E-3</v>
      </c>
      <c r="H5406" s="4">
        <v>86.204999999999998</v>
      </c>
      <c r="I5406" s="4">
        <v>2</v>
      </c>
      <c r="J5406" s="4" t="s">
        <v>16339</v>
      </c>
      <c r="K5406" s="4">
        <v>-6.9893000000000001</v>
      </c>
      <c r="L5406" s="4">
        <v>1.2240853380000001</v>
      </c>
      <c r="V5406" s="4">
        <v>2.1482830000000002</v>
      </c>
      <c r="W5406" s="4">
        <v>0.78075099999999997</v>
      </c>
      <c r="X5406" s="4">
        <v>0.60483900000000002</v>
      </c>
      <c r="Y5406" s="4">
        <v>0.72081400000000007</v>
      </c>
      <c r="Z5406" s="4">
        <v>0.74531400000000003</v>
      </c>
      <c r="AF5406" s="4">
        <v>0.56999999999999995</v>
      </c>
    </row>
    <row r="5407" spans="1:43" x14ac:dyDescent="0.2">
      <c r="A5407" s="4" t="s">
        <v>1466</v>
      </c>
      <c r="B5407" s="4">
        <v>86</v>
      </c>
      <c r="C5407" s="4" t="s">
        <v>3703</v>
      </c>
      <c r="D5407" s="4" t="s">
        <v>5109</v>
      </c>
      <c r="E5407" s="4" t="s">
        <v>8749</v>
      </c>
      <c r="F5407" s="4">
        <v>1</v>
      </c>
      <c r="G5407" s="4">
        <v>2.9143700000000001E-9</v>
      </c>
      <c r="H5407" s="4">
        <v>98.167000000000002</v>
      </c>
      <c r="I5407" s="4">
        <v>2</v>
      </c>
      <c r="J5407" s="4" t="s">
        <v>16340</v>
      </c>
      <c r="K5407" s="4">
        <v>-7.7549000000000001</v>
      </c>
      <c r="U5407" s="4">
        <v>0.78772952799999996</v>
      </c>
      <c r="V5407" s="4">
        <v>0.96402700000000008</v>
      </c>
      <c r="W5407" s="4">
        <v>0.95015000000000005</v>
      </c>
      <c r="X5407" s="4">
        <v>0.97774799999999995</v>
      </c>
      <c r="Y5407" s="4">
        <v>0.917601</v>
      </c>
      <c r="Z5407" s="4">
        <v>1.034402</v>
      </c>
      <c r="AA5407" s="4">
        <v>1.0108710000000001</v>
      </c>
      <c r="AB5407" s="4">
        <v>1.010313</v>
      </c>
      <c r="AC5407" s="4">
        <v>1.0833889999999999</v>
      </c>
      <c r="AD5407" s="4">
        <v>1.066362</v>
      </c>
      <c r="AE5407" s="4">
        <v>0.98513600000000001</v>
      </c>
      <c r="AO5407" s="4">
        <v>0.8</v>
      </c>
    </row>
    <row r="5408" spans="1:43" x14ac:dyDescent="0.2">
      <c r="A5408" s="4" t="s">
        <v>1466</v>
      </c>
      <c r="B5408" s="4">
        <v>96</v>
      </c>
      <c r="C5408" s="4" t="s">
        <v>3703</v>
      </c>
      <c r="D5408" s="4" t="s">
        <v>5109</v>
      </c>
      <c r="E5408" s="4" t="s">
        <v>8749</v>
      </c>
      <c r="F5408" s="4">
        <v>0.98259799999999997</v>
      </c>
      <c r="G5408" s="4">
        <v>1.1074799999999999E-5</v>
      </c>
      <c r="H5408" s="4">
        <v>127.03</v>
      </c>
      <c r="I5408" s="4">
        <v>2</v>
      </c>
      <c r="J5408" s="4" t="s">
        <v>16341</v>
      </c>
      <c r="K5408" s="4">
        <v>-5.2882999999999996</v>
      </c>
      <c r="L5408" s="4">
        <v>0.39607835200000002</v>
      </c>
      <c r="M5408" s="4">
        <v>1.0668375750000001</v>
      </c>
      <c r="N5408" s="4">
        <v>0.66730242699999998</v>
      </c>
      <c r="O5408" s="4">
        <v>1.020593691</v>
      </c>
      <c r="P5408" s="4">
        <v>1.136874816</v>
      </c>
      <c r="Q5408" s="4">
        <v>0.65129968700000007</v>
      </c>
      <c r="R5408" s="4">
        <v>1.2110376060000001</v>
      </c>
      <c r="T5408" s="4">
        <v>1.3172086110000001</v>
      </c>
      <c r="U5408" s="4">
        <v>1.498881597</v>
      </c>
      <c r="V5408" s="4">
        <v>0.96402700000000008</v>
      </c>
      <c r="W5408" s="4">
        <v>0.95015000000000005</v>
      </c>
      <c r="X5408" s="4">
        <v>0.97774799999999995</v>
      </c>
      <c r="Y5408" s="4">
        <v>0.917601</v>
      </c>
      <c r="Z5408" s="4">
        <v>1.034402</v>
      </c>
      <c r="AA5408" s="4">
        <v>1.0108710000000001</v>
      </c>
      <c r="AB5408" s="4">
        <v>1.010313</v>
      </c>
      <c r="AC5408" s="4">
        <v>1.0833889999999999</v>
      </c>
      <c r="AD5408" s="4">
        <v>1.066362</v>
      </c>
      <c r="AE5408" s="4">
        <v>0.98513600000000001</v>
      </c>
      <c r="AF5408" s="4">
        <v>0.41099999999999998</v>
      </c>
      <c r="AG5408" s="4">
        <v>1.123</v>
      </c>
      <c r="AH5408" s="4">
        <v>0.68200000000000005</v>
      </c>
      <c r="AI5408" s="4">
        <v>1.1120000000000001</v>
      </c>
      <c r="AJ5408" s="4">
        <v>1.099</v>
      </c>
      <c r="AK5408" s="4">
        <v>0.64400000000000002</v>
      </c>
      <c r="AL5408" s="4">
        <v>1.1990000000000001</v>
      </c>
      <c r="AN5408" s="4">
        <v>1.2350000000000001</v>
      </c>
      <c r="AO5408" s="4">
        <v>1.5209999999999999</v>
      </c>
      <c r="AP5408" s="4">
        <v>0.77</v>
      </c>
      <c r="AQ5408" s="4">
        <v>0.34063589854656101</v>
      </c>
    </row>
    <row r="5409" spans="1:43" x14ac:dyDescent="0.2">
      <c r="A5409" s="4" t="s">
        <v>1466</v>
      </c>
      <c r="B5409" s="4">
        <v>1392</v>
      </c>
      <c r="C5409" s="4" t="s">
        <v>3703</v>
      </c>
      <c r="D5409" s="4" t="s">
        <v>5109</v>
      </c>
      <c r="E5409" s="4" t="s">
        <v>8749</v>
      </c>
      <c r="F5409" s="4">
        <v>0.99999599999999988</v>
      </c>
      <c r="G5409" s="4">
        <v>2.5691300000000002E-3</v>
      </c>
      <c r="H5409" s="4">
        <v>74.84899999999999</v>
      </c>
      <c r="I5409" s="4">
        <v>2</v>
      </c>
      <c r="J5409" s="4" t="s">
        <v>16342</v>
      </c>
      <c r="K5409" s="4">
        <v>-8.7584999999999997</v>
      </c>
      <c r="T5409" s="4">
        <v>0.89694252200000002</v>
      </c>
      <c r="V5409" s="4">
        <v>0.96402700000000008</v>
      </c>
      <c r="W5409" s="4">
        <v>0.95015000000000005</v>
      </c>
      <c r="X5409" s="4">
        <v>0.97774799999999995</v>
      </c>
      <c r="Y5409" s="4">
        <v>0.917601</v>
      </c>
      <c r="Z5409" s="4">
        <v>1.034402</v>
      </c>
      <c r="AA5409" s="4">
        <v>1.0108710000000001</v>
      </c>
      <c r="AB5409" s="4">
        <v>1.010313</v>
      </c>
      <c r="AC5409" s="4">
        <v>1.0833889999999999</v>
      </c>
      <c r="AD5409" s="4">
        <v>1.066362</v>
      </c>
      <c r="AE5409" s="4">
        <v>0.98513600000000001</v>
      </c>
      <c r="AN5409" s="4">
        <v>0.84099999999999997</v>
      </c>
    </row>
    <row r="5410" spans="1:43" x14ac:dyDescent="0.2">
      <c r="A5410" s="4" t="s">
        <v>1466</v>
      </c>
      <c r="B5410" s="4">
        <v>851</v>
      </c>
      <c r="C5410" s="4" t="s">
        <v>3703</v>
      </c>
      <c r="D5410" s="4" t="s">
        <v>5109</v>
      </c>
      <c r="E5410" s="4" t="s">
        <v>8749</v>
      </c>
      <c r="F5410" s="4">
        <v>1</v>
      </c>
      <c r="G5410" s="4">
        <v>4.6036900000000006E-6</v>
      </c>
      <c r="H5410" s="4">
        <v>59.67</v>
      </c>
      <c r="I5410" s="4">
        <v>2</v>
      </c>
      <c r="J5410" s="4" t="s">
        <v>16343</v>
      </c>
      <c r="K5410" s="4">
        <v>-6.3933999999999997</v>
      </c>
      <c r="T5410" s="4">
        <v>0.89694252200000002</v>
      </c>
      <c r="V5410" s="4">
        <v>0.96402700000000008</v>
      </c>
      <c r="W5410" s="4">
        <v>0.95015000000000005</v>
      </c>
      <c r="X5410" s="4">
        <v>0.97774799999999995</v>
      </c>
      <c r="Y5410" s="4">
        <v>0.917601</v>
      </c>
      <c r="Z5410" s="4">
        <v>1.034402</v>
      </c>
      <c r="AA5410" s="4">
        <v>1.0108710000000001</v>
      </c>
      <c r="AB5410" s="4">
        <v>1.010313</v>
      </c>
      <c r="AC5410" s="4">
        <v>1.0833889999999999</v>
      </c>
      <c r="AD5410" s="4">
        <v>1.066362</v>
      </c>
      <c r="AE5410" s="4">
        <v>0.98513600000000001</v>
      </c>
      <c r="AN5410" s="4">
        <v>0.84099999999999997</v>
      </c>
    </row>
    <row r="5411" spans="1:43" x14ac:dyDescent="0.2">
      <c r="A5411" s="4" t="s">
        <v>1466</v>
      </c>
      <c r="B5411" s="4">
        <v>507</v>
      </c>
      <c r="C5411" s="4" t="s">
        <v>3703</v>
      </c>
      <c r="D5411" s="4" t="s">
        <v>5109</v>
      </c>
      <c r="E5411" s="4" t="s">
        <v>8749</v>
      </c>
      <c r="F5411" s="4">
        <v>1</v>
      </c>
      <c r="G5411" s="4">
        <v>8.67942E-6</v>
      </c>
      <c r="H5411" s="4">
        <v>110.52</v>
      </c>
      <c r="I5411" s="4">
        <v>2</v>
      </c>
      <c r="J5411" s="4" t="s">
        <v>16344</v>
      </c>
      <c r="K5411" s="4">
        <v>-5.601</v>
      </c>
      <c r="L5411" s="4">
        <v>0.12397591199999999</v>
      </c>
      <c r="M5411" s="4">
        <v>0.75423188099999994</v>
      </c>
      <c r="O5411" s="4">
        <v>1.8672473570000001</v>
      </c>
      <c r="P5411" s="4">
        <v>0.80766508299999995</v>
      </c>
      <c r="Q5411" s="4">
        <v>0.36919601699999999</v>
      </c>
      <c r="R5411" s="4">
        <v>1.0458559519999999</v>
      </c>
      <c r="S5411" s="4">
        <v>0.57001307000000001</v>
      </c>
      <c r="T5411" s="4">
        <v>1.4322170439999999</v>
      </c>
      <c r="U5411" s="4">
        <v>1.6681782540000001</v>
      </c>
      <c r="V5411" s="4">
        <v>0.96402700000000008</v>
      </c>
      <c r="W5411" s="4">
        <v>0.95015000000000005</v>
      </c>
      <c r="X5411" s="4">
        <v>0.97774799999999995</v>
      </c>
      <c r="Y5411" s="4">
        <v>0.917601</v>
      </c>
      <c r="Z5411" s="4">
        <v>1.034402</v>
      </c>
      <c r="AA5411" s="4">
        <v>1.0108710000000001</v>
      </c>
      <c r="AB5411" s="4">
        <v>1.010313</v>
      </c>
      <c r="AC5411" s="4">
        <v>1.0833889999999999</v>
      </c>
      <c r="AD5411" s="4">
        <v>1.066362</v>
      </c>
      <c r="AE5411" s="4">
        <v>0.98513600000000001</v>
      </c>
      <c r="AF5411" s="4">
        <v>0.129</v>
      </c>
      <c r="AG5411" s="4">
        <v>0.79400000000000004</v>
      </c>
      <c r="AI5411" s="4">
        <v>2.0350000000000001</v>
      </c>
      <c r="AJ5411" s="4">
        <v>0.78100000000000003</v>
      </c>
      <c r="AK5411" s="4">
        <v>0.36499999999999999</v>
      </c>
      <c r="AL5411" s="4">
        <v>1.0349999999999999</v>
      </c>
      <c r="AM5411" s="4">
        <v>0.52600000000000002</v>
      </c>
      <c r="AN5411" s="4">
        <v>1.343</v>
      </c>
      <c r="AO5411" s="4">
        <v>1.6930000000000001</v>
      </c>
      <c r="AP5411" s="4">
        <v>0.94199999999999995</v>
      </c>
      <c r="AQ5411" s="4">
        <v>0.63975079692075809</v>
      </c>
    </row>
    <row r="5412" spans="1:43" x14ac:dyDescent="0.2">
      <c r="A5412" s="4" t="s">
        <v>1466</v>
      </c>
      <c r="B5412" s="4">
        <v>1034</v>
      </c>
      <c r="C5412" s="4" t="s">
        <v>3703</v>
      </c>
      <c r="D5412" s="4" t="s">
        <v>5109</v>
      </c>
      <c r="E5412" s="4" t="s">
        <v>8749</v>
      </c>
      <c r="F5412" s="4">
        <v>1</v>
      </c>
      <c r="G5412" s="4">
        <v>3.25909E-5</v>
      </c>
      <c r="H5412" s="4">
        <v>68.548000000000002</v>
      </c>
      <c r="I5412" s="4">
        <v>3</v>
      </c>
      <c r="J5412" s="4" t="s">
        <v>16345</v>
      </c>
      <c r="K5412" s="4">
        <v>-11.282</v>
      </c>
      <c r="O5412" s="4">
        <v>1.0931424110000001</v>
      </c>
      <c r="U5412" s="4">
        <v>0.76909050700000003</v>
      </c>
      <c r="V5412" s="4">
        <v>0.96402700000000008</v>
      </c>
      <c r="W5412" s="4">
        <v>0.95015000000000005</v>
      </c>
      <c r="X5412" s="4">
        <v>0.97774799999999995</v>
      </c>
      <c r="Y5412" s="4">
        <v>0.917601</v>
      </c>
      <c r="Z5412" s="4">
        <v>1.034402</v>
      </c>
      <c r="AA5412" s="4">
        <v>1.0108710000000001</v>
      </c>
      <c r="AB5412" s="4">
        <v>1.010313</v>
      </c>
      <c r="AC5412" s="4">
        <v>1.0833889999999999</v>
      </c>
      <c r="AD5412" s="4">
        <v>1.066362</v>
      </c>
      <c r="AE5412" s="4">
        <v>0.98513600000000001</v>
      </c>
      <c r="AI5412" s="4">
        <v>1.1910000000000001</v>
      </c>
      <c r="AO5412" s="4">
        <v>0.78100000000000003</v>
      </c>
      <c r="AP5412" s="4">
        <v>1.5249999999999999</v>
      </c>
    </row>
    <row r="5413" spans="1:43" x14ac:dyDescent="0.2">
      <c r="A5413" s="4" t="s">
        <v>1466</v>
      </c>
      <c r="B5413" s="4">
        <v>450</v>
      </c>
      <c r="C5413" s="4" t="s">
        <v>3703</v>
      </c>
      <c r="D5413" s="4" t="s">
        <v>5109</v>
      </c>
      <c r="E5413" s="4" t="s">
        <v>8749</v>
      </c>
      <c r="F5413" s="4">
        <v>0.99961699999999998</v>
      </c>
      <c r="G5413" s="4">
        <v>1.43949E-2</v>
      </c>
      <c r="H5413" s="4">
        <v>72.492000000000004</v>
      </c>
      <c r="I5413" s="4">
        <v>2</v>
      </c>
      <c r="J5413" s="4" t="s">
        <v>16346</v>
      </c>
      <c r="K5413" s="4">
        <v>-8.2353000000000005</v>
      </c>
      <c r="M5413" s="4">
        <v>0.62507437899999996</v>
      </c>
      <c r="O5413" s="4">
        <v>0.78918127700000007</v>
      </c>
      <c r="P5413" s="4">
        <v>0.75903854799999992</v>
      </c>
      <c r="R5413" s="4">
        <v>1.0624216280000001</v>
      </c>
      <c r="S5413" s="4">
        <v>1.137353437</v>
      </c>
      <c r="T5413" s="4">
        <v>1.07054497</v>
      </c>
      <c r="U5413" s="4">
        <v>1.2519057069999999</v>
      </c>
      <c r="V5413" s="4">
        <v>0.96402700000000008</v>
      </c>
      <c r="W5413" s="4">
        <v>0.95015000000000005</v>
      </c>
      <c r="X5413" s="4">
        <v>0.97774799999999995</v>
      </c>
      <c r="Y5413" s="4">
        <v>0.917601</v>
      </c>
      <c r="Z5413" s="4">
        <v>1.034402</v>
      </c>
      <c r="AA5413" s="4">
        <v>1.0108710000000001</v>
      </c>
      <c r="AB5413" s="4">
        <v>1.010313</v>
      </c>
      <c r="AC5413" s="4">
        <v>1.0833889999999999</v>
      </c>
      <c r="AD5413" s="4">
        <v>1.066362</v>
      </c>
      <c r="AE5413" s="4">
        <v>0.98513600000000001</v>
      </c>
      <c r="AG5413" s="4">
        <v>0.65800000000000003</v>
      </c>
      <c r="AI5413" s="4">
        <v>0.86</v>
      </c>
      <c r="AJ5413" s="4">
        <v>0.73399999999999999</v>
      </c>
      <c r="AL5413" s="4">
        <v>1.052</v>
      </c>
      <c r="AM5413" s="4">
        <v>1.05</v>
      </c>
      <c r="AN5413" s="4">
        <v>1.004</v>
      </c>
      <c r="AO5413" s="4">
        <v>1.2709999999999999</v>
      </c>
      <c r="AP5413" s="4">
        <v>0.68600000000000005</v>
      </c>
      <c r="AQ5413" s="4">
        <v>8.3837937432146743E-3</v>
      </c>
    </row>
    <row r="5414" spans="1:43" x14ac:dyDescent="0.2">
      <c r="A5414" s="4" t="s">
        <v>1466</v>
      </c>
      <c r="B5414" s="4">
        <v>453</v>
      </c>
      <c r="C5414" s="4" t="s">
        <v>3703</v>
      </c>
      <c r="D5414" s="4" t="s">
        <v>5109</v>
      </c>
      <c r="E5414" s="4" t="s">
        <v>8749</v>
      </c>
      <c r="F5414" s="4">
        <v>0.99999099999999996</v>
      </c>
      <c r="G5414" s="4">
        <v>6.9228300000000002E-37</v>
      </c>
      <c r="H5414" s="4">
        <v>179.9</v>
      </c>
      <c r="I5414" s="4">
        <v>3</v>
      </c>
      <c r="J5414" s="4" t="s">
        <v>16347</v>
      </c>
      <c r="K5414" s="4">
        <v>-6.3834</v>
      </c>
      <c r="M5414" s="4">
        <v>0.62418389899999993</v>
      </c>
      <c r="N5414" s="4">
        <v>0.20086337900000001</v>
      </c>
      <c r="O5414" s="4">
        <v>0.66567835600000003</v>
      </c>
      <c r="P5414" s="4">
        <v>0.68511000200000005</v>
      </c>
      <c r="R5414" s="4">
        <v>1.2008704450000001</v>
      </c>
      <c r="S5414" s="4">
        <v>1.2349218909999999</v>
      </c>
      <c r="T5414" s="4">
        <v>1.772349553</v>
      </c>
      <c r="U5414" s="4">
        <v>1.2859413500000001</v>
      </c>
      <c r="V5414" s="4">
        <v>0.96402700000000008</v>
      </c>
      <c r="W5414" s="4">
        <v>0.95015000000000005</v>
      </c>
      <c r="X5414" s="4">
        <v>0.97774799999999995</v>
      </c>
      <c r="Y5414" s="4">
        <v>0.917601</v>
      </c>
      <c r="Z5414" s="4">
        <v>1.034402</v>
      </c>
      <c r="AA5414" s="4">
        <v>1.0108710000000001</v>
      </c>
      <c r="AB5414" s="4">
        <v>1.010313</v>
      </c>
      <c r="AC5414" s="4">
        <v>1.0833889999999999</v>
      </c>
      <c r="AD5414" s="4">
        <v>1.066362</v>
      </c>
      <c r="AE5414" s="4">
        <v>0.98513600000000001</v>
      </c>
      <c r="AG5414" s="4">
        <v>0.65700000000000003</v>
      </c>
      <c r="AH5414" s="4">
        <v>0.20499999999999999</v>
      </c>
      <c r="AI5414" s="4">
        <v>0.72499999999999998</v>
      </c>
      <c r="AJ5414" s="4">
        <v>0.66200000000000003</v>
      </c>
      <c r="AL5414" s="4">
        <v>1.1890000000000001</v>
      </c>
      <c r="AM5414" s="4">
        <v>1.1399999999999999</v>
      </c>
      <c r="AN5414" s="4">
        <v>1.6619999999999999</v>
      </c>
      <c r="AO5414" s="4">
        <v>1.3049999999999999</v>
      </c>
      <c r="AP5414" s="4">
        <v>0.42499999999999999</v>
      </c>
      <c r="AQ5414" s="4">
        <v>2.2385642408339169E-2</v>
      </c>
    </row>
    <row r="5415" spans="1:43" x14ac:dyDescent="0.2">
      <c r="A5415" s="4" t="s">
        <v>1466</v>
      </c>
      <c r="B5415" s="4">
        <v>742</v>
      </c>
      <c r="C5415" s="4" t="s">
        <v>3703</v>
      </c>
      <c r="D5415" s="4" t="s">
        <v>5109</v>
      </c>
      <c r="E5415" s="4" t="s">
        <v>8749</v>
      </c>
      <c r="F5415" s="4">
        <v>1</v>
      </c>
      <c r="G5415" s="4">
        <v>1.3498599999999999E-2</v>
      </c>
      <c r="H5415" s="4">
        <v>66.664000000000001</v>
      </c>
      <c r="I5415" s="4">
        <v>2</v>
      </c>
      <c r="J5415" s="4" t="s">
        <v>16348</v>
      </c>
      <c r="K5415" s="4">
        <v>-7.0523999999999996</v>
      </c>
      <c r="O5415" s="4">
        <v>1.067874679</v>
      </c>
      <c r="V5415" s="4">
        <v>0.96402700000000008</v>
      </c>
      <c r="W5415" s="4">
        <v>0.95015000000000005</v>
      </c>
      <c r="X5415" s="4">
        <v>0.97774799999999995</v>
      </c>
      <c r="Y5415" s="4">
        <v>0.917601</v>
      </c>
      <c r="Z5415" s="4">
        <v>1.034402</v>
      </c>
      <c r="AA5415" s="4">
        <v>1.0108710000000001</v>
      </c>
      <c r="AB5415" s="4">
        <v>1.010313</v>
      </c>
      <c r="AC5415" s="4">
        <v>1.0833889999999999</v>
      </c>
      <c r="AD5415" s="4">
        <v>1.066362</v>
      </c>
      <c r="AE5415" s="4">
        <v>0.98513600000000001</v>
      </c>
      <c r="AI5415" s="4">
        <v>1.1639999999999999</v>
      </c>
    </row>
    <row r="5416" spans="1:43" x14ac:dyDescent="0.2">
      <c r="A5416" s="4" t="s">
        <v>1466</v>
      </c>
      <c r="B5416" s="4">
        <v>98</v>
      </c>
      <c r="C5416" s="4" t="s">
        <v>3703</v>
      </c>
      <c r="D5416" s="4" t="s">
        <v>5109</v>
      </c>
      <c r="E5416" s="4" t="s">
        <v>8749</v>
      </c>
      <c r="F5416" s="4">
        <v>0.94160400000000011</v>
      </c>
      <c r="G5416" s="4">
        <v>1.1074799999999999E-5</v>
      </c>
      <c r="H5416" s="4">
        <v>127.03</v>
      </c>
      <c r="I5416" s="4">
        <v>2</v>
      </c>
      <c r="J5416" s="4" t="s">
        <v>16349</v>
      </c>
      <c r="K5416" s="4">
        <v>-6.9545000000000003</v>
      </c>
      <c r="M5416" s="4">
        <v>0.74859891999999995</v>
      </c>
      <c r="R5416" s="4">
        <v>0.84978394599999996</v>
      </c>
      <c r="S5416" s="4">
        <v>0.98827693599999999</v>
      </c>
      <c r="T5416" s="4">
        <v>0.92428403999999997</v>
      </c>
      <c r="U5416" s="4">
        <v>1.0517638030000001</v>
      </c>
      <c r="V5416" s="4">
        <v>0.96402700000000008</v>
      </c>
      <c r="W5416" s="4">
        <v>0.95015000000000005</v>
      </c>
      <c r="X5416" s="4">
        <v>0.97774799999999995</v>
      </c>
      <c r="Y5416" s="4">
        <v>0.917601</v>
      </c>
      <c r="Z5416" s="4">
        <v>1.034402</v>
      </c>
      <c r="AA5416" s="4">
        <v>1.0108710000000001</v>
      </c>
      <c r="AB5416" s="4">
        <v>1.010313</v>
      </c>
      <c r="AC5416" s="4">
        <v>1.0833889999999999</v>
      </c>
      <c r="AD5416" s="4">
        <v>1.066362</v>
      </c>
      <c r="AE5416" s="4">
        <v>0.98513600000000001</v>
      </c>
      <c r="AG5416" s="4">
        <v>0.78800000000000003</v>
      </c>
      <c r="AL5416" s="4">
        <v>0.84099999999999997</v>
      </c>
      <c r="AM5416" s="4">
        <v>0.91200000000000003</v>
      </c>
      <c r="AN5416" s="4">
        <v>0.86699999999999999</v>
      </c>
      <c r="AO5416" s="4">
        <v>1.0680000000000001</v>
      </c>
      <c r="AP5416" s="4">
        <v>0.85499999999999998</v>
      </c>
    </row>
    <row r="5417" spans="1:43" x14ac:dyDescent="0.2">
      <c r="A5417" s="4" t="s">
        <v>1467</v>
      </c>
      <c r="B5417" s="4">
        <v>83</v>
      </c>
      <c r="C5417" s="4" t="s">
        <v>3703</v>
      </c>
      <c r="D5417" s="4" t="s">
        <v>5110</v>
      </c>
      <c r="E5417" s="4" t="s">
        <v>8750</v>
      </c>
      <c r="F5417" s="4">
        <v>0.99790599999999996</v>
      </c>
      <c r="G5417" s="4">
        <v>6.4202599999999999E-2</v>
      </c>
      <c r="H5417" s="4">
        <v>56.091000000000001</v>
      </c>
      <c r="I5417" s="4">
        <v>2</v>
      </c>
      <c r="J5417" s="4" t="s">
        <v>16350</v>
      </c>
      <c r="K5417" s="4">
        <v>-6.1013000000000002</v>
      </c>
      <c r="L5417" s="4">
        <v>1.130029943</v>
      </c>
      <c r="N5417" s="4">
        <v>1.701095883</v>
      </c>
      <c r="O5417" s="4">
        <v>1.0422371619999999</v>
      </c>
      <c r="AE5417" s="4">
        <v>1</v>
      </c>
    </row>
    <row r="5418" spans="1:43" x14ac:dyDescent="0.2">
      <c r="A5418" s="4" t="s">
        <v>1466</v>
      </c>
      <c r="B5418" s="4">
        <v>1347</v>
      </c>
      <c r="C5418" s="4" t="s">
        <v>3703</v>
      </c>
      <c r="D5418" s="4" t="s">
        <v>5109</v>
      </c>
      <c r="E5418" s="4" t="s">
        <v>8749</v>
      </c>
      <c r="F5418" s="4">
        <v>1</v>
      </c>
      <c r="G5418" s="4">
        <v>7.6096699999999998E-3</v>
      </c>
      <c r="H5418" s="4">
        <v>76.832999999999998</v>
      </c>
      <c r="I5418" s="4">
        <v>2</v>
      </c>
      <c r="J5418" s="4" t="s">
        <v>16351</v>
      </c>
      <c r="K5418" s="4">
        <v>-10.151999999999999</v>
      </c>
      <c r="L5418" s="4">
        <v>0.98924204299999996</v>
      </c>
      <c r="M5418" s="4">
        <v>0.71025283599999989</v>
      </c>
      <c r="O5418" s="4">
        <v>0.72042107900000008</v>
      </c>
      <c r="P5418" s="4">
        <v>0.87273119599999993</v>
      </c>
      <c r="Q5418" s="4">
        <v>0.68710561000000003</v>
      </c>
      <c r="S5418" s="4">
        <v>0.91063878200000004</v>
      </c>
      <c r="T5418" s="4">
        <v>1.7479552439999999</v>
      </c>
      <c r="U5418" s="4">
        <v>1.1079282909999999</v>
      </c>
      <c r="V5418" s="4">
        <v>0.96402700000000008</v>
      </c>
      <c r="W5418" s="4">
        <v>0.95015000000000005</v>
      </c>
      <c r="X5418" s="4">
        <v>0.97774799999999995</v>
      </c>
      <c r="Y5418" s="4">
        <v>0.917601</v>
      </c>
      <c r="Z5418" s="4">
        <v>1.034402</v>
      </c>
      <c r="AA5418" s="4">
        <v>1.0108710000000001</v>
      </c>
      <c r="AB5418" s="4">
        <v>1.010313</v>
      </c>
      <c r="AC5418" s="4">
        <v>1.0833889999999999</v>
      </c>
      <c r="AD5418" s="4">
        <v>1.066362</v>
      </c>
      <c r="AE5418" s="4">
        <v>0.98513600000000001</v>
      </c>
      <c r="AF5418" s="4">
        <v>1.026</v>
      </c>
      <c r="AG5418" s="4">
        <v>0.748</v>
      </c>
      <c r="AI5418" s="4">
        <v>0.78500000000000003</v>
      </c>
      <c r="AJ5418" s="4">
        <v>0.84399999999999997</v>
      </c>
      <c r="AK5418" s="4">
        <v>0.68</v>
      </c>
      <c r="AM5418" s="4">
        <v>0.84099999999999997</v>
      </c>
      <c r="AN5418" s="4">
        <v>1.639</v>
      </c>
      <c r="AO5418" s="4">
        <v>1.125</v>
      </c>
      <c r="AP5418" s="4">
        <v>0.79400000000000004</v>
      </c>
      <c r="AQ5418" s="4">
        <v>0.40340283390297021</v>
      </c>
    </row>
    <row r="5419" spans="1:43" x14ac:dyDescent="0.2">
      <c r="A5419" s="4" t="s">
        <v>1466</v>
      </c>
      <c r="B5419" s="4">
        <v>911</v>
      </c>
      <c r="C5419" s="4" t="s">
        <v>3703</v>
      </c>
      <c r="D5419" s="4" t="s">
        <v>5109</v>
      </c>
      <c r="E5419" s="4" t="s">
        <v>8749</v>
      </c>
      <c r="F5419" s="4">
        <v>1</v>
      </c>
      <c r="G5419" s="4">
        <v>2.0298499999999999E-5</v>
      </c>
      <c r="H5419" s="4">
        <v>56.08</v>
      </c>
      <c r="I5419" s="4">
        <v>4</v>
      </c>
      <c r="J5419" s="4" t="s">
        <v>16352</v>
      </c>
      <c r="K5419" s="4">
        <v>-7.9455999999999998</v>
      </c>
      <c r="M5419" s="4">
        <v>0.41430019499999998</v>
      </c>
      <c r="O5419" s="4">
        <v>0.72275405000000004</v>
      </c>
      <c r="P5419" s="4">
        <v>0.74060974299999993</v>
      </c>
      <c r="R5419" s="4">
        <v>0.87919895900000011</v>
      </c>
      <c r="S5419" s="4">
        <v>1.0132206509999999</v>
      </c>
      <c r="T5419" s="4">
        <v>2.1479375489999999</v>
      </c>
      <c r="V5419" s="4">
        <v>0.96402700000000008</v>
      </c>
      <c r="W5419" s="4">
        <v>0.95015000000000005</v>
      </c>
      <c r="X5419" s="4">
        <v>0.97774799999999995</v>
      </c>
      <c r="Y5419" s="4">
        <v>0.917601</v>
      </c>
      <c r="Z5419" s="4">
        <v>1.034402</v>
      </c>
      <c r="AA5419" s="4">
        <v>1.0108710000000001</v>
      </c>
      <c r="AB5419" s="4">
        <v>1.010313</v>
      </c>
      <c r="AC5419" s="4">
        <v>1.0833889999999999</v>
      </c>
      <c r="AD5419" s="4">
        <v>1.066362</v>
      </c>
      <c r="AE5419" s="4">
        <v>0.98513600000000001</v>
      </c>
      <c r="AG5419" s="4">
        <v>0.436</v>
      </c>
      <c r="AI5419" s="4">
        <v>0.78800000000000003</v>
      </c>
      <c r="AJ5419" s="4">
        <v>0.71599999999999997</v>
      </c>
      <c r="AL5419" s="4">
        <v>0.87</v>
      </c>
      <c r="AM5419" s="4">
        <v>0.93500000000000005</v>
      </c>
      <c r="AN5419" s="4">
        <v>2.0139999999999998</v>
      </c>
      <c r="AP5419" s="4">
        <v>0.50800000000000001</v>
      </c>
      <c r="AQ5419" s="4">
        <v>0.1239114025652446</v>
      </c>
    </row>
    <row r="5420" spans="1:43" x14ac:dyDescent="0.2">
      <c r="A5420" s="4" t="s">
        <v>1467</v>
      </c>
      <c r="B5420" s="4">
        <v>806</v>
      </c>
      <c r="C5420" s="4" t="s">
        <v>3703</v>
      </c>
      <c r="D5420" s="4" t="s">
        <v>5110</v>
      </c>
      <c r="E5420" s="4" t="s">
        <v>8750</v>
      </c>
      <c r="F5420" s="4">
        <v>1</v>
      </c>
      <c r="G5420" s="4">
        <v>9.3135600000000014E-12</v>
      </c>
      <c r="H5420" s="4">
        <v>121.71</v>
      </c>
      <c r="I5420" s="4">
        <v>2</v>
      </c>
      <c r="J5420" s="4" t="s">
        <v>16353</v>
      </c>
      <c r="K5420" s="4">
        <v>-6.1920000000000002</v>
      </c>
      <c r="L5420" s="4">
        <v>1.102279802</v>
      </c>
      <c r="M5420" s="4">
        <v>0.70604831999999995</v>
      </c>
      <c r="N5420" s="4">
        <v>0.46316157499999999</v>
      </c>
      <c r="O5420" s="4">
        <v>1.314539645</v>
      </c>
      <c r="P5420" s="4">
        <v>1.041282571</v>
      </c>
      <c r="Q5420" s="4">
        <v>0.52240134999999999</v>
      </c>
      <c r="R5420" s="4">
        <v>1.113232499</v>
      </c>
      <c r="S5420" s="4">
        <v>1.2592084299999999</v>
      </c>
      <c r="T5420" s="4">
        <v>1.4188595930000001</v>
      </c>
      <c r="U5420" s="4">
        <v>1.177275737</v>
      </c>
      <c r="AE5420" s="4">
        <v>1</v>
      </c>
      <c r="AO5420" s="4">
        <v>1.177</v>
      </c>
    </row>
    <row r="5421" spans="1:43" x14ac:dyDescent="0.2">
      <c r="A5421" s="4" t="s">
        <v>1466</v>
      </c>
      <c r="B5421" s="4">
        <v>737</v>
      </c>
      <c r="C5421" s="4" t="s">
        <v>3703</v>
      </c>
      <c r="D5421" s="4" t="s">
        <v>5109</v>
      </c>
      <c r="E5421" s="4" t="s">
        <v>8749</v>
      </c>
      <c r="F5421" s="4">
        <v>0.99662700000000004</v>
      </c>
      <c r="G5421" s="4">
        <v>5.4403900000000003E-5</v>
      </c>
      <c r="H5421" s="4">
        <v>69.27600000000001</v>
      </c>
      <c r="I5421" s="4">
        <v>2</v>
      </c>
      <c r="J5421" s="4" t="s">
        <v>16354</v>
      </c>
      <c r="K5421" s="4">
        <v>-8.9314999999999998</v>
      </c>
      <c r="L5421" s="4">
        <v>0.40038337499999999</v>
      </c>
      <c r="M5421" s="4">
        <v>0.141623042</v>
      </c>
      <c r="T5421" s="4">
        <v>2.2509274869999998</v>
      </c>
      <c r="V5421" s="4">
        <v>0.96402700000000008</v>
      </c>
      <c r="W5421" s="4">
        <v>0.95015000000000005</v>
      </c>
      <c r="X5421" s="4">
        <v>0.97774799999999995</v>
      </c>
      <c r="Y5421" s="4">
        <v>0.917601</v>
      </c>
      <c r="Z5421" s="4">
        <v>1.034402</v>
      </c>
      <c r="AA5421" s="4">
        <v>1.0108710000000001</v>
      </c>
      <c r="AB5421" s="4">
        <v>1.010313</v>
      </c>
      <c r="AC5421" s="4">
        <v>1.0833889999999999</v>
      </c>
      <c r="AD5421" s="4">
        <v>1.066362</v>
      </c>
      <c r="AE5421" s="4">
        <v>0.98513600000000001</v>
      </c>
      <c r="AF5421" s="4">
        <v>0.41499999999999998</v>
      </c>
      <c r="AG5421" s="4">
        <v>0.14899999999999999</v>
      </c>
      <c r="AN5421" s="4">
        <v>2.1110000000000002</v>
      </c>
      <c r="AP5421" s="4">
        <v>0.13400000000000001</v>
      </c>
    </row>
    <row r="5422" spans="1:43" x14ac:dyDescent="0.2">
      <c r="A5422" s="4" t="s">
        <v>1468</v>
      </c>
      <c r="B5422" s="4">
        <v>45</v>
      </c>
      <c r="C5422" s="4" t="s">
        <v>3703</v>
      </c>
      <c r="D5422" s="4" t="s">
        <v>5111</v>
      </c>
      <c r="E5422" s="4" t="s">
        <v>8751</v>
      </c>
      <c r="F5422" s="4">
        <v>1</v>
      </c>
      <c r="G5422" s="4">
        <v>2.0018600000000001E-2</v>
      </c>
      <c r="H5422" s="4">
        <v>60.546999999999997</v>
      </c>
      <c r="I5422" s="4">
        <v>3</v>
      </c>
      <c r="J5422" s="4" t="s">
        <v>16355</v>
      </c>
      <c r="K5422" s="4">
        <v>-5.8108000000000004</v>
      </c>
      <c r="P5422" s="4">
        <v>0.80787198900000001</v>
      </c>
      <c r="R5422" s="4">
        <v>0.90218846599999991</v>
      </c>
      <c r="U5422" s="4">
        <v>1.1867343960000001</v>
      </c>
      <c r="V5422" s="4">
        <v>0.83352000000000004</v>
      </c>
      <c r="W5422" s="4">
        <v>0.92955900000000002</v>
      </c>
      <c r="X5422" s="4">
        <v>1.0308379999999999</v>
      </c>
      <c r="Y5422" s="4">
        <v>0.86972199999999988</v>
      </c>
      <c r="Z5422" s="4">
        <v>1.013496</v>
      </c>
      <c r="AA5422" s="4">
        <v>0.91776000000000002</v>
      </c>
      <c r="AB5422" s="4">
        <v>1.042994</v>
      </c>
      <c r="AC5422" s="4">
        <v>1.0168029999999999</v>
      </c>
      <c r="AD5422" s="4">
        <v>1.1525860000000001</v>
      </c>
      <c r="AE5422" s="4">
        <v>1.1927220000000001</v>
      </c>
      <c r="AJ5422" s="4">
        <v>0.79700000000000004</v>
      </c>
      <c r="AL5422" s="4">
        <v>0.86499999999999999</v>
      </c>
      <c r="AO5422" s="4">
        <v>0.995</v>
      </c>
      <c r="AP5422" s="4">
        <v>0.85699999999999998</v>
      </c>
    </row>
    <row r="5423" spans="1:43" x14ac:dyDescent="0.2">
      <c r="A5423" s="4" t="s">
        <v>1469</v>
      </c>
      <c r="B5423" s="4">
        <v>1059</v>
      </c>
      <c r="C5423" s="4" t="s">
        <v>3703</v>
      </c>
      <c r="D5423" s="4" t="s">
        <v>5112</v>
      </c>
      <c r="E5423" s="4" t="s">
        <v>8752</v>
      </c>
      <c r="F5423" s="4">
        <v>1</v>
      </c>
      <c r="G5423" s="4">
        <v>2.96305E-5</v>
      </c>
      <c r="H5423" s="4">
        <v>130.79</v>
      </c>
      <c r="I5423" s="4">
        <v>2</v>
      </c>
      <c r="J5423" s="4" t="s">
        <v>16356</v>
      </c>
      <c r="K5423" s="4">
        <v>-8.1668000000000003</v>
      </c>
      <c r="P5423" s="4">
        <v>0.49333758300000002</v>
      </c>
      <c r="R5423" s="4">
        <v>1.159982694</v>
      </c>
      <c r="S5423" s="4">
        <v>0.86894729799999992</v>
      </c>
      <c r="T5423" s="4">
        <v>0.76148871299999998</v>
      </c>
      <c r="U5423" s="4">
        <v>1.422456333</v>
      </c>
      <c r="V5423" s="4">
        <v>0.14171700000000001</v>
      </c>
      <c r="W5423" s="4">
        <v>0.94414200000000004</v>
      </c>
      <c r="X5423" s="4">
        <v>0.33136500000000002</v>
      </c>
      <c r="Y5423" s="4">
        <v>0.24970600000000001</v>
      </c>
      <c r="Z5423" s="4">
        <v>1.0107889999999999</v>
      </c>
      <c r="AA5423" s="4">
        <v>8.3455999999999989E-2</v>
      </c>
      <c r="AB5423" s="4">
        <v>2.5334080000000001</v>
      </c>
      <c r="AC5423" s="4">
        <v>1.6961679999999999</v>
      </c>
      <c r="AD5423" s="4">
        <v>1.338279</v>
      </c>
      <c r="AE5423" s="4">
        <v>1.6709700000000001</v>
      </c>
      <c r="AJ5423" s="4">
        <v>0.48799999999999999</v>
      </c>
      <c r="AL5423" s="4">
        <v>0.45800000000000002</v>
      </c>
      <c r="AM5423" s="4">
        <v>0.51200000000000001</v>
      </c>
      <c r="AN5423" s="4">
        <v>0.56899999999999995</v>
      </c>
      <c r="AO5423" s="4">
        <v>0.85099999999999998</v>
      </c>
      <c r="AP5423" s="4">
        <v>0.81699999999999995</v>
      </c>
    </row>
    <row r="5424" spans="1:43" x14ac:dyDescent="0.2">
      <c r="A5424" s="4" t="s">
        <v>1470</v>
      </c>
      <c r="B5424" s="4">
        <v>555</v>
      </c>
      <c r="C5424" s="4" t="s">
        <v>3703</v>
      </c>
      <c r="D5424" s="4" t="s">
        <v>5113</v>
      </c>
      <c r="E5424" s="4" t="s">
        <v>8753</v>
      </c>
      <c r="F5424" s="4">
        <v>0.99982999999999989</v>
      </c>
      <c r="G5424" s="4">
        <v>9.9938299999999996E-4</v>
      </c>
      <c r="H5424" s="4">
        <v>99.173999999999992</v>
      </c>
      <c r="I5424" s="4">
        <v>2</v>
      </c>
      <c r="J5424" s="4" t="s">
        <v>16357</v>
      </c>
      <c r="K5424" s="4">
        <v>-6.7927999999999997</v>
      </c>
      <c r="M5424" s="4">
        <v>0.69424292499999996</v>
      </c>
      <c r="N5424" s="4">
        <v>1.0822860080000001</v>
      </c>
      <c r="O5424" s="4">
        <v>0.42000202199999997</v>
      </c>
      <c r="P5424" s="4">
        <v>2.0214847580000002</v>
      </c>
      <c r="Q5424" s="4">
        <v>0.63099665500000002</v>
      </c>
      <c r="R5424" s="4">
        <v>0.95043541499999995</v>
      </c>
      <c r="S5424" s="4">
        <v>1.032342535</v>
      </c>
      <c r="T5424" s="4">
        <v>0.24811238699999999</v>
      </c>
      <c r="U5424" s="4">
        <v>2.0411258189999999</v>
      </c>
      <c r="AA5424" s="4">
        <v>1</v>
      </c>
      <c r="AK5424" s="4">
        <v>0.63100000000000001</v>
      </c>
    </row>
    <row r="5425" spans="1:43" x14ac:dyDescent="0.2">
      <c r="A5425" s="4" t="s">
        <v>1470</v>
      </c>
      <c r="B5425" s="4">
        <v>596</v>
      </c>
      <c r="C5425" s="4" t="s">
        <v>3703</v>
      </c>
      <c r="D5425" s="4" t="s">
        <v>5113</v>
      </c>
      <c r="E5425" s="4" t="s">
        <v>8753</v>
      </c>
      <c r="F5425" s="4">
        <v>1</v>
      </c>
      <c r="G5425" s="4">
        <v>1.0014100000000001E-3</v>
      </c>
      <c r="H5425" s="4">
        <v>68.126999999999995</v>
      </c>
      <c r="I5425" s="4">
        <v>3</v>
      </c>
      <c r="J5425" s="4" t="s">
        <v>16358</v>
      </c>
      <c r="K5425" s="4">
        <v>-6.7704000000000004</v>
      </c>
      <c r="U5425" s="4">
        <v>0.78772952799999996</v>
      </c>
      <c r="AA5425" s="4">
        <v>1</v>
      </c>
    </row>
    <row r="5426" spans="1:43" x14ac:dyDescent="0.2">
      <c r="A5426" s="4" t="s">
        <v>1470</v>
      </c>
      <c r="B5426" s="4">
        <v>290</v>
      </c>
      <c r="C5426" s="4" t="s">
        <v>3703</v>
      </c>
      <c r="D5426" s="4" t="s">
        <v>5113</v>
      </c>
      <c r="E5426" s="4" t="s">
        <v>8753</v>
      </c>
      <c r="F5426" s="4">
        <v>0.99987000000000004</v>
      </c>
      <c r="G5426" s="4">
        <v>2.82738E-3</v>
      </c>
      <c r="H5426" s="4">
        <v>86.204999999999998</v>
      </c>
      <c r="I5426" s="4">
        <v>2</v>
      </c>
      <c r="J5426" s="4" t="s">
        <v>16359</v>
      </c>
      <c r="K5426" s="4">
        <v>-5.2401</v>
      </c>
      <c r="N5426" s="4">
        <v>0.79212212799999993</v>
      </c>
      <c r="Q5426" s="4">
        <v>1.727641355</v>
      </c>
      <c r="U5426" s="4">
        <v>0.62673648599999998</v>
      </c>
      <c r="AA5426" s="4">
        <v>1</v>
      </c>
      <c r="AK5426" s="4">
        <v>1.728</v>
      </c>
    </row>
    <row r="5427" spans="1:43" x14ac:dyDescent="0.2">
      <c r="A5427" s="4" t="s">
        <v>1471</v>
      </c>
      <c r="B5427" s="4">
        <v>135</v>
      </c>
      <c r="C5427" s="4" t="s">
        <v>3703</v>
      </c>
      <c r="D5427" s="4" t="s">
        <v>5114</v>
      </c>
      <c r="E5427" s="4" t="s">
        <v>8754</v>
      </c>
      <c r="F5427" s="4">
        <v>1</v>
      </c>
      <c r="G5427" s="4">
        <v>2.3149300000000001E-2</v>
      </c>
      <c r="H5427" s="4">
        <v>89.12299999999999</v>
      </c>
      <c r="I5427" s="4">
        <v>2</v>
      </c>
      <c r="J5427" s="4" t="s">
        <v>16360</v>
      </c>
      <c r="K5427" s="4">
        <v>-7.2773000000000003</v>
      </c>
      <c r="M5427" s="4">
        <v>0.44513552499999998</v>
      </c>
      <c r="N5427" s="4">
        <v>0.24228859999999999</v>
      </c>
      <c r="R5427" s="4">
        <v>0.847429337</v>
      </c>
      <c r="T5427" s="4">
        <v>0.88293729999999992</v>
      </c>
      <c r="U5427" s="4">
        <v>2.0369770749999998</v>
      </c>
      <c r="AE5427" s="4">
        <v>1</v>
      </c>
      <c r="AO5427" s="4">
        <v>2.0369999999999999</v>
      </c>
    </row>
    <row r="5428" spans="1:43" x14ac:dyDescent="0.2">
      <c r="A5428" s="4" t="s">
        <v>1471</v>
      </c>
      <c r="B5428" s="4">
        <v>169</v>
      </c>
      <c r="C5428" s="4" t="s">
        <v>3703</v>
      </c>
      <c r="D5428" s="4" t="s">
        <v>5114</v>
      </c>
      <c r="E5428" s="4" t="s">
        <v>8754</v>
      </c>
      <c r="F5428" s="4">
        <v>1</v>
      </c>
      <c r="G5428" s="4">
        <v>6.53199E-8</v>
      </c>
      <c r="H5428" s="4">
        <v>99.34</v>
      </c>
      <c r="I5428" s="4">
        <v>2</v>
      </c>
      <c r="J5428" s="4" t="s">
        <v>16361</v>
      </c>
      <c r="K5428" s="4">
        <v>-8.2333999999999996</v>
      </c>
      <c r="M5428" s="4">
        <v>0.226781187</v>
      </c>
      <c r="P5428" s="4">
        <v>0.64280623999999997</v>
      </c>
      <c r="R5428" s="4">
        <v>0.55781505899999995</v>
      </c>
      <c r="S5428" s="4">
        <v>1.408507723</v>
      </c>
      <c r="T5428" s="4">
        <v>1.039011516</v>
      </c>
      <c r="U5428" s="4">
        <v>1.651651363</v>
      </c>
      <c r="AE5428" s="4">
        <v>1</v>
      </c>
      <c r="AO5428" s="4">
        <v>1.6519999999999999</v>
      </c>
    </row>
    <row r="5429" spans="1:43" x14ac:dyDescent="0.2">
      <c r="A5429" s="4" t="s">
        <v>1472</v>
      </c>
      <c r="B5429" s="4">
        <v>494</v>
      </c>
      <c r="C5429" s="4" t="s">
        <v>3703</v>
      </c>
      <c r="D5429" s="4" t="s">
        <v>5115</v>
      </c>
      <c r="E5429" s="4" t="s">
        <v>8755</v>
      </c>
      <c r="F5429" s="4">
        <v>1</v>
      </c>
      <c r="G5429" s="4">
        <v>1.24154E-5</v>
      </c>
      <c r="H5429" s="4">
        <v>108.4</v>
      </c>
      <c r="I5429" s="4">
        <v>2</v>
      </c>
      <c r="J5429" s="4" t="s">
        <v>16362</v>
      </c>
      <c r="K5429" s="4">
        <v>-7.8784000000000001</v>
      </c>
      <c r="R5429" s="4">
        <v>0.68822653</v>
      </c>
      <c r="S5429" s="4">
        <v>1.3544413529999999</v>
      </c>
      <c r="W5429" s="4">
        <v>0.56473700000000004</v>
      </c>
      <c r="X5429" s="4">
        <v>1.1145449999999999</v>
      </c>
      <c r="Y5429" s="4">
        <v>0.47883199999999998</v>
      </c>
      <c r="Z5429" s="4">
        <v>1.107729</v>
      </c>
      <c r="AA5429" s="4">
        <v>0.57038800000000001</v>
      </c>
      <c r="AC5429" s="4">
        <v>1.5139480000000001</v>
      </c>
      <c r="AD5429" s="4">
        <v>1.2345969999999999</v>
      </c>
      <c r="AE5429" s="4">
        <v>1.415224</v>
      </c>
      <c r="AM5429" s="4">
        <v>0.89500000000000002</v>
      </c>
    </row>
    <row r="5430" spans="1:43" x14ac:dyDescent="0.2">
      <c r="A5430" s="4" t="s">
        <v>1472</v>
      </c>
      <c r="B5430" s="4">
        <v>473</v>
      </c>
      <c r="C5430" s="4" t="s">
        <v>3703</v>
      </c>
      <c r="D5430" s="4" t="s">
        <v>5115</v>
      </c>
      <c r="E5430" s="4" t="s">
        <v>8755</v>
      </c>
      <c r="F5430" s="4">
        <v>0.99595400000000012</v>
      </c>
      <c r="G5430" s="4">
        <v>2.6395100000000001E-5</v>
      </c>
      <c r="H5430" s="4">
        <v>126.46</v>
      </c>
      <c r="I5430" s="4">
        <v>3</v>
      </c>
      <c r="J5430" s="4" t="s">
        <v>16363</v>
      </c>
      <c r="K5430" s="4">
        <v>-8.4525000000000006</v>
      </c>
      <c r="P5430" s="4">
        <v>0.71566560800000001</v>
      </c>
      <c r="R5430" s="4">
        <v>1.100302425</v>
      </c>
      <c r="T5430" s="4">
        <v>0.72210147599999996</v>
      </c>
      <c r="U5430" s="4">
        <v>1.2619990050000001</v>
      </c>
      <c r="W5430" s="4">
        <v>0.56473700000000004</v>
      </c>
      <c r="X5430" s="4">
        <v>1.1145449999999999</v>
      </c>
      <c r="Y5430" s="4">
        <v>0.47883199999999998</v>
      </c>
      <c r="Z5430" s="4">
        <v>1.107729</v>
      </c>
      <c r="AA5430" s="4">
        <v>0.57038800000000001</v>
      </c>
      <c r="AC5430" s="4">
        <v>1.5139480000000001</v>
      </c>
      <c r="AD5430" s="4">
        <v>1.2345969999999999</v>
      </c>
      <c r="AE5430" s="4">
        <v>1.415224</v>
      </c>
      <c r="AJ5430" s="4">
        <v>0.64600000000000002</v>
      </c>
      <c r="AN5430" s="4">
        <v>0.58499999999999996</v>
      </c>
      <c r="AO5430" s="4">
        <v>0.89200000000000002</v>
      </c>
      <c r="AP5430" s="4">
        <v>0.875</v>
      </c>
    </row>
    <row r="5431" spans="1:43" x14ac:dyDescent="0.2">
      <c r="A5431" s="4" t="s">
        <v>1472</v>
      </c>
      <c r="B5431" s="4">
        <v>479</v>
      </c>
      <c r="C5431" s="4" t="s">
        <v>3703</v>
      </c>
      <c r="D5431" s="4" t="s">
        <v>5115</v>
      </c>
      <c r="E5431" s="4" t="s">
        <v>8755</v>
      </c>
      <c r="F5431" s="4">
        <v>0.98202500000000004</v>
      </c>
      <c r="G5431" s="4">
        <v>1.9701600000000001E-5</v>
      </c>
      <c r="H5431" s="4">
        <v>52.195</v>
      </c>
      <c r="I5431" s="4">
        <v>4</v>
      </c>
      <c r="J5431" s="4" t="s">
        <v>16364</v>
      </c>
      <c r="K5431" s="4">
        <v>-6.2911000000000001</v>
      </c>
      <c r="P5431" s="4">
        <v>0.43696847</v>
      </c>
      <c r="T5431" s="4">
        <v>0.87625479599999989</v>
      </c>
      <c r="U5431" s="4">
        <v>1.301807025</v>
      </c>
      <c r="W5431" s="4">
        <v>0.56473700000000004</v>
      </c>
      <c r="X5431" s="4">
        <v>1.1145449999999999</v>
      </c>
      <c r="Y5431" s="4">
        <v>0.47883199999999998</v>
      </c>
      <c r="Z5431" s="4">
        <v>1.107729</v>
      </c>
      <c r="AA5431" s="4">
        <v>0.57038800000000001</v>
      </c>
      <c r="AC5431" s="4">
        <v>1.5139480000000001</v>
      </c>
      <c r="AD5431" s="4">
        <v>1.2345969999999999</v>
      </c>
      <c r="AE5431" s="4">
        <v>1.415224</v>
      </c>
      <c r="AJ5431" s="4">
        <v>0.39400000000000002</v>
      </c>
      <c r="AN5431" s="4">
        <v>0.71</v>
      </c>
      <c r="AO5431" s="4">
        <v>0.92</v>
      </c>
      <c r="AP5431" s="4">
        <v>0.48299999999999998</v>
      </c>
    </row>
    <row r="5432" spans="1:43" x14ac:dyDescent="0.2">
      <c r="A5432" s="4" t="s">
        <v>1472</v>
      </c>
      <c r="B5432" s="4">
        <v>462</v>
      </c>
      <c r="C5432" s="4" t="s">
        <v>3703</v>
      </c>
      <c r="D5432" s="4" t="s">
        <v>5115</v>
      </c>
      <c r="E5432" s="4" t="s">
        <v>8755</v>
      </c>
      <c r="F5432" s="4">
        <v>1</v>
      </c>
      <c r="G5432" s="4">
        <v>5.3796000000000002E-18</v>
      </c>
      <c r="H5432" s="4">
        <v>111.03</v>
      </c>
      <c r="I5432" s="4">
        <v>3</v>
      </c>
      <c r="J5432" s="4" t="s">
        <v>16365</v>
      </c>
      <c r="K5432" s="4">
        <v>-8.5228999999999999</v>
      </c>
      <c r="M5432" s="4">
        <v>0.44083509100000001</v>
      </c>
      <c r="N5432" s="4">
        <v>0.78803504099999999</v>
      </c>
      <c r="Q5432" s="4">
        <v>0.76096071700000001</v>
      </c>
      <c r="S5432" s="4">
        <v>1.4715304010000001</v>
      </c>
      <c r="U5432" s="4">
        <v>1.3656268279999999</v>
      </c>
      <c r="W5432" s="4">
        <v>0.56473700000000004</v>
      </c>
      <c r="X5432" s="4">
        <v>1.1145449999999999</v>
      </c>
      <c r="Y5432" s="4">
        <v>0.47883199999999998</v>
      </c>
      <c r="Z5432" s="4">
        <v>1.107729</v>
      </c>
      <c r="AA5432" s="4">
        <v>0.57038800000000001</v>
      </c>
      <c r="AC5432" s="4">
        <v>1.5139480000000001</v>
      </c>
      <c r="AD5432" s="4">
        <v>1.2345969999999999</v>
      </c>
      <c r="AE5432" s="4">
        <v>1.415224</v>
      </c>
      <c r="AG5432" s="4">
        <v>0.78100000000000003</v>
      </c>
      <c r="AH5432" s="4">
        <v>0.70699999999999996</v>
      </c>
      <c r="AK5432" s="4">
        <v>1.3340000000000001</v>
      </c>
      <c r="AM5432" s="4">
        <v>0.97199999999999998</v>
      </c>
      <c r="AO5432" s="4">
        <v>0.96499999999999997</v>
      </c>
      <c r="AP5432" s="4">
        <v>0.68200000000000005</v>
      </c>
      <c r="AQ5432" s="4">
        <v>8.0087879372423731E-2</v>
      </c>
    </row>
    <row r="5433" spans="1:43" x14ac:dyDescent="0.2">
      <c r="A5433" s="4" t="s">
        <v>1472</v>
      </c>
      <c r="B5433" s="4">
        <v>224</v>
      </c>
      <c r="C5433" s="4" t="s">
        <v>3703</v>
      </c>
      <c r="D5433" s="4" t="s">
        <v>5115</v>
      </c>
      <c r="E5433" s="4" t="s">
        <v>8755</v>
      </c>
      <c r="F5433" s="4">
        <v>1</v>
      </c>
      <c r="G5433" s="4">
        <v>1.5368800000000001E-5</v>
      </c>
      <c r="H5433" s="4">
        <v>95.137999999999991</v>
      </c>
      <c r="I5433" s="4">
        <v>3</v>
      </c>
      <c r="J5433" s="4" t="s">
        <v>16366</v>
      </c>
      <c r="K5433" s="4">
        <v>-8.9322999999999997</v>
      </c>
      <c r="M5433" s="4">
        <v>0.278447573</v>
      </c>
      <c r="N5433" s="4">
        <v>0.74662450400000002</v>
      </c>
      <c r="O5433" s="4">
        <v>0.51237808299999998</v>
      </c>
      <c r="P5433" s="4">
        <v>0.94471897199999999</v>
      </c>
      <c r="Q5433" s="4">
        <v>0.67912160799999999</v>
      </c>
      <c r="R5433" s="4">
        <v>1.472480456</v>
      </c>
      <c r="S5433" s="4">
        <v>1.6163215070000001</v>
      </c>
      <c r="T5433" s="4">
        <v>1.0576886599999999</v>
      </c>
      <c r="U5433" s="4">
        <v>1.65452577</v>
      </c>
      <c r="W5433" s="4">
        <v>0.56473700000000004</v>
      </c>
      <c r="X5433" s="4">
        <v>1.1145449999999999</v>
      </c>
      <c r="Y5433" s="4">
        <v>0.47883199999999998</v>
      </c>
      <c r="Z5433" s="4">
        <v>1.107729</v>
      </c>
      <c r="AA5433" s="4">
        <v>0.57038800000000001</v>
      </c>
      <c r="AC5433" s="4">
        <v>1.5139480000000001</v>
      </c>
      <c r="AD5433" s="4">
        <v>1.2345969999999999</v>
      </c>
      <c r="AE5433" s="4">
        <v>1.415224</v>
      </c>
      <c r="AG5433" s="4">
        <v>0.49299999999999999</v>
      </c>
      <c r="AH5433" s="4">
        <v>0.67</v>
      </c>
      <c r="AI5433" s="4">
        <v>1.07</v>
      </c>
      <c r="AJ5433" s="4">
        <v>0.85299999999999998</v>
      </c>
      <c r="AK5433" s="4">
        <v>1.1910000000000001</v>
      </c>
      <c r="AM5433" s="4">
        <v>1.0680000000000001</v>
      </c>
      <c r="AN5433" s="4">
        <v>0.85699999999999998</v>
      </c>
      <c r="AO5433" s="4">
        <v>1.169</v>
      </c>
      <c r="AP5433" s="4">
        <v>0.72</v>
      </c>
      <c r="AQ5433" s="4">
        <v>9.5640353434359851E-2</v>
      </c>
    </row>
    <row r="5434" spans="1:43" x14ac:dyDescent="0.2">
      <c r="A5434" s="4" t="s">
        <v>1473</v>
      </c>
      <c r="B5434" s="4">
        <v>48</v>
      </c>
      <c r="C5434" s="4" t="s">
        <v>3703</v>
      </c>
      <c r="D5434" s="4" t="s">
        <v>5116</v>
      </c>
      <c r="E5434" s="4" t="s">
        <v>8756</v>
      </c>
      <c r="F5434" s="4">
        <v>1</v>
      </c>
      <c r="G5434" s="4">
        <v>2.1128E-4</v>
      </c>
      <c r="H5434" s="4">
        <v>84.308999999999997</v>
      </c>
      <c r="I5434" s="4">
        <v>2</v>
      </c>
      <c r="J5434" s="4" t="s">
        <v>16367</v>
      </c>
      <c r="K5434" s="4">
        <v>-5.5282999999999998</v>
      </c>
      <c r="Q5434" s="4">
        <v>0.53964229500000005</v>
      </c>
      <c r="R5434" s="4">
        <v>1.0321088650000001</v>
      </c>
      <c r="T5434" s="4">
        <v>1.3871738389999999</v>
      </c>
      <c r="V5434" s="4">
        <v>0.86737700000000006</v>
      </c>
      <c r="W5434" s="4">
        <v>1.2335229999999999</v>
      </c>
      <c r="X5434" s="4">
        <v>1.0872269999999999</v>
      </c>
      <c r="Y5434" s="4">
        <v>0.98883999999999994</v>
      </c>
      <c r="Z5434" s="4">
        <v>1.0094030000000001</v>
      </c>
      <c r="AA5434" s="4">
        <v>0.74457099999999998</v>
      </c>
      <c r="AB5434" s="4">
        <v>0.97957499999999997</v>
      </c>
      <c r="AC5434" s="4">
        <v>0.88024199999999997</v>
      </c>
      <c r="AD5434" s="4">
        <v>1.0717270000000001</v>
      </c>
      <c r="AE5434" s="4">
        <v>1.1375139999999999</v>
      </c>
      <c r="AK5434" s="4">
        <v>0.72499999999999998</v>
      </c>
      <c r="AL5434" s="4">
        <v>1.054</v>
      </c>
      <c r="AN5434" s="4">
        <v>1.294</v>
      </c>
    </row>
    <row r="5435" spans="1:43" x14ac:dyDescent="0.2">
      <c r="A5435" s="4" t="s">
        <v>1473</v>
      </c>
      <c r="B5435" s="4">
        <v>127</v>
      </c>
      <c r="C5435" s="4" t="s">
        <v>3703</v>
      </c>
      <c r="D5435" s="4" t="s">
        <v>5116</v>
      </c>
      <c r="E5435" s="4" t="s">
        <v>8756</v>
      </c>
      <c r="F5435" s="4">
        <v>0.94085799999999997</v>
      </c>
      <c r="G5435" s="4">
        <v>1.6101399999999999E-3</v>
      </c>
      <c r="H5435" s="4">
        <v>69.27600000000001</v>
      </c>
      <c r="I5435" s="4">
        <v>2</v>
      </c>
      <c r="J5435" s="4" t="s">
        <v>16368</v>
      </c>
      <c r="K5435" s="4">
        <v>-5.3651999999999997</v>
      </c>
      <c r="M5435" s="4">
        <v>0.86695845400000004</v>
      </c>
      <c r="V5435" s="4">
        <v>0.86737700000000006</v>
      </c>
      <c r="W5435" s="4">
        <v>1.2335229999999999</v>
      </c>
      <c r="X5435" s="4">
        <v>1.0872269999999999</v>
      </c>
      <c r="Y5435" s="4">
        <v>0.98883999999999994</v>
      </c>
      <c r="Z5435" s="4">
        <v>1.0094030000000001</v>
      </c>
      <c r="AA5435" s="4">
        <v>0.74457099999999998</v>
      </c>
      <c r="AB5435" s="4">
        <v>0.97957499999999997</v>
      </c>
      <c r="AC5435" s="4">
        <v>0.88024199999999997</v>
      </c>
      <c r="AD5435" s="4">
        <v>1.0717270000000001</v>
      </c>
      <c r="AE5435" s="4">
        <v>1.1375139999999999</v>
      </c>
      <c r="AG5435" s="4">
        <v>0.70299999999999996</v>
      </c>
    </row>
    <row r="5436" spans="1:43" x14ac:dyDescent="0.2">
      <c r="A5436" s="4" t="s">
        <v>1473</v>
      </c>
      <c r="B5436" s="4">
        <v>151</v>
      </c>
      <c r="C5436" s="4" t="s">
        <v>3703</v>
      </c>
      <c r="D5436" s="4" t="s">
        <v>5116</v>
      </c>
      <c r="E5436" s="4" t="s">
        <v>8756</v>
      </c>
      <c r="F5436" s="4">
        <v>1</v>
      </c>
      <c r="G5436" s="4">
        <v>1.9280499999999999E-4</v>
      </c>
      <c r="H5436" s="4">
        <v>92.444999999999993</v>
      </c>
      <c r="I5436" s="4">
        <v>3</v>
      </c>
      <c r="J5436" s="4" t="s">
        <v>16369</v>
      </c>
      <c r="K5436" s="4">
        <v>-6.3475999999999999</v>
      </c>
      <c r="L5436" s="4">
        <v>0.4860295</v>
      </c>
      <c r="M5436" s="4">
        <v>0.34141157500000002</v>
      </c>
      <c r="O5436" s="4">
        <v>1.8971839049999999</v>
      </c>
      <c r="P5436" s="4">
        <v>1.0251969000000001</v>
      </c>
      <c r="R5436" s="4">
        <v>0.895461748</v>
      </c>
      <c r="U5436" s="4">
        <v>1.387074111</v>
      </c>
      <c r="V5436" s="4">
        <v>0.86737700000000006</v>
      </c>
      <c r="W5436" s="4">
        <v>1.2335229999999999</v>
      </c>
      <c r="X5436" s="4">
        <v>1.0872269999999999</v>
      </c>
      <c r="Y5436" s="4">
        <v>0.98883999999999994</v>
      </c>
      <c r="Z5436" s="4">
        <v>1.0094030000000001</v>
      </c>
      <c r="AA5436" s="4">
        <v>0.74457099999999998</v>
      </c>
      <c r="AB5436" s="4">
        <v>0.97957499999999997</v>
      </c>
      <c r="AC5436" s="4">
        <v>0.88024199999999997</v>
      </c>
      <c r="AD5436" s="4">
        <v>1.0717270000000001</v>
      </c>
      <c r="AE5436" s="4">
        <v>1.1375139999999999</v>
      </c>
      <c r="AF5436" s="4">
        <v>0.56000000000000005</v>
      </c>
      <c r="AG5436" s="4">
        <v>0.27700000000000002</v>
      </c>
      <c r="AI5436" s="4">
        <v>1.919</v>
      </c>
      <c r="AJ5436" s="4">
        <v>1.016</v>
      </c>
      <c r="AL5436" s="4">
        <v>0.91400000000000003</v>
      </c>
      <c r="AO5436" s="4">
        <v>1.2190000000000001</v>
      </c>
      <c r="AP5436" s="4">
        <v>0.88400000000000001</v>
      </c>
      <c r="AQ5436" s="4">
        <v>0.60318289315522566</v>
      </c>
    </row>
    <row r="5437" spans="1:43" x14ac:dyDescent="0.2">
      <c r="A5437" s="4" t="s">
        <v>1474</v>
      </c>
      <c r="B5437" s="4">
        <v>400</v>
      </c>
      <c r="C5437" s="4" t="s">
        <v>3703</v>
      </c>
      <c r="D5437" s="4" t="s">
        <v>5117</v>
      </c>
      <c r="E5437" s="4" t="s">
        <v>8757</v>
      </c>
      <c r="F5437" s="4">
        <v>1</v>
      </c>
      <c r="G5437" s="4">
        <v>1.0110900000000001E-3</v>
      </c>
      <c r="H5437" s="4">
        <v>68.489999999999995</v>
      </c>
      <c r="I5437" s="4">
        <v>3</v>
      </c>
      <c r="J5437" s="4" t="s">
        <v>16370</v>
      </c>
      <c r="K5437" s="4">
        <v>-5.5472999999999999</v>
      </c>
      <c r="L5437" s="4">
        <v>1.2240853380000001</v>
      </c>
      <c r="V5437" s="4">
        <v>1.5052719999999999</v>
      </c>
      <c r="W5437" s="4">
        <v>0.95248999999999995</v>
      </c>
      <c r="X5437" s="4">
        <v>1.110884</v>
      </c>
      <c r="Y5437" s="4">
        <v>1.1122840000000001</v>
      </c>
      <c r="Z5437" s="4">
        <v>0.94084999999999996</v>
      </c>
      <c r="AA5437" s="4">
        <v>1.1765220000000001</v>
      </c>
      <c r="AB5437" s="4">
        <v>0.85945199999999999</v>
      </c>
      <c r="AC5437" s="4">
        <v>0.76469600000000004</v>
      </c>
      <c r="AD5437" s="4">
        <v>0.797014</v>
      </c>
      <c r="AE5437" s="4">
        <v>0.78053500000000009</v>
      </c>
      <c r="AF5437" s="4">
        <v>0.81299999999999994</v>
      </c>
    </row>
    <row r="5438" spans="1:43" x14ac:dyDescent="0.2">
      <c r="A5438" s="4" t="s">
        <v>1474</v>
      </c>
      <c r="B5438" s="4">
        <v>1048</v>
      </c>
      <c r="C5438" s="4" t="s">
        <v>3703</v>
      </c>
      <c r="D5438" s="4" t="s">
        <v>5117</v>
      </c>
      <c r="E5438" s="4" t="s">
        <v>8757</v>
      </c>
      <c r="F5438" s="4">
        <v>1</v>
      </c>
      <c r="G5438" s="4">
        <v>6.9235700000000004E-3</v>
      </c>
      <c r="H5438" s="4">
        <v>88.921000000000006</v>
      </c>
      <c r="I5438" s="4">
        <v>2</v>
      </c>
      <c r="J5438" s="4" t="s">
        <v>16371</v>
      </c>
      <c r="K5438" s="4">
        <v>-6.8518999999999997</v>
      </c>
      <c r="L5438" s="4">
        <v>1.9978997190000001</v>
      </c>
      <c r="M5438" s="4">
        <v>1.003780734</v>
      </c>
      <c r="N5438" s="4">
        <v>1.35389958</v>
      </c>
      <c r="O5438" s="4">
        <v>1.3115697820000001</v>
      </c>
      <c r="P5438" s="4">
        <v>1.1155808620000001</v>
      </c>
      <c r="Q5438" s="4">
        <v>1.250084191</v>
      </c>
      <c r="R5438" s="4">
        <v>0.71192488099999995</v>
      </c>
      <c r="S5438" s="4">
        <v>0.80538117300000001</v>
      </c>
      <c r="T5438" s="4">
        <v>0.45748352299999989</v>
      </c>
      <c r="U5438" s="4">
        <v>0.760302217</v>
      </c>
      <c r="V5438" s="4">
        <v>1.5052719999999999</v>
      </c>
      <c r="W5438" s="4">
        <v>0.95248999999999995</v>
      </c>
      <c r="X5438" s="4">
        <v>1.110884</v>
      </c>
      <c r="Y5438" s="4">
        <v>1.1122840000000001</v>
      </c>
      <c r="Z5438" s="4">
        <v>0.94084999999999996</v>
      </c>
      <c r="AA5438" s="4">
        <v>1.1765220000000001</v>
      </c>
      <c r="AB5438" s="4">
        <v>0.85945199999999999</v>
      </c>
      <c r="AC5438" s="4">
        <v>0.76469600000000004</v>
      </c>
      <c r="AD5438" s="4">
        <v>0.797014</v>
      </c>
      <c r="AE5438" s="4">
        <v>0.78053500000000009</v>
      </c>
      <c r="AF5438" s="4">
        <v>1.327</v>
      </c>
      <c r="AG5438" s="4">
        <v>1.054</v>
      </c>
      <c r="AH5438" s="4">
        <v>1.2190000000000001</v>
      </c>
      <c r="AI5438" s="4">
        <v>1.179</v>
      </c>
      <c r="AJ5438" s="4">
        <v>1.1859999999999999</v>
      </c>
      <c r="AK5438" s="4">
        <v>1.0629999999999999</v>
      </c>
      <c r="AL5438" s="4">
        <v>0.82799999999999996</v>
      </c>
      <c r="AM5438" s="4">
        <v>1.0529999999999999</v>
      </c>
      <c r="AN5438" s="4">
        <v>0.57399999999999995</v>
      </c>
      <c r="AO5438" s="4">
        <v>0.97399999999999998</v>
      </c>
      <c r="AP5438" s="4">
        <v>1.3280000000000001</v>
      </c>
      <c r="AQ5438" s="4">
        <v>3.5389152895989547E-2</v>
      </c>
    </row>
    <row r="5439" spans="1:43" x14ac:dyDescent="0.2">
      <c r="A5439" s="4" t="s">
        <v>1475</v>
      </c>
      <c r="B5439" s="4">
        <v>68</v>
      </c>
      <c r="C5439" s="4" t="s">
        <v>3703</v>
      </c>
      <c r="D5439" s="4" t="s">
        <v>5118</v>
      </c>
      <c r="E5439" s="4" t="s">
        <v>8758</v>
      </c>
      <c r="F5439" s="4">
        <v>1</v>
      </c>
      <c r="G5439" s="4">
        <v>1.9492700000000001E-5</v>
      </c>
      <c r="H5439" s="4">
        <v>111.61</v>
      </c>
      <c r="I5439" s="4">
        <v>2</v>
      </c>
      <c r="J5439" s="4" t="s">
        <v>16372</v>
      </c>
      <c r="K5439" s="4">
        <v>-4.7211999999999996</v>
      </c>
      <c r="M5439" s="4">
        <v>0.65619215100000006</v>
      </c>
      <c r="P5439" s="4">
        <v>1.324718949</v>
      </c>
      <c r="Q5439" s="4">
        <v>0.60956386100000004</v>
      </c>
      <c r="U5439" s="4">
        <v>1.199806449</v>
      </c>
      <c r="V5439" s="4">
        <v>1.5774349999999999</v>
      </c>
      <c r="W5439" s="4">
        <v>1.031453</v>
      </c>
      <c r="X5439" s="4">
        <v>1.0385629999999999</v>
      </c>
      <c r="Y5439" s="4">
        <v>1.2094579999999999</v>
      </c>
      <c r="Z5439" s="4">
        <v>1.1514470000000001</v>
      </c>
      <c r="AA5439" s="4">
        <v>1.145268</v>
      </c>
      <c r="AB5439" s="4">
        <v>0.76635600000000004</v>
      </c>
      <c r="AC5439" s="4">
        <v>0.57103999999999999</v>
      </c>
      <c r="AD5439" s="4">
        <v>0.66220100000000004</v>
      </c>
      <c r="AE5439" s="4">
        <v>0.84677800000000003</v>
      </c>
      <c r="AG5439" s="4">
        <v>0.63600000000000001</v>
      </c>
      <c r="AJ5439" s="4">
        <v>1.1499999999999999</v>
      </c>
      <c r="AK5439" s="4">
        <v>0.53200000000000003</v>
      </c>
      <c r="AO5439" s="4">
        <v>1.417</v>
      </c>
      <c r="AP5439" s="4">
        <v>0.91600000000000004</v>
      </c>
      <c r="AQ5439" s="4">
        <v>0.98133422985560825</v>
      </c>
    </row>
    <row r="5440" spans="1:43" x14ac:dyDescent="0.2">
      <c r="A5440" s="4" t="s">
        <v>1476</v>
      </c>
      <c r="B5440" s="4">
        <v>573</v>
      </c>
      <c r="C5440" s="4" t="s">
        <v>3703</v>
      </c>
      <c r="D5440" s="4" t="s">
        <v>5119</v>
      </c>
      <c r="E5440" s="4" t="s">
        <v>8759</v>
      </c>
      <c r="F5440" s="4">
        <v>0.99277299999999991</v>
      </c>
      <c r="G5440" s="4">
        <v>1.60923E-2</v>
      </c>
      <c r="H5440" s="4">
        <v>46.067999999999998</v>
      </c>
      <c r="I5440" s="4">
        <v>3</v>
      </c>
      <c r="J5440" s="4" t="s">
        <v>16373</v>
      </c>
      <c r="K5440" s="4">
        <v>-8.7481000000000009</v>
      </c>
      <c r="T5440" s="4">
        <v>0.89694252200000002</v>
      </c>
      <c r="V5440" s="4">
        <v>1.1715610000000001</v>
      </c>
      <c r="W5440" s="4">
        <v>1.031318</v>
      </c>
      <c r="X5440" s="4">
        <v>1.037712</v>
      </c>
      <c r="Y5440" s="4">
        <v>1.03261</v>
      </c>
      <c r="Z5440" s="4">
        <v>1.069377</v>
      </c>
      <c r="AA5440" s="4">
        <v>1.101623</v>
      </c>
      <c r="AB5440" s="4">
        <v>0.93996100000000005</v>
      </c>
      <c r="AC5440" s="4">
        <v>0.88851399999999991</v>
      </c>
      <c r="AD5440" s="4">
        <v>0.90300100000000005</v>
      </c>
      <c r="AE5440" s="4">
        <v>0.82432299999999992</v>
      </c>
      <c r="AN5440" s="4">
        <v>0.99299999999999999</v>
      </c>
    </row>
    <row r="5441" spans="1:43" x14ac:dyDescent="0.2">
      <c r="A5441" s="4" t="s">
        <v>1476</v>
      </c>
      <c r="B5441" s="4">
        <v>362</v>
      </c>
      <c r="C5441" s="4" t="s">
        <v>3703</v>
      </c>
      <c r="D5441" s="4" t="s">
        <v>5119</v>
      </c>
      <c r="E5441" s="4" t="s">
        <v>8759</v>
      </c>
      <c r="F5441" s="4">
        <v>0.99999599999999988</v>
      </c>
      <c r="G5441" s="4">
        <v>4.8860699999999995E-4</v>
      </c>
      <c r="H5441" s="4">
        <v>54.308999999999997</v>
      </c>
      <c r="I5441" s="4">
        <v>3</v>
      </c>
      <c r="J5441" s="4" t="s">
        <v>16374</v>
      </c>
      <c r="K5441" s="4">
        <v>-5.2073</v>
      </c>
      <c r="L5441" s="4">
        <v>1.5002087369999999</v>
      </c>
      <c r="P5441" s="4">
        <v>0.93478113699999998</v>
      </c>
      <c r="Q5441" s="4">
        <v>1.0027496499999999</v>
      </c>
      <c r="V5441" s="4">
        <v>1.1715610000000001</v>
      </c>
      <c r="W5441" s="4">
        <v>1.031318</v>
      </c>
      <c r="X5441" s="4">
        <v>1.037712</v>
      </c>
      <c r="Y5441" s="4">
        <v>1.03261</v>
      </c>
      <c r="Z5441" s="4">
        <v>1.069377</v>
      </c>
      <c r="AA5441" s="4">
        <v>1.101623</v>
      </c>
      <c r="AB5441" s="4">
        <v>0.93996100000000005</v>
      </c>
      <c r="AC5441" s="4">
        <v>0.88851399999999991</v>
      </c>
      <c r="AD5441" s="4">
        <v>0.90300100000000005</v>
      </c>
      <c r="AE5441" s="4">
        <v>0.82432299999999992</v>
      </c>
      <c r="AF5441" s="4">
        <v>1.2809999999999999</v>
      </c>
      <c r="AJ5441" s="4">
        <v>0.874</v>
      </c>
      <c r="AK5441" s="4">
        <v>0.91</v>
      </c>
      <c r="AP5441" s="4">
        <v>1.1839999999999999</v>
      </c>
    </row>
    <row r="5442" spans="1:43" x14ac:dyDescent="0.2">
      <c r="A5442" s="4" t="s">
        <v>1476</v>
      </c>
      <c r="B5442" s="4">
        <v>193</v>
      </c>
      <c r="C5442" s="4" t="s">
        <v>3703</v>
      </c>
      <c r="D5442" s="4" t="s">
        <v>5119</v>
      </c>
      <c r="E5442" s="4" t="s">
        <v>8759</v>
      </c>
      <c r="F5442" s="4">
        <v>1</v>
      </c>
      <c r="G5442" s="4">
        <v>1.01779E-4</v>
      </c>
      <c r="H5442" s="4">
        <v>84.998999999999995</v>
      </c>
      <c r="I5442" s="4">
        <v>2</v>
      </c>
      <c r="J5442" s="4" t="s">
        <v>16375</v>
      </c>
      <c r="K5442" s="4">
        <v>-5.8544999999999998</v>
      </c>
      <c r="M5442" s="4">
        <v>0.62535794</v>
      </c>
      <c r="T5442" s="4">
        <v>1.1468988760000001</v>
      </c>
      <c r="V5442" s="4">
        <v>1.1715610000000001</v>
      </c>
      <c r="W5442" s="4">
        <v>1.031318</v>
      </c>
      <c r="X5442" s="4">
        <v>1.037712</v>
      </c>
      <c r="Y5442" s="4">
        <v>1.03261</v>
      </c>
      <c r="Z5442" s="4">
        <v>1.069377</v>
      </c>
      <c r="AA5442" s="4">
        <v>1.101623</v>
      </c>
      <c r="AB5442" s="4">
        <v>0.93996100000000005</v>
      </c>
      <c r="AC5442" s="4">
        <v>0.88851399999999991</v>
      </c>
      <c r="AD5442" s="4">
        <v>0.90300100000000005</v>
      </c>
      <c r="AE5442" s="4">
        <v>0.82432299999999992</v>
      </c>
      <c r="AG5442" s="4">
        <v>0.60599999999999998</v>
      </c>
      <c r="AN5442" s="4">
        <v>1.27</v>
      </c>
      <c r="AP5442" s="4">
        <v>0.47699999999999998</v>
      </c>
    </row>
    <row r="5443" spans="1:43" x14ac:dyDescent="0.2">
      <c r="A5443" s="4" t="s">
        <v>1476</v>
      </c>
      <c r="B5443" s="4">
        <v>557</v>
      </c>
      <c r="C5443" s="4" t="s">
        <v>3703</v>
      </c>
      <c r="D5443" s="4" t="s">
        <v>5119</v>
      </c>
      <c r="E5443" s="4" t="s">
        <v>8759</v>
      </c>
      <c r="F5443" s="4">
        <v>1</v>
      </c>
      <c r="G5443" s="4">
        <v>3.3198500000000001E-16</v>
      </c>
      <c r="H5443" s="4">
        <v>121.71</v>
      </c>
      <c r="I5443" s="4">
        <v>2</v>
      </c>
      <c r="J5443" s="4" t="s">
        <v>16376</v>
      </c>
      <c r="K5443" s="4">
        <v>-6.6315</v>
      </c>
      <c r="T5443" s="4">
        <v>0.89694252200000002</v>
      </c>
      <c r="V5443" s="4">
        <v>1.1715610000000001</v>
      </c>
      <c r="W5443" s="4">
        <v>1.031318</v>
      </c>
      <c r="X5443" s="4">
        <v>1.037712</v>
      </c>
      <c r="Y5443" s="4">
        <v>1.03261</v>
      </c>
      <c r="Z5443" s="4">
        <v>1.069377</v>
      </c>
      <c r="AA5443" s="4">
        <v>1.101623</v>
      </c>
      <c r="AB5443" s="4">
        <v>0.93996100000000005</v>
      </c>
      <c r="AC5443" s="4">
        <v>0.88851399999999991</v>
      </c>
      <c r="AD5443" s="4">
        <v>0.90300100000000005</v>
      </c>
      <c r="AE5443" s="4">
        <v>0.82432299999999992</v>
      </c>
      <c r="AN5443" s="4">
        <v>0.99299999999999999</v>
      </c>
    </row>
    <row r="5444" spans="1:43" x14ac:dyDescent="0.2">
      <c r="A5444" s="4" t="s">
        <v>1476</v>
      </c>
      <c r="B5444" s="4">
        <v>20</v>
      </c>
      <c r="C5444" s="4" t="s">
        <v>3703</v>
      </c>
      <c r="D5444" s="4" t="s">
        <v>5119</v>
      </c>
      <c r="E5444" s="4" t="s">
        <v>8759</v>
      </c>
      <c r="F5444" s="4">
        <v>1</v>
      </c>
      <c r="G5444" s="4">
        <v>2.9792000000000002E-6</v>
      </c>
      <c r="H5444" s="4">
        <v>95.344999999999999</v>
      </c>
      <c r="I5444" s="4">
        <v>3</v>
      </c>
      <c r="J5444" s="4" t="s">
        <v>16377</v>
      </c>
      <c r="K5444" s="4">
        <v>-5.5514000000000001</v>
      </c>
      <c r="M5444" s="4">
        <v>0.74036170900000009</v>
      </c>
      <c r="O5444" s="4">
        <v>1.3690250100000001</v>
      </c>
      <c r="P5444" s="4">
        <v>0.8657223140000001</v>
      </c>
      <c r="R5444" s="4">
        <v>0.72465823900000004</v>
      </c>
      <c r="T5444" s="4">
        <v>1.0631965860000001</v>
      </c>
      <c r="U5444" s="4">
        <v>1.0203039460000001</v>
      </c>
      <c r="V5444" s="4">
        <v>1.1715610000000001</v>
      </c>
      <c r="W5444" s="4">
        <v>1.031318</v>
      </c>
      <c r="X5444" s="4">
        <v>1.037712</v>
      </c>
      <c r="Y5444" s="4">
        <v>1.03261</v>
      </c>
      <c r="Z5444" s="4">
        <v>1.069377</v>
      </c>
      <c r="AA5444" s="4">
        <v>1.101623</v>
      </c>
      <c r="AB5444" s="4">
        <v>0.93996100000000005</v>
      </c>
      <c r="AC5444" s="4">
        <v>0.88851399999999991</v>
      </c>
      <c r="AD5444" s="4">
        <v>0.90300100000000005</v>
      </c>
      <c r="AE5444" s="4">
        <v>0.82432299999999992</v>
      </c>
      <c r="AG5444" s="4">
        <v>0.71799999999999997</v>
      </c>
      <c r="AI5444" s="4">
        <v>1.3260000000000001</v>
      </c>
      <c r="AJ5444" s="4">
        <v>0.81</v>
      </c>
      <c r="AL5444" s="4">
        <v>0.77100000000000002</v>
      </c>
      <c r="AN5444" s="4">
        <v>1.177</v>
      </c>
      <c r="AO5444" s="4">
        <v>1.238</v>
      </c>
      <c r="AP5444" s="4">
        <v>0.89600000000000002</v>
      </c>
      <c r="AQ5444" s="4">
        <v>0.62933424582356934</v>
      </c>
    </row>
    <row r="5445" spans="1:43" x14ac:dyDescent="0.2">
      <c r="A5445" s="4" t="s">
        <v>1476</v>
      </c>
      <c r="B5445" s="4">
        <v>471</v>
      </c>
      <c r="C5445" s="4" t="s">
        <v>3703</v>
      </c>
      <c r="D5445" s="4" t="s">
        <v>5119</v>
      </c>
      <c r="E5445" s="4" t="s">
        <v>8759</v>
      </c>
      <c r="F5445" s="4">
        <v>1</v>
      </c>
      <c r="G5445" s="4">
        <v>4.3952499999999999E-2</v>
      </c>
      <c r="H5445" s="4">
        <v>43.271999999999998</v>
      </c>
      <c r="I5445" s="4">
        <v>2</v>
      </c>
      <c r="J5445" s="4" t="s">
        <v>16378</v>
      </c>
      <c r="K5445" s="4">
        <v>-6.6218000000000004</v>
      </c>
      <c r="T5445" s="4">
        <v>0.89694252200000002</v>
      </c>
      <c r="V5445" s="4">
        <v>1.1715610000000001</v>
      </c>
      <c r="W5445" s="4">
        <v>1.031318</v>
      </c>
      <c r="X5445" s="4">
        <v>1.037712</v>
      </c>
      <c r="Y5445" s="4">
        <v>1.03261</v>
      </c>
      <c r="Z5445" s="4">
        <v>1.069377</v>
      </c>
      <c r="AA5445" s="4">
        <v>1.101623</v>
      </c>
      <c r="AB5445" s="4">
        <v>0.93996100000000005</v>
      </c>
      <c r="AC5445" s="4">
        <v>0.88851399999999991</v>
      </c>
      <c r="AD5445" s="4">
        <v>0.90300100000000005</v>
      </c>
      <c r="AE5445" s="4">
        <v>0.82432299999999992</v>
      </c>
      <c r="AN5445" s="4">
        <v>0.99299999999999999</v>
      </c>
    </row>
    <row r="5446" spans="1:43" x14ac:dyDescent="0.2">
      <c r="A5446" s="4" t="s">
        <v>1476</v>
      </c>
      <c r="B5446" s="4">
        <v>347</v>
      </c>
      <c r="C5446" s="4" t="s">
        <v>3703</v>
      </c>
      <c r="D5446" s="4" t="s">
        <v>5119</v>
      </c>
      <c r="E5446" s="4" t="s">
        <v>8759</v>
      </c>
      <c r="F5446" s="4">
        <v>1</v>
      </c>
      <c r="G5446" s="4">
        <v>1.84186E-5</v>
      </c>
      <c r="H5446" s="4">
        <v>117.45</v>
      </c>
      <c r="I5446" s="4">
        <v>2</v>
      </c>
      <c r="J5446" s="4" t="s">
        <v>16379</v>
      </c>
      <c r="K5446" s="4">
        <v>-6.8445999999999998</v>
      </c>
      <c r="T5446" s="4">
        <v>0.89694252200000002</v>
      </c>
      <c r="V5446" s="4">
        <v>1.1715610000000001</v>
      </c>
      <c r="W5446" s="4">
        <v>1.031318</v>
      </c>
      <c r="X5446" s="4">
        <v>1.037712</v>
      </c>
      <c r="Y5446" s="4">
        <v>1.03261</v>
      </c>
      <c r="Z5446" s="4">
        <v>1.069377</v>
      </c>
      <c r="AA5446" s="4">
        <v>1.101623</v>
      </c>
      <c r="AB5446" s="4">
        <v>0.93996100000000005</v>
      </c>
      <c r="AC5446" s="4">
        <v>0.88851399999999991</v>
      </c>
      <c r="AD5446" s="4">
        <v>0.90300100000000005</v>
      </c>
      <c r="AE5446" s="4">
        <v>0.82432299999999992</v>
      </c>
      <c r="AN5446" s="4">
        <v>0.99299999999999999</v>
      </c>
    </row>
    <row r="5447" spans="1:43" x14ac:dyDescent="0.2">
      <c r="A5447" s="4" t="s">
        <v>1476</v>
      </c>
      <c r="B5447" s="4">
        <v>393</v>
      </c>
      <c r="C5447" s="4" t="s">
        <v>3703</v>
      </c>
      <c r="D5447" s="4" t="s">
        <v>5119</v>
      </c>
      <c r="E5447" s="4" t="s">
        <v>8759</v>
      </c>
      <c r="F5447" s="4">
        <v>1</v>
      </c>
      <c r="G5447" s="4">
        <v>7.7654000000000002E-8</v>
      </c>
      <c r="H5447" s="4">
        <v>117.41</v>
      </c>
      <c r="I5447" s="4">
        <v>3</v>
      </c>
      <c r="J5447" s="4" t="s">
        <v>16380</v>
      </c>
      <c r="K5447" s="4">
        <v>-8.1598000000000006</v>
      </c>
      <c r="L5447" s="4">
        <v>0.858598152</v>
      </c>
      <c r="M5447" s="4">
        <v>1.604340002</v>
      </c>
      <c r="N5447" s="4">
        <v>0.56223286700000008</v>
      </c>
      <c r="O5447" s="4">
        <v>0.80244700800000002</v>
      </c>
      <c r="P5447" s="4">
        <v>0.82179727499999999</v>
      </c>
      <c r="Q5447" s="4">
        <v>1.3899091990000001</v>
      </c>
      <c r="R5447" s="4">
        <v>0.57478947299999994</v>
      </c>
      <c r="S5447" s="4">
        <v>0.55428071299999992</v>
      </c>
      <c r="T5447" s="4">
        <v>2.2600744869999998</v>
      </c>
      <c r="U5447" s="4">
        <v>0.530973009</v>
      </c>
      <c r="V5447" s="4">
        <v>1.1715610000000001</v>
      </c>
      <c r="W5447" s="4">
        <v>1.031318</v>
      </c>
      <c r="X5447" s="4">
        <v>1.037712</v>
      </c>
      <c r="Y5447" s="4">
        <v>1.03261</v>
      </c>
      <c r="Z5447" s="4">
        <v>1.069377</v>
      </c>
      <c r="AA5447" s="4">
        <v>1.101623</v>
      </c>
      <c r="AB5447" s="4">
        <v>0.93996100000000005</v>
      </c>
      <c r="AC5447" s="4">
        <v>0.88851399999999991</v>
      </c>
      <c r="AD5447" s="4">
        <v>0.90300100000000005</v>
      </c>
      <c r="AE5447" s="4">
        <v>0.82432299999999992</v>
      </c>
      <c r="AF5447" s="4">
        <v>0.73299999999999998</v>
      </c>
      <c r="AG5447" s="4">
        <v>1.556</v>
      </c>
      <c r="AH5447" s="4">
        <v>0.54200000000000004</v>
      </c>
      <c r="AI5447" s="4">
        <v>0.77700000000000002</v>
      </c>
      <c r="AJ5447" s="4">
        <v>0.76800000000000002</v>
      </c>
      <c r="AK5447" s="4">
        <v>1.262</v>
      </c>
      <c r="AL5447" s="4">
        <v>0.61199999999999999</v>
      </c>
      <c r="AM5447" s="4">
        <v>0.624</v>
      </c>
      <c r="AN5447" s="4">
        <v>2.5030000000000001</v>
      </c>
      <c r="AO5447" s="4">
        <v>0.64400000000000002</v>
      </c>
      <c r="AP5447" s="4">
        <v>0.77500000000000002</v>
      </c>
      <c r="AQ5447" s="4">
        <v>0.66109053062812184</v>
      </c>
    </row>
    <row r="5448" spans="1:43" x14ac:dyDescent="0.2">
      <c r="A5448" s="4" t="s">
        <v>1476</v>
      </c>
      <c r="B5448" s="4">
        <v>504</v>
      </c>
      <c r="C5448" s="4" t="s">
        <v>3703</v>
      </c>
      <c r="D5448" s="4" t="s">
        <v>5119</v>
      </c>
      <c r="E5448" s="4" t="s">
        <v>8759</v>
      </c>
      <c r="F5448" s="4">
        <v>1</v>
      </c>
      <c r="G5448" s="4">
        <v>4.1937700000000002E-16</v>
      </c>
      <c r="H5448" s="4">
        <v>113.93</v>
      </c>
      <c r="I5448" s="4">
        <v>4</v>
      </c>
      <c r="J5448" s="4" t="s">
        <v>16381</v>
      </c>
      <c r="K5448" s="4">
        <v>-5.7686000000000002</v>
      </c>
      <c r="T5448" s="4">
        <v>0.89694252200000002</v>
      </c>
      <c r="V5448" s="4">
        <v>1.1715610000000001</v>
      </c>
      <c r="W5448" s="4">
        <v>1.031318</v>
      </c>
      <c r="X5448" s="4">
        <v>1.037712</v>
      </c>
      <c r="Y5448" s="4">
        <v>1.03261</v>
      </c>
      <c r="Z5448" s="4">
        <v>1.069377</v>
      </c>
      <c r="AA5448" s="4">
        <v>1.101623</v>
      </c>
      <c r="AB5448" s="4">
        <v>0.93996100000000005</v>
      </c>
      <c r="AC5448" s="4">
        <v>0.88851399999999991</v>
      </c>
      <c r="AD5448" s="4">
        <v>0.90300100000000005</v>
      </c>
      <c r="AE5448" s="4">
        <v>0.82432299999999992</v>
      </c>
      <c r="AN5448" s="4">
        <v>0.99299999999999999</v>
      </c>
    </row>
    <row r="5449" spans="1:43" x14ac:dyDescent="0.2">
      <c r="A5449" s="4" t="s">
        <v>1477</v>
      </c>
      <c r="B5449" s="4">
        <v>291</v>
      </c>
      <c r="C5449" s="4" t="s">
        <v>3703</v>
      </c>
      <c r="D5449" s="4" t="s">
        <v>5120</v>
      </c>
      <c r="E5449" s="4" t="s">
        <v>8760</v>
      </c>
      <c r="F5449" s="4">
        <v>1</v>
      </c>
      <c r="G5449" s="4">
        <v>5.0634900000000001E-4</v>
      </c>
      <c r="H5449" s="4">
        <v>120.33</v>
      </c>
      <c r="I5449" s="4">
        <v>2</v>
      </c>
      <c r="J5449" s="4" t="s">
        <v>16382</v>
      </c>
      <c r="K5449" s="4">
        <v>-9.6189999999999998</v>
      </c>
      <c r="M5449" s="4">
        <v>1.014509063</v>
      </c>
      <c r="N5449" s="4">
        <v>1.480218166</v>
      </c>
      <c r="O5449" s="4">
        <v>0.48412748500000002</v>
      </c>
      <c r="R5449" s="4">
        <v>1.8616738479999999</v>
      </c>
      <c r="T5449" s="4">
        <v>0.841850455</v>
      </c>
      <c r="U5449" s="4">
        <v>0.63922593299999997</v>
      </c>
      <c r="V5449" s="4">
        <v>1.405268</v>
      </c>
      <c r="Z5449" s="4">
        <v>0.67538599999999993</v>
      </c>
      <c r="AA5449" s="4">
        <v>0.91934599999999989</v>
      </c>
    </row>
    <row r="5450" spans="1:43" x14ac:dyDescent="0.2">
      <c r="A5450" s="4" t="s">
        <v>1477</v>
      </c>
      <c r="B5450" s="4">
        <v>200</v>
      </c>
      <c r="C5450" s="4" t="s">
        <v>3703</v>
      </c>
      <c r="D5450" s="4" t="s">
        <v>5120</v>
      </c>
      <c r="E5450" s="4" t="s">
        <v>8760</v>
      </c>
      <c r="F5450" s="4">
        <v>1</v>
      </c>
      <c r="G5450" s="4">
        <v>6.1570699999999995E-23</v>
      </c>
      <c r="H5450" s="4">
        <v>224.68</v>
      </c>
      <c r="I5450" s="4">
        <v>2</v>
      </c>
      <c r="J5450" s="4" t="s">
        <v>16383</v>
      </c>
      <c r="K5450" s="4">
        <v>-5.9810999999999996</v>
      </c>
      <c r="L5450" s="4">
        <v>1.2872678209999999</v>
      </c>
      <c r="M5450" s="4">
        <v>1.2947104300000001</v>
      </c>
      <c r="N5450" s="4">
        <v>1.796584274</v>
      </c>
      <c r="O5450" s="4">
        <v>0.63944489399999993</v>
      </c>
      <c r="P5450" s="4">
        <v>1.0264726340000001</v>
      </c>
      <c r="Q5450" s="4">
        <v>0.69209342799999995</v>
      </c>
      <c r="R5450" s="4">
        <v>1.67160055</v>
      </c>
      <c r="S5450" s="4">
        <v>0.67121962299999993</v>
      </c>
      <c r="T5450" s="4">
        <v>0.92768088700000007</v>
      </c>
      <c r="U5450" s="4">
        <v>0.73079162200000003</v>
      </c>
      <c r="V5450" s="4">
        <v>1.405268</v>
      </c>
      <c r="Z5450" s="4">
        <v>0.67538599999999993</v>
      </c>
      <c r="AA5450" s="4">
        <v>0.91934599999999989</v>
      </c>
      <c r="AF5450" s="4">
        <v>0.91600000000000004</v>
      </c>
      <c r="AJ5450" s="4">
        <v>1.52</v>
      </c>
      <c r="AK5450" s="4">
        <v>0.753</v>
      </c>
      <c r="AP5450" s="4">
        <v>1.6180000000000001</v>
      </c>
    </row>
    <row r="5451" spans="1:43" x14ac:dyDescent="0.2">
      <c r="A5451" s="4" t="s">
        <v>1477</v>
      </c>
      <c r="B5451" s="4">
        <v>190</v>
      </c>
      <c r="C5451" s="4" t="s">
        <v>3703</v>
      </c>
      <c r="D5451" s="4" t="s">
        <v>5120</v>
      </c>
      <c r="E5451" s="4" t="s">
        <v>8760</v>
      </c>
      <c r="F5451" s="4">
        <v>1</v>
      </c>
      <c r="G5451" s="4">
        <v>1.0378399999999999E-4</v>
      </c>
      <c r="H5451" s="4">
        <v>116.13</v>
      </c>
      <c r="I5451" s="4">
        <v>3</v>
      </c>
      <c r="J5451" s="4" t="s">
        <v>16384</v>
      </c>
      <c r="K5451" s="4">
        <v>-5.2767999999999997</v>
      </c>
      <c r="L5451" s="4">
        <v>2.2279587599999999</v>
      </c>
      <c r="M5451" s="4">
        <v>0.98443769099999989</v>
      </c>
      <c r="N5451" s="4">
        <v>2.594179268</v>
      </c>
      <c r="O5451" s="4">
        <v>0.70137334099999993</v>
      </c>
      <c r="P5451" s="4">
        <v>1.0503448710000001</v>
      </c>
      <c r="Q5451" s="4">
        <v>0.46982758800000002</v>
      </c>
      <c r="S5451" s="4">
        <v>0.78707086000000004</v>
      </c>
      <c r="T5451" s="4">
        <v>0.52202192800000002</v>
      </c>
      <c r="U5451" s="4">
        <v>0.76605198699999999</v>
      </c>
      <c r="V5451" s="4">
        <v>1.405268</v>
      </c>
      <c r="Z5451" s="4">
        <v>0.67538599999999993</v>
      </c>
      <c r="AA5451" s="4">
        <v>0.91934599999999989</v>
      </c>
      <c r="AF5451" s="4">
        <v>1.585</v>
      </c>
      <c r="AJ5451" s="4">
        <v>1.5549999999999999</v>
      </c>
      <c r="AK5451" s="4">
        <v>0.51100000000000001</v>
      </c>
      <c r="AP5451" s="4">
        <v>3.0720000000000001</v>
      </c>
    </row>
    <row r="5452" spans="1:43" x14ac:dyDescent="0.2">
      <c r="A5452" s="4" t="s">
        <v>1477</v>
      </c>
      <c r="B5452" s="4">
        <v>117</v>
      </c>
      <c r="C5452" s="4" t="s">
        <v>3703</v>
      </c>
      <c r="D5452" s="4" t="s">
        <v>5120</v>
      </c>
      <c r="E5452" s="4" t="s">
        <v>8760</v>
      </c>
      <c r="F5452" s="4">
        <v>1</v>
      </c>
      <c r="G5452" s="4">
        <v>1.4032000000000001E-9</v>
      </c>
      <c r="H5452" s="4">
        <v>126.21</v>
      </c>
      <c r="I5452" s="4">
        <v>3</v>
      </c>
      <c r="J5452" s="4" t="s">
        <v>16385</v>
      </c>
      <c r="K5452" s="4">
        <v>-9.8189999999999991</v>
      </c>
      <c r="L5452" s="4">
        <v>1.377944512</v>
      </c>
      <c r="M5452" s="4">
        <v>1.169541392</v>
      </c>
      <c r="N5452" s="4">
        <v>2.0364876029999999</v>
      </c>
      <c r="P5452" s="4">
        <v>1.1697674170000001</v>
      </c>
      <c r="Q5452" s="4">
        <v>0.80998648500000003</v>
      </c>
      <c r="R5452" s="4">
        <v>0.92441231900000009</v>
      </c>
      <c r="S5452" s="4">
        <v>0.81360748400000005</v>
      </c>
      <c r="U5452" s="4">
        <v>0.60115810299999994</v>
      </c>
      <c r="V5452" s="4">
        <v>1.405268</v>
      </c>
      <c r="Z5452" s="4">
        <v>0.67538599999999993</v>
      </c>
      <c r="AA5452" s="4">
        <v>0.91934599999999989</v>
      </c>
      <c r="AF5452" s="4">
        <v>0.98099999999999998</v>
      </c>
      <c r="AJ5452" s="4">
        <v>1.732</v>
      </c>
      <c r="AK5452" s="4">
        <v>0.88100000000000001</v>
      </c>
      <c r="AP5452" s="4">
        <v>1.54</v>
      </c>
    </row>
    <row r="5453" spans="1:43" x14ac:dyDescent="0.2">
      <c r="A5453" s="4" t="s">
        <v>1478</v>
      </c>
      <c r="B5453" s="4">
        <v>190</v>
      </c>
      <c r="C5453" s="4" t="s">
        <v>3703</v>
      </c>
      <c r="D5453" s="4" t="s">
        <v>5121</v>
      </c>
      <c r="E5453" s="4" t="s">
        <v>8761</v>
      </c>
      <c r="F5453" s="4">
        <v>1</v>
      </c>
      <c r="G5453" s="4">
        <v>1.35961E-2</v>
      </c>
      <c r="H5453" s="4">
        <v>88.921000000000006</v>
      </c>
      <c r="I5453" s="4">
        <v>2</v>
      </c>
      <c r="J5453" s="4" t="s">
        <v>16386</v>
      </c>
      <c r="K5453" s="4">
        <v>-4.9494999999999996</v>
      </c>
      <c r="M5453" s="4">
        <v>1.4013864490000001</v>
      </c>
      <c r="Q5453" s="4">
        <v>0.39169426200000002</v>
      </c>
      <c r="V5453" s="4">
        <v>1.526896</v>
      </c>
      <c r="W5453" s="4">
        <v>1.0261130000000001</v>
      </c>
      <c r="X5453" s="4">
        <v>1.0335749999999999</v>
      </c>
      <c r="Y5453" s="4">
        <v>1.101758</v>
      </c>
      <c r="Z5453" s="4">
        <v>0.91263300000000003</v>
      </c>
      <c r="AA5453" s="4">
        <v>1.0818380000000001</v>
      </c>
      <c r="AB5453" s="4">
        <v>0.78686999999999996</v>
      </c>
      <c r="AC5453" s="4">
        <v>0.84545400000000004</v>
      </c>
      <c r="AD5453" s="4">
        <v>0.82961299999999993</v>
      </c>
      <c r="AE5453" s="4">
        <v>0.85524999999999995</v>
      </c>
      <c r="AG5453" s="4">
        <v>1.3660000000000001</v>
      </c>
      <c r="AK5453" s="4">
        <v>0.36199999999999999</v>
      </c>
      <c r="AP5453" s="4">
        <v>3.7730000000000001</v>
      </c>
    </row>
    <row r="5454" spans="1:43" x14ac:dyDescent="0.2">
      <c r="A5454" s="4" t="s">
        <v>1478</v>
      </c>
      <c r="B5454" s="4">
        <v>335</v>
      </c>
      <c r="C5454" s="4" t="s">
        <v>3703</v>
      </c>
      <c r="D5454" s="4" t="s">
        <v>5121</v>
      </c>
      <c r="E5454" s="4" t="s">
        <v>8761</v>
      </c>
      <c r="F5454" s="4">
        <v>0.99999300000000002</v>
      </c>
      <c r="G5454" s="4">
        <v>4.0098099999999999E-3</v>
      </c>
      <c r="H5454" s="4">
        <v>57.003</v>
      </c>
      <c r="I5454" s="4">
        <v>2</v>
      </c>
      <c r="J5454" s="4" t="s">
        <v>16387</v>
      </c>
      <c r="K5454" s="4">
        <v>-5.6170999999999998</v>
      </c>
      <c r="O5454" s="4">
        <v>1.067874679</v>
      </c>
      <c r="V5454" s="4">
        <v>1.526896</v>
      </c>
      <c r="W5454" s="4">
        <v>1.0261130000000001</v>
      </c>
      <c r="X5454" s="4">
        <v>1.0335749999999999</v>
      </c>
      <c r="Y5454" s="4">
        <v>1.101758</v>
      </c>
      <c r="Z5454" s="4">
        <v>0.91263300000000003</v>
      </c>
      <c r="AA5454" s="4">
        <v>1.0818380000000001</v>
      </c>
      <c r="AB5454" s="4">
        <v>0.78686999999999996</v>
      </c>
      <c r="AC5454" s="4">
        <v>0.84545400000000004</v>
      </c>
      <c r="AD5454" s="4">
        <v>0.82961299999999993</v>
      </c>
      <c r="AE5454" s="4">
        <v>0.85524999999999995</v>
      </c>
      <c r="AI5454" s="4">
        <v>0.96899999999999997</v>
      </c>
    </row>
    <row r="5455" spans="1:43" x14ac:dyDescent="0.2">
      <c r="A5455" s="4" t="s">
        <v>1478</v>
      </c>
      <c r="B5455" s="4">
        <v>427</v>
      </c>
      <c r="C5455" s="4" t="s">
        <v>3703</v>
      </c>
      <c r="D5455" s="4" t="s">
        <v>5121</v>
      </c>
      <c r="E5455" s="4" t="s">
        <v>8761</v>
      </c>
      <c r="F5455" s="4">
        <v>0.99063899999999994</v>
      </c>
      <c r="G5455" s="4">
        <v>1.2405399999999999E-4</v>
      </c>
      <c r="H5455" s="4">
        <v>99.305000000000007</v>
      </c>
      <c r="I5455" s="4">
        <v>2</v>
      </c>
      <c r="J5455" s="4" t="s">
        <v>16388</v>
      </c>
      <c r="K5455" s="4">
        <v>-5.1345999999999998</v>
      </c>
      <c r="M5455" s="4">
        <v>0.86695845400000004</v>
      </c>
      <c r="V5455" s="4">
        <v>1.526896</v>
      </c>
      <c r="W5455" s="4">
        <v>1.0261130000000001</v>
      </c>
      <c r="X5455" s="4">
        <v>1.0335749999999999</v>
      </c>
      <c r="Y5455" s="4">
        <v>1.101758</v>
      </c>
      <c r="Z5455" s="4">
        <v>0.91263300000000003</v>
      </c>
      <c r="AA5455" s="4">
        <v>1.0818380000000001</v>
      </c>
      <c r="AB5455" s="4">
        <v>0.78686999999999996</v>
      </c>
      <c r="AC5455" s="4">
        <v>0.84545400000000004</v>
      </c>
      <c r="AD5455" s="4">
        <v>0.82961299999999993</v>
      </c>
      <c r="AE5455" s="4">
        <v>0.85524999999999995</v>
      </c>
      <c r="AG5455" s="4">
        <v>0.84499999999999997</v>
      </c>
    </row>
    <row r="5456" spans="1:43" x14ac:dyDescent="0.2">
      <c r="A5456" s="4" t="s">
        <v>1478</v>
      </c>
      <c r="B5456" s="4">
        <v>513</v>
      </c>
      <c r="C5456" s="4" t="s">
        <v>3703</v>
      </c>
      <c r="D5456" s="4" t="s">
        <v>5121</v>
      </c>
      <c r="E5456" s="4" t="s">
        <v>8761</v>
      </c>
      <c r="F5456" s="4">
        <v>0.99999099999999996</v>
      </c>
      <c r="G5456" s="4">
        <v>1.2953699999999999E-6</v>
      </c>
      <c r="H5456" s="4">
        <v>90.156000000000006</v>
      </c>
      <c r="I5456" s="4">
        <v>2</v>
      </c>
      <c r="J5456" s="4" t="s">
        <v>16389</v>
      </c>
      <c r="K5456" s="4">
        <v>-5.6637000000000004</v>
      </c>
      <c r="P5456" s="4">
        <v>0.65927881499999996</v>
      </c>
      <c r="S5456" s="4">
        <v>0.87408622499999999</v>
      </c>
      <c r="U5456" s="4">
        <v>1.219743451</v>
      </c>
      <c r="V5456" s="4">
        <v>1.526896</v>
      </c>
      <c r="W5456" s="4">
        <v>1.0261130000000001</v>
      </c>
      <c r="X5456" s="4">
        <v>1.0335749999999999</v>
      </c>
      <c r="Y5456" s="4">
        <v>1.101758</v>
      </c>
      <c r="Z5456" s="4">
        <v>0.91263300000000003</v>
      </c>
      <c r="AA5456" s="4">
        <v>1.0818380000000001</v>
      </c>
      <c r="AB5456" s="4">
        <v>0.78686999999999996</v>
      </c>
      <c r="AC5456" s="4">
        <v>0.84545400000000004</v>
      </c>
      <c r="AD5456" s="4">
        <v>0.82961299999999993</v>
      </c>
      <c r="AE5456" s="4">
        <v>0.85524999999999995</v>
      </c>
      <c r="AJ5456" s="4">
        <v>0.72199999999999998</v>
      </c>
      <c r="AM5456" s="4">
        <v>1.034</v>
      </c>
      <c r="AO5456" s="4">
        <v>1.4259999999999999</v>
      </c>
      <c r="AP5456" s="4">
        <v>0.58699999999999997</v>
      </c>
    </row>
    <row r="5457" spans="1:43" x14ac:dyDescent="0.2">
      <c r="A5457" s="4" t="s">
        <v>1478</v>
      </c>
      <c r="B5457" s="4">
        <v>206</v>
      </c>
      <c r="C5457" s="4" t="s">
        <v>3703</v>
      </c>
      <c r="D5457" s="4" t="s">
        <v>5121</v>
      </c>
      <c r="E5457" s="4" t="s">
        <v>8761</v>
      </c>
      <c r="F5457" s="4">
        <v>1</v>
      </c>
      <c r="G5457" s="4">
        <v>2.3700500000000001E-4</v>
      </c>
      <c r="H5457" s="4">
        <v>125.5</v>
      </c>
      <c r="I5457" s="4">
        <v>2</v>
      </c>
      <c r="J5457" s="4" t="s">
        <v>16390</v>
      </c>
      <c r="K5457" s="4">
        <v>-7.4802999999999997</v>
      </c>
      <c r="M5457" s="4">
        <v>3.3759222270000002</v>
      </c>
      <c r="N5457" s="4">
        <v>0.84783526499999995</v>
      </c>
      <c r="O5457" s="4">
        <v>0.62978229100000005</v>
      </c>
      <c r="Q5457" s="4">
        <v>1.234895799</v>
      </c>
      <c r="R5457" s="4">
        <v>0.50802495299999995</v>
      </c>
      <c r="S5457" s="4">
        <v>0.33751063799999997</v>
      </c>
      <c r="T5457" s="4">
        <v>0.38217121799999998</v>
      </c>
      <c r="U5457" s="4">
        <v>0.41929403700000001</v>
      </c>
      <c r="V5457" s="4">
        <v>1.526896</v>
      </c>
      <c r="W5457" s="4">
        <v>1.0261130000000001</v>
      </c>
      <c r="X5457" s="4">
        <v>1.0335749999999999</v>
      </c>
      <c r="Y5457" s="4">
        <v>1.101758</v>
      </c>
      <c r="Z5457" s="4">
        <v>0.91263300000000003</v>
      </c>
      <c r="AA5457" s="4">
        <v>1.0818380000000001</v>
      </c>
      <c r="AB5457" s="4">
        <v>0.78686999999999996</v>
      </c>
      <c r="AC5457" s="4">
        <v>0.84545400000000004</v>
      </c>
      <c r="AD5457" s="4">
        <v>0.82961299999999993</v>
      </c>
      <c r="AE5457" s="4">
        <v>0.85524999999999995</v>
      </c>
      <c r="AG5457" s="4">
        <v>3.29</v>
      </c>
      <c r="AH5457" s="4">
        <v>0.82</v>
      </c>
      <c r="AI5457" s="4">
        <v>0.57199999999999995</v>
      </c>
      <c r="AK5457" s="4">
        <v>1.141</v>
      </c>
      <c r="AL5457" s="4">
        <v>0.64600000000000002</v>
      </c>
      <c r="AM5457" s="4">
        <v>0.39900000000000002</v>
      </c>
      <c r="AN5457" s="4">
        <v>0.46100000000000002</v>
      </c>
      <c r="AO5457" s="4">
        <v>0.49</v>
      </c>
      <c r="AP5457" s="4">
        <v>2.488</v>
      </c>
      <c r="AQ5457" s="4">
        <v>0.18731234453314791</v>
      </c>
    </row>
    <row r="5458" spans="1:43" x14ac:dyDescent="0.2">
      <c r="A5458" s="4" t="s">
        <v>1479</v>
      </c>
      <c r="B5458" s="4">
        <v>449</v>
      </c>
      <c r="C5458" s="4" t="s">
        <v>3703</v>
      </c>
      <c r="D5458" s="4" t="s">
        <v>5122</v>
      </c>
      <c r="E5458" s="4" t="s">
        <v>8762</v>
      </c>
      <c r="F5458" s="4">
        <v>0.99932500000000002</v>
      </c>
      <c r="G5458" s="4">
        <v>1.4411700000000001E-3</v>
      </c>
      <c r="H5458" s="4">
        <v>67.548000000000002</v>
      </c>
      <c r="I5458" s="4">
        <v>3</v>
      </c>
      <c r="J5458" s="4" t="s">
        <v>16391</v>
      </c>
      <c r="K5458" s="4">
        <v>-3.7195</v>
      </c>
      <c r="L5458" s="4">
        <v>1.0409758650000001</v>
      </c>
      <c r="M5458" s="4">
        <v>1.02136815</v>
      </c>
      <c r="O5458" s="4">
        <v>1.33553415</v>
      </c>
      <c r="P5458" s="4">
        <v>0.97871535400000009</v>
      </c>
      <c r="Q5458" s="4">
        <v>1.3255311919999999</v>
      </c>
      <c r="R5458" s="4">
        <v>0.86561376000000001</v>
      </c>
      <c r="S5458" s="4">
        <v>0.67073414100000006</v>
      </c>
      <c r="U5458" s="4">
        <v>0.89196737000000004</v>
      </c>
      <c r="V5458" s="4">
        <v>1.498953</v>
      </c>
      <c r="W5458" s="4">
        <v>0.88439100000000004</v>
      </c>
      <c r="X5458" s="4">
        <v>1.1053919999999999</v>
      </c>
      <c r="Y5458" s="4">
        <v>0.87594599999999989</v>
      </c>
      <c r="Z5458" s="4">
        <v>0.76452299999999995</v>
      </c>
      <c r="AA5458" s="4">
        <v>1.3511930000000001</v>
      </c>
      <c r="AB5458" s="4">
        <v>0.99319599999999997</v>
      </c>
      <c r="AC5458" s="4">
        <v>0.81251800000000007</v>
      </c>
      <c r="AD5458" s="4">
        <v>0.85902600000000007</v>
      </c>
      <c r="AE5458" s="4">
        <v>0.85486200000000012</v>
      </c>
      <c r="AF5458" s="4">
        <v>0.69399999999999995</v>
      </c>
      <c r="AG5458" s="4">
        <v>1.155</v>
      </c>
      <c r="AI5458" s="4">
        <v>1.5249999999999999</v>
      </c>
      <c r="AJ5458" s="4">
        <v>1.28</v>
      </c>
      <c r="AK5458" s="4">
        <v>0.98099999999999998</v>
      </c>
      <c r="AL5458" s="4">
        <v>0.872</v>
      </c>
      <c r="AM5458" s="4">
        <v>0.82599999999999996</v>
      </c>
      <c r="AO5458" s="4">
        <v>1.0429999999999999</v>
      </c>
      <c r="AP5458" s="4">
        <v>1.25</v>
      </c>
      <c r="AQ5458" s="4">
        <v>0.32929836575443139</v>
      </c>
    </row>
    <row r="5459" spans="1:43" x14ac:dyDescent="0.2">
      <c r="A5459" s="4" t="s">
        <v>1479</v>
      </c>
      <c r="B5459" s="4">
        <v>300</v>
      </c>
      <c r="C5459" s="4" t="s">
        <v>3703</v>
      </c>
      <c r="D5459" s="4" t="s">
        <v>5122</v>
      </c>
      <c r="E5459" s="4" t="s">
        <v>8762</v>
      </c>
      <c r="F5459" s="4">
        <v>1</v>
      </c>
      <c r="G5459" s="4">
        <v>3.8937800000000002E-6</v>
      </c>
      <c r="H5459" s="4">
        <v>89.382000000000005</v>
      </c>
      <c r="I5459" s="4">
        <v>2</v>
      </c>
      <c r="J5459" s="4" t="s">
        <v>16392</v>
      </c>
      <c r="K5459" s="4">
        <v>-6.3154000000000003</v>
      </c>
      <c r="L5459" s="4">
        <v>0.74136447099999991</v>
      </c>
      <c r="T5459" s="4">
        <v>1.250653867</v>
      </c>
      <c r="V5459" s="4">
        <v>1.498953</v>
      </c>
      <c r="W5459" s="4">
        <v>0.88439100000000004</v>
      </c>
      <c r="X5459" s="4">
        <v>1.1053919999999999</v>
      </c>
      <c r="Y5459" s="4">
        <v>0.87594599999999989</v>
      </c>
      <c r="Z5459" s="4">
        <v>0.76452299999999995</v>
      </c>
      <c r="AA5459" s="4">
        <v>1.3511930000000001</v>
      </c>
      <c r="AB5459" s="4">
        <v>0.99319599999999997</v>
      </c>
      <c r="AC5459" s="4">
        <v>0.81251800000000007</v>
      </c>
      <c r="AD5459" s="4">
        <v>0.85902600000000007</v>
      </c>
      <c r="AE5459" s="4">
        <v>0.85486200000000012</v>
      </c>
      <c r="AF5459" s="4">
        <v>0.495</v>
      </c>
      <c r="AN5459" s="4">
        <v>1.456</v>
      </c>
      <c r="AP5459" s="4">
        <v>0.34</v>
      </c>
    </row>
    <row r="5460" spans="1:43" x14ac:dyDescent="0.2">
      <c r="A5460" s="4" t="s">
        <v>1479</v>
      </c>
      <c r="B5460" s="4">
        <v>316</v>
      </c>
      <c r="C5460" s="4" t="s">
        <v>3703</v>
      </c>
      <c r="D5460" s="4" t="s">
        <v>5122</v>
      </c>
      <c r="E5460" s="4" t="s">
        <v>8762</v>
      </c>
      <c r="F5460" s="4">
        <v>0.99527600000000005</v>
      </c>
      <c r="G5460" s="4">
        <v>4.3012199999999997E-3</v>
      </c>
      <c r="H5460" s="4">
        <v>91.782999999999987</v>
      </c>
      <c r="I5460" s="4">
        <v>2</v>
      </c>
      <c r="J5460" s="4" t="s">
        <v>16393</v>
      </c>
      <c r="K5460" s="4">
        <v>-9.3602000000000007</v>
      </c>
      <c r="M5460" s="4">
        <v>1.2816772649999999</v>
      </c>
      <c r="O5460" s="4">
        <v>0.66068821099999997</v>
      </c>
      <c r="Q5460" s="4">
        <v>1.397945634</v>
      </c>
      <c r="T5460" s="4">
        <v>0.85086168200000001</v>
      </c>
      <c r="U5460" s="4">
        <v>0.46114169199999999</v>
      </c>
      <c r="V5460" s="4">
        <v>1.498953</v>
      </c>
      <c r="W5460" s="4">
        <v>0.88439100000000004</v>
      </c>
      <c r="X5460" s="4">
        <v>1.1053919999999999</v>
      </c>
      <c r="Y5460" s="4">
        <v>0.87594599999999989</v>
      </c>
      <c r="Z5460" s="4">
        <v>0.76452299999999995</v>
      </c>
      <c r="AA5460" s="4">
        <v>1.3511930000000001</v>
      </c>
      <c r="AB5460" s="4">
        <v>0.99319599999999997</v>
      </c>
      <c r="AC5460" s="4">
        <v>0.81251800000000007</v>
      </c>
      <c r="AD5460" s="4">
        <v>0.85902600000000007</v>
      </c>
      <c r="AE5460" s="4">
        <v>0.85486200000000012</v>
      </c>
      <c r="AG5460" s="4">
        <v>1.4490000000000001</v>
      </c>
      <c r="AI5460" s="4">
        <v>0.754</v>
      </c>
      <c r="AK5460" s="4">
        <v>1.0349999999999999</v>
      </c>
      <c r="AN5460" s="4">
        <v>0.99</v>
      </c>
      <c r="AO5460" s="4">
        <v>0.53900000000000003</v>
      </c>
      <c r="AP5460" s="4">
        <v>1.2889999999999999</v>
      </c>
      <c r="AQ5460" s="4">
        <v>0.55429548634420711</v>
      </c>
    </row>
    <row r="5461" spans="1:43" x14ac:dyDescent="0.2">
      <c r="A5461" s="4" t="s">
        <v>1479</v>
      </c>
      <c r="B5461" s="4">
        <v>441</v>
      </c>
      <c r="C5461" s="4" t="s">
        <v>3703</v>
      </c>
      <c r="D5461" s="4" t="s">
        <v>5122</v>
      </c>
      <c r="E5461" s="4" t="s">
        <v>8762</v>
      </c>
      <c r="F5461" s="4">
        <v>1</v>
      </c>
      <c r="G5461" s="4">
        <v>5.79144E-9</v>
      </c>
      <c r="H5461" s="4">
        <v>165.39</v>
      </c>
      <c r="I5461" s="4">
        <v>3</v>
      </c>
      <c r="J5461" s="4" t="s">
        <v>16394</v>
      </c>
      <c r="K5461" s="4">
        <v>-8.2719000000000005</v>
      </c>
      <c r="L5461" s="4">
        <v>1.4926813489999999</v>
      </c>
      <c r="M5461" s="4">
        <v>0.90561123599999993</v>
      </c>
      <c r="N5461" s="4">
        <v>1.186066997</v>
      </c>
      <c r="O5461" s="4">
        <v>1.292987927</v>
      </c>
      <c r="P5461" s="4">
        <v>0.93591469500000002</v>
      </c>
      <c r="Q5461" s="4">
        <v>1.3966491190000001</v>
      </c>
      <c r="R5461" s="4">
        <v>0.85840880599999991</v>
      </c>
      <c r="S5461" s="4">
        <v>0.68959712799999995</v>
      </c>
      <c r="T5461" s="4">
        <v>1.0133198699999999</v>
      </c>
      <c r="U5461" s="4">
        <v>0.78238467099999998</v>
      </c>
      <c r="V5461" s="4">
        <v>1.498953</v>
      </c>
      <c r="W5461" s="4">
        <v>0.88439100000000004</v>
      </c>
      <c r="X5461" s="4">
        <v>1.1053919999999999</v>
      </c>
      <c r="Y5461" s="4">
        <v>0.87594599999999989</v>
      </c>
      <c r="Z5461" s="4">
        <v>0.76452299999999995</v>
      </c>
      <c r="AA5461" s="4">
        <v>1.3511930000000001</v>
      </c>
      <c r="AB5461" s="4">
        <v>0.99319599999999997</v>
      </c>
      <c r="AC5461" s="4">
        <v>0.81251800000000007</v>
      </c>
      <c r="AD5461" s="4">
        <v>0.85902600000000007</v>
      </c>
      <c r="AE5461" s="4">
        <v>0.85486200000000012</v>
      </c>
      <c r="AF5461" s="4">
        <v>0.996</v>
      </c>
      <c r="AG5461" s="4">
        <v>1.024</v>
      </c>
      <c r="AH5461" s="4">
        <v>1.073</v>
      </c>
      <c r="AI5461" s="4">
        <v>1.476</v>
      </c>
      <c r="AJ5461" s="4">
        <v>1.224</v>
      </c>
      <c r="AK5461" s="4">
        <v>1.034</v>
      </c>
      <c r="AL5461" s="4">
        <v>0.86399999999999999</v>
      </c>
      <c r="AM5461" s="4">
        <v>0.84899999999999998</v>
      </c>
      <c r="AN5461" s="4">
        <v>1.18</v>
      </c>
      <c r="AO5461" s="4">
        <v>0.91500000000000004</v>
      </c>
      <c r="AP5461" s="4">
        <v>1.196</v>
      </c>
      <c r="AQ5461" s="4">
        <v>0.1015242662197412</v>
      </c>
    </row>
    <row r="5462" spans="1:43" x14ac:dyDescent="0.2">
      <c r="A5462" s="4" t="s">
        <v>1479</v>
      </c>
      <c r="B5462" s="4">
        <v>214</v>
      </c>
      <c r="C5462" s="4" t="s">
        <v>3703</v>
      </c>
      <c r="D5462" s="4" t="s">
        <v>5122</v>
      </c>
      <c r="E5462" s="4" t="s">
        <v>8762</v>
      </c>
      <c r="F5462" s="4">
        <v>1</v>
      </c>
      <c r="G5462" s="4">
        <v>2.4207299999999999E-12</v>
      </c>
      <c r="H5462" s="4">
        <v>111.38</v>
      </c>
      <c r="I5462" s="4">
        <v>2</v>
      </c>
      <c r="J5462" s="4" t="s">
        <v>16395</v>
      </c>
      <c r="K5462" s="4">
        <v>-6.4523000000000001</v>
      </c>
      <c r="L5462" s="4">
        <v>1.890914081</v>
      </c>
      <c r="M5462" s="4">
        <v>0.72036677199999999</v>
      </c>
      <c r="N5462" s="4">
        <v>0.45402558700000001</v>
      </c>
      <c r="O5462" s="4">
        <v>1.6565266860000001</v>
      </c>
      <c r="P5462" s="4">
        <v>0.61346223899999996</v>
      </c>
      <c r="Q5462" s="4">
        <v>0.38824573600000001</v>
      </c>
      <c r="T5462" s="4">
        <v>1.1052940090000001</v>
      </c>
      <c r="U5462" s="4">
        <v>1.2971654429999999</v>
      </c>
      <c r="V5462" s="4">
        <v>1.498953</v>
      </c>
      <c r="W5462" s="4">
        <v>0.88439100000000004</v>
      </c>
      <c r="X5462" s="4">
        <v>1.1053919999999999</v>
      </c>
      <c r="Y5462" s="4">
        <v>0.87594599999999989</v>
      </c>
      <c r="Z5462" s="4">
        <v>0.76452299999999995</v>
      </c>
      <c r="AA5462" s="4">
        <v>1.3511930000000001</v>
      </c>
      <c r="AB5462" s="4">
        <v>0.99319599999999997</v>
      </c>
      <c r="AC5462" s="4">
        <v>0.81251800000000007</v>
      </c>
      <c r="AD5462" s="4">
        <v>0.85902600000000007</v>
      </c>
      <c r="AE5462" s="4">
        <v>0.85486200000000012</v>
      </c>
      <c r="AF5462" s="4">
        <v>1.2609999999999999</v>
      </c>
      <c r="AG5462" s="4">
        <v>0.81499999999999995</v>
      </c>
      <c r="AH5462" s="4">
        <v>0.41099999999999998</v>
      </c>
      <c r="AI5462" s="4">
        <v>1.891</v>
      </c>
      <c r="AJ5462" s="4">
        <v>0.80200000000000005</v>
      </c>
      <c r="AK5462" s="4">
        <v>0.28699999999999998</v>
      </c>
      <c r="AN5462" s="4">
        <v>1.2869999999999999</v>
      </c>
      <c r="AO5462" s="4">
        <v>1.5169999999999999</v>
      </c>
      <c r="AP5462" s="4">
        <v>1.0049999999999999</v>
      </c>
      <c r="AQ5462" s="4">
        <v>0.84665925052636748</v>
      </c>
    </row>
    <row r="5463" spans="1:43" x14ac:dyDescent="0.2">
      <c r="A5463" s="4" t="s">
        <v>1479</v>
      </c>
      <c r="B5463" s="4">
        <v>291</v>
      </c>
      <c r="C5463" s="4" t="s">
        <v>3703</v>
      </c>
      <c r="D5463" s="4" t="s">
        <v>5122</v>
      </c>
      <c r="E5463" s="4" t="s">
        <v>8762</v>
      </c>
      <c r="F5463" s="4">
        <v>1</v>
      </c>
      <c r="G5463" s="4">
        <v>1.0098799999999999E-3</v>
      </c>
      <c r="H5463" s="4">
        <v>87.251000000000005</v>
      </c>
      <c r="I5463" s="4">
        <v>2</v>
      </c>
      <c r="J5463" s="4" t="s">
        <v>16396</v>
      </c>
      <c r="K5463" s="4">
        <v>-8.1831999999999994</v>
      </c>
      <c r="L5463" s="4">
        <v>1.654682727</v>
      </c>
      <c r="O5463" s="4">
        <v>0.69222762700000007</v>
      </c>
      <c r="V5463" s="4">
        <v>1.498953</v>
      </c>
      <c r="W5463" s="4">
        <v>0.88439100000000004</v>
      </c>
      <c r="X5463" s="4">
        <v>1.1053919999999999</v>
      </c>
      <c r="Y5463" s="4">
        <v>0.87594599999999989</v>
      </c>
      <c r="Z5463" s="4">
        <v>0.76452299999999995</v>
      </c>
      <c r="AA5463" s="4">
        <v>1.3511930000000001</v>
      </c>
      <c r="AB5463" s="4">
        <v>0.99319599999999997</v>
      </c>
      <c r="AC5463" s="4">
        <v>0.81251800000000007</v>
      </c>
      <c r="AD5463" s="4">
        <v>0.85902600000000007</v>
      </c>
      <c r="AE5463" s="4">
        <v>0.85486200000000012</v>
      </c>
      <c r="AF5463" s="4">
        <v>1.1040000000000001</v>
      </c>
      <c r="AI5463" s="4">
        <v>0.79</v>
      </c>
    </row>
    <row r="5464" spans="1:43" x14ac:dyDescent="0.2">
      <c r="A5464" s="4" t="s">
        <v>1480</v>
      </c>
      <c r="B5464" s="4">
        <v>170</v>
      </c>
      <c r="C5464" s="4" t="s">
        <v>3703</v>
      </c>
      <c r="D5464" s="4" t="s">
        <v>5123</v>
      </c>
      <c r="E5464" s="4" t="s">
        <v>8763</v>
      </c>
      <c r="F5464" s="4">
        <v>1</v>
      </c>
      <c r="G5464" s="4">
        <v>9.3674699999999993E-5</v>
      </c>
      <c r="H5464" s="4">
        <v>55.781999999999996</v>
      </c>
      <c r="I5464" s="4">
        <v>4</v>
      </c>
      <c r="J5464" s="4" t="s">
        <v>16397</v>
      </c>
      <c r="K5464" s="4">
        <v>-5.9946000000000002</v>
      </c>
      <c r="M5464" s="4">
        <v>0.82006941200000005</v>
      </c>
      <c r="O5464" s="4">
        <v>1.125630181</v>
      </c>
      <c r="V5464" s="4">
        <v>1.701864</v>
      </c>
      <c r="W5464" s="4">
        <v>0.85670000000000002</v>
      </c>
      <c r="X5464" s="4">
        <v>1.019007</v>
      </c>
      <c r="Y5464" s="4">
        <v>1.369035</v>
      </c>
      <c r="Z5464" s="4">
        <v>0.83733099999999994</v>
      </c>
      <c r="AA5464" s="4">
        <v>0.96282699999999999</v>
      </c>
      <c r="AB5464" s="4">
        <v>0.86166699999999996</v>
      </c>
      <c r="AC5464" s="4">
        <v>0.76527600000000007</v>
      </c>
      <c r="AD5464" s="4">
        <v>0.810025</v>
      </c>
      <c r="AE5464" s="4">
        <v>0.81626799999999999</v>
      </c>
      <c r="AG5464" s="4">
        <v>0.95699999999999996</v>
      </c>
      <c r="AI5464" s="4">
        <v>0.82199999999999995</v>
      </c>
    </row>
    <row r="5465" spans="1:43" x14ac:dyDescent="0.2">
      <c r="A5465" s="4" t="s">
        <v>1480</v>
      </c>
      <c r="B5465" s="4">
        <v>100</v>
      </c>
      <c r="C5465" s="4" t="s">
        <v>3703</v>
      </c>
      <c r="D5465" s="4" t="s">
        <v>5123</v>
      </c>
      <c r="E5465" s="4" t="s">
        <v>8763</v>
      </c>
      <c r="F5465" s="4">
        <v>0.99990400000000013</v>
      </c>
      <c r="G5465" s="4">
        <v>1.3122699999999999E-2</v>
      </c>
      <c r="H5465" s="4">
        <v>41.87</v>
      </c>
      <c r="I5465" s="4">
        <v>3</v>
      </c>
      <c r="J5465" s="4" t="s">
        <v>16398</v>
      </c>
      <c r="K5465" s="4">
        <v>-5.1341999999999999</v>
      </c>
      <c r="O5465" s="4">
        <v>1.067874679</v>
      </c>
      <c r="V5465" s="4">
        <v>1.701864</v>
      </c>
      <c r="W5465" s="4">
        <v>0.85670000000000002</v>
      </c>
      <c r="X5465" s="4">
        <v>1.019007</v>
      </c>
      <c r="Y5465" s="4">
        <v>1.369035</v>
      </c>
      <c r="Z5465" s="4">
        <v>0.83733099999999994</v>
      </c>
      <c r="AA5465" s="4">
        <v>0.96282699999999999</v>
      </c>
      <c r="AB5465" s="4">
        <v>0.86166699999999996</v>
      </c>
      <c r="AC5465" s="4">
        <v>0.76527600000000007</v>
      </c>
      <c r="AD5465" s="4">
        <v>0.810025</v>
      </c>
      <c r="AE5465" s="4">
        <v>0.81626799999999999</v>
      </c>
      <c r="AI5465" s="4">
        <v>0.78</v>
      </c>
    </row>
    <row r="5466" spans="1:43" x14ac:dyDescent="0.2">
      <c r="A5466" s="4" t="s">
        <v>1481</v>
      </c>
      <c r="B5466" s="4">
        <v>80</v>
      </c>
      <c r="C5466" s="4" t="s">
        <v>3703</v>
      </c>
      <c r="D5466" s="4" t="s">
        <v>5124</v>
      </c>
      <c r="E5466" s="4" t="s">
        <v>8764</v>
      </c>
      <c r="F5466" s="4">
        <v>1</v>
      </c>
      <c r="G5466" s="4">
        <v>1.93949E-2</v>
      </c>
      <c r="H5466" s="4">
        <v>65.313000000000002</v>
      </c>
      <c r="I5466" s="4">
        <v>2</v>
      </c>
      <c r="J5466" s="4" t="s">
        <v>16399</v>
      </c>
      <c r="K5466" s="4">
        <v>-7.1203000000000003</v>
      </c>
      <c r="M5466" s="4">
        <v>1.2756561099999999</v>
      </c>
      <c r="Q5466" s="4">
        <v>0.53979453600000005</v>
      </c>
      <c r="V5466" s="4">
        <v>1.8107789999999999</v>
      </c>
      <c r="W5466" s="4">
        <v>0.87815300000000007</v>
      </c>
      <c r="X5466" s="4">
        <v>0.92251800000000006</v>
      </c>
      <c r="Y5466" s="4">
        <v>1.4163730000000001</v>
      </c>
      <c r="Z5466" s="4">
        <v>0.807195</v>
      </c>
      <c r="AA5466" s="4">
        <v>1.122231</v>
      </c>
      <c r="AB5466" s="4">
        <v>0.88418999999999992</v>
      </c>
      <c r="AC5466" s="4">
        <v>0.67306100000000002</v>
      </c>
      <c r="AD5466" s="4">
        <v>0.75034699999999999</v>
      </c>
      <c r="AE5466" s="4">
        <v>0.73515200000000003</v>
      </c>
      <c r="AG5466" s="4">
        <v>1.4530000000000001</v>
      </c>
      <c r="AK5466" s="4">
        <v>0.48099999999999998</v>
      </c>
      <c r="AP5466" s="4">
        <v>3.0209999999999999</v>
      </c>
    </row>
    <row r="5467" spans="1:43" x14ac:dyDescent="0.2">
      <c r="A5467" s="4" t="s">
        <v>1482</v>
      </c>
      <c r="B5467" s="4">
        <v>176</v>
      </c>
      <c r="C5467" s="4" t="s">
        <v>3703</v>
      </c>
      <c r="D5467" s="4" t="s">
        <v>5125</v>
      </c>
      <c r="E5467" s="4" t="s">
        <v>8765</v>
      </c>
      <c r="F5467" s="4">
        <v>0.85105799999999998</v>
      </c>
      <c r="G5467" s="4">
        <v>9.9183199999999993E-8</v>
      </c>
      <c r="H5467" s="4">
        <v>94.507000000000005</v>
      </c>
      <c r="I5467" s="4">
        <v>4</v>
      </c>
      <c r="J5467" s="4" t="s">
        <v>16400</v>
      </c>
      <c r="K5467" s="4">
        <v>-3.8218000000000001</v>
      </c>
      <c r="M5467" s="4">
        <v>0.86695845400000004</v>
      </c>
      <c r="V5467" s="4">
        <v>0.38428200000000001</v>
      </c>
      <c r="W5467" s="4">
        <v>1.5732740000000001</v>
      </c>
      <c r="X5467" s="4">
        <v>1.0366340000000001</v>
      </c>
      <c r="Y5467" s="4">
        <v>0.48362899999999998</v>
      </c>
      <c r="Z5467" s="4">
        <v>1.9921040000000001</v>
      </c>
      <c r="AA5467" s="4">
        <v>2.6087479999999998</v>
      </c>
      <c r="AB5467" s="4">
        <v>9.5577999999999996E-2</v>
      </c>
      <c r="AC5467" s="4">
        <v>0.15079600000000001</v>
      </c>
      <c r="AD5467" s="4">
        <v>0.67495499999999997</v>
      </c>
      <c r="AG5467" s="4">
        <v>0.55100000000000005</v>
      </c>
    </row>
    <row r="5468" spans="1:43" x14ac:dyDescent="0.2">
      <c r="A5468" s="4" t="s">
        <v>1483</v>
      </c>
      <c r="B5468" s="4">
        <v>7</v>
      </c>
      <c r="C5468" s="4" t="s">
        <v>3703</v>
      </c>
      <c r="D5468" s="4" t="s">
        <v>5126</v>
      </c>
      <c r="E5468" s="4" t="s">
        <v>8766</v>
      </c>
      <c r="F5468" s="4">
        <v>1</v>
      </c>
      <c r="G5468" s="4">
        <v>7.8695600000000001E-4</v>
      </c>
      <c r="H5468" s="4">
        <v>103.76</v>
      </c>
      <c r="I5468" s="4">
        <v>2</v>
      </c>
      <c r="J5468" s="4" t="s">
        <v>16401</v>
      </c>
      <c r="K5468" s="4">
        <v>-8.9262999999999995</v>
      </c>
      <c r="P5468" s="4">
        <v>0.90367030700000006</v>
      </c>
      <c r="R5468" s="4">
        <v>1.0079015060000001</v>
      </c>
      <c r="S5468" s="4">
        <v>1.289631124</v>
      </c>
      <c r="T5468" s="4">
        <v>0.71961039599999999</v>
      </c>
      <c r="U5468" s="4">
        <v>0.95415095799999994</v>
      </c>
      <c r="V5468" s="4">
        <v>0.42288799999999999</v>
      </c>
      <c r="W5468" s="4">
        <v>0.89238300000000004</v>
      </c>
      <c r="X5468" s="4">
        <v>1.0256959999999999</v>
      </c>
      <c r="Y5468" s="4">
        <v>0.62620299999999995</v>
      </c>
      <c r="Z5468" s="4">
        <v>1.120252</v>
      </c>
      <c r="AA5468" s="4">
        <v>0.49314400000000003</v>
      </c>
      <c r="AB5468" s="4">
        <v>1.392395</v>
      </c>
      <c r="AC5468" s="4">
        <v>1.4087320000000001</v>
      </c>
      <c r="AD5468" s="4">
        <v>1.187581</v>
      </c>
      <c r="AE5468" s="4">
        <v>1.4307259999999999</v>
      </c>
      <c r="AJ5468" s="4">
        <v>0.80700000000000005</v>
      </c>
      <c r="AL5468" s="4">
        <v>0.72399999999999998</v>
      </c>
      <c r="AM5468" s="4">
        <v>0.91500000000000004</v>
      </c>
      <c r="AN5468" s="4">
        <v>0.60599999999999998</v>
      </c>
      <c r="AO5468" s="4">
        <v>0.66700000000000004</v>
      </c>
      <c r="AP5468" s="4">
        <v>1.109</v>
      </c>
    </row>
    <row r="5469" spans="1:43" x14ac:dyDescent="0.2">
      <c r="A5469" s="4" t="s">
        <v>1484</v>
      </c>
      <c r="B5469" s="4">
        <v>8</v>
      </c>
      <c r="C5469" s="4" t="s">
        <v>3703</v>
      </c>
      <c r="D5469" s="4" t="s">
        <v>5127</v>
      </c>
      <c r="E5469" s="4" t="s">
        <v>8767</v>
      </c>
      <c r="F5469" s="4">
        <v>1</v>
      </c>
      <c r="G5469" s="4">
        <v>1.7505999999999999E-19</v>
      </c>
      <c r="H5469" s="4">
        <v>163.93</v>
      </c>
      <c r="I5469" s="4">
        <v>2</v>
      </c>
      <c r="J5469" s="4" t="s">
        <v>16402</v>
      </c>
      <c r="K5469" s="4">
        <v>-7.407</v>
      </c>
      <c r="L5469" s="4">
        <v>1.4667464939999999</v>
      </c>
      <c r="N5469" s="4">
        <v>0.96952359200000005</v>
      </c>
      <c r="O5469" s="4">
        <v>1.807215008</v>
      </c>
      <c r="P5469" s="4">
        <v>0.88449299000000003</v>
      </c>
      <c r="Q5469" s="4">
        <v>1.578789912</v>
      </c>
      <c r="R5469" s="4">
        <v>0.99571555700000003</v>
      </c>
      <c r="S5469" s="4">
        <v>0.28763401399999999</v>
      </c>
      <c r="V5469" s="4">
        <v>1.1180380000000001</v>
      </c>
      <c r="W5469" s="4">
        <v>1.1827099999999999</v>
      </c>
      <c r="X5469" s="4">
        <v>1.1970289999999999</v>
      </c>
      <c r="Y5469" s="4">
        <v>0.76081500000000002</v>
      </c>
      <c r="Z5469" s="4">
        <v>0.82262299999999999</v>
      </c>
      <c r="AA5469" s="4">
        <v>0.74041499999999993</v>
      </c>
      <c r="AB5469" s="4">
        <v>1.204413</v>
      </c>
      <c r="AC5469" s="4">
        <v>1.011641</v>
      </c>
      <c r="AD5469" s="4">
        <v>0.96658899999999992</v>
      </c>
      <c r="AE5469" s="4">
        <v>0.995726</v>
      </c>
      <c r="AF5469" s="4">
        <v>1.3120000000000001</v>
      </c>
      <c r="AH5469" s="4">
        <v>0.81</v>
      </c>
      <c r="AI5469" s="4">
        <v>2.375</v>
      </c>
      <c r="AJ5469" s="4">
        <v>1.075</v>
      </c>
      <c r="AK5469" s="4">
        <v>2.1320000000000001</v>
      </c>
      <c r="AL5469" s="4">
        <v>0.82699999999999996</v>
      </c>
      <c r="AM5469" s="4">
        <v>0.28399999999999997</v>
      </c>
      <c r="AP5469" s="4">
        <v>1.2889999999999999</v>
      </c>
      <c r="AQ5469" s="4">
        <v>0.42791852532405278</v>
      </c>
    </row>
    <row r="5470" spans="1:43" x14ac:dyDescent="0.2">
      <c r="A5470" s="4" t="s">
        <v>1484</v>
      </c>
      <c r="B5470" s="4">
        <v>16</v>
      </c>
      <c r="C5470" s="4" t="s">
        <v>3703</v>
      </c>
      <c r="D5470" s="4" t="s">
        <v>5127</v>
      </c>
      <c r="E5470" s="4" t="s">
        <v>8767</v>
      </c>
      <c r="F5470" s="4">
        <v>1</v>
      </c>
      <c r="G5470" s="4">
        <v>8.9591300000000003E-4</v>
      </c>
      <c r="H5470" s="4">
        <v>72.042000000000002</v>
      </c>
      <c r="I5470" s="4">
        <v>2</v>
      </c>
      <c r="J5470" s="4" t="s">
        <v>16403</v>
      </c>
      <c r="K5470" s="4">
        <v>-8.3452000000000002</v>
      </c>
      <c r="L5470" s="4">
        <v>0.50545809500000005</v>
      </c>
      <c r="Q5470" s="4">
        <v>0.82407408500000001</v>
      </c>
      <c r="T5470" s="4">
        <v>1.596658581</v>
      </c>
      <c r="V5470" s="4">
        <v>1.1180380000000001</v>
      </c>
      <c r="W5470" s="4">
        <v>1.1827099999999999</v>
      </c>
      <c r="X5470" s="4">
        <v>1.1970289999999999</v>
      </c>
      <c r="Y5470" s="4">
        <v>0.76081500000000002</v>
      </c>
      <c r="Z5470" s="4">
        <v>0.82262299999999999</v>
      </c>
      <c r="AA5470" s="4">
        <v>0.74041499999999993</v>
      </c>
      <c r="AB5470" s="4">
        <v>1.204413</v>
      </c>
      <c r="AC5470" s="4">
        <v>1.011641</v>
      </c>
      <c r="AD5470" s="4">
        <v>0.96658899999999992</v>
      </c>
      <c r="AE5470" s="4">
        <v>0.995726</v>
      </c>
      <c r="AF5470" s="4">
        <v>0.45200000000000001</v>
      </c>
      <c r="AK5470" s="4">
        <v>1.113</v>
      </c>
      <c r="AN5470" s="4">
        <v>1.6519999999999999</v>
      </c>
      <c r="AP5470" s="4">
        <v>0.32700000000000001</v>
      </c>
    </row>
    <row r="5471" spans="1:43" x14ac:dyDescent="0.2">
      <c r="A5471" s="4" t="s">
        <v>1484</v>
      </c>
      <c r="B5471" s="4">
        <v>47</v>
      </c>
      <c r="C5471" s="4" t="s">
        <v>3703</v>
      </c>
      <c r="D5471" s="4" t="s">
        <v>5127</v>
      </c>
      <c r="E5471" s="4" t="s">
        <v>8767</v>
      </c>
      <c r="F5471" s="4">
        <v>0.99999899999999997</v>
      </c>
      <c r="G5471" s="4">
        <v>3.5805800000000013E-18</v>
      </c>
      <c r="H5471" s="4">
        <v>138</v>
      </c>
      <c r="I5471" s="4">
        <v>2</v>
      </c>
      <c r="J5471" s="4" t="s">
        <v>16404</v>
      </c>
      <c r="K5471" s="4">
        <v>-6.4970999999999997</v>
      </c>
      <c r="L5471" s="4">
        <v>1.344005777</v>
      </c>
      <c r="M5471" s="4">
        <v>1.0027920189999999</v>
      </c>
      <c r="N5471" s="4">
        <v>1.6515303349999999</v>
      </c>
      <c r="O5471" s="4">
        <v>1.127740838</v>
      </c>
      <c r="P5471" s="4">
        <v>0.92536972400000006</v>
      </c>
      <c r="Q5471" s="4">
        <v>1.3224646849999999</v>
      </c>
      <c r="R5471" s="4">
        <v>1.189002025</v>
      </c>
      <c r="S5471" s="4">
        <v>0.78635608200000007</v>
      </c>
      <c r="T5471" s="4">
        <v>0.63526791100000002</v>
      </c>
      <c r="U5471" s="4">
        <v>0.75943201500000002</v>
      </c>
      <c r="V5471" s="4">
        <v>1.1180380000000001</v>
      </c>
      <c r="W5471" s="4">
        <v>1.1827099999999999</v>
      </c>
      <c r="X5471" s="4">
        <v>1.1970289999999999</v>
      </c>
      <c r="Y5471" s="4">
        <v>0.76081500000000002</v>
      </c>
      <c r="Z5471" s="4">
        <v>0.82262299999999999</v>
      </c>
      <c r="AA5471" s="4">
        <v>0.74041499999999993</v>
      </c>
      <c r="AB5471" s="4">
        <v>1.204413</v>
      </c>
      <c r="AC5471" s="4">
        <v>1.011641</v>
      </c>
      <c r="AD5471" s="4">
        <v>0.96658899999999992</v>
      </c>
      <c r="AE5471" s="4">
        <v>0.995726</v>
      </c>
      <c r="AF5471" s="4">
        <v>1.202</v>
      </c>
      <c r="AG5471" s="4">
        <v>0.84799999999999998</v>
      </c>
      <c r="AH5471" s="4">
        <v>1.38</v>
      </c>
      <c r="AI5471" s="4">
        <v>1.482</v>
      </c>
      <c r="AJ5471" s="4">
        <v>1.125</v>
      </c>
      <c r="AK5471" s="4">
        <v>1.786</v>
      </c>
      <c r="AL5471" s="4">
        <v>0.98699999999999999</v>
      </c>
      <c r="AM5471" s="4">
        <v>0.77700000000000002</v>
      </c>
      <c r="AN5471" s="4">
        <v>0.65700000000000003</v>
      </c>
      <c r="AO5471" s="4">
        <v>0.76300000000000001</v>
      </c>
      <c r="AP5471" s="4">
        <v>1.2150000000000001</v>
      </c>
      <c r="AQ5471" s="4">
        <v>0.25684334993827729</v>
      </c>
    </row>
    <row r="5472" spans="1:43" x14ac:dyDescent="0.2">
      <c r="A5472" s="4" t="s">
        <v>1484</v>
      </c>
      <c r="B5472" s="4">
        <v>53</v>
      </c>
      <c r="C5472" s="4" t="s">
        <v>3703</v>
      </c>
      <c r="D5472" s="4" t="s">
        <v>5127</v>
      </c>
      <c r="E5472" s="4" t="s">
        <v>8767</v>
      </c>
      <c r="F5472" s="4">
        <v>1</v>
      </c>
      <c r="G5472" s="4">
        <v>1.02134E-20</v>
      </c>
      <c r="H5472" s="4">
        <v>233</v>
      </c>
      <c r="I5472" s="4">
        <v>2</v>
      </c>
      <c r="J5472" s="4" t="s">
        <v>16405</v>
      </c>
      <c r="K5472" s="4">
        <v>-6.4309000000000003</v>
      </c>
      <c r="L5472" s="4">
        <v>0.91317968000000005</v>
      </c>
      <c r="M5472" s="4">
        <v>0.96425269499999999</v>
      </c>
      <c r="N5472" s="4">
        <v>1.096278093</v>
      </c>
      <c r="O5472" s="4">
        <v>0.51370732799999996</v>
      </c>
      <c r="P5472" s="4">
        <v>0.96970773700000001</v>
      </c>
      <c r="Q5472" s="4">
        <v>1.0321338390000001</v>
      </c>
      <c r="R5472" s="4">
        <v>1.447297472</v>
      </c>
      <c r="S5472" s="4">
        <v>0.94234431099999993</v>
      </c>
      <c r="T5472" s="4">
        <v>1.1129458750000001</v>
      </c>
      <c r="U5472" s="4">
        <v>1.274685812</v>
      </c>
      <c r="V5472" s="4">
        <v>1.1180380000000001</v>
      </c>
      <c r="W5472" s="4">
        <v>1.1827099999999999</v>
      </c>
      <c r="X5472" s="4">
        <v>1.1970289999999999</v>
      </c>
      <c r="Y5472" s="4">
        <v>0.76081500000000002</v>
      </c>
      <c r="Z5472" s="4">
        <v>0.82262299999999999</v>
      </c>
      <c r="AA5472" s="4">
        <v>0.74041499999999993</v>
      </c>
      <c r="AB5472" s="4">
        <v>1.204413</v>
      </c>
      <c r="AC5472" s="4">
        <v>1.011641</v>
      </c>
      <c r="AD5472" s="4">
        <v>0.96658899999999992</v>
      </c>
      <c r="AE5472" s="4">
        <v>0.995726</v>
      </c>
      <c r="AF5472" s="4">
        <v>0.81699999999999995</v>
      </c>
      <c r="AG5472" s="4">
        <v>0.81499999999999995</v>
      </c>
      <c r="AH5472" s="4">
        <v>0.91600000000000004</v>
      </c>
      <c r="AI5472" s="4">
        <v>0.67500000000000004</v>
      </c>
      <c r="AJ5472" s="4">
        <v>1.179</v>
      </c>
      <c r="AK5472" s="4">
        <v>1.3939999999999999</v>
      </c>
      <c r="AL5472" s="4">
        <v>1.202</v>
      </c>
      <c r="AM5472" s="4">
        <v>0.93200000000000005</v>
      </c>
      <c r="AN5472" s="4">
        <v>1.151</v>
      </c>
      <c r="AO5472" s="4">
        <v>1.28</v>
      </c>
      <c r="AP5472" s="4">
        <v>0.73899999999999999</v>
      </c>
      <c r="AQ5472" s="4">
        <v>2.555738782406581E-2</v>
      </c>
    </row>
    <row r="5473" spans="1:43" x14ac:dyDescent="0.2">
      <c r="A5473" s="4" t="s">
        <v>1484</v>
      </c>
      <c r="B5473" s="4">
        <v>122</v>
      </c>
      <c r="C5473" s="4" t="s">
        <v>3703</v>
      </c>
      <c r="D5473" s="4" t="s">
        <v>5127</v>
      </c>
      <c r="E5473" s="4" t="s">
        <v>8767</v>
      </c>
      <c r="F5473" s="4">
        <v>1</v>
      </c>
      <c r="G5473" s="4">
        <v>7.6723999999999976E-154</v>
      </c>
      <c r="H5473" s="4">
        <v>311.52999999999997</v>
      </c>
      <c r="I5473" s="4">
        <v>3</v>
      </c>
      <c r="J5473" s="4" t="s">
        <v>16406</v>
      </c>
      <c r="K5473" s="4">
        <v>-5.6585000000000001</v>
      </c>
      <c r="L5473" s="4">
        <v>0.27611447900000002</v>
      </c>
      <c r="M5473" s="4">
        <v>0.80320764299999992</v>
      </c>
      <c r="N5473" s="4">
        <v>2.4368963319999999</v>
      </c>
      <c r="O5473" s="4">
        <v>0.43537640200000011</v>
      </c>
      <c r="P5473" s="4">
        <v>0.99777626500000005</v>
      </c>
      <c r="Q5473" s="4">
        <v>0.31227858200000003</v>
      </c>
      <c r="R5473" s="4">
        <v>2.309897946</v>
      </c>
      <c r="S5473" s="4">
        <v>1.2862798520000001</v>
      </c>
      <c r="T5473" s="4">
        <v>1.044758965</v>
      </c>
      <c r="U5473" s="4">
        <v>0.91610630599999998</v>
      </c>
      <c r="V5473" s="4">
        <v>1.1180380000000001</v>
      </c>
      <c r="W5473" s="4">
        <v>1.1827099999999999</v>
      </c>
      <c r="X5473" s="4">
        <v>1.1970289999999999</v>
      </c>
      <c r="Y5473" s="4">
        <v>0.76081500000000002</v>
      </c>
      <c r="Z5473" s="4">
        <v>0.82262299999999999</v>
      </c>
      <c r="AA5473" s="4">
        <v>0.74041499999999993</v>
      </c>
      <c r="AB5473" s="4">
        <v>1.204413</v>
      </c>
      <c r="AC5473" s="4">
        <v>1.011641</v>
      </c>
      <c r="AD5473" s="4">
        <v>0.96658899999999992</v>
      </c>
      <c r="AE5473" s="4">
        <v>0.995726</v>
      </c>
      <c r="AF5473" s="4">
        <v>0.247</v>
      </c>
      <c r="AG5473" s="4">
        <v>0.67900000000000005</v>
      </c>
      <c r="AH5473" s="4">
        <v>2.036</v>
      </c>
      <c r="AI5473" s="4">
        <v>0.57199999999999995</v>
      </c>
      <c r="AJ5473" s="4">
        <v>1.2130000000000001</v>
      </c>
      <c r="AK5473" s="4">
        <v>0.42199999999999999</v>
      </c>
      <c r="AL5473" s="4">
        <v>1.9179999999999999</v>
      </c>
      <c r="AM5473" s="4">
        <v>1.2709999999999999</v>
      </c>
      <c r="AN5473" s="4">
        <v>1.081</v>
      </c>
      <c r="AO5473" s="4">
        <v>0.92</v>
      </c>
      <c r="AP5473" s="4">
        <v>0.84599999999999997</v>
      </c>
      <c r="AQ5473" s="4">
        <v>0.52015138758350532</v>
      </c>
    </row>
    <row r="5474" spans="1:43" x14ac:dyDescent="0.2">
      <c r="A5474" s="4" t="s">
        <v>1484</v>
      </c>
      <c r="B5474" s="4">
        <v>69</v>
      </c>
      <c r="C5474" s="4" t="s">
        <v>3703</v>
      </c>
      <c r="D5474" s="4" t="s">
        <v>5127</v>
      </c>
      <c r="E5474" s="4" t="s">
        <v>8767</v>
      </c>
      <c r="F5474" s="4">
        <v>1</v>
      </c>
      <c r="G5474" s="4">
        <v>1.1414500000000001E-11</v>
      </c>
      <c r="H5474" s="4">
        <v>119.79</v>
      </c>
      <c r="I5474" s="4">
        <v>2</v>
      </c>
      <c r="J5474" s="4" t="s">
        <v>16407</v>
      </c>
      <c r="K5474" s="4">
        <v>-7.5710000000000006</v>
      </c>
      <c r="L5474" s="4">
        <v>0.60421101499999996</v>
      </c>
      <c r="M5474" s="4">
        <v>1.2718245029999999</v>
      </c>
      <c r="N5474" s="4">
        <v>2.1390342910000002</v>
      </c>
      <c r="O5474" s="4">
        <v>0.90485192700000006</v>
      </c>
      <c r="P5474" s="4">
        <v>1.461028829</v>
      </c>
      <c r="Q5474" s="4">
        <v>1.3190283119999999</v>
      </c>
      <c r="S5474" s="4">
        <v>0.62818408100000001</v>
      </c>
      <c r="T5474" s="4">
        <v>0.56315846700000005</v>
      </c>
      <c r="U5474" s="4">
        <v>0.794145306</v>
      </c>
      <c r="V5474" s="4">
        <v>1.1180380000000001</v>
      </c>
      <c r="W5474" s="4">
        <v>1.1827099999999999</v>
      </c>
      <c r="X5474" s="4">
        <v>1.1970289999999999</v>
      </c>
      <c r="Y5474" s="4">
        <v>0.76081500000000002</v>
      </c>
      <c r="Z5474" s="4">
        <v>0.82262299999999999</v>
      </c>
      <c r="AA5474" s="4">
        <v>0.74041499999999993</v>
      </c>
      <c r="AB5474" s="4">
        <v>1.204413</v>
      </c>
      <c r="AC5474" s="4">
        <v>1.011641</v>
      </c>
      <c r="AD5474" s="4">
        <v>0.96658899999999992</v>
      </c>
      <c r="AE5474" s="4">
        <v>0.995726</v>
      </c>
      <c r="AF5474" s="4">
        <v>0.54</v>
      </c>
      <c r="AG5474" s="4">
        <v>1.075</v>
      </c>
      <c r="AH5474" s="4">
        <v>1.7869999999999999</v>
      </c>
      <c r="AI5474" s="4">
        <v>1.1890000000000001</v>
      </c>
      <c r="AJ5474" s="4">
        <v>1.776</v>
      </c>
      <c r="AK5474" s="4">
        <v>1.7809999999999999</v>
      </c>
      <c r="AM5474" s="4">
        <v>0.621</v>
      </c>
      <c r="AN5474" s="4">
        <v>0.58299999999999996</v>
      </c>
      <c r="AO5474" s="4">
        <v>0.79800000000000004</v>
      </c>
      <c r="AP5474" s="4">
        <v>1.3460000000000001</v>
      </c>
      <c r="AQ5474" s="4">
        <v>0.36778028896717019</v>
      </c>
    </row>
    <row r="5475" spans="1:43" x14ac:dyDescent="0.2">
      <c r="A5475" s="4" t="s">
        <v>1484</v>
      </c>
      <c r="B5475" s="4">
        <v>78</v>
      </c>
      <c r="C5475" s="4" t="s">
        <v>3703</v>
      </c>
      <c r="D5475" s="4" t="s">
        <v>5127</v>
      </c>
      <c r="E5475" s="4" t="s">
        <v>8767</v>
      </c>
      <c r="F5475" s="4">
        <v>0.98720799999999997</v>
      </c>
      <c r="G5475" s="4">
        <v>1.02872E-5</v>
      </c>
      <c r="H5475" s="4">
        <v>162.80000000000001</v>
      </c>
      <c r="I5475" s="4">
        <v>2</v>
      </c>
      <c r="J5475" s="4" t="s">
        <v>16408</v>
      </c>
      <c r="K5475" s="4">
        <v>-5.6144999999999996</v>
      </c>
      <c r="M5475" s="4">
        <v>1.206016194</v>
      </c>
      <c r="N5475" s="4">
        <v>1.8540026030000001</v>
      </c>
      <c r="P5475" s="4">
        <v>1.3583243760000001</v>
      </c>
      <c r="Q5475" s="4">
        <v>1.012067995</v>
      </c>
      <c r="R5475" s="4">
        <v>0.90996793400000009</v>
      </c>
      <c r="S5475" s="4">
        <v>0.68278888900000001</v>
      </c>
      <c r="T5475" s="4">
        <v>0.73771224200000007</v>
      </c>
      <c r="U5475" s="4">
        <v>0.73352727500000003</v>
      </c>
      <c r="V5475" s="4">
        <v>1.1180380000000001</v>
      </c>
      <c r="W5475" s="4">
        <v>1.1827099999999999</v>
      </c>
      <c r="X5475" s="4">
        <v>1.1970289999999999</v>
      </c>
      <c r="Y5475" s="4">
        <v>0.76081500000000002</v>
      </c>
      <c r="Z5475" s="4">
        <v>0.82262299999999999</v>
      </c>
      <c r="AA5475" s="4">
        <v>0.74041499999999993</v>
      </c>
      <c r="AB5475" s="4">
        <v>1.204413</v>
      </c>
      <c r="AC5475" s="4">
        <v>1.011641</v>
      </c>
      <c r="AD5475" s="4">
        <v>0.96658899999999992</v>
      </c>
      <c r="AE5475" s="4">
        <v>0.995726</v>
      </c>
      <c r="AG5475" s="4">
        <v>1.02</v>
      </c>
      <c r="AH5475" s="4">
        <v>1.5489999999999999</v>
      </c>
      <c r="AJ5475" s="4">
        <v>1.651</v>
      </c>
      <c r="AK5475" s="4">
        <v>1.367</v>
      </c>
      <c r="AL5475" s="4">
        <v>0.75600000000000001</v>
      </c>
      <c r="AM5475" s="4">
        <v>0.67500000000000004</v>
      </c>
      <c r="AN5475" s="4">
        <v>0.76300000000000001</v>
      </c>
      <c r="AO5475" s="4">
        <v>0.73699999999999999</v>
      </c>
      <c r="AP5475" s="4">
        <v>1.6359999999999999</v>
      </c>
      <c r="AQ5475" s="4">
        <v>4.5883053680576838E-2</v>
      </c>
    </row>
    <row r="5476" spans="1:43" x14ac:dyDescent="0.2">
      <c r="A5476" s="4" t="s">
        <v>1484</v>
      </c>
      <c r="B5476" s="4">
        <v>26</v>
      </c>
      <c r="C5476" s="4" t="s">
        <v>3703</v>
      </c>
      <c r="D5476" s="4" t="s">
        <v>5127</v>
      </c>
      <c r="E5476" s="4" t="s">
        <v>8767</v>
      </c>
      <c r="F5476" s="4">
        <v>0.99788899999999991</v>
      </c>
      <c r="G5476" s="4">
        <v>3.4987400000000002E-4</v>
      </c>
      <c r="H5476" s="4">
        <v>104.39</v>
      </c>
      <c r="I5476" s="4">
        <v>2</v>
      </c>
      <c r="J5476" s="4" t="s">
        <v>16409</v>
      </c>
      <c r="K5476" s="4">
        <v>-6.7746000000000004</v>
      </c>
      <c r="L5476" s="4">
        <v>1.059941987</v>
      </c>
      <c r="M5476" s="4">
        <v>1.1267901849999999</v>
      </c>
      <c r="N5476" s="4">
        <v>1.6678555370000001</v>
      </c>
      <c r="P5476" s="4">
        <v>0.94340112300000001</v>
      </c>
      <c r="Q5476" s="4">
        <v>0.64205023399999994</v>
      </c>
      <c r="R5476" s="4">
        <v>1.4756406609999999</v>
      </c>
      <c r="T5476" s="4">
        <v>0.86789036500000005</v>
      </c>
      <c r="U5476" s="4">
        <v>0.81641015500000003</v>
      </c>
      <c r="V5476" s="4">
        <v>1.1180380000000001</v>
      </c>
      <c r="W5476" s="4">
        <v>1.1827099999999999</v>
      </c>
      <c r="X5476" s="4">
        <v>1.1970289999999999</v>
      </c>
      <c r="Y5476" s="4">
        <v>0.76081500000000002</v>
      </c>
      <c r="Z5476" s="4">
        <v>0.82262299999999999</v>
      </c>
      <c r="AA5476" s="4">
        <v>0.74041499999999993</v>
      </c>
      <c r="AB5476" s="4">
        <v>1.204413</v>
      </c>
      <c r="AC5476" s="4">
        <v>1.011641</v>
      </c>
      <c r="AD5476" s="4">
        <v>0.96658899999999992</v>
      </c>
      <c r="AE5476" s="4">
        <v>0.995726</v>
      </c>
      <c r="AF5476" s="4">
        <v>0.94799999999999995</v>
      </c>
      <c r="AG5476" s="4">
        <v>0.95299999999999996</v>
      </c>
      <c r="AH5476" s="4">
        <v>1.393</v>
      </c>
      <c r="AJ5476" s="4">
        <v>1.147</v>
      </c>
      <c r="AK5476" s="4">
        <v>0.86699999999999999</v>
      </c>
      <c r="AL5476" s="4">
        <v>1.2250000000000001</v>
      </c>
      <c r="AN5476" s="4">
        <v>0.89800000000000002</v>
      </c>
      <c r="AO5476" s="4">
        <v>0.82</v>
      </c>
      <c r="AP5476" s="4">
        <v>1.1659999999999999</v>
      </c>
      <c r="AQ5476" s="4">
        <v>0.27749040882677778</v>
      </c>
    </row>
    <row r="5477" spans="1:43" x14ac:dyDescent="0.2">
      <c r="A5477" s="4" t="s">
        <v>1484</v>
      </c>
      <c r="B5477" s="4">
        <v>80</v>
      </c>
      <c r="C5477" s="4" t="s">
        <v>3703</v>
      </c>
      <c r="D5477" s="4" t="s">
        <v>5127</v>
      </c>
      <c r="E5477" s="4" t="s">
        <v>8767</v>
      </c>
      <c r="F5477" s="4">
        <v>0.95489299999999999</v>
      </c>
      <c r="G5477" s="4">
        <v>1.71934E-5</v>
      </c>
      <c r="H5477" s="4">
        <v>140.05000000000001</v>
      </c>
      <c r="I5477" s="4">
        <v>2</v>
      </c>
      <c r="J5477" s="4" t="s">
        <v>16410</v>
      </c>
      <c r="K5477" s="4">
        <v>-8.2728999999999999</v>
      </c>
      <c r="L5477" s="4">
        <v>1.284767038</v>
      </c>
      <c r="M5477" s="4">
        <v>1.051520738</v>
      </c>
      <c r="O5477" s="4">
        <v>1.514800068</v>
      </c>
      <c r="R5477" s="4">
        <v>0.79339743400000007</v>
      </c>
      <c r="S5477" s="4">
        <v>0.595320925</v>
      </c>
      <c r="V5477" s="4">
        <v>1.1180380000000001</v>
      </c>
      <c r="W5477" s="4">
        <v>1.1827099999999999</v>
      </c>
      <c r="X5477" s="4">
        <v>1.1970289999999999</v>
      </c>
      <c r="Y5477" s="4">
        <v>0.76081500000000002</v>
      </c>
      <c r="Z5477" s="4">
        <v>0.82262299999999999</v>
      </c>
      <c r="AA5477" s="4">
        <v>0.74041499999999993</v>
      </c>
      <c r="AB5477" s="4">
        <v>1.204413</v>
      </c>
      <c r="AC5477" s="4">
        <v>1.011641</v>
      </c>
      <c r="AD5477" s="4">
        <v>0.96658899999999992</v>
      </c>
      <c r="AE5477" s="4">
        <v>0.995726</v>
      </c>
      <c r="AF5477" s="4">
        <v>1.149</v>
      </c>
      <c r="AG5477" s="4">
        <v>0.88900000000000001</v>
      </c>
      <c r="AI5477" s="4">
        <v>1.9910000000000001</v>
      </c>
      <c r="AL5477" s="4">
        <v>0.65900000000000003</v>
      </c>
      <c r="AM5477" s="4">
        <v>0.58799999999999997</v>
      </c>
      <c r="AP5477" s="4">
        <v>2.1539999999999999</v>
      </c>
      <c r="AQ5477" s="4">
        <v>0.1056945489310074</v>
      </c>
    </row>
    <row r="5478" spans="1:43" x14ac:dyDescent="0.2">
      <c r="A5478" s="4" t="s">
        <v>1485</v>
      </c>
      <c r="B5478" s="4">
        <v>45</v>
      </c>
      <c r="C5478" s="4" t="s">
        <v>3703</v>
      </c>
      <c r="D5478" s="4" t="s">
        <v>5128</v>
      </c>
      <c r="E5478" s="4" t="s">
        <v>8768</v>
      </c>
      <c r="F5478" s="4">
        <v>0.99999899999999997</v>
      </c>
      <c r="G5478" s="4">
        <v>3.5805800000000013E-18</v>
      </c>
      <c r="H5478" s="4">
        <v>138</v>
      </c>
      <c r="I5478" s="4">
        <v>2</v>
      </c>
      <c r="J5478" s="4" t="s">
        <v>16404</v>
      </c>
      <c r="K5478" s="4">
        <v>-6.4970999999999997</v>
      </c>
      <c r="L5478" s="4">
        <v>1.344005777</v>
      </c>
      <c r="M5478" s="4">
        <v>1.0027920189999999</v>
      </c>
      <c r="N5478" s="4">
        <v>1.6515303349999999</v>
      </c>
      <c r="O5478" s="4">
        <v>1.127740838</v>
      </c>
      <c r="P5478" s="4">
        <v>0.92536972400000006</v>
      </c>
      <c r="Q5478" s="4">
        <v>1.3224646849999999</v>
      </c>
      <c r="R5478" s="4">
        <v>1.189002025</v>
      </c>
      <c r="S5478" s="4">
        <v>0.78635608200000007</v>
      </c>
      <c r="T5478" s="4">
        <v>0.63526791100000002</v>
      </c>
      <c r="U5478" s="4">
        <v>0.75943201500000002</v>
      </c>
      <c r="V5478" s="4">
        <v>1.3301540000000001</v>
      </c>
      <c r="W5478" s="4">
        <v>1.015252</v>
      </c>
      <c r="X5478" s="4">
        <v>1.0201960000000001</v>
      </c>
      <c r="Y5478" s="4">
        <v>1.062352</v>
      </c>
      <c r="Z5478" s="4">
        <v>0.75774900000000001</v>
      </c>
      <c r="AA5478" s="4">
        <v>1.0623860000000001</v>
      </c>
      <c r="AB5478" s="4">
        <v>1.0528770000000001</v>
      </c>
      <c r="AC5478" s="4">
        <v>0.74075600000000008</v>
      </c>
      <c r="AD5478" s="4">
        <v>0.93615800000000005</v>
      </c>
      <c r="AE5478" s="4">
        <v>1.0221180000000001</v>
      </c>
      <c r="AF5478" s="4">
        <v>1.01</v>
      </c>
      <c r="AG5478" s="4">
        <v>0.98799999999999999</v>
      </c>
      <c r="AH5478" s="4">
        <v>1.619</v>
      </c>
      <c r="AI5478" s="4">
        <v>1.0620000000000001</v>
      </c>
      <c r="AJ5478" s="4">
        <v>1.2210000000000001</v>
      </c>
      <c r="AK5478" s="4">
        <v>1.2450000000000001</v>
      </c>
      <c r="AL5478" s="4">
        <v>1.129</v>
      </c>
      <c r="AM5478" s="4">
        <v>1.0620000000000001</v>
      </c>
      <c r="AN5478" s="4">
        <v>0.67900000000000005</v>
      </c>
      <c r="AO5478" s="4">
        <v>0.74299999999999999</v>
      </c>
      <c r="AP5478" s="4">
        <v>1.214</v>
      </c>
      <c r="AQ5478" s="4">
        <v>0.21190023255048221</v>
      </c>
    </row>
    <row r="5479" spans="1:43" x14ac:dyDescent="0.2">
      <c r="A5479" s="4" t="s">
        <v>1485</v>
      </c>
      <c r="B5479" s="4">
        <v>51</v>
      </c>
      <c r="C5479" s="4" t="s">
        <v>3703</v>
      </c>
      <c r="D5479" s="4" t="s">
        <v>5128</v>
      </c>
      <c r="E5479" s="4" t="s">
        <v>8768</v>
      </c>
      <c r="F5479" s="4">
        <v>1</v>
      </c>
      <c r="G5479" s="4">
        <v>6.2812100000000003E-24</v>
      </c>
      <c r="H5479" s="4">
        <v>225.1</v>
      </c>
      <c r="I5479" s="4">
        <v>2</v>
      </c>
      <c r="J5479" s="4" t="s">
        <v>16411</v>
      </c>
      <c r="K5479" s="4">
        <v>-5.9767999999999999</v>
      </c>
      <c r="L5479" s="4">
        <v>1.1926663669999999</v>
      </c>
      <c r="M5479" s="4">
        <v>1.0816840889999999</v>
      </c>
      <c r="N5479" s="4">
        <v>1.1460668220000001</v>
      </c>
      <c r="O5479" s="4">
        <v>0.95395637200000005</v>
      </c>
      <c r="P5479" s="4">
        <v>1.135532553</v>
      </c>
      <c r="Q5479" s="4">
        <v>0.99357727900000004</v>
      </c>
      <c r="R5479" s="4">
        <v>1.2037362890000001</v>
      </c>
      <c r="S5479" s="4">
        <v>0.98534781599999999</v>
      </c>
      <c r="T5479" s="4">
        <v>0.79261790099999996</v>
      </c>
      <c r="U5479" s="4">
        <v>0.97567374200000001</v>
      </c>
      <c r="V5479" s="4">
        <v>1.3301540000000001</v>
      </c>
      <c r="W5479" s="4">
        <v>1.015252</v>
      </c>
      <c r="X5479" s="4">
        <v>1.0201960000000001</v>
      </c>
      <c r="Y5479" s="4">
        <v>1.062352</v>
      </c>
      <c r="Z5479" s="4">
        <v>0.75774900000000001</v>
      </c>
      <c r="AA5479" s="4">
        <v>1.0623860000000001</v>
      </c>
      <c r="AB5479" s="4">
        <v>1.0528770000000001</v>
      </c>
      <c r="AC5479" s="4">
        <v>0.74075600000000008</v>
      </c>
      <c r="AD5479" s="4">
        <v>0.93615800000000005</v>
      </c>
      <c r="AE5479" s="4">
        <v>1.0221180000000001</v>
      </c>
      <c r="AF5479" s="4">
        <v>0.89700000000000002</v>
      </c>
      <c r="AG5479" s="4">
        <v>1.0649999999999999</v>
      </c>
      <c r="AH5479" s="4">
        <v>1.123</v>
      </c>
      <c r="AI5479" s="4">
        <v>0.89800000000000002</v>
      </c>
      <c r="AJ5479" s="4">
        <v>1.4990000000000001</v>
      </c>
      <c r="AK5479" s="4">
        <v>0.93500000000000005</v>
      </c>
      <c r="AL5479" s="4">
        <v>1.143</v>
      </c>
      <c r="AM5479" s="4">
        <v>1.33</v>
      </c>
      <c r="AN5479" s="4">
        <v>0.84699999999999998</v>
      </c>
      <c r="AO5479" s="4">
        <v>0.95499999999999996</v>
      </c>
      <c r="AP5479" s="4">
        <v>1.052</v>
      </c>
      <c r="AQ5479" s="4">
        <v>0.72249744303014962</v>
      </c>
    </row>
    <row r="5480" spans="1:43" x14ac:dyDescent="0.2">
      <c r="A5480" s="4" t="s">
        <v>1485</v>
      </c>
      <c r="B5480" s="4">
        <v>63</v>
      </c>
      <c r="C5480" s="4" t="s">
        <v>3703</v>
      </c>
      <c r="D5480" s="4" t="s">
        <v>5128</v>
      </c>
      <c r="E5480" s="4" t="s">
        <v>8768</v>
      </c>
      <c r="F5480" s="4">
        <v>1</v>
      </c>
      <c r="G5480" s="4">
        <v>2.1511999999999998E-3</v>
      </c>
      <c r="H5480" s="4">
        <v>125.5</v>
      </c>
      <c r="I5480" s="4">
        <v>2</v>
      </c>
      <c r="J5480" s="4" t="s">
        <v>16412</v>
      </c>
      <c r="K5480" s="4">
        <v>-6.6540999999999997</v>
      </c>
      <c r="M5480" s="4">
        <v>0.93281108299999993</v>
      </c>
      <c r="N5480" s="4">
        <v>1.380589144</v>
      </c>
      <c r="O5480" s="4">
        <v>0.89686272</v>
      </c>
      <c r="P5480" s="4">
        <v>1.1878619029999999</v>
      </c>
      <c r="Q5480" s="4">
        <v>0.80917346800000001</v>
      </c>
      <c r="R5480" s="4">
        <v>1.299005167</v>
      </c>
      <c r="S5480" s="4">
        <v>1.0645817660000001</v>
      </c>
      <c r="T5480" s="4">
        <v>0.84248722900000006</v>
      </c>
      <c r="U5480" s="4">
        <v>0.94578707599999989</v>
      </c>
      <c r="V5480" s="4">
        <v>1.3301540000000001</v>
      </c>
      <c r="W5480" s="4">
        <v>1.015252</v>
      </c>
      <c r="X5480" s="4">
        <v>1.0201960000000001</v>
      </c>
      <c r="Y5480" s="4">
        <v>1.062352</v>
      </c>
      <c r="Z5480" s="4">
        <v>0.75774900000000001</v>
      </c>
      <c r="AA5480" s="4">
        <v>1.0623860000000001</v>
      </c>
      <c r="AB5480" s="4">
        <v>1.0528770000000001</v>
      </c>
      <c r="AC5480" s="4">
        <v>0.74075600000000008</v>
      </c>
      <c r="AD5480" s="4">
        <v>0.93615800000000005</v>
      </c>
      <c r="AE5480" s="4">
        <v>1.0221180000000001</v>
      </c>
      <c r="AG5480" s="4">
        <v>0.91900000000000004</v>
      </c>
      <c r="AH5480" s="4">
        <v>1.353</v>
      </c>
      <c r="AI5480" s="4">
        <v>0.84399999999999997</v>
      </c>
      <c r="AJ5480" s="4">
        <v>1.5680000000000001</v>
      </c>
      <c r="AK5480" s="4">
        <v>0.76200000000000001</v>
      </c>
      <c r="AL5480" s="4">
        <v>1.234</v>
      </c>
      <c r="AM5480" s="4">
        <v>1.4370000000000001</v>
      </c>
      <c r="AN5480" s="4">
        <v>0.9</v>
      </c>
      <c r="AO5480" s="4">
        <v>0.92500000000000004</v>
      </c>
      <c r="AP5480" s="4">
        <v>1.1140000000000001</v>
      </c>
      <c r="AQ5480" s="4">
        <v>0.60186563310359853</v>
      </c>
    </row>
    <row r="5481" spans="1:43" x14ac:dyDescent="0.2">
      <c r="A5481" s="4" t="s">
        <v>1485</v>
      </c>
      <c r="B5481" s="4">
        <v>67</v>
      </c>
      <c r="C5481" s="4" t="s">
        <v>3703</v>
      </c>
      <c r="D5481" s="4" t="s">
        <v>5128</v>
      </c>
      <c r="E5481" s="4" t="s">
        <v>8768</v>
      </c>
      <c r="F5481" s="4">
        <v>1</v>
      </c>
      <c r="G5481" s="4">
        <v>1.1414500000000001E-11</v>
      </c>
      <c r="H5481" s="4">
        <v>119.79</v>
      </c>
      <c r="I5481" s="4">
        <v>2</v>
      </c>
      <c r="J5481" s="4" t="s">
        <v>16407</v>
      </c>
      <c r="K5481" s="4">
        <v>-7.5710000000000006</v>
      </c>
      <c r="L5481" s="4">
        <v>0.60421101499999996</v>
      </c>
      <c r="M5481" s="4">
        <v>1.2718245029999999</v>
      </c>
      <c r="N5481" s="4">
        <v>2.1390342910000002</v>
      </c>
      <c r="O5481" s="4">
        <v>0.90485192700000006</v>
      </c>
      <c r="P5481" s="4">
        <v>1.461028829</v>
      </c>
      <c r="Q5481" s="4">
        <v>1.3190283119999999</v>
      </c>
      <c r="S5481" s="4">
        <v>0.62818408100000001</v>
      </c>
      <c r="T5481" s="4">
        <v>0.56315846700000005</v>
      </c>
      <c r="U5481" s="4">
        <v>0.794145306</v>
      </c>
      <c r="V5481" s="4">
        <v>1.3301540000000001</v>
      </c>
      <c r="W5481" s="4">
        <v>1.015252</v>
      </c>
      <c r="X5481" s="4">
        <v>1.0201960000000001</v>
      </c>
      <c r="Y5481" s="4">
        <v>1.062352</v>
      </c>
      <c r="Z5481" s="4">
        <v>0.75774900000000001</v>
      </c>
      <c r="AA5481" s="4">
        <v>1.0623860000000001</v>
      </c>
      <c r="AB5481" s="4">
        <v>1.0528770000000001</v>
      </c>
      <c r="AC5481" s="4">
        <v>0.74075600000000008</v>
      </c>
      <c r="AD5481" s="4">
        <v>0.93615800000000005</v>
      </c>
      <c r="AE5481" s="4">
        <v>1.0221180000000001</v>
      </c>
      <c r="AF5481" s="4">
        <v>0.45400000000000001</v>
      </c>
      <c r="AG5481" s="4">
        <v>1.2529999999999999</v>
      </c>
      <c r="AH5481" s="4">
        <v>2.097</v>
      </c>
      <c r="AI5481" s="4">
        <v>0.85199999999999998</v>
      </c>
      <c r="AJ5481" s="4">
        <v>1.9279999999999999</v>
      </c>
      <c r="AK5481" s="4">
        <v>1.242</v>
      </c>
      <c r="AM5481" s="4">
        <v>0.84799999999999998</v>
      </c>
      <c r="AN5481" s="4">
        <v>0.60199999999999998</v>
      </c>
      <c r="AO5481" s="4">
        <v>0.77700000000000002</v>
      </c>
      <c r="AP5481" s="4">
        <v>1.518</v>
      </c>
      <c r="AQ5481" s="4">
        <v>0.39743906661194511</v>
      </c>
    </row>
    <row r="5482" spans="1:43" x14ac:dyDescent="0.2">
      <c r="A5482" s="4" t="s">
        <v>1485</v>
      </c>
      <c r="B5482" s="4">
        <v>36</v>
      </c>
      <c r="C5482" s="4" t="s">
        <v>3703</v>
      </c>
      <c r="D5482" s="4" t="s">
        <v>5128</v>
      </c>
      <c r="E5482" s="4" t="s">
        <v>8768</v>
      </c>
      <c r="F5482" s="4">
        <v>1</v>
      </c>
      <c r="G5482" s="4">
        <v>1.4394500000000001E-5</v>
      </c>
      <c r="H5482" s="4">
        <v>175.07</v>
      </c>
      <c r="I5482" s="4">
        <v>2</v>
      </c>
      <c r="J5482" s="4" t="s">
        <v>16413</v>
      </c>
      <c r="K5482" s="4">
        <v>-6.0522</v>
      </c>
      <c r="L5482" s="4">
        <v>0.902406453</v>
      </c>
      <c r="M5482" s="4">
        <v>0.85302626799999992</v>
      </c>
      <c r="N5482" s="4">
        <v>1.4842274479999999</v>
      </c>
      <c r="O5482" s="4">
        <v>1.0647271599999999</v>
      </c>
      <c r="P5482" s="4">
        <v>1.3529700840000001</v>
      </c>
      <c r="Q5482" s="4">
        <v>0.83591560599999992</v>
      </c>
      <c r="R5482" s="4">
        <v>1.0975481739999999</v>
      </c>
      <c r="S5482" s="4">
        <v>1.038156573</v>
      </c>
      <c r="T5482" s="4">
        <v>0.87427076500000001</v>
      </c>
      <c r="U5482" s="4">
        <v>1.053307964</v>
      </c>
      <c r="V5482" s="4">
        <v>1.3301540000000001</v>
      </c>
      <c r="W5482" s="4">
        <v>1.015252</v>
      </c>
      <c r="X5482" s="4">
        <v>1.0201960000000001</v>
      </c>
      <c r="Y5482" s="4">
        <v>1.062352</v>
      </c>
      <c r="Z5482" s="4">
        <v>0.75774900000000001</v>
      </c>
      <c r="AA5482" s="4">
        <v>1.0623860000000001</v>
      </c>
      <c r="AB5482" s="4">
        <v>1.0528770000000001</v>
      </c>
      <c r="AC5482" s="4">
        <v>0.74075600000000008</v>
      </c>
      <c r="AD5482" s="4">
        <v>0.93615800000000005</v>
      </c>
      <c r="AE5482" s="4">
        <v>1.0221180000000001</v>
      </c>
      <c r="AF5482" s="4">
        <v>0.67800000000000005</v>
      </c>
      <c r="AG5482" s="4">
        <v>0.84</v>
      </c>
      <c r="AH5482" s="4">
        <v>1.4550000000000001</v>
      </c>
      <c r="AI5482" s="4">
        <v>1.002</v>
      </c>
      <c r="AJ5482" s="4">
        <v>1.786</v>
      </c>
      <c r="AK5482" s="4">
        <v>0.78700000000000003</v>
      </c>
      <c r="AL5482" s="4">
        <v>1.042</v>
      </c>
      <c r="AM5482" s="4">
        <v>1.401</v>
      </c>
      <c r="AN5482" s="4">
        <v>0.93400000000000005</v>
      </c>
      <c r="AO5482" s="4">
        <v>1.0309999999999999</v>
      </c>
      <c r="AP5482" s="4">
        <v>1.109</v>
      </c>
      <c r="AQ5482" s="4">
        <v>0.77749672926853108</v>
      </c>
    </row>
    <row r="5483" spans="1:43" x14ac:dyDescent="0.2">
      <c r="A5483" s="4" t="s">
        <v>1485</v>
      </c>
      <c r="B5483" s="4">
        <v>76</v>
      </c>
      <c r="C5483" s="4" t="s">
        <v>3703</v>
      </c>
      <c r="D5483" s="4" t="s">
        <v>5128</v>
      </c>
      <c r="E5483" s="4" t="s">
        <v>8768</v>
      </c>
      <c r="F5483" s="4">
        <v>0.99975599999999998</v>
      </c>
      <c r="G5483" s="4">
        <v>1.66773E-5</v>
      </c>
      <c r="H5483" s="4">
        <v>152.16999999999999</v>
      </c>
      <c r="I5483" s="4">
        <v>2</v>
      </c>
      <c r="J5483" s="4" t="s">
        <v>16414</v>
      </c>
      <c r="K5483" s="4">
        <v>-6.3697999999999997</v>
      </c>
      <c r="L5483" s="4">
        <v>1.123006994</v>
      </c>
      <c r="M5483" s="4">
        <v>1.0900821270000001</v>
      </c>
      <c r="N5483" s="4">
        <v>1.567495724</v>
      </c>
      <c r="O5483" s="4">
        <v>1.6385199079999999</v>
      </c>
      <c r="P5483" s="4">
        <v>1.180284222</v>
      </c>
      <c r="Q5483" s="4">
        <v>0.79548066599999989</v>
      </c>
      <c r="R5483" s="4">
        <v>0.76515356200000006</v>
      </c>
      <c r="T5483" s="4">
        <v>0.76727751099999997</v>
      </c>
      <c r="U5483" s="4">
        <v>0.75280425699999998</v>
      </c>
      <c r="V5483" s="4">
        <v>1.3301540000000001</v>
      </c>
      <c r="W5483" s="4">
        <v>1.015252</v>
      </c>
      <c r="X5483" s="4">
        <v>1.0201960000000001</v>
      </c>
      <c r="Y5483" s="4">
        <v>1.062352</v>
      </c>
      <c r="Z5483" s="4">
        <v>0.75774900000000001</v>
      </c>
      <c r="AA5483" s="4">
        <v>1.0623860000000001</v>
      </c>
      <c r="AB5483" s="4">
        <v>1.0528770000000001</v>
      </c>
      <c r="AC5483" s="4">
        <v>0.74075600000000008</v>
      </c>
      <c r="AD5483" s="4">
        <v>0.93615800000000005</v>
      </c>
      <c r="AE5483" s="4">
        <v>1.0221180000000001</v>
      </c>
      <c r="AF5483" s="4">
        <v>0.84399999999999997</v>
      </c>
      <c r="AG5483" s="4">
        <v>1.0740000000000001</v>
      </c>
      <c r="AH5483" s="4">
        <v>1.536</v>
      </c>
      <c r="AI5483" s="4">
        <v>1.542</v>
      </c>
      <c r="AJ5483" s="4">
        <v>1.5580000000000001</v>
      </c>
      <c r="AK5483" s="4">
        <v>0.749</v>
      </c>
      <c r="AL5483" s="4">
        <v>0.72699999999999998</v>
      </c>
      <c r="AN5483" s="4">
        <v>0.82</v>
      </c>
      <c r="AO5483" s="4">
        <v>0.73699999999999999</v>
      </c>
      <c r="AP5483" s="4">
        <v>1.7290000000000001</v>
      </c>
      <c r="AQ5483" s="4">
        <v>8.4658445646312482E-3</v>
      </c>
    </row>
    <row r="5484" spans="1:43" x14ac:dyDescent="0.2">
      <c r="A5484" s="4" t="s">
        <v>1485</v>
      </c>
      <c r="B5484" s="4">
        <v>78</v>
      </c>
      <c r="C5484" s="4" t="s">
        <v>3703</v>
      </c>
      <c r="D5484" s="4" t="s">
        <v>5128</v>
      </c>
      <c r="E5484" s="4" t="s">
        <v>8768</v>
      </c>
      <c r="F5484" s="4">
        <v>0.96481600000000001</v>
      </c>
      <c r="G5484" s="4">
        <v>1.6073600000000001E-5</v>
      </c>
      <c r="H5484" s="4">
        <v>151.22</v>
      </c>
      <c r="I5484" s="4">
        <v>2</v>
      </c>
      <c r="J5484" s="4" t="s">
        <v>16415</v>
      </c>
      <c r="K5484" s="4">
        <v>-8.5206999999999997</v>
      </c>
      <c r="P5484" s="4">
        <v>1.372998298</v>
      </c>
      <c r="S5484" s="4">
        <v>0.81860785099999989</v>
      </c>
      <c r="V5484" s="4">
        <v>1.3301540000000001</v>
      </c>
      <c r="W5484" s="4">
        <v>1.015252</v>
      </c>
      <c r="X5484" s="4">
        <v>1.0201960000000001</v>
      </c>
      <c r="Y5484" s="4">
        <v>1.062352</v>
      </c>
      <c r="Z5484" s="4">
        <v>0.75774900000000001</v>
      </c>
      <c r="AA5484" s="4">
        <v>1.0623860000000001</v>
      </c>
      <c r="AB5484" s="4">
        <v>1.0528770000000001</v>
      </c>
      <c r="AC5484" s="4">
        <v>0.74075600000000008</v>
      </c>
      <c r="AD5484" s="4">
        <v>0.93615800000000005</v>
      </c>
      <c r="AE5484" s="4">
        <v>1.0221180000000001</v>
      </c>
      <c r="AJ5484" s="4">
        <v>1.8120000000000001</v>
      </c>
      <c r="AM5484" s="4">
        <v>1.105</v>
      </c>
      <c r="AP5484" s="4">
        <v>1.64</v>
      </c>
    </row>
    <row r="5485" spans="1:43" x14ac:dyDescent="0.2">
      <c r="A5485" s="4" t="s">
        <v>1485</v>
      </c>
      <c r="B5485" s="4">
        <v>24</v>
      </c>
      <c r="C5485" s="4" t="s">
        <v>3703</v>
      </c>
      <c r="D5485" s="4" t="s">
        <v>5128</v>
      </c>
      <c r="E5485" s="4" t="s">
        <v>8768</v>
      </c>
      <c r="F5485" s="4">
        <v>0.99989899999999998</v>
      </c>
      <c r="G5485" s="4">
        <v>2.4451000000000002E-12</v>
      </c>
      <c r="H5485" s="4">
        <v>179.95</v>
      </c>
      <c r="I5485" s="4">
        <v>2</v>
      </c>
      <c r="J5485" s="4" t="s">
        <v>16416</v>
      </c>
      <c r="K5485" s="4">
        <v>-4.7228000000000003</v>
      </c>
      <c r="L5485" s="4">
        <v>1.3306449899999999</v>
      </c>
      <c r="M5485" s="4">
        <v>1.0882701889999999</v>
      </c>
      <c r="N5485" s="4">
        <v>0.80268889099999996</v>
      </c>
      <c r="O5485" s="4">
        <v>1.402692837</v>
      </c>
      <c r="P5485" s="4">
        <v>1.0807400380000001</v>
      </c>
      <c r="Q5485" s="4">
        <v>0.93851264400000001</v>
      </c>
      <c r="R5485" s="4">
        <v>1.349741396</v>
      </c>
      <c r="S5485" s="4">
        <v>0.66516074700000005</v>
      </c>
      <c r="T5485" s="4">
        <v>0.51350088700000007</v>
      </c>
      <c r="U5485" s="4">
        <v>1.203620913</v>
      </c>
      <c r="V5485" s="4">
        <v>1.3301540000000001</v>
      </c>
      <c r="W5485" s="4">
        <v>1.015252</v>
      </c>
      <c r="X5485" s="4">
        <v>1.0201960000000001</v>
      </c>
      <c r="Y5485" s="4">
        <v>1.062352</v>
      </c>
      <c r="Z5485" s="4">
        <v>0.75774900000000001</v>
      </c>
      <c r="AA5485" s="4">
        <v>1.0623860000000001</v>
      </c>
      <c r="AB5485" s="4">
        <v>1.0528770000000001</v>
      </c>
      <c r="AC5485" s="4">
        <v>0.74075600000000008</v>
      </c>
      <c r="AD5485" s="4">
        <v>0.93615800000000005</v>
      </c>
      <c r="AE5485" s="4">
        <v>1.0221180000000001</v>
      </c>
      <c r="AF5485" s="4">
        <v>1</v>
      </c>
      <c r="AG5485" s="4">
        <v>1.0720000000000001</v>
      </c>
      <c r="AH5485" s="4">
        <v>0.78700000000000003</v>
      </c>
      <c r="AI5485" s="4">
        <v>1.32</v>
      </c>
      <c r="AJ5485" s="4">
        <v>1.4259999999999999</v>
      </c>
      <c r="AK5485" s="4">
        <v>0.88300000000000001</v>
      </c>
      <c r="AL5485" s="4">
        <v>1.282</v>
      </c>
      <c r="AM5485" s="4">
        <v>0.89800000000000002</v>
      </c>
      <c r="AN5485" s="4">
        <v>0.54900000000000004</v>
      </c>
      <c r="AO5485" s="4">
        <v>1.1779999999999999</v>
      </c>
      <c r="AP5485" s="4">
        <v>1.17</v>
      </c>
      <c r="AQ5485" s="4">
        <v>0.3608383953982312</v>
      </c>
    </row>
    <row r="5486" spans="1:43" x14ac:dyDescent="0.2">
      <c r="A5486" s="4" t="s">
        <v>1485</v>
      </c>
      <c r="B5486" s="4">
        <v>60</v>
      </c>
      <c r="C5486" s="4" t="s">
        <v>3703</v>
      </c>
      <c r="D5486" s="4" t="s">
        <v>5128</v>
      </c>
      <c r="E5486" s="4" t="s">
        <v>8768</v>
      </c>
      <c r="F5486" s="4">
        <v>0.99814400000000003</v>
      </c>
      <c r="G5486" s="4">
        <v>1.5109100000000001E-7</v>
      </c>
      <c r="H5486" s="4">
        <v>133.49</v>
      </c>
      <c r="I5486" s="4">
        <v>2</v>
      </c>
      <c r="J5486" s="4" t="s">
        <v>16417</v>
      </c>
      <c r="K5486" s="4">
        <v>-6.7927</v>
      </c>
      <c r="L5486" s="4">
        <v>0.99421705000000005</v>
      </c>
      <c r="M5486" s="4">
        <v>0.88310818999999996</v>
      </c>
      <c r="N5486" s="4">
        <v>1.539831084</v>
      </c>
      <c r="O5486" s="4">
        <v>1.1572377810000001</v>
      </c>
      <c r="P5486" s="4">
        <v>1.119192373</v>
      </c>
      <c r="Q5486" s="4">
        <v>0.92135045000000004</v>
      </c>
      <c r="R5486" s="4">
        <v>1.1462080189999999</v>
      </c>
      <c r="S5486" s="4">
        <v>1.19440956</v>
      </c>
      <c r="T5486" s="4">
        <v>0.77242487799999993</v>
      </c>
      <c r="U5486" s="4">
        <v>0.88992214700000005</v>
      </c>
      <c r="V5486" s="4">
        <v>1.3301540000000001</v>
      </c>
      <c r="W5486" s="4">
        <v>1.015252</v>
      </c>
      <c r="X5486" s="4">
        <v>1.0201960000000001</v>
      </c>
      <c r="Y5486" s="4">
        <v>1.062352</v>
      </c>
      <c r="Z5486" s="4">
        <v>0.75774900000000001</v>
      </c>
      <c r="AA5486" s="4">
        <v>1.0623860000000001</v>
      </c>
      <c r="AB5486" s="4">
        <v>1.0528770000000001</v>
      </c>
      <c r="AC5486" s="4">
        <v>0.74075600000000008</v>
      </c>
      <c r="AD5486" s="4">
        <v>0.93615800000000005</v>
      </c>
      <c r="AE5486" s="4">
        <v>1.0221180000000001</v>
      </c>
      <c r="AF5486" s="4">
        <v>0.747</v>
      </c>
      <c r="AG5486" s="4">
        <v>0.87</v>
      </c>
      <c r="AH5486" s="4">
        <v>1.5089999999999999</v>
      </c>
      <c r="AI5486" s="4">
        <v>1.089</v>
      </c>
      <c r="AJ5486" s="4">
        <v>1.4770000000000001</v>
      </c>
      <c r="AK5486" s="4">
        <v>0.86699999999999999</v>
      </c>
      <c r="AL5486" s="4">
        <v>1.089</v>
      </c>
      <c r="AM5486" s="4">
        <v>1.6120000000000001</v>
      </c>
      <c r="AN5486" s="4">
        <v>0.82499999999999996</v>
      </c>
      <c r="AO5486" s="4">
        <v>0.871</v>
      </c>
      <c r="AP5486" s="4">
        <v>1.081</v>
      </c>
      <c r="AQ5486" s="4">
        <v>0.70597149175459561</v>
      </c>
    </row>
    <row r="5487" spans="1:43" x14ac:dyDescent="0.2">
      <c r="A5487" s="4" t="s">
        <v>1485</v>
      </c>
      <c r="B5487" s="4">
        <v>6</v>
      </c>
      <c r="C5487" s="4" t="s">
        <v>3703</v>
      </c>
      <c r="D5487" s="4" t="s">
        <v>5128</v>
      </c>
      <c r="E5487" s="4" t="s">
        <v>8768</v>
      </c>
      <c r="F5487" s="4">
        <v>1</v>
      </c>
      <c r="G5487" s="4">
        <v>3.9170299999999998E-20</v>
      </c>
      <c r="H5487" s="4">
        <v>203.93</v>
      </c>
      <c r="I5487" s="4">
        <v>2</v>
      </c>
      <c r="J5487" s="4" t="s">
        <v>16418</v>
      </c>
      <c r="K5487" s="4">
        <v>-4.7434000000000003</v>
      </c>
      <c r="L5487" s="4">
        <v>1.319945825</v>
      </c>
      <c r="M5487" s="4">
        <v>1.0081721960000001</v>
      </c>
      <c r="N5487" s="4">
        <v>1.3650091630000001</v>
      </c>
      <c r="O5487" s="4">
        <v>1.431124694</v>
      </c>
      <c r="P5487" s="4">
        <v>0.98673116999999999</v>
      </c>
      <c r="Q5487" s="4">
        <v>0.95160845299999997</v>
      </c>
      <c r="R5487" s="4">
        <v>0.91235245599999992</v>
      </c>
      <c r="S5487" s="4">
        <v>0.67916995800000002</v>
      </c>
      <c r="T5487" s="4">
        <v>0.80266691999999995</v>
      </c>
      <c r="U5487" s="4">
        <v>1.0719012640000001</v>
      </c>
      <c r="V5487" s="4">
        <v>1.3301540000000001</v>
      </c>
      <c r="W5487" s="4">
        <v>1.015252</v>
      </c>
      <c r="X5487" s="4">
        <v>1.0201960000000001</v>
      </c>
      <c r="Y5487" s="4">
        <v>1.062352</v>
      </c>
      <c r="Z5487" s="4">
        <v>0.75774900000000001</v>
      </c>
      <c r="AA5487" s="4">
        <v>1.0623860000000001</v>
      </c>
      <c r="AB5487" s="4">
        <v>1.0528770000000001</v>
      </c>
      <c r="AC5487" s="4">
        <v>0.74075600000000008</v>
      </c>
      <c r="AD5487" s="4">
        <v>0.93615800000000005</v>
      </c>
      <c r="AE5487" s="4">
        <v>1.0221180000000001</v>
      </c>
      <c r="AF5487" s="4">
        <v>0.99199999999999999</v>
      </c>
      <c r="AG5487" s="4">
        <v>0.99299999999999999</v>
      </c>
      <c r="AH5487" s="4">
        <v>1.3380000000000001</v>
      </c>
      <c r="AI5487" s="4">
        <v>1.347</v>
      </c>
      <c r="AJ5487" s="4">
        <v>1.302</v>
      </c>
      <c r="AK5487" s="4">
        <v>0.89600000000000002</v>
      </c>
      <c r="AL5487" s="4">
        <v>0.86699999999999999</v>
      </c>
      <c r="AM5487" s="4">
        <v>0.91700000000000004</v>
      </c>
      <c r="AN5487" s="4">
        <v>0.85699999999999998</v>
      </c>
      <c r="AO5487" s="4">
        <v>1.0489999999999999</v>
      </c>
      <c r="AP5487" s="4">
        <v>1.302</v>
      </c>
      <c r="AQ5487" s="4">
        <v>1.272100311897289E-2</v>
      </c>
    </row>
    <row r="5488" spans="1:43" x14ac:dyDescent="0.2">
      <c r="A5488" s="4" t="s">
        <v>1485</v>
      </c>
      <c r="B5488" s="4">
        <v>151</v>
      </c>
      <c r="C5488" s="4" t="s">
        <v>3703</v>
      </c>
      <c r="D5488" s="4" t="s">
        <v>5128</v>
      </c>
      <c r="E5488" s="4" t="s">
        <v>8768</v>
      </c>
      <c r="F5488" s="4">
        <v>1</v>
      </c>
      <c r="G5488" s="4">
        <v>1.9521400000000001E-45</v>
      </c>
      <c r="H5488" s="4">
        <v>146.13</v>
      </c>
      <c r="I5488" s="4">
        <v>3</v>
      </c>
      <c r="J5488" s="4" t="s">
        <v>16419</v>
      </c>
      <c r="K5488" s="4">
        <v>-9.636000000000001</v>
      </c>
      <c r="L5488" s="4">
        <v>1.0224898250000001</v>
      </c>
      <c r="M5488" s="4">
        <v>0.93715247200000007</v>
      </c>
      <c r="N5488" s="4">
        <v>1.4166098629999999</v>
      </c>
      <c r="O5488" s="4">
        <v>1.2976347829999999</v>
      </c>
      <c r="Q5488" s="4">
        <v>1.7564573649999999</v>
      </c>
      <c r="R5488" s="4">
        <v>0.76914452200000005</v>
      </c>
      <c r="S5488" s="4">
        <v>0.52454139899999996</v>
      </c>
      <c r="T5488" s="4">
        <v>0.61124016400000003</v>
      </c>
      <c r="U5488" s="4">
        <v>1.0440317400000001</v>
      </c>
      <c r="V5488" s="4">
        <v>1.3301540000000001</v>
      </c>
      <c r="W5488" s="4">
        <v>1.015252</v>
      </c>
      <c r="X5488" s="4">
        <v>1.0201960000000001</v>
      </c>
      <c r="Y5488" s="4">
        <v>1.062352</v>
      </c>
      <c r="Z5488" s="4">
        <v>0.75774900000000001</v>
      </c>
      <c r="AA5488" s="4">
        <v>1.0623860000000001</v>
      </c>
      <c r="AB5488" s="4">
        <v>1.0528770000000001</v>
      </c>
      <c r="AC5488" s="4">
        <v>0.74075600000000008</v>
      </c>
      <c r="AD5488" s="4">
        <v>0.93615800000000005</v>
      </c>
      <c r="AE5488" s="4">
        <v>1.0221180000000001</v>
      </c>
      <c r="AF5488" s="4">
        <v>0.76900000000000002</v>
      </c>
      <c r="AG5488" s="4">
        <v>0.92300000000000004</v>
      </c>
      <c r="AH5488" s="4">
        <v>1.389</v>
      </c>
      <c r="AI5488" s="4">
        <v>1.2210000000000001</v>
      </c>
      <c r="AK5488" s="4">
        <v>1.653</v>
      </c>
      <c r="AL5488" s="4">
        <v>0.73099999999999998</v>
      </c>
      <c r="AM5488" s="4">
        <v>0.70799999999999996</v>
      </c>
      <c r="AN5488" s="4">
        <v>0.65300000000000002</v>
      </c>
      <c r="AO5488" s="4">
        <v>1.0209999999999999</v>
      </c>
      <c r="AP5488" s="4">
        <v>1.1279999999999999</v>
      </c>
      <c r="AQ5488" s="4">
        <v>0.50768859107357645</v>
      </c>
    </row>
    <row r="5489" spans="1:43" x14ac:dyDescent="0.2">
      <c r="A5489" s="4" t="s">
        <v>1485</v>
      </c>
      <c r="B5489" s="4">
        <v>147</v>
      </c>
      <c r="C5489" s="4" t="s">
        <v>3703</v>
      </c>
      <c r="D5489" s="4" t="s">
        <v>5128</v>
      </c>
      <c r="E5489" s="4" t="s">
        <v>8768</v>
      </c>
      <c r="F5489" s="4">
        <v>0.99598700000000007</v>
      </c>
      <c r="G5489" s="4">
        <v>4.8363299999999998E-56</v>
      </c>
      <c r="H5489" s="4">
        <v>154.72</v>
      </c>
      <c r="I5489" s="4">
        <v>4</v>
      </c>
      <c r="J5489" s="4" t="s">
        <v>16420</v>
      </c>
      <c r="K5489" s="4">
        <v>-7.5770000000000008</v>
      </c>
      <c r="L5489" s="4">
        <v>1.0145801910000001</v>
      </c>
      <c r="N5489" s="4">
        <v>1.494619978</v>
      </c>
      <c r="O5489" s="4">
        <v>1.246330548</v>
      </c>
      <c r="P5489" s="4">
        <v>1.0916568230000001</v>
      </c>
      <c r="Q5489" s="4">
        <v>1.4618182399999999</v>
      </c>
      <c r="R5489" s="4">
        <v>1.0137729849999999</v>
      </c>
      <c r="S5489" s="4">
        <v>0.73966042099999996</v>
      </c>
      <c r="T5489" s="4">
        <v>0.62858221700000005</v>
      </c>
      <c r="U5489" s="4">
        <v>1.035955465</v>
      </c>
      <c r="V5489" s="4">
        <v>1.3301540000000001</v>
      </c>
      <c r="W5489" s="4">
        <v>1.015252</v>
      </c>
      <c r="X5489" s="4">
        <v>1.0201960000000001</v>
      </c>
      <c r="Y5489" s="4">
        <v>1.062352</v>
      </c>
      <c r="Z5489" s="4">
        <v>0.75774900000000001</v>
      </c>
      <c r="AA5489" s="4">
        <v>1.0623860000000001</v>
      </c>
      <c r="AB5489" s="4">
        <v>1.0528770000000001</v>
      </c>
      <c r="AC5489" s="4">
        <v>0.74075600000000008</v>
      </c>
      <c r="AD5489" s="4">
        <v>0.93615800000000005</v>
      </c>
      <c r="AE5489" s="4">
        <v>1.0221180000000001</v>
      </c>
      <c r="AF5489" s="4">
        <v>0.76300000000000001</v>
      </c>
      <c r="AH5489" s="4">
        <v>1.4650000000000001</v>
      </c>
      <c r="AI5489" s="4">
        <v>1.173</v>
      </c>
      <c r="AJ5489" s="4">
        <v>1.4410000000000001</v>
      </c>
      <c r="AK5489" s="4">
        <v>1.3759999999999999</v>
      </c>
      <c r="AL5489" s="4">
        <v>0.96299999999999997</v>
      </c>
      <c r="AM5489" s="4">
        <v>0.999</v>
      </c>
      <c r="AN5489" s="4">
        <v>0.67100000000000004</v>
      </c>
      <c r="AO5489" s="4">
        <v>1.014</v>
      </c>
      <c r="AP5489" s="4">
        <v>1.2050000000000001</v>
      </c>
      <c r="AQ5489" s="4">
        <v>0.36504495929962327</v>
      </c>
    </row>
    <row r="5490" spans="1:43" x14ac:dyDescent="0.2">
      <c r="A5490" s="4" t="s">
        <v>1486</v>
      </c>
      <c r="B5490" s="4">
        <v>626</v>
      </c>
      <c r="C5490" s="4" t="s">
        <v>3703</v>
      </c>
      <c r="D5490" s="4" t="s">
        <v>5129</v>
      </c>
      <c r="E5490" s="4" t="s">
        <v>8769</v>
      </c>
      <c r="F5490" s="4">
        <v>0.999533</v>
      </c>
      <c r="G5490" s="4">
        <v>1.23432E-2</v>
      </c>
      <c r="H5490" s="4">
        <v>40.860999999999997</v>
      </c>
      <c r="I5490" s="4">
        <v>2</v>
      </c>
      <c r="J5490" s="4" t="s">
        <v>16421</v>
      </c>
      <c r="K5490" s="4">
        <v>-8.4488000000000003</v>
      </c>
      <c r="U5490" s="4">
        <v>0.78772952799999996</v>
      </c>
      <c r="V5490" s="4">
        <v>1.8315079999999999</v>
      </c>
      <c r="W5490" s="4">
        <v>0.87177099999999996</v>
      </c>
      <c r="X5490" s="4">
        <v>0.54238199999999992</v>
      </c>
      <c r="Y5490" s="4">
        <v>0.97198600000000002</v>
      </c>
      <c r="Z5490" s="4">
        <v>0.97198600000000002</v>
      </c>
      <c r="AA5490" s="4">
        <v>1.0845340000000001</v>
      </c>
      <c r="AB5490" s="4">
        <v>1.17398</v>
      </c>
      <c r="AC5490" s="4">
        <v>1.0370980000000001</v>
      </c>
      <c r="AD5490" s="4">
        <v>1.1133900000000001</v>
      </c>
      <c r="AE5490" s="4">
        <v>0.40136500000000003</v>
      </c>
      <c r="AO5490" s="4">
        <v>1.9630000000000001</v>
      </c>
    </row>
    <row r="5491" spans="1:43" x14ac:dyDescent="0.2">
      <c r="A5491" s="4" t="s">
        <v>1486</v>
      </c>
      <c r="B5491" s="4">
        <v>747</v>
      </c>
      <c r="C5491" s="4" t="s">
        <v>3703</v>
      </c>
      <c r="D5491" s="4" t="s">
        <v>5129</v>
      </c>
      <c r="E5491" s="4" t="s">
        <v>8769</v>
      </c>
      <c r="F5491" s="4">
        <v>1</v>
      </c>
      <c r="G5491" s="4">
        <v>8.5304300000000002E-5</v>
      </c>
      <c r="H5491" s="4">
        <v>65.173000000000002</v>
      </c>
      <c r="I5491" s="4">
        <v>3</v>
      </c>
      <c r="J5491" s="4" t="s">
        <v>16422</v>
      </c>
      <c r="K5491" s="4">
        <v>-5.6153000000000004</v>
      </c>
      <c r="L5491" s="4">
        <v>1.2240853380000001</v>
      </c>
      <c r="V5491" s="4">
        <v>1.8315079999999999</v>
      </c>
      <c r="W5491" s="4">
        <v>0.87177099999999996</v>
      </c>
      <c r="X5491" s="4">
        <v>0.54238199999999992</v>
      </c>
      <c r="Y5491" s="4">
        <v>0.97198600000000002</v>
      </c>
      <c r="Z5491" s="4">
        <v>0.97198600000000002</v>
      </c>
      <c r="AA5491" s="4">
        <v>1.0845340000000001</v>
      </c>
      <c r="AB5491" s="4">
        <v>1.17398</v>
      </c>
      <c r="AC5491" s="4">
        <v>1.0370980000000001</v>
      </c>
      <c r="AD5491" s="4">
        <v>1.1133900000000001</v>
      </c>
      <c r="AE5491" s="4">
        <v>0.40136500000000003</v>
      </c>
      <c r="AF5491" s="4">
        <v>0.66800000000000004</v>
      </c>
    </row>
    <row r="5492" spans="1:43" x14ac:dyDescent="0.2">
      <c r="A5492" s="4" t="s">
        <v>1486</v>
      </c>
      <c r="B5492" s="4">
        <v>596</v>
      </c>
      <c r="C5492" s="4" t="s">
        <v>3703</v>
      </c>
      <c r="D5492" s="4" t="s">
        <v>5129</v>
      </c>
      <c r="E5492" s="4" t="s">
        <v>8769</v>
      </c>
      <c r="F5492" s="4">
        <v>0.99999099999999996</v>
      </c>
      <c r="G5492" s="4">
        <v>1.8114199999999999E-4</v>
      </c>
      <c r="H5492" s="4">
        <v>59.77</v>
      </c>
      <c r="I5492" s="4">
        <v>3</v>
      </c>
      <c r="J5492" s="4" t="s">
        <v>16423</v>
      </c>
      <c r="K5492" s="4">
        <v>-7.6090999999999998</v>
      </c>
      <c r="U5492" s="4">
        <v>0.78772952799999996</v>
      </c>
      <c r="V5492" s="4">
        <v>1.8315079999999999</v>
      </c>
      <c r="W5492" s="4">
        <v>0.87177099999999996</v>
      </c>
      <c r="X5492" s="4">
        <v>0.54238199999999992</v>
      </c>
      <c r="Y5492" s="4">
        <v>0.97198600000000002</v>
      </c>
      <c r="Z5492" s="4">
        <v>0.97198600000000002</v>
      </c>
      <c r="AA5492" s="4">
        <v>1.0845340000000001</v>
      </c>
      <c r="AB5492" s="4">
        <v>1.17398</v>
      </c>
      <c r="AC5492" s="4">
        <v>1.0370980000000001</v>
      </c>
      <c r="AD5492" s="4">
        <v>1.1133900000000001</v>
      </c>
      <c r="AE5492" s="4">
        <v>0.40136500000000003</v>
      </c>
      <c r="AO5492" s="4">
        <v>1.9630000000000001</v>
      </c>
    </row>
    <row r="5493" spans="1:43" x14ac:dyDescent="0.2">
      <c r="A5493" s="4" t="s">
        <v>1487</v>
      </c>
      <c r="B5493" s="4">
        <v>577</v>
      </c>
      <c r="C5493" s="4" t="s">
        <v>3703</v>
      </c>
      <c r="D5493" s="4" t="s">
        <v>5130</v>
      </c>
      <c r="E5493" s="4" t="s">
        <v>8770</v>
      </c>
      <c r="F5493" s="4">
        <v>0.99999799999999994</v>
      </c>
      <c r="G5493" s="4">
        <v>1.24357E-5</v>
      </c>
      <c r="H5493" s="4">
        <v>81.908000000000001</v>
      </c>
      <c r="I5493" s="4">
        <v>3</v>
      </c>
      <c r="J5493" s="4" t="s">
        <v>16424</v>
      </c>
      <c r="K5493" s="4">
        <v>-8.5304000000000002</v>
      </c>
      <c r="M5493" s="4">
        <v>0.39234646099999998</v>
      </c>
      <c r="O5493" s="4">
        <v>0.47736405999999998</v>
      </c>
      <c r="P5493" s="4">
        <v>1.1452828079999999</v>
      </c>
      <c r="S5493" s="4">
        <v>1.476248352</v>
      </c>
      <c r="T5493" s="4">
        <v>1.4547311869999999</v>
      </c>
      <c r="V5493" s="4">
        <v>1.428596</v>
      </c>
      <c r="W5493" s="4">
        <v>0.94401599999999997</v>
      </c>
      <c r="X5493" s="4">
        <v>0.46209800000000001</v>
      </c>
      <c r="Y5493" s="4">
        <v>0.66842400000000002</v>
      </c>
      <c r="Z5493" s="4">
        <v>1.0750569999999999</v>
      </c>
      <c r="AA5493" s="4">
        <v>0.62485000000000002</v>
      </c>
      <c r="AB5493" s="4">
        <v>1.1692929999999999</v>
      </c>
      <c r="AC5493" s="4">
        <v>1.4543470000000001</v>
      </c>
      <c r="AD5493" s="4">
        <v>1.2163679999999999</v>
      </c>
      <c r="AE5493" s="4">
        <v>0.95694999999999997</v>
      </c>
      <c r="AG5493" s="4">
        <v>0.41599999999999998</v>
      </c>
      <c r="AI5493" s="4">
        <v>0.71399999999999997</v>
      </c>
      <c r="AJ5493" s="4">
        <v>1.0649999999999999</v>
      </c>
      <c r="AM5493" s="4">
        <v>1.0149999999999999</v>
      </c>
      <c r="AN5493" s="4">
        <v>1.196</v>
      </c>
      <c r="AP5493" s="4">
        <v>0.66200000000000003</v>
      </c>
      <c r="AQ5493" s="4">
        <v>0.2708285992110841</v>
      </c>
    </row>
    <row r="5494" spans="1:43" x14ac:dyDescent="0.2">
      <c r="A5494" s="4" t="s">
        <v>1487</v>
      </c>
      <c r="B5494" s="4">
        <v>608</v>
      </c>
      <c r="C5494" s="4" t="s">
        <v>3703</v>
      </c>
      <c r="D5494" s="4" t="s">
        <v>5130</v>
      </c>
      <c r="E5494" s="4" t="s">
        <v>8770</v>
      </c>
      <c r="F5494" s="4">
        <v>1</v>
      </c>
      <c r="G5494" s="4">
        <v>8.9505400000000002E-8</v>
      </c>
      <c r="H5494" s="4">
        <v>163.59</v>
      </c>
      <c r="I5494" s="4">
        <v>2</v>
      </c>
      <c r="J5494" s="4" t="s">
        <v>16425</v>
      </c>
      <c r="K5494" s="4">
        <v>-7.5909000000000004</v>
      </c>
      <c r="M5494" s="4">
        <v>0.50048051999999998</v>
      </c>
      <c r="P5494" s="4">
        <v>0.64165798600000001</v>
      </c>
      <c r="R5494" s="4">
        <v>0.94696349299999993</v>
      </c>
      <c r="S5494" s="4">
        <v>1.3116140869999999</v>
      </c>
      <c r="U5494" s="4">
        <v>1.331714558</v>
      </c>
      <c r="V5494" s="4">
        <v>1.428596</v>
      </c>
      <c r="W5494" s="4">
        <v>0.94401599999999997</v>
      </c>
      <c r="X5494" s="4">
        <v>0.46209800000000001</v>
      </c>
      <c r="Y5494" s="4">
        <v>0.66842400000000002</v>
      </c>
      <c r="Z5494" s="4">
        <v>1.0750569999999999</v>
      </c>
      <c r="AA5494" s="4">
        <v>0.62485000000000002</v>
      </c>
      <c r="AB5494" s="4">
        <v>1.1692929999999999</v>
      </c>
      <c r="AC5494" s="4">
        <v>1.4543470000000001</v>
      </c>
      <c r="AD5494" s="4">
        <v>1.2163679999999999</v>
      </c>
      <c r="AE5494" s="4">
        <v>0.95694999999999997</v>
      </c>
      <c r="AG5494" s="4">
        <v>0.53</v>
      </c>
      <c r="AJ5494" s="4">
        <v>0.59699999999999998</v>
      </c>
      <c r="AL5494" s="4">
        <v>0.81</v>
      </c>
      <c r="AM5494" s="4">
        <v>0.90200000000000002</v>
      </c>
      <c r="AO5494" s="4">
        <v>1.3919999999999999</v>
      </c>
      <c r="AP5494" s="4">
        <v>0.54500000000000004</v>
      </c>
      <c r="AQ5494" s="4">
        <v>7.617851904822058E-2</v>
      </c>
    </row>
    <row r="5495" spans="1:43" x14ac:dyDescent="0.2">
      <c r="A5495" s="4" t="s">
        <v>1487</v>
      </c>
      <c r="B5495" s="4">
        <v>885</v>
      </c>
      <c r="C5495" s="4" t="s">
        <v>3703</v>
      </c>
      <c r="D5495" s="4" t="s">
        <v>5130</v>
      </c>
      <c r="E5495" s="4" t="s">
        <v>8770</v>
      </c>
      <c r="F5495" s="4">
        <v>1</v>
      </c>
      <c r="G5495" s="4">
        <v>7.2114500000000002E-5</v>
      </c>
      <c r="H5495" s="4">
        <v>102.55</v>
      </c>
      <c r="I5495" s="4">
        <v>2</v>
      </c>
      <c r="J5495" s="4" t="s">
        <v>16426</v>
      </c>
      <c r="K5495" s="4">
        <v>-7.3438999999999997</v>
      </c>
      <c r="L5495" s="4">
        <v>1.0591454730000001</v>
      </c>
      <c r="P5495" s="4">
        <v>0.98283394000000002</v>
      </c>
      <c r="S5495" s="4">
        <v>0.76584423099999999</v>
      </c>
      <c r="T5495" s="4">
        <v>1.2563401329999999</v>
      </c>
      <c r="U5495" s="4">
        <v>0.88124489299999997</v>
      </c>
      <c r="V5495" s="4">
        <v>1.428596</v>
      </c>
      <c r="W5495" s="4">
        <v>0.94401599999999997</v>
      </c>
      <c r="X5495" s="4">
        <v>0.46209800000000001</v>
      </c>
      <c r="Y5495" s="4">
        <v>0.66842400000000002</v>
      </c>
      <c r="Z5495" s="4">
        <v>1.0750569999999999</v>
      </c>
      <c r="AA5495" s="4">
        <v>0.62485000000000002</v>
      </c>
      <c r="AB5495" s="4">
        <v>1.1692929999999999</v>
      </c>
      <c r="AC5495" s="4">
        <v>1.4543470000000001</v>
      </c>
      <c r="AD5495" s="4">
        <v>1.2163679999999999</v>
      </c>
      <c r="AE5495" s="4">
        <v>0.95694999999999997</v>
      </c>
      <c r="AF5495" s="4">
        <v>0.74099999999999999</v>
      </c>
      <c r="AJ5495" s="4">
        <v>0.91400000000000003</v>
      </c>
      <c r="AM5495" s="4">
        <v>0.52700000000000002</v>
      </c>
      <c r="AN5495" s="4">
        <v>1.0329999999999999</v>
      </c>
      <c r="AO5495" s="4">
        <v>0.92100000000000004</v>
      </c>
      <c r="AP5495" s="4">
        <v>1.0009999999999999</v>
      </c>
      <c r="AQ5495" s="4">
        <v>0.90752432515371806</v>
      </c>
    </row>
    <row r="5496" spans="1:43" x14ac:dyDescent="0.2">
      <c r="A5496" s="4" t="s">
        <v>1488</v>
      </c>
      <c r="B5496" s="4">
        <v>614</v>
      </c>
      <c r="C5496" s="4" t="s">
        <v>3703</v>
      </c>
      <c r="D5496" s="4" t="s">
        <v>5131</v>
      </c>
      <c r="E5496" s="4" t="s">
        <v>8771</v>
      </c>
      <c r="F5496" s="4">
        <v>0.99999400000000005</v>
      </c>
      <c r="G5496" s="4">
        <v>5.3024200000000004E-3</v>
      </c>
      <c r="H5496" s="4">
        <v>60</v>
      </c>
      <c r="I5496" s="4">
        <v>2</v>
      </c>
      <c r="J5496" s="4" t="s">
        <v>16427</v>
      </c>
      <c r="K5496" s="4">
        <v>-7.8159999999999998</v>
      </c>
      <c r="L5496" s="4">
        <v>0.91611516799999992</v>
      </c>
      <c r="O5496" s="4">
        <v>0.8607571140000001</v>
      </c>
      <c r="P5496" s="4">
        <v>1.70507173</v>
      </c>
    </row>
    <row r="5497" spans="1:43" x14ac:dyDescent="0.2">
      <c r="A5497" s="4" t="s">
        <v>1488</v>
      </c>
      <c r="B5497" s="4">
        <v>735</v>
      </c>
      <c r="C5497" s="4" t="s">
        <v>3703</v>
      </c>
      <c r="D5497" s="4" t="s">
        <v>5131</v>
      </c>
      <c r="E5497" s="4" t="s">
        <v>8771</v>
      </c>
      <c r="F5497" s="4">
        <v>1</v>
      </c>
      <c r="G5497" s="4">
        <v>2.9792000000000002E-6</v>
      </c>
      <c r="H5497" s="4">
        <v>103.23</v>
      </c>
      <c r="I5497" s="4">
        <v>3</v>
      </c>
      <c r="J5497" s="4" t="s">
        <v>16428</v>
      </c>
      <c r="K5497" s="4">
        <v>-8.3663000000000007</v>
      </c>
      <c r="L5497" s="4">
        <v>1.992622074</v>
      </c>
      <c r="Q5497" s="4">
        <v>0.38004680499999999</v>
      </c>
    </row>
    <row r="5498" spans="1:43" x14ac:dyDescent="0.2">
      <c r="A5498" s="4" t="s">
        <v>1489</v>
      </c>
      <c r="B5498" s="4">
        <v>129</v>
      </c>
      <c r="C5498" s="4" t="s">
        <v>3703</v>
      </c>
      <c r="D5498" s="4" t="s">
        <v>5132</v>
      </c>
      <c r="E5498" s="4" t="s">
        <v>8772</v>
      </c>
      <c r="F5498" s="4">
        <v>1</v>
      </c>
      <c r="G5498" s="4">
        <v>4.7669799999999997E-3</v>
      </c>
      <c r="H5498" s="4">
        <v>67.507000000000005</v>
      </c>
      <c r="I5498" s="4">
        <v>2</v>
      </c>
      <c r="J5498" s="4" t="s">
        <v>16429</v>
      </c>
      <c r="K5498" s="4">
        <v>-6.5310000000000006</v>
      </c>
      <c r="M5498" s="4">
        <v>0.65391459200000002</v>
      </c>
      <c r="O5498" s="4">
        <v>0.39097320800000002</v>
      </c>
      <c r="P5498" s="4">
        <v>1.41465106</v>
      </c>
      <c r="R5498" s="4">
        <v>1.0808552520000001</v>
      </c>
      <c r="S5498" s="4">
        <v>1.676015475</v>
      </c>
    </row>
    <row r="5499" spans="1:43" x14ac:dyDescent="0.2">
      <c r="A5499" s="4" t="s">
        <v>1490</v>
      </c>
      <c r="B5499" s="4">
        <v>300</v>
      </c>
      <c r="C5499" s="4" t="s">
        <v>3703</v>
      </c>
      <c r="D5499" s="4" t="s">
        <v>5133</v>
      </c>
      <c r="E5499" s="4" t="s">
        <v>8773</v>
      </c>
      <c r="F5499" s="4">
        <v>1</v>
      </c>
      <c r="G5499" s="4">
        <v>6.7196300000000006E-5</v>
      </c>
      <c r="H5499" s="4">
        <v>45.826000000000001</v>
      </c>
      <c r="I5499" s="4">
        <v>3</v>
      </c>
      <c r="J5499" s="4" t="s">
        <v>16430</v>
      </c>
      <c r="K5499" s="4">
        <v>-5.5076999999999998</v>
      </c>
      <c r="Q5499" s="4">
        <v>1.0212076590000001</v>
      </c>
      <c r="V5499" s="4">
        <v>1.909079</v>
      </c>
      <c r="W5499" s="4">
        <v>0.782891</v>
      </c>
      <c r="X5499" s="4">
        <v>0.98535499999999998</v>
      </c>
      <c r="Y5499" s="4">
        <v>1.741503</v>
      </c>
      <c r="Z5499" s="4">
        <v>1.161743</v>
      </c>
      <c r="AA5499" s="4">
        <v>1.601254</v>
      </c>
      <c r="AB5499" s="4">
        <v>0.49758400000000003</v>
      </c>
      <c r="AC5499" s="4">
        <v>0.51317999999999997</v>
      </c>
      <c r="AD5499" s="4">
        <v>0.40873700000000002</v>
      </c>
      <c r="AE5499" s="4">
        <v>0.398673</v>
      </c>
      <c r="AK5499" s="4">
        <v>0.63800000000000001</v>
      </c>
    </row>
    <row r="5500" spans="1:43" x14ac:dyDescent="0.2">
      <c r="A5500" s="4" t="s">
        <v>1491</v>
      </c>
      <c r="B5500" s="4">
        <v>153</v>
      </c>
      <c r="C5500" s="4" t="s">
        <v>3703</v>
      </c>
      <c r="D5500" s="4" t="s">
        <v>5134</v>
      </c>
      <c r="E5500" s="4" t="s">
        <v>8774</v>
      </c>
      <c r="F5500" s="4">
        <v>0.99995900000000004</v>
      </c>
      <c r="G5500" s="4">
        <v>7.0352400000000005E-7</v>
      </c>
      <c r="H5500" s="4">
        <v>71.11399999999999</v>
      </c>
      <c r="I5500" s="4">
        <v>3</v>
      </c>
      <c r="J5500" s="4" t="s">
        <v>16431</v>
      </c>
      <c r="K5500" s="4">
        <v>-5.5800999999999998</v>
      </c>
      <c r="N5500" s="4">
        <v>0.70404354000000002</v>
      </c>
      <c r="P5500" s="4">
        <v>1.129620853</v>
      </c>
      <c r="R5500" s="4">
        <v>0.83341909800000002</v>
      </c>
      <c r="U5500" s="4">
        <v>1.4492399629999999</v>
      </c>
      <c r="V5500" s="4">
        <v>0.79128299999999996</v>
      </c>
      <c r="W5500" s="4">
        <v>1.044667</v>
      </c>
      <c r="X5500" s="4">
        <v>0.89819099999999996</v>
      </c>
      <c r="Y5500" s="4">
        <v>1.2439</v>
      </c>
      <c r="Z5500" s="4">
        <v>1.0323910000000001</v>
      </c>
      <c r="AA5500" s="4">
        <v>0.56424300000000005</v>
      </c>
      <c r="AB5500" s="4">
        <v>1.103154</v>
      </c>
      <c r="AC5500" s="4">
        <v>1.094716</v>
      </c>
      <c r="AD5500" s="4">
        <v>1.0511950000000001</v>
      </c>
      <c r="AE5500" s="4">
        <v>1.1762600000000001</v>
      </c>
      <c r="AH5500" s="4">
        <v>0.78400000000000003</v>
      </c>
      <c r="AJ5500" s="4">
        <v>1.0940000000000001</v>
      </c>
      <c r="AL5500" s="4">
        <v>0.755</v>
      </c>
      <c r="AO5500" s="4">
        <v>1.232</v>
      </c>
      <c r="AP5500" s="4">
        <v>0.94499999999999995</v>
      </c>
      <c r="AQ5500" s="4">
        <v>0.90361963539751033</v>
      </c>
    </row>
    <row r="5501" spans="1:43" x14ac:dyDescent="0.2">
      <c r="A5501" s="4" t="s">
        <v>1491</v>
      </c>
      <c r="B5501" s="4">
        <v>163</v>
      </c>
      <c r="C5501" s="4" t="s">
        <v>3703</v>
      </c>
      <c r="D5501" s="4" t="s">
        <v>5134</v>
      </c>
      <c r="E5501" s="4" t="s">
        <v>8774</v>
      </c>
      <c r="F5501" s="4">
        <v>0.99995300000000009</v>
      </c>
      <c r="G5501" s="4">
        <v>7.4626999999999995E-10</v>
      </c>
      <c r="H5501" s="4">
        <v>108.2</v>
      </c>
      <c r="I5501" s="4">
        <v>2</v>
      </c>
      <c r="J5501" s="4" t="s">
        <v>16432</v>
      </c>
      <c r="K5501" s="4">
        <v>-3.9325000000000001</v>
      </c>
      <c r="M5501" s="4">
        <v>0.74995482000000002</v>
      </c>
      <c r="O5501" s="4">
        <v>1.1769691950000001</v>
      </c>
      <c r="R5501" s="4">
        <v>0.84688061700000006</v>
      </c>
      <c r="S5501" s="4">
        <v>1.1250449499999999</v>
      </c>
      <c r="U5501" s="4">
        <v>0.88609608699999998</v>
      </c>
      <c r="V5501" s="4">
        <v>0.79128299999999996</v>
      </c>
      <c r="W5501" s="4">
        <v>1.044667</v>
      </c>
      <c r="X5501" s="4">
        <v>0.89819099999999996</v>
      </c>
      <c r="Y5501" s="4">
        <v>1.2439</v>
      </c>
      <c r="Z5501" s="4">
        <v>1.0323910000000001</v>
      </c>
      <c r="AA5501" s="4">
        <v>0.56424300000000005</v>
      </c>
      <c r="AB5501" s="4">
        <v>1.103154</v>
      </c>
      <c r="AC5501" s="4">
        <v>1.094716</v>
      </c>
      <c r="AD5501" s="4">
        <v>1.0511950000000001</v>
      </c>
      <c r="AE5501" s="4">
        <v>1.1762600000000001</v>
      </c>
      <c r="AG5501" s="4">
        <v>0.71799999999999997</v>
      </c>
      <c r="AI5501" s="4">
        <v>0.94599999999999995</v>
      </c>
      <c r="AL5501" s="4">
        <v>0.76800000000000002</v>
      </c>
      <c r="AM5501" s="4">
        <v>1.028</v>
      </c>
      <c r="AO5501" s="4">
        <v>0.753</v>
      </c>
      <c r="AP5501" s="4">
        <v>0.97899999999999998</v>
      </c>
      <c r="AQ5501" s="4">
        <v>0.91130853017309832</v>
      </c>
    </row>
    <row r="5502" spans="1:43" x14ac:dyDescent="0.2">
      <c r="A5502" s="4" t="s">
        <v>1491</v>
      </c>
      <c r="B5502" s="4">
        <v>285</v>
      </c>
      <c r="C5502" s="4" t="s">
        <v>3703</v>
      </c>
      <c r="D5502" s="4" t="s">
        <v>5134</v>
      </c>
      <c r="E5502" s="4" t="s">
        <v>8774</v>
      </c>
      <c r="F5502" s="4">
        <v>1</v>
      </c>
      <c r="G5502" s="4">
        <v>1.79597E-3</v>
      </c>
      <c r="H5502" s="4">
        <v>94.66</v>
      </c>
      <c r="I5502" s="4">
        <v>2</v>
      </c>
      <c r="J5502" s="4" t="s">
        <v>16433</v>
      </c>
      <c r="K5502" s="4">
        <v>-7.2717999999999998</v>
      </c>
      <c r="T5502" s="4">
        <v>1.302273072</v>
      </c>
      <c r="U5502" s="4">
        <v>0.43175260100000001</v>
      </c>
      <c r="V5502" s="4">
        <v>0.79128299999999996</v>
      </c>
      <c r="W5502" s="4">
        <v>1.044667</v>
      </c>
      <c r="X5502" s="4">
        <v>0.89819099999999996</v>
      </c>
      <c r="Y5502" s="4">
        <v>1.2439</v>
      </c>
      <c r="Z5502" s="4">
        <v>1.0323910000000001</v>
      </c>
      <c r="AA5502" s="4">
        <v>0.56424300000000005</v>
      </c>
      <c r="AB5502" s="4">
        <v>1.103154</v>
      </c>
      <c r="AC5502" s="4">
        <v>1.094716</v>
      </c>
      <c r="AD5502" s="4">
        <v>1.0511950000000001</v>
      </c>
      <c r="AE5502" s="4">
        <v>1.1762600000000001</v>
      </c>
      <c r="AN5502" s="4">
        <v>1.2390000000000001</v>
      </c>
      <c r="AO5502" s="4">
        <v>0.36699999999999999</v>
      </c>
    </row>
    <row r="5503" spans="1:43" x14ac:dyDescent="0.2">
      <c r="A5503" s="4" t="s">
        <v>1491</v>
      </c>
      <c r="B5503" s="4">
        <v>264</v>
      </c>
      <c r="C5503" s="4" t="s">
        <v>3703</v>
      </c>
      <c r="D5503" s="4" t="s">
        <v>5134</v>
      </c>
      <c r="E5503" s="4" t="s">
        <v>8774</v>
      </c>
      <c r="F5503" s="4">
        <v>1</v>
      </c>
      <c r="G5503" s="4">
        <v>5.1825499999999997E-11</v>
      </c>
      <c r="H5503" s="4">
        <v>80.388999999999996</v>
      </c>
      <c r="I5503" s="4">
        <v>4</v>
      </c>
      <c r="J5503" s="4" t="s">
        <v>16434</v>
      </c>
      <c r="K5503" s="4">
        <v>-6.0305</v>
      </c>
      <c r="R5503" s="4">
        <v>0.39300341500000002</v>
      </c>
      <c r="T5503" s="4">
        <v>1.2278169539999999</v>
      </c>
      <c r="U5503" s="4">
        <v>1.0074173</v>
      </c>
      <c r="V5503" s="4">
        <v>0.79128299999999996</v>
      </c>
      <c r="W5503" s="4">
        <v>1.044667</v>
      </c>
      <c r="X5503" s="4">
        <v>0.89819099999999996</v>
      </c>
      <c r="Y5503" s="4">
        <v>1.2439</v>
      </c>
      <c r="Z5503" s="4">
        <v>1.0323910000000001</v>
      </c>
      <c r="AA5503" s="4">
        <v>0.56424300000000005</v>
      </c>
      <c r="AB5503" s="4">
        <v>1.103154</v>
      </c>
      <c r="AC5503" s="4">
        <v>1.094716</v>
      </c>
      <c r="AD5503" s="4">
        <v>1.0511950000000001</v>
      </c>
      <c r="AE5503" s="4">
        <v>1.1762600000000001</v>
      </c>
      <c r="AL5503" s="4">
        <v>0.35599999999999998</v>
      </c>
      <c r="AN5503" s="4">
        <v>1.1679999999999999</v>
      </c>
      <c r="AO5503" s="4">
        <v>0.85599999999999998</v>
      </c>
    </row>
    <row r="5504" spans="1:43" x14ac:dyDescent="0.2">
      <c r="A5504" s="4" t="s">
        <v>1492</v>
      </c>
      <c r="B5504" s="4">
        <v>11</v>
      </c>
      <c r="C5504" s="4" t="s">
        <v>3703</v>
      </c>
      <c r="D5504" s="4" t="s">
        <v>5135</v>
      </c>
      <c r="E5504" s="4" t="s">
        <v>8775</v>
      </c>
      <c r="F5504" s="4">
        <v>0.99992700000000001</v>
      </c>
      <c r="G5504" s="4">
        <v>2.4395799999999998E-3</v>
      </c>
      <c r="H5504" s="4">
        <v>78.932000000000002</v>
      </c>
      <c r="I5504" s="4">
        <v>2</v>
      </c>
      <c r="J5504" s="4" t="s">
        <v>16435</v>
      </c>
      <c r="K5504" s="4">
        <v>-4.8573000000000004</v>
      </c>
      <c r="O5504" s="4">
        <v>1.067874679</v>
      </c>
      <c r="V5504" s="4">
        <v>0.89356299999999989</v>
      </c>
      <c r="W5504" s="4">
        <v>0.29660900000000001</v>
      </c>
      <c r="X5504" s="4">
        <v>0.53681699999999999</v>
      </c>
      <c r="Y5504" s="4">
        <v>1.898461</v>
      </c>
      <c r="Z5504" s="4">
        <v>0.411221</v>
      </c>
      <c r="AA5504" s="4">
        <v>2.7774610000000002</v>
      </c>
      <c r="AB5504" s="4">
        <v>0.56013599999999997</v>
      </c>
      <c r="AD5504" s="4">
        <v>0.375753</v>
      </c>
      <c r="AE5504" s="4">
        <v>1.2499800000000001</v>
      </c>
      <c r="AI5504" s="4">
        <v>0.56200000000000006</v>
      </c>
    </row>
    <row r="5505" spans="1:43" x14ac:dyDescent="0.2">
      <c r="A5505" s="4" t="s">
        <v>1492</v>
      </c>
      <c r="B5505" s="4">
        <v>76</v>
      </c>
      <c r="C5505" s="4" t="s">
        <v>3703</v>
      </c>
      <c r="D5505" s="4" t="s">
        <v>5135</v>
      </c>
      <c r="E5505" s="4" t="s">
        <v>8775</v>
      </c>
      <c r="F5505" s="4">
        <v>0.99999099999999996</v>
      </c>
      <c r="G5505" s="4">
        <v>3.43195E-3</v>
      </c>
      <c r="H5505" s="4">
        <v>98.009</v>
      </c>
      <c r="I5505" s="4">
        <v>2</v>
      </c>
      <c r="J5505" s="4" t="s">
        <v>16436</v>
      </c>
      <c r="K5505" s="4">
        <v>-6.4863999999999997</v>
      </c>
      <c r="L5505" s="4">
        <v>0.81873610500000005</v>
      </c>
      <c r="M5505" s="4">
        <v>0.87727907000000005</v>
      </c>
      <c r="N5505" s="4">
        <v>3.0933685660000001</v>
      </c>
      <c r="O5505" s="4">
        <v>1.431776234</v>
      </c>
      <c r="P5505" s="4">
        <v>0.9368965159999999</v>
      </c>
      <c r="Q5505" s="4">
        <v>1.968793531</v>
      </c>
      <c r="R5505" s="4">
        <v>0.64951217500000002</v>
      </c>
      <c r="S5505" s="4">
        <v>0.64922441500000005</v>
      </c>
      <c r="T5505" s="4">
        <v>0.32034887200000001</v>
      </c>
      <c r="U5505" s="4">
        <v>0.51372248799999998</v>
      </c>
      <c r="V5505" s="4">
        <v>0.89356299999999989</v>
      </c>
      <c r="W5505" s="4">
        <v>0.29660900000000001</v>
      </c>
      <c r="X5505" s="4">
        <v>0.53681699999999999</v>
      </c>
      <c r="Y5505" s="4">
        <v>1.898461</v>
      </c>
      <c r="Z5505" s="4">
        <v>0.411221</v>
      </c>
      <c r="AA5505" s="4">
        <v>2.7774610000000002</v>
      </c>
      <c r="AB5505" s="4">
        <v>0.56013599999999997</v>
      </c>
      <c r="AD5505" s="4">
        <v>0.375753</v>
      </c>
      <c r="AE5505" s="4">
        <v>1.2499800000000001</v>
      </c>
      <c r="AF5505" s="4">
        <v>0.91600000000000004</v>
      </c>
      <c r="AG5505" s="4">
        <v>2.9580000000000002</v>
      </c>
      <c r="AH5505" s="4">
        <v>5.7619999999999996</v>
      </c>
      <c r="AI5505" s="4">
        <v>0.754</v>
      </c>
      <c r="AJ5505" s="4">
        <v>2.278</v>
      </c>
      <c r="AK5505" s="4">
        <v>0.70899999999999996</v>
      </c>
      <c r="AL5505" s="4">
        <v>1.1599999999999999</v>
      </c>
      <c r="AN5505" s="4">
        <v>0.85299999999999998</v>
      </c>
      <c r="AO5505" s="4">
        <v>0.41099999999999998</v>
      </c>
      <c r="AP5505" s="4">
        <v>3.2349999999999999</v>
      </c>
      <c r="AQ5505" s="4">
        <v>7.748576119915461E-2</v>
      </c>
    </row>
    <row r="5506" spans="1:43" x14ac:dyDescent="0.2">
      <c r="A5506" s="4" t="s">
        <v>1493</v>
      </c>
      <c r="B5506" s="4">
        <v>280</v>
      </c>
      <c r="C5506" s="4" t="s">
        <v>3703</v>
      </c>
      <c r="D5506" s="4" t="s">
        <v>5136</v>
      </c>
      <c r="E5506" s="4" t="s">
        <v>8776</v>
      </c>
      <c r="F5506" s="4">
        <v>0.99974300000000005</v>
      </c>
      <c r="G5506" s="4">
        <v>3.4037099999999999E-17</v>
      </c>
      <c r="H5506" s="4">
        <v>136.06</v>
      </c>
      <c r="I5506" s="4">
        <v>2</v>
      </c>
      <c r="J5506" s="4" t="s">
        <v>16437</v>
      </c>
      <c r="K5506" s="4">
        <v>-5.0407000000000002</v>
      </c>
      <c r="L5506" s="4">
        <v>0.46250492799999998</v>
      </c>
      <c r="M5506" s="4">
        <v>0.52359893200000007</v>
      </c>
      <c r="N5506" s="4">
        <v>0.42555320099999999</v>
      </c>
      <c r="P5506" s="4">
        <v>1.5033645630000001</v>
      </c>
      <c r="Q5506" s="4">
        <v>0.55701551100000002</v>
      </c>
      <c r="R5506" s="4">
        <v>1.936164451</v>
      </c>
      <c r="S5506" s="4">
        <v>1.71911824</v>
      </c>
      <c r="T5506" s="4">
        <v>1.245288274</v>
      </c>
      <c r="U5506" s="4">
        <v>0.82208054599999991</v>
      </c>
      <c r="V5506" s="4">
        <v>1.64592</v>
      </c>
      <c r="W5506" s="4">
        <v>0.67691599999999996</v>
      </c>
      <c r="X5506" s="4">
        <v>0.64556899999999995</v>
      </c>
      <c r="Y5506" s="4">
        <v>0.66024099999999997</v>
      </c>
      <c r="Z5506" s="4">
        <v>1.3958459999999999</v>
      </c>
      <c r="AA5506" s="4">
        <v>0.90589400000000009</v>
      </c>
      <c r="AB5506" s="4">
        <v>1.235052</v>
      </c>
      <c r="AC5506" s="4">
        <v>1.15524</v>
      </c>
      <c r="AD5506" s="4">
        <v>0.79590499999999997</v>
      </c>
      <c r="AE5506" s="4">
        <v>0.88341700000000001</v>
      </c>
      <c r="AF5506" s="4">
        <v>0.28100000000000003</v>
      </c>
      <c r="AG5506" s="4">
        <v>0.77400000000000002</v>
      </c>
      <c r="AH5506" s="4">
        <v>0.65900000000000003</v>
      </c>
      <c r="AJ5506" s="4">
        <v>1.077</v>
      </c>
      <c r="AK5506" s="4">
        <v>0.61499999999999999</v>
      </c>
      <c r="AL5506" s="4">
        <v>1.5680000000000001</v>
      </c>
      <c r="AM5506" s="4">
        <v>1.488</v>
      </c>
      <c r="AN5506" s="4">
        <v>1.5649999999999999</v>
      </c>
      <c r="AO5506" s="4">
        <v>0.93100000000000005</v>
      </c>
      <c r="AP5506" s="4">
        <v>0.56599999999999995</v>
      </c>
      <c r="AQ5506" s="4">
        <v>0.1034112605433558</v>
      </c>
    </row>
    <row r="5507" spans="1:43" x14ac:dyDescent="0.2">
      <c r="A5507" s="4" t="s">
        <v>1493</v>
      </c>
      <c r="B5507" s="4">
        <v>959</v>
      </c>
      <c r="C5507" s="4" t="s">
        <v>3703</v>
      </c>
      <c r="D5507" s="4" t="s">
        <v>5136</v>
      </c>
      <c r="E5507" s="4" t="s">
        <v>8776</v>
      </c>
      <c r="F5507" s="4">
        <v>0.99999599999999988</v>
      </c>
      <c r="G5507" s="4">
        <v>8.0714800000000009E-6</v>
      </c>
      <c r="H5507" s="4">
        <v>124.81</v>
      </c>
      <c r="I5507" s="4">
        <v>3</v>
      </c>
      <c r="J5507" s="4" t="s">
        <v>16438</v>
      </c>
      <c r="K5507" s="4">
        <v>-8.7917000000000005</v>
      </c>
      <c r="O5507" s="4">
        <v>0.26336212599999997</v>
      </c>
      <c r="Q5507" s="4">
        <v>0.99678456400000004</v>
      </c>
      <c r="R5507" s="4">
        <v>1.3284588719999999</v>
      </c>
      <c r="S5507" s="4">
        <v>1.0096541290000001</v>
      </c>
      <c r="T5507" s="4">
        <v>1.315680067</v>
      </c>
      <c r="U5507" s="4">
        <v>0.857643665</v>
      </c>
      <c r="V5507" s="4">
        <v>1.64592</v>
      </c>
      <c r="W5507" s="4">
        <v>0.67691599999999996</v>
      </c>
      <c r="X5507" s="4">
        <v>0.64556899999999995</v>
      </c>
      <c r="Y5507" s="4">
        <v>0.66024099999999997</v>
      </c>
      <c r="Z5507" s="4">
        <v>1.3958459999999999</v>
      </c>
      <c r="AA5507" s="4">
        <v>0.90589400000000009</v>
      </c>
      <c r="AB5507" s="4">
        <v>1.235052</v>
      </c>
      <c r="AC5507" s="4">
        <v>1.15524</v>
      </c>
      <c r="AD5507" s="4">
        <v>0.79590499999999997</v>
      </c>
      <c r="AE5507" s="4">
        <v>0.88341700000000001</v>
      </c>
      <c r="AI5507" s="4">
        <v>0.39900000000000002</v>
      </c>
      <c r="AK5507" s="4">
        <v>1.1000000000000001</v>
      </c>
      <c r="AL5507" s="4">
        <v>1.0760000000000001</v>
      </c>
      <c r="AM5507" s="4">
        <v>0.874</v>
      </c>
      <c r="AN5507" s="4">
        <v>1.653</v>
      </c>
      <c r="AO5507" s="4">
        <v>0.97099999999999997</v>
      </c>
      <c r="AP5507" s="4">
        <v>0.35199999999999998</v>
      </c>
    </row>
    <row r="5508" spans="1:43" x14ac:dyDescent="0.2">
      <c r="A5508" s="4" t="s">
        <v>1493</v>
      </c>
      <c r="B5508" s="4">
        <v>943</v>
      </c>
      <c r="C5508" s="4" t="s">
        <v>3703</v>
      </c>
      <c r="D5508" s="4" t="s">
        <v>5136</v>
      </c>
      <c r="E5508" s="4" t="s">
        <v>8776</v>
      </c>
      <c r="F5508" s="4">
        <v>0.99951800000000002</v>
      </c>
      <c r="G5508" s="4">
        <v>1.47926E-68</v>
      </c>
      <c r="H5508" s="4">
        <v>199.86</v>
      </c>
      <c r="I5508" s="4">
        <v>4</v>
      </c>
      <c r="J5508" s="4" t="s">
        <v>16439</v>
      </c>
      <c r="K5508" s="4">
        <v>-7.8346</v>
      </c>
      <c r="R5508" s="4">
        <v>0.50250812299999992</v>
      </c>
      <c r="T5508" s="4">
        <v>1.419814497</v>
      </c>
      <c r="U5508" s="4">
        <v>0.76148881599999996</v>
      </c>
      <c r="V5508" s="4">
        <v>1.64592</v>
      </c>
      <c r="W5508" s="4">
        <v>0.67691599999999996</v>
      </c>
      <c r="X5508" s="4">
        <v>0.64556899999999995</v>
      </c>
      <c r="Y5508" s="4">
        <v>0.66024099999999997</v>
      </c>
      <c r="Z5508" s="4">
        <v>1.3958459999999999</v>
      </c>
      <c r="AA5508" s="4">
        <v>0.90589400000000009</v>
      </c>
      <c r="AB5508" s="4">
        <v>1.235052</v>
      </c>
      <c r="AC5508" s="4">
        <v>1.15524</v>
      </c>
      <c r="AD5508" s="4">
        <v>0.79590499999999997</v>
      </c>
      <c r="AE5508" s="4">
        <v>0.88341700000000001</v>
      </c>
      <c r="AL5508" s="4">
        <v>0.40699999999999997</v>
      </c>
      <c r="AN5508" s="4">
        <v>1.784</v>
      </c>
      <c r="AO5508" s="4">
        <v>0.86199999999999999</v>
      </c>
    </row>
    <row r="5509" spans="1:43" x14ac:dyDescent="0.2">
      <c r="A5509" s="4" t="s">
        <v>1493</v>
      </c>
      <c r="B5509" s="4">
        <v>948</v>
      </c>
      <c r="C5509" s="4" t="s">
        <v>3703</v>
      </c>
      <c r="D5509" s="4" t="s">
        <v>5136</v>
      </c>
      <c r="E5509" s="4" t="s">
        <v>8776</v>
      </c>
      <c r="F5509" s="4">
        <v>0.99999500000000008</v>
      </c>
      <c r="G5509" s="4">
        <v>1.25708E-2</v>
      </c>
      <c r="H5509" s="4">
        <v>59.77</v>
      </c>
      <c r="I5509" s="4">
        <v>2</v>
      </c>
      <c r="J5509" s="4" t="s">
        <v>16440</v>
      </c>
      <c r="K5509" s="4">
        <v>-9.6334</v>
      </c>
      <c r="T5509" s="4">
        <v>0.89694252200000002</v>
      </c>
      <c r="V5509" s="4">
        <v>1.64592</v>
      </c>
      <c r="W5509" s="4">
        <v>0.67691599999999996</v>
      </c>
      <c r="X5509" s="4">
        <v>0.64556899999999995</v>
      </c>
      <c r="Y5509" s="4">
        <v>0.66024099999999997</v>
      </c>
      <c r="Z5509" s="4">
        <v>1.3958459999999999</v>
      </c>
      <c r="AA5509" s="4">
        <v>0.90589400000000009</v>
      </c>
      <c r="AB5509" s="4">
        <v>1.235052</v>
      </c>
      <c r="AC5509" s="4">
        <v>1.15524</v>
      </c>
      <c r="AD5509" s="4">
        <v>0.79590499999999997</v>
      </c>
      <c r="AE5509" s="4">
        <v>0.88341700000000001</v>
      </c>
      <c r="AN5509" s="4">
        <v>1.127</v>
      </c>
    </row>
    <row r="5510" spans="1:43" x14ac:dyDescent="0.2">
      <c r="A5510" s="4" t="s">
        <v>1493</v>
      </c>
      <c r="B5510" s="4">
        <v>841</v>
      </c>
      <c r="C5510" s="4" t="s">
        <v>3703</v>
      </c>
      <c r="D5510" s="4" t="s">
        <v>5136</v>
      </c>
      <c r="E5510" s="4" t="s">
        <v>8776</v>
      </c>
      <c r="F5510" s="4">
        <v>1</v>
      </c>
      <c r="G5510" s="4">
        <v>2.7826300000000002E-2</v>
      </c>
      <c r="H5510" s="4">
        <v>63.396999999999998</v>
      </c>
      <c r="I5510" s="4">
        <v>2</v>
      </c>
      <c r="J5510" s="4" t="s">
        <v>16441</v>
      </c>
      <c r="K5510" s="4">
        <v>-7.7312000000000003</v>
      </c>
      <c r="T5510" s="4">
        <v>0.89694252200000002</v>
      </c>
      <c r="V5510" s="4">
        <v>1.64592</v>
      </c>
      <c r="W5510" s="4">
        <v>0.67691599999999996</v>
      </c>
      <c r="X5510" s="4">
        <v>0.64556899999999995</v>
      </c>
      <c r="Y5510" s="4">
        <v>0.66024099999999997</v>
      </c>
      <c r="Z5510" s="4">
        <v>1.3958459999999999</v>
      </c>
      <c r="AA5510" s="4">
        <v>0.90589400000000009</v>
      </c>
      <c r="AB5510" s="4">
        <v>1.235052</v>
      </c>
      <c r="AC5510" s="4">
        <v>1.15524</v>
      </c>
      <c r="AD5510" s="4">
        <v>0.79590499999999997</v>
      </c>
      <c r="AE5510" s="4">
        <v>0.88341700000000001</v>
      </c>
      <c r="AN5510" s="4">
        <v>1.127</v>
      </c>
    </row>
    <row r="5511" spans="1:43" x14ac:dyDescent="0.2">
      <c r="A5511" s="4" t="s">
        <v>1493</v>
      </c>
      <c r="B5511" s="4">
        <v>995</v>
      </c>
      <c r="C5511" s="4" t="s">
        <v>3703</v>
      </c>
      <c r="D5511" s="4" t="s">
        <v>5136</v>
      </c>
      <c r="E5511" s="4" t="s">
        <v>8776</v>
      </c>
      <c r="F5511" s="4">
        <v>1</v>
      </c>
      <c r="G5511" s="4">
        <v>1.23299E-7</v>
      </c>
      <c r="H5511" s="4">
        <v>109.47</v>
      </c>
      <c r="I5511" s="4">
        <v>2</v>
      </c>
      <c r="J5511" s="4" t="s">
        <v>16442</v>
      </c>
      <c r="K5511" s="4">
        <v>-3.9296000000000002</v>
      </c>
      <c r="Q5511" s="4">
        <v>0.93658435500000004</v>
      </c>
      <c r="R5511" s="4">
        <v>0.63269973499999999</v>
      </c>
      <c r="S5511" s="4">
        <v>1.4207891070000001</v>
      </c>
      <c r="T5511" s="4">
        <v>1.1994197520000001</v>
      </c>
      <c r="U5511" s="4">
        <v>0.57318598499999995</v>
      </c>
      <c r="V5511" s="4">
        <v>1.64592</v>
      </c>
      <c r="W5511" s="4">
        <v>0.67691599999999996</v>
      </c>
      <c r="X5511" s="4">
        <v>0.64556899999999995</v>
      </c>
      <c r="Y5511" s="4">
        <v>0.66024099999999997</v>
      </c>
      <c r="Z5511" s="4">
        <v>1.3958459999999999</v>
      </c>
      <c r="AA5511" s="4">
        <v>0.90589400000000009</v>
      </c>
      <c r="AB5511" s="4">
        <v>1.235052</v>
      </c>
      <c r="AC5511" s="4">
        <v>1.15524</v>
      </c>
      <c r="AD5511" s="4">
        <v>0.79590499999999997</v>
      </c>
      <c r="AE5511" s="4">
        <v>0.88341700000000001</v>
      </c>
      <c r="AK5511" s="4">
        <v>1.034</v>
      </c>
      <c r="AL5511" s="4">
        <v>0.51200000000000001</v>
      </c>
      <c r="AM5511" s="4">
        <v>1.23</v>
      </c>
      <c r="AN5511" s="4">
        <v>1.5069999999999999</v>
      </c>
      <c r="AO5511" s="4">
        <v>0.64900000000000002</v>
      </c>
    </row>
    <row r="5512" spans="1:43" x14ac:dyDescent="0.2">
      <c r="A5512" s="4" t="s">
        <v>1493</v>
      </c>
      <c r="B5512" s="4">
        <v>1007</v>
      </c>
      <c r="C5512" s="4" t="s">
        <v>3703</v>
      </c>
      <c r="D5512" s="4" t="s">
        <v>5136</v>
      </c>
      <c r="E5512" s="4" t="s">
        <v>8776</v>
      </c>
      <c r="F5512" s="4">
        <v>1</v>
      </c>
      <c r="G5512" s="4">
        <v>7.8066000000000003E-14</v>
      </c>
      <c r="H5512" s="4">
        <v>118.64</v>
      </c>
      <c r="I5512" s="4">
        <v>3</v>
      </c>
      <c r="J5512" s="4" t="s">
        <v>16443</v>
      </c>
      <c r="K5512" s="4">
        <v>-4.3907999999999996</v>
      </c>
      <c r="T5512" s="4">
        <v>1.28321851</v>
      </c>
      <c r="U5512" s="4">
        <v>0.44848705200000011</v>
      </c>
      <c r="V5512" s="4">
        <v>1.64592</v>
      </c>
      <c r="W5512" s="4">
        <v>0.67691599999999996</v>
      </c>
      <c r="X5512" s="4">
        <v>0.64556899999999995</v>
      </c>
      <c r="Y5512" s="4">
        <v>0.66024099999999997</v>
      </c>
      <c r="Z5512" s="4">
        <v>1.3958459999999999</v>
      </c>
      <c r="AA5512" s="4">
        <v>0.90589400000000009</v>
      </c>
      <c r="AB5512" s="4">
        <v>1.235052</v>
      </c>
      <c r="AC5512" s="4">
        <v>1.15524</v>
      </c>
      <c r="AD5512" s="4">
        <v>0.79590499999999997</v>
      </c>
      <c r="AE5512" s="4">
        <v>0.88341700000000001</v>
      </c>
      <c r="AN5512" s="4">
        <v>1.6120000000000001</v>
      </c>
      <c r="AO5512" s="4">
        <v>0.50800000000000001</v>
      </c>
    </row>
    <row r="5513" spans="1:43" x14ac:dyDescent="0.2">
      <c r="A5513" s="4" t="s">
        <v>1493</v>
      </c>
      <c r="B5513" s="4">
        <v>237</v>
      </c>
      <c r="C5513" s="4" t="s">
        <v>3703</v>
      </c>
      <c r="D5513" s="4" t="s">
        <v>5136</v>
      </c>
      <c r="E5513" s="4" t="s">
        <v>8776</v>
      </c>
      <c r="F5513" s="4">
        <v>1</v>
      </c>
      <c r="G5513" s="4">
        <v>9.3990100000000004E-4</v>
      </c>
      <c r="H5513" s="4">
        <v>106.35</v>
      </c>
      <c r="I5513" s="4">
        <v>3</v>
      </c>
      <c r="J5513" s="4" t="s">
        <v>16444</v>
      </c>
      <c r="K5513" s="4">
        <v>-6.7084000000000001</v>
      </c>
      <c r="R5513" s="4">
        <v>1.1685800260000001</v>
      </c>
      <c r="T5513" s="4">
        <v>0.62309886199999998</v>
      </c>
      <c r="U5513" s="4">
        <v>0.99095752299999995</v>
      </c>
      <c r="V5513" s="4">
        <v>1.64592</v>
      </c>
      <c r="W5513" s="4">
        <v>0.67691599999999996</v>
      </c>
      <c r="X5513" s="4">
        <v>0.64556899999999995</v>
      </c>
      <c r="Y5513" s="4">
        <v>0.66024099999999997</v>
      </c>
      <c r="Z5513" s="4">
        <v>1.3958459999999999</v>
      </c>
      <c r="AA5513" s="4">
        <v>0.90589400000000009</v>
      </c>
      <c r="AB5513" s="4">
        <v>1.235052</v>
      </c>
      <c r="AC5513" s="4">
        <v>1.15524</v>
      </c>
      <c r="AD5513" s="4">
        <v>0.79590499999999997</v>
      </c>
      <c r="AE5513" s="4">
        <v>0.88341700000000001</v>
      </c>
      <c r="AL5513" s="4">
        <v>0.94599999999999995</v>
      </c>
      <c r="AN5513" s="4">
        <v>0.78300000000000003</v>
      </c>
      <c r="AO5513" s="4">
        <v>1.1220000000000001</v>
      </c>
    </row>
    <row r="5514" spans="1:43" x14ac:dyDescent="0.2">
      <c r="A5514" s="4" t="s">
        <v>1493</v>
      </c>
      <c r="B5514" s="4">
        <v>1095</v>
      </c>
      <c r="C5514" s="4" t="s">
        <v>3703</v>
      </c>
      <c r="D5514" s="4" t="s">
        <v>5136</v>
      </c>
      <c r="E5514" s="4" t="s">
        <v>8776</v>
      </c>
      <c r="F5514" s="4">
        <v>0.95711499999999994</v>
      </c>
      <c r="G5514" s="4">
        <v>6.2450300000000008E-6</v>
      </c>
      <c r="H5514" s="4">
        <v>107.6</v>
      </c>
      <c r="I5514" s="4">
        <v>3</v>
      </c>
      <c r="J5514" s="4" t="s">
        <v>16445</v>
      </c>
      <c r="K5514" s="4">
        <v>-4.7638999999999996</v>
      </c>
      <c r="M5514" s="4">
        <v>0.35956062900000002</v>
      </c>
      <c r="P5514" s="4">
        <v>1.044467941</v>
      </c>
      <c r="Q5514" s="4">
        <v>0.38319364</v>
      </c>
      <c r="R5514" s="4">
        <v>1.1780613150000001</v>
      </c>
      <c r="S5514" s="4">
        <v>0.83133194799999999</v>
      </c>
      <c r="T5514" s="4">
        <v>2.170371292</v>
      </c>
      <c r="V5514" s="4">
        <v>1.64592</v>
      </c>
      <c r="W5514" s="4">
        <v>0.67691599999999996</v>
      </c>
      <c r="X5514" s="4">
        <v>0.64556899999999995</v>
      </c>
      <c r="Y5514" s="4">
        <v>0.66024099999999997</v>
      </c>
      <c r="Z5514" s="4">
        <v>1.3958459999999999</v>
      </c>
      <c r="AA5514" s="4">
        <v>0.90589400000000009</v>
      </c>
      <c r="AB5514" s="4">
        <v>1.235052</v>
      </c>
      <c r="AC5514" s="4">
        <v>1.15524</v>
      </c>
      <c r="AD5514" s="4">
        <v>0.79590499999999997</v>
      </c>
      <c r="AE5514" s="4">
        <v>0.88341700000000001</v>
      </c>
      <c r="AG5514" s="4">
        <v>0.53100000000000003</v>
      </c>
      <c r="AJ5514" s="4">
        <v>0.748</v>
      </c>
      <c r="AK5514" s="4">
        <v>0.42299999999999999</v>
      </c>
      <c r="AL5514" s="4">
        <v>0.95399999999999996</v>
      </c>
      <c r="AM5514" s="4">
        <v>0.72</v>
      </c>
      <c r="AN5514" s="4">
        <v>2.7269999999999999</v>
      </c>
      <c r="AP5514" s="4">
        <v>0.53</v>
      </c>
      <c r="AQ5514" s="4">
        <v>0.53631231549784486</v>
      </c>
    </row>
    <row r="5515" spans="1:43" x14ac:dyDescent="0.2">
      <c r="A5515" s="4" t="s">
        <v>1493</v>
      </c>
      <c r="B5515" s="4">
        <v>1097</v>
      </c>
      <c r="C5515" s="4" t="s">
        <v>3703</v>
      </c>
      <c r="D5515" s="4" t="s">
        <v>5136</v>
      </c>
      <c r="E5515" s="4" t="s">
        <v>8776</v>
      </c>
      <c r="F5515" s="4">
        <v>0.80815700000000001</v>
      </c>
      <c r="G5515" s="4">
        <v>2.9848700000000001E-5</v>
      </c>
      <c r="H5515" s="4">
        <v>91.245000000000005</v>
      </c>
      <c r="I5515" s="4">
        <v>3</v>
      </c>
      <c r="J5515" s="4" t="s">
        <v>16446</v>
      </c>
      <c r="K5515" s="4">
        <v>-6.9313000000000002</v>
      </c>
      <c r="M5515" s="4">
        <v>0.39864011900000001</v>
      </c>
      <c r="S5515" s="4">
        <v>0.92168674799999994</v>
      </c>
      <c r="U5515" s="4">
        <v>1.259528078</v>
      </c>
      <c r="V5515" s="4">
        <v>1.64592</v>
      </c>
      <c r="W5515" s="4">
        <v>0.67691599999999996</v>
      </c>
      <c r="X5515" s="4">
        <v>0.64556899999999995</v>
      </c>
      <c r="Y5515" s="4">
        <v>0.66024099999999997</v>
      </c>
      <c r="Z5515" s="4">
        <v>1.3958459999999999</v>
      </c>
      <c r="AA5515" s="4">
        <v>0.90589400000000009</v>
      </c>
      <c r="AB5515" s="4">
        <v>1.235052</v>
      </c>
      <c r="AC5515" s="4">
        <v>1.15524</v>
      </c>
      <c r="AD5515" s="4">
        <v>0.79590499999999997</v>
      </c>
      <c r="AE5515" s="4">
        <v>0.88341700000000001</v>
      </c>
      <c r="AG5515" s="4">
        <v>0.58899999999999997</v>
      </c>
      <c r="AM5515" s="4">
        <v>0.79800000000000004</v>
      </c>
      <c r="AO5515" s="4">
        <v>1.4259999999999999</v>
      </c>
      <c r="AP5515" s="4">
        <v>0.53</v>
      </c>
    </row>
    <row r="5516" spans="1:43" x14ac:dyDescent="0.2">
      <c r="A5516" s="4" t="s">
        <v>1493</v>
      </c>
      <c r="B5516" s="4">
        <v>1143</v>
      </c>
      <c r="C5516" s="4" t="s">
        <v>3703</v>
      </c>
      <c r="D5516" s="4" t="s">
        <v>5136</v>
      </c>
      <c r="E5516" s="4" t="s">
        <v>8776</v>
      </c>
      <c r="F5516" s="4">
        <v>0.88370499999999996</v>
      </c>
      <c r="G5516" s="4">
        <v>3.6579000000000001E-4</v>
      </c>
      <c r="H5516" s="4">
        <v>91.245000000000005</v>
      </c>
      <c r="I5516" s="4">
        <v>2</v>
      </c>
      <c r="J5516" s="4" t="s">
        <v>16447</v>
      </c>
      <c r="K5516" s="4">
        <v>-8.0733999999999995</v>
      </c>
      <c r="L5516" s="4">
        <v>1.554235461</v>
      </c>
      <c r="P5516" s="4">
        <v>1.078727851</v>
      </c>
      <c r="U5516" s="4">
        <v>0.64259203600000003</v>
      </c>
      <c r="V5516" s="4">
        <v>1.64592</v>
      </c>
      <c r="W5516" s="4">
        <v>0.67691599999999996</v>
      </c>
      <c r="X5516" s="4">
        <v>0.64556899999999995</v>
      </c>
      <c r="Y5516" s="4">
        <v>0.66024099999999997</v>
      </c>
      <c r="Z5516" s="4">
        <v>1.3958459999999999</v>
      </c>
      <c r="AA5516" s="4">
        <v>0.90589400000000009</v>
      </c>
      <c r="AB5516" s="4">
        <v>1.235052</v>
      </c>
      <c r="AC5516" s="4">
        <v>1.15524</v>
      </c>
      <c r="AD5516" s="4">
        <v>0.79590499999999997</v>
      </c>
      <c r="AE5516" s="4">
        <v>0.88341700000000001</v>
      </c>
      <c r="AF5516" s="4">
        <v>0.94399999999999995</v>
      </c>
      <c r="AJ5516" s="4">
        <v>0.77300000000000002</v>
      </c>
      <c r="AO5516" s="4">
        <v>0.72699999999999998</v>
      </c>
      <c r="AP5516" s="4">
        <v>1.181</v>
      </c>
    </row>
    <row r="5517" spans="1:43" x14ac:dyDescent="0.2">
      <c r="A5517" s="4" t="s">
        <v>1493</v>
      </c>
      <c r="B5517" s="4">
        <v>1098</v>
      </c>
      <c r="C5517" s="4" t="s">
        <v>3703</v>
      </c>
      <c r="D5517" s="4" t="s">
        <v>5136</v>
      </c>
      <c r="E5517" s="4" t="s">
        <v>8776</v>
      </c>
      <c r="F5517" s="4">
        <v>1</v>
      </c>
      <c r="G5517" s="4">
        <v>3.8538599999999999E-17</v>
      </c>
      <c r="H5517" s="4">
        <v>198.33</v>
      </c>
      <c r="I5517" s="4">
        <v>2</v>
      </c>
      <c r="J5517" s="4" t="s">
        <v>16448</v>
      </c>
      <c r="K5517" s="4">
        <v>-7.4699</v>
      </c>
      <c r="L5517" s="4">
        <v>9.6618859000000001E-2</v>
      </c>
      <c r="M5517" s="4">
        <v>0.32058220900000001</v>
      </c>
      <c r="O5517" s="4">
        <v>0.255162679</v>
      </c>
      <c r="P5517" s="4">
        <v>0.77041876900000006</v>
      </c>
      <c r="Q5517" s="4">
        <v>0.50061214700000001</v>
      </c>
      <c r="R5517" s="4">
        <v>1.4801134279999999</v>
      </c>
      <c r="S5517" s="4">
        <v>1.188563086</v>
      </c>
      <c r="T5517" s="4">
        <v>2.7204908639999998</v>
      </c>
      <c r="U5517" s="4">
        <v>1.256894282</v>
      </c>
      <c r="V5517" s="4">
        <v>1.64592</v>
      </c>
      <c r="W5517" s="4">
        <v>0.67691599999999996</v>
      </c>
      <c r="X5517" s="4">
        <v>0.64556899999999995</v>
      </c>
      <c r="Y5517" s="4">
        <v>0.66024099999999997</v>
      </c>
      <c r="Z5517" s="4">
        <v>1.3958459999999999</v>
      </c>
      <c r="AA5517" s="4">
        <v>0.90589400000000009</v>
      </c>
      <c r="AB5517" s="4">
        <v>1.235052</v>
      </c>
      <c r="AC5517" s="4">
        <v>1.15524</v>
      </c>
      <c r="AD5517" s="4">
        <v>0.79590499999999997</v>
      </c>
      <c r="AE5517" s="4">
        <v>0.88341700000000001</v>
      </c>
      <c r="AF5517" s="4">
        <v>5.8999999999999997E-2</v>
      </c>
      <c r="AG5517" s="4">
        <v>0.47399999999999998</v>
      </c>
      <c r="AI5517" s="4">
        <v>0.38600000000000001</v>
      </c>
      <c r="AJ5517" s="4">
        <v>0.55200000000000005</v>
      </c>
      <c r="AK5517" s="4">
        <v>0.55300000000000005</v>
      </c>
      <c r="AL5517" s="4">
        <v>1.198</v>
      </c>
      <c r="AM5517" s="4">
        <v>1.0289999999999999</v>
      </c>
      <c r="AN5517" s="4">
        <v>3.4180000000000001</v>
      </c>
      <c r="AO5517" s="4">
        <v>1.423</v>
      </c>
      <c r="AP5517" s="4">
        <v>0.24099999999999999</v>
      </c>
      <c r="AQ5517" s="4">
        <v>3.1428071860476352E-2</v>
      </c>
    </row>
    <row r="5518" spans="1:43" x14ac:dyDescent="0.2">
      <c r="A5518" s="4" t="s">
        <v>1493</v>
      </c>
      <c r="B5518" s="4">
        <v>966</v>
      </c>
      <c r="C5518" s="4" t="s">
        <v>3703</v>
      </c>
      <c r="D5518" s="4" t="s">
        <v>5136</v>
      </c>
      <c r="E5518" s="4" t="s">
        <v>8776</v>
      </c>
      <c r="F5518" s="4">
        <v>0.999834</v>
      </c>
      <c r="G5518" s="4">
        <v>4.3668200000000004E-3</v>
      </c>
      <c r="H5518" s="4">
        <v>86.135000000000005</v>
      </c>
      <c r="I5518" s="4">
        <v>4</v>
      </c>
      <c r="J5518" s="4" t="s">
        <v>16449</v>
      </c>
      <c r="K5518" s="4">
        <v>-9.4580000000000002</v>
      </c>
      <c r="T5518" s="4">
        <v>0.89694252200000002</v>
      </c>
      <c r="V5518" s="4">
        <v>1.64592</v>
      </c>
      <c r="W5518" s="4">
        <v>0.67691599999999996</v>
      </c>
      <c r="X5518" s="4">
        <v>0.64556899999999995</v>
      </c>
      <c r="Y5518" s="4">
        <v>0.66024099999999997</v>
      </c>
      <c r="Z5518" s="4">
        <v>1.3958459999999999</v>
      </c>
      <c r="AA5518" s="4">
        <v>0.90589400000000009</v>
      </c>
      <c r="AB5518" s="4">
        <v>1.235052</v>
      </c>
      <c r="AC5518" s="4">
        <v>1.15524</v>
      </c>
      <c r="AD5518" s="4">
        <v>0.79590499999999997</v>
      </c>
      <c r="AE5518" s="4">
        <v>0.88341700000000001</v>
      </c>
      <c r="AN5518" s="4">
        <v>1.127</v>
      </c>
    </row>
    <row r="5519" spans="1:43" x14ac:dyDescent="0.2">
      <c r="A5519" s="4" t="s">
        <v>1493</v>
      </c>
      <c r="B5519" s="4">
        <v>971</v>
      </c>
      <c r="C5519" s="4" t="s">
        <v>3703</v>
      </c>
      <c r="D5519" s="4" t="s">
        <v>5136</v>
      </c>
      <c r="E5519" s="4" t="s">
        <v>8776</v>
      </c>
      <c r="F5519" s="4">
        <v>0.999969</v>
      </c>
      <c r="G5519" s="4">
        <v>1.2850999999999999E-15</v>
      </c>
      <c r="H5519" s="4">
        <v>139.94</v>
      </c>
      <c r="I5519" s="4">
        <v>4</v>
      </c>
      <c r="J5519" s="4" t="s">
        <v>16450</v>
      </c>
      <c r="K5519" s="4">
        <v>-9.0767000000000007</v>
      </c>
      <c r="P5519" s="4">
        <v>0.61597514100000006</v>
      </c>
      <c r="Q5519" s="4">
        <v>0.71517358900000005</v>
      </c>
      <c r="R5519" s="4">
        <v>0.98339917599999993</v>
      </c>
      <c r="S5519" s="4">
        <v>1.0620493950000001</v>
      </c>
      <c r="T5519" s="4">
        <v>1.4091989519999999</v>
      </c>
      <c r="U5519" s="4">
        <v>0.97710136599999997</v>
      </c>
      <c r="V5519" s="4">
        <v>1.64592</v>
      </c>
      <c r="W5519" s="4">
        <v>0.67691599999999996</v>
      </c>
      <c r="X5519" s="4">
        <v>0.64556899999999995</v>
      </c>
      <c r="Y5519" s="4">
        <v>0.66024099999999997</v>
      </c>
      <c r="Z5519" s="4">
        <v>1.3958459999999999</v>
      </c>
      <c r="AA5519" s="4">
        <v>0.90589400000000009</v>
      </c>
      <c r="AB5519" s="4">
        <v>1.235052</v>
      </c>
      <c r="AC5519" s="4">
        <v>1.15524</v>
      </c>
      <c r="AD5519" s="4">
        <v>0.79590499999999997</v>
      </c>
      <c r="AE5519" s="4">
        <v>0.88341700000000001</v>
      </c>
      <c r="AJ5519" s="4">
        <v>0.441</v>
      </c>
      <c r="AK5519" s="4">
        <v>0.78900000000000003</v>
      </c>
      <c r="AL5519" s="4">
        <v>0.79600000000000004</v>
      </c>
      <c r="AM5519" s="4">
        <v>0.91900000000000004</v>
      </c>
      <c r="AN5519" s="4">
        <v>1.7709999999999999</v>
      </c>
      <c r="AO5519" s="4">
        <v>1.1060000000000001</v>
      </c>
      <c r="AP5519" s="4">
        <v>0.41</v>
      </c>
    </row>
    <row r="5520" spans="1:43" x14ac:dyDescent="0.2">
      <c r="A5520" s="4" t="s">
        <v>1493</v>
      </c>
      <c r="B5520" s="4">
        <v>976</v>
      </c>
      <c r="C5520" s="4" t="s">
        <v>3703</v>
      </c>
      <c r="D5520" s="4" t="s">
        <v>5136</v>
      </c>
      <c r="E5520" s="4" t="s">
        <v>8776</v>
      </c>
      <c r="F5520" s="4">
        <v>0.98831900000000006</v>
      </c>
      <c r="G5520" s="4">
        <v>4.3087100000000001E-9</v>
      </c>
      <c r="H5520" s="4">
        <v>73.012</v>
      </c>
      <c r="I5520" s="4">
        <v>4</v>
      </c>
      <c r="J5520" s="4" t="s">
        <v>16451</v>
      </c>
      <c r="K5520" s="4">
        <v>-5.9122000000000003</v>
      </c>
      <c r="Q5520" s="4">
        <v>0.35541038000000003</v>
      </c>
      <c r="S5520" s="4">
        <v>0.95861814299999992</v>
      </c>
      <c r="T5520" s="4">
        <v>1.500588839</v>
      </c>
      <c r="V5520" s="4">
        <v>1.64592</v>
      </c>
      <c r="W5520" s="4">
        <v>0.67691599999999996</v>
      </c>
      <c r="X5520" s="4">
        <v>0.64556899999999995</v>
      </c>
      <c r="Y5520" s="4">
        <v>0.66024099999999997</v>
      </c>
      <c r="Z5520" s="4">
        <v>1.3958459999999999</v>
      </c>
      <c r="AA5520" s="4">
        <v>0.90589400000000009</v>
      </c>
      <c r="AB5520" s="4">
        <v>1.235052</v>
      </c>
      <c r="AC5520" s="4">
        <v>1.15524</v>
      </c>
      <c r="AD5520" s="4">
        <v>0.79590499999999997</v>
      </c>
      <c r="AE5520" s="4">
        <v>0.88341700000000001</v>
      </c>
      <c r="AK5520" s="4">
        <v>0.39200000000000002</v>
      </c>
      <c r="AM5520" s="4">
        <v>0.83</v>
      </c>
      <c r="AN5520" s="4">
        <v>1.885</v>
      </c>
    </row>
    <row r="5521" spans="1:43" x14ac:dyDescent="0.2">
      <c r="A5521" s="4" t="s">
        <v>1493</v>
      </c>
      <c r="B5521" s="4">
        <v>983</v>
      </c>
      <c r="C5521" s="4" t="s">
        <v>3703</v>
      </c>
      <c r="D5521" s="4" t="s">
        <v>5136</v>
      </c>
      <c r="E5521" s="4" t="s">
        <v>8776</v>
      </c>
      <c r="F5521" s="4">
        <v>1</v>
      </c>
      <c r="G5521" s="4">
        <v>1.28628E-9</v>
      </c>
      <c r="H5521" s="4">
        <v>87.572999999999993</v>
      </c>
      <c r="I5521" s="4">
        <v>2</v>
      </c>
      <c r="J5521" s="4" t="s">
        <v>16452</v>
      </c>
      <c r="K5521" s="4">
        <v>-4.8310000000000004</v>
      </c>
      <c r="P5521" s="4">
        <v>0.49774206100000001</v>
      </c>
      <c r="Q5521" s="4">
        <v>0.58061177799999997</v>
      </c>
      <c r="S5521" s="4">
        <v>0.97931702700000001</v>
      </c>
      <c r="T5521" s="4">
        <v>1.462487753</v>
      </c>
      <c r="U5521" s="4">
        <v>1.086148715</v>
      </c>
      <c r="V5521" s="4">
        <v>1.64592</v>
      </c>
      <c r="W5521" s="4">
        <v>0.67691599999999996</v>
      </c>
      <c r="X5521" s="4">
        <v>0.64556899999999995</v>
      </c>
      <c r="Y5521" s="4">
        <v>0.66024099999999997</v>
      </c>
      <c r="Z5521" s="4">
        <v>1.3958459999999999</v>
      </c>
      <c r="AA5521" s="4">
        <v>0.90589400000000009</v>
      </c>
      <c r="AB5521" s="4">
        <v>1.235052</v>
      </c>
      <c r="AC5521" s="4">
        <v>1.15524</v>
      </c>
      <c r="AD5521" s="4">
        <v>0.79590499999999997</v>
      </c>
      <c r="AE5521" s="4">
        <v>0.88341700000000001</v>
      </c>
      <c r="AJ5521" s="4">
        <v>0.35699999999999998</v>
      </c>
      <c r="AK5521" s="4">
        <v>0.64100000000000001</v>
      </c>
      <c r="AM5521" s="4">
        <v>0.84799999999999998</v>
      </c>
      <c r="AN5521" s="4">
        <v>1.8380000000000001</v>
      </c>
      <c r="AO5521" s="4">
        <v>1.2290000000000001</v>
      </c>
      <c r="AP5521" s="4">
        <v>0.313</v>
      </c>
    </row>
    <row r="5522" spans="1:43" x14ac:dyDescent="0.2">
      <c r="A5522" s="4" t="s">
        <v>1493</v>
      </c>
      <c r="B5522" s="4">
        <v>1118</v>
      </c>
      <c r="C5522" s="4" t="s">
        <v>3703</v>
      </c>
      <c r="D5522" s="4" t="s">
        <v>5136</v>
      </c>
      <c r="E5522" s="4" t="s">
        <v>8776</v>
      </c>
      <c r="F5522" s="4">
        <v>1</v>
      </c>
      <c r="G5522" s="4">
        <v>5.3443300000000002E-6</v>
      </c>
      <c r="H5522" s="4">
        <v>128.97</v>
      </c>
      <c r="I5522" s="4">
        <v>3</v>
      </c>
      <c r="J5522" s="4" t="s">
        <v>16453</v>
      </c>
      <c r="K5522" s="4">
        <v>-7.2606999999999999</v>
      </c>
      <c r="L5522" s="4">
        <v>0.574694865</v>
      </c>
      <c r="R5522" s="4">
        <v>1.084209779</v>
      </c>
      <c r="S5522" s="4">
        <v>1.052985211</v>
      </c>
      <c r="T5522" s="4">
        <v>1.3305908</v>
      </c>
      <c r="V5522" s="4">
        <v>1.64592</v>
      </c>
      <c r="W5522" s="4">
        <v>0.67691599999999996</v>
      </c>
      <c r="X5522" s="4">
        <v>0.64556899999999995</v>
      </c>
      <c r="Y5522" s="4">
        <v>0.66024099999999997</v>
      </c>
      <c r="Z5522" s="4">
        <v>1.3958459999999999</v>
      </c>
      <c r="AA5522" s="4">
        <v>0.90589400000000009</v>
      </c>
      <c r="AB5522" s="4">
        <v>1.235052</v>
      </c>
      <c r="AC5522" s="4">
        <v>1.15524</v>
      </c>
      <c r="AD5522" s="4">
        <v>0.79590499999999997</v>
      </c>
      <c r="AE5522" s="4">
        <v>0.88341700000000001</v>
      </c>
      <c r="AF5522" s="4">
        <v>0.34899999999999998</v>
      </c>
      <c r="AL5522" s="4">
        <v>0.878</v>
      </c>
      <c r="AM5522" s="4">
        <v>0.91100000000000003</v>
      </c>
      <c r="AN5522" s="4">
        <v>1.6719999999999999</v>
      </c>
      <c r="AP5522" s="4">
        <v>0.30299999999999999</v>
      </c>
    </row>
    <row r="5523" spans="1:43" x14ac:dyDescent="0.2">
      <c r="A5523" s="4" t="s">
        <v>1493</v>
      </c>
      <c r="B5523" s="4">
        <v>1125</v>
      </c>
      <c r="C5523" s="4" t="s">
        <v>3703</v>
      </c>
      <c r="D5523" s="4" t="s">
        <v>5136</v>
      </c>
      <c r="E5523" s="4" t="s">
        <v>8776</v>
      </c>
      <c r="F5523" s="4">
        <v>0.85566600000000004</v>
      </c>
      <c r="G5523" s="4">
        <v>3.7335900000000003E-5</v>
      </c>
      <c r="H5523" s="4">
        <v>61.503</v>
      </c>
      <c r="I5523" s="4">
        <v>4</v>
      </c>
      <c r="J5523" s="4" t="s">
        <v>16454</v>
      </c>
      <c r="K5523" s="4">
        <v>-4.7885999999999997</v>
      </c>
      <c r="P5523" s="4">
        <v>0.598617171</v>
      </c>
      <c r="R5523" s="4">
        <v>1.1308302219999999</v>
      </c>
      <c r="T5523" s="4">
        <v>1.3265907029999999</v>
      </c>
      <c r="V5523" s="4">
        <v>1.64592</v>
      </c>
      <c r="W5523" s="4">
        <v>0.67691599999999996</v>
      </c>
      <c r="X5523" s="4">
        <v>0.64556899999999995</v>
      </c>
      <c r="Y5523" s="4">
        <v>0.66024099999999997</v>
      </c>
      <c r="Z5523" s="4">
        <v>1.3958459999999999</v>
      </c>
      <c r="AA5523" s="4">
        <v>0.90589400000000009</v>
      </c>
      <c r="AB5523" s="4">
        <v>1.235052</v>
      </c>
      <c r="AC5523" s="4">
        <v>1.15524</v>
      </c>
      <c r="AD5523" s="4">
        <v>0.79590499999999997</v>
      </c>
      <c r="AE5523" s="4">
        <v>0.88341700000000001</v>
      </c>
      <c r="AJ5523" s="4">
        <v>0.42899999999999999</v>
      </c>
      <c r="AL5523" s="4">
        <v>0.91600000000000004</v>
      </c>
      <c r="AN5523" s="4">
        <v>1.667</v>
      </c>
      <c r="AP5523" s="4">
        <v>0.33200000000000002</v>
      </c>
    </row>
    <row r="5524" spans="1:43" x14ac:dyDescent="0.2">
      <c r="A5524" s="4" t="s">
        <v>1493</v>
      </c>
      <c r="B5524" s="4">
        <v>1127</v>
      </c>
      <c r="C5524" s="4" t="s">
        <v>3703</v>
      </c>
      <c r="D5524" s="4" t="s">
        <v>5136</v>
      </c>
      <c r="E5524" s="4" t="s">
        <v>8776</v>
      </c>
      <c r="F5524" s="4">
        <v>1</v>
      </c>
      <c r="G5524" s="4">
        <v>3.9922100000000002E-5</v>
      </c>
      <c r="H5524" s="4">
        <v>46.447000000000003</v>
      </c>
      <c r="I5524" s="4">
        <v>2</v>
      </c>
      <c r="J5524" s="4" t="s">
        <v>16455</v>
      </c>
      <c r="K5524" s="4">
        <v>-5.6818999999999997</v>
      </c>
      <c r="S5524" s="4">
        <v>0.97921489900000003</v>
      </c>
      <c r="V5524" s="4">
        <v>1.64592</v>
      </c>
      <c r="W5524" s="4">
        <v>0.67691599999999996</v>
      </c>
      <c r="X5524" s="4">
        <v>0.64556899999999995</v>
      </c>
      <c r="Y5524" s="4">
        <v>0.66024099999999997</v>
      </c>
      <c r="Z5524" s="4">
        <v>1.3958459999999999</v>
      </c>
      <c r="AA5524" s="4">
        <v>0.90589400000000009</v>
      </c>
      <c r="AB5524" s="4">
        <v>1.235052</v>
      </c>
      <c r="AC5524" s="4">
        <v>1.15524</v>
      </c>
      <c r="AD5524" s="4">
        <v>0.79590499999999997</v>
      </c>
      <c r="AE5524" s="4">
        <v>0.88341700000000001</v>
      </c>
      <c r="AM5524" s="4">
        <v>0.84799999999999998</v>
      </c>
    </row>
    <row r="5525" spans="1:43" x14ac:dyDescent="0.2">
      <c r="A5525" s="4" t="s">
        <v>1493</v>
      </c>
      <c r="B5525" s="4">
        <v>833</v>
      </c>
      <c r="C5525" s="4" t="s">
        <v>3703</v>
      </c>
      <c r="D5525" s="4" t="s">
        <v>5136</v>
      </c>
      <c r="E5525" s="4" t="s">
        <v>8776</v>
      </c>
      <c r="F5525" s="4">
        <v>1</v>
      </c>
      <c r="G5525" s="4">
        <v>1.6133600000000001E-3</v>
      </c>
      <c r="H5525" s="4">
        <v>94.66</v>
      </c>
      <c r="I5525" s="4">
        <v>2</v>
      </c>
      <c r="J5525" s="4" t="s">
        <v>16456</v>
      </c>
      <c r="K5525" s="4">
        <v>-8.5890000000000004</v>
      </c>
      <c r="R5525" s="4">
        <v>0.83343051099999998</v>
      </c>
      <c r="T5525" s="4">
        <v>1.091761236</v>
      </c>
      <c r="U5525" s="4">
        <v>0.81597114199999998</v>
      </c>
      <c r="V5525" s="4">
        <v>1.64592</v>
      </c>
      <c r="W5525" s="4">
        <v>0.67691599999999996</v>
      </c>
      <c r="X5525" s="4">
        <v>0.64556899999999995</v>
      </c>
      <c r="Y5525" s="4">
        <v>0.66024099999999997</v>
      </c>
      <c r="Z5525" s="4">
        <v>1.3958459999999999</v>
      </c>
      <c r="AA5525" s="4">
        <v>0.90589400000000009</v>
      </c>
      <c r="AB5525" s="4">
        <v>1.235052</v>
      </c>
      <c r="AC5525" s="4">
        <v>1.15524</v>
      </c>
      <c r="AD5525" s="4">
        <v>0.79590499999999997</v>
      </c>
      <c r="AE5525" s="4">
        <v>0.88341700000000001</v>
      </c>
      <c r="AL5525" s="4">
        <v>0.67500000000000004</v>
      </c>
      <c r="AN5525" s="4">
        <v>1.3720000000000001</v>
      </c>
      <c r="AO5525" s="4">
        <v>0.92400000000000004</v>
      </c>
    </row>
    <row r="5526" spans="1:43" x14ac:dyDescent="0.2">
      <c r="A5526" s="4" t="s">
        <v>1493</v>
      </c>
      <c r="B5526" s="4">
        <v>1061</v>
      </c>
      <c r="C5526" s="4" t="s">
        <v>3703</v>
      </c>
      <c r="D5526" s="4" t="s">
        <v>5136</v>
      </c>
      <c r="E5526" s="4" t="s">
        <v>8776</v>
      </c>
      <c r="F5526" s="4">
        <v>1</v>
      </c>
      <c r="G5526" s="4">
        <v>4.2668899999999997E-3</v>
      </c>
      <c r="H5526" s="4">
        <v>78.177999999999997</v>
      </c>
      <c r="I5526" s="4">
        <v>2</v>
      </c>
      <c r="J5526" s="4" t="s">
        <v>16457</v>
      </c>
      <c r="K5526" s="4">
        <v>-8.6324000000000005</v>
      </c>
      <c r="L5526" s="4">
        <v>0.43063438900000001</v>
      </c>
      <c r="O5526" s="4">
        <v>0.466643527</v>
      </c>
      <c r="P5526" s="4">
        <v>1.1470015330000001</v>
      </c>
      <c r="R5526" s="4">
        <v>1.517209821</v>
      </c>
      <c r="S5526" s="4">
        <v>1.242787809</v>
      </c>
      <c r="T5526" s="4">
        <v>1.2628379869999999</v>
      </c>
      <c r="U5526" s="4">
        <v>0.94679224299999998</v>
      </c>
      <c r="V5526" s="4">
        <v>1.64592</v>
      </c>
      <c r="W5526" s="4">
        <v>0.67691599999999996</v>
      </c>
      <c r="X5526" s="4">
        <v>0.64556899999999995</v>
      </c>
      <c r="Y5526" s="4">
        <v>0.66024099999999997</v>
      </c>
      <c r="Z5526" s="4">
        <v>1.3958459999999999</v>
      </c>
      <c r="AA5526" s="4">
        <v>0.90589400000000009</v>
      </c>
      <c r="AB5526" s="4">
        <v>1.235052</v>
      </c>
      <c r="AC5526" s="4">
        <v>1.15524</v>
      </c>
      <c r="AD5526" s="4">
        <v>0.79590499999999997</v>
      </c>
      <c r="AE5526" s="4">
        <v>0.88341700000000001</v>
      </c>
      <c r="AF5526" s="4">
        <v>0.26200000000000001</v>
      </c>
      <c r="AI5526" s="4">
        <v>0.70699999999999996</v>
      </c>
      <c r="AJ5526" s="4">
        <v>0.82199999999999995</v>
      </c>
      <c r="AL5526" s="4">
        <v>1.228</v>
      </c>
      <c r="AM5526" s="4">
        <v>1.0760000000000001</v>
      </c>
      <c r="AN5526" s="4">
        <v>1.587</v>
      </c>
      <c r="AO5526" s="4">
        <v>1.0720000000000001</v>
      </c>
      <c r="AP5526" s="4">
        <v>0.48099999999999998</v>
      </c>
      <c r="AQ5526" s="4">
        <v>4.8269275388571488E-2</v>
      </c>
    </row>
    <row r="5527" spans="1:43" x14ac:dyDescent="0.2">
      <c r="A5527" s="4" t="s">
        <v>78</v>
      </c>
      <c r="B5527" s="4">
        <v>262</v>
      </c>
      <c r="C5527" s="4" t="s">
        <v>3703</v>
      </c>
      <c r="D5527" s="4" t="s">
        <v>3721</v>
      </c>
      <c r="E5527" s="4" t="s">
        <v>7363</v>
      </c>
      <c r="F5527" s="4">
        <v>1</v>
      </c>
      <c r="G5527" s="4">
        <v>2.6664199999999999E-12</v>
      </c>
      <c r="H5527" s="4">
        <v>61.707000000000001</v>
      </c>
      <c r="I5527" s="4">
        <v>3</v>
      </c>
      <c r="J5527" s="4" t="s">
        <v>16458</v>
      </c>
      <c r="K5527" s="4">
        <v>-5.5351999999999997</v>
      </c>
      <c r="M5527" s="4">
        <v>1.243340809</v>
      </c>
      <c r="O5527" s="4">
        <v>0.60426632000000002</v>
      </c>
      <c r="V5527" s="4">
        <v>1.356185</v>
      </c>
      <c r="W5527" s="4">
        <v>1.0339210000000001</v>
      </c>
      <c r="X5527" s="4">
        <v>0.948434</v>
      </c>
      <c r="Y5527" s="4">
        <v>1.01433</v>
      </c>
      <c r="Z5527" s="4">
        <v>0.82906399999999991</v>
      </c>
      <c r="AA5527" s="4">
        <v>1.5108090000000001</v>
      </c>
      <c r="AB5527" s="4">
        <v>0.87294799999999995</v>
      </c>
      <c r="AC5527" s="4">
        <v>0.68147200000000008</v>
      </c>
      <c r="AD5527" s="4">
        <v>0.94272600000000006</v>
      </c>
      <c r="AE5527" s="4">
        <v>0.81011199999999994</v>
      </c>
      <c r="AG5527" s="4">
        <v>1.2030000000000001</v>
      </c>
      <c r="AI5527" s="4">
        <v>0.59599999999999997</v>
      </c>
    </row>
    <row r="5528" spans="1:43" x14ac:dyDescent="0.2">
      <c r="A5528" s="4" t="s">
        <v>78</v>
      </c>
      <c r="B5528" s="4">
        <v>126</v>
      </c>
      <c r="C5528" s="4" t="s">
        <v>3703</v>
      </c>
      <c r="D5528" s="4" t="s">
        <v>3721</v>
      </c>
      <c r="E5528" s="4" t="s">
        <v>7363</v>
      </c>
      <c r="F5528" s="4">
        <v>0.98076299999999994</v>
      </c>
      <c r="G5528" s="4">
        <v>1.1068400000000001E-5</v>
      </c>
      <c r="H5528" s="4">
        <v>77.430999999999997</v>
      </c>
      <c r="I5528" s="4">
        <v>2</v>
      </c>
      <c r="J5528" s="4" t="s">
        <v>16459</v>
      </c>
      <c r="K5528" s="4">
        <v>-7.0621</v>
      </c>
      <c r="O5528" s="4">
        <v>0.98417350700000006</v>
      </c>
      <c r="U5528" s="4">
        <v>0.84947262000000001</v>
      </c>
      <c r="V5528" s="4">
        <v>1.356185</v>
      </c>
      <c r="W5528" s="4">
        <v>1.0339210000000001</v>
      </c>
      <c r="X5528" s="4">
        <v>0.948434</v>
      </c>
      <c r="Y5528" s="4">
        <v>1.01433</v>
      </c>
      <c r="Z5528" s="4">
        <v>0.82906399999999991</v>
      </c>
      <c r="AA5528" s="4">
        <v>1.5108090000000001</v>
      </c>
      <c r="AB5528" s="4">
        <v>0.87294799999999995</v>
      </c>
      <c r="AC5528" s="4">
        <v>0.68147200000000008</v>
      </c>
      <c r="AD5528" s="4">
        <v>0.94272600000000006</v>
      </c>
      <c r="AE5528" s="4">
        <v>0.81011199999999994</v>
      </c>
      <c r="AI5528" s="4">
        <v>0.97</v>
      </c>
      <c r="AO5528" s="4">
        <v>1.0489999999999999</v>
      </c>
      <c r="AP5528" s="4">
        <v>0.92500000000000004</v>
      </c>
    </row>
    <row r="5529" spans="1:43" x14ac:dyDescent="0.2">
      <c r="A5529" s="4" t="s">
        <v>78</v>
      </c>
      <c r="B5529" s="4">
        <v>129</v>
      </c>
      <c r="C5529" s="4" t="s">
        <v>3703</v>
      </c>
      <c r="D5529" s="4" t="s">
        <v>3721</v>
      </c>
      <c r="E5529" s="4" t="s">
        <v>7363</v>
      </c>
      <c r="F5529" s="4">
        <v>0.87099300000000002</v>
      </c>
      <c r="G5529" s="4">
        <v>1.6339999999999999E-8</v>
      </c>
      <c r="H5529" s="4">
        <v>83.47399999999999</v>
      </c>
      <c r="I5529" s="4">
        <v>4</v>
      </c>
      <c r="J5529" s="4" t="s">
        <v>16460</v>
      </c>
      <c r="K5529" s="4">
        <v>-6.9276999999999997</v>
      </c>
      <c r="L5529" s="4">
        <v>1.0749160600000001</v>
      </c>
      <c r="M5529" s="4">
        <v>1.4778805800000001</v>
      </c>
      <c r="P5529" s="4">
        <v>0.92341824799999994</v>
      </c>
      <c r="S5529" s="4">
        <v>0.75580963099999998</v>
      </c>
      <c r="T5529" s="4">
        <v>0.77358621599999999</v>
      </c>
      <c r="V5529" s="4">
        <v>1.356185</v>
      </c>
      <c r="W5529" s="4">
        <v>1.0339210000000001</v>
      </c>
      <c r="X5529" s="4">
        <v>0.948434</v>
      </c>
      <c r="Y5529" s="4">
        <v>1.01433</v>
      </c>
      <c r="Z5529" s="4">
        <v>0.82906399999999991</v>
      </c>
      <c r="AA5529" s="4">
        <v>1.5108090000000001</v>
      </c>
      <c r="AB5529" s="4">
        <v>0.87294799999999995</v>
      </c>
      <c r="AC5529" s="4">
        <v>0.68147200000000008</v>
      </c>
      <c r="AD5529" s="4">
        <v>0.94272600000000006</v>
      </c>
      <c r="AE5529" s="4">
        <v>0.81011199999999994</v>
      </c>
      <c r="AF5529" s="4">
        <v>0.79300000000000004</v>
      </c>
      <c r="AG5529" s="4">
        <v>1.429</v>
      </c>
      <c r="AJ5529" s="4">
        <v>1.1140000000000001</v>
      </c>
      <c r="AM5529" s="4">
        <v>1.109</v>
      </c>
      <c r="AN5529" s="4">
        <v>0.82099999999999995</v>
      </c>
      <c r="AP5529" s="4">
        <v>1.1519999999999999</v>
      </c>
      <c r="AQ5529" s="4">
        <v>0.64903600101841619</v>
      </c>
    </row>
    <row r="5530" spans="1:43" x14ac:dyDescent="0.2">
      <c r="A5530" s="4" t="s">
        <v>78</v>
      </c>
      <c r="B5530" s="4">
        <v>83</v>
      </c>
      <c r="C5530" s="4" t="s">
        <v>3703</v>
      </c>
      <c r="D5530" s="4" t="s">
        <v>3721</v>
      </c>
      <c r="E5530" s="4" t="s">
        <v>7363</v>
      </c>
      <c r="F5530" s="4">
        <v>1</v>
      </c>
      <c r="G5530" s="4">
        <v>1.79181E-3</v>
      </c>
      <c r="H5530" s="4">
        <v>106.35</v>
      </c>
      <c r="I5530" s="4">
        <v>2</v>
      </c>
      <c r="J5530" s="4" t="s">
        <v>16461</v>
      </c>
      <c r="K5530" s="4">
        <v>-8.4939999999999998</v>
      </c>
      <c r="L5530" s="4">
        <v>1.1231192699999999</v>
      </c>
      <c r="M5530" s="4">
        <v>0.96502280099999993</v>
      </c>
      <c r="N5530" s="4">
        <v>1.1094635509999999</v>
      </c>
      <c r="O5530" s="4">
        <v>1.054602407</v>
      </c>
      <c r="P5530" s="4">
        <v>1.109470577</v>
      </c>
      <c r="Q5530" s="4">
        <v>1.353993939</v>
      </c>
      <c r="R5530" s="4">
        <v>1.1362747559999999</v>
      </c>
      <c r="S5530" s="4">
        <v>0.95264904299999997</v>
      </c>
      <c r="T5530" s="4">
        <v>0.73025600999999996</v>
      </c>
      <c r="U5530" s="4">
        <v>0.93893583400000002</v>
      </c>
      <c r="V5530" s="4">
        <v>1.356185</v>
      </c>
      <c r="W5530" s="4">
        <v>1.0339210000000001</v>
      </c>
      <c r="X5530" s="4">
        <v>0.948434</v>
      </c>
      <c r="Y5530" s="4">
        <v>1.01433</v>
      </c>
      <c r="Z5530" s="4">
        <v>0.82906399999999991</v>
      </c>
      <c r="AA5530" s="4">
        <v>1.5108090000000001</v>
      </c>
      <c r="AB5530" s="4">
        <v>0.87294799999999995</v>
      </c>
      <c r="AC5530" s="4">
        <v>0.68147200000000008</v>
      </c>
      <c r="AD5530" s="4">
        <v>0.94272600000000006</v>
      </c>
      <c r="AE5530" s="4">
        <v>0.81011199999999994</v>
      </c>
      <c r="AF5530" s="4">
        <v>0.82799999999999996</v>
      </c>
      <c r="AG5530" s="4">
        <v>0.93300000000000005</v>
      </c>
      <c r="AH5530" s="4">
        <v>1.17</v>
      </c>
      <c r="AI5530" s="4">
        <v>1.04</v>
      </c>
      <c r="AJ5530" s="4">
        <v>1.3380000000000001</v>
      </c>
      <c r="AK5530" s="4">
        <v>0.89600000000000002</v>
      </c>
      <c r="AL5530" s="4">
        <v>1.302</v>
      </c>
      <c r="AM5530" s="4">
        <v>1.3979999999999999</v>
      </c>
      <c r="AN5530" s="4">
        <v>0.77500000000000002</v>
      </c>
      <c r="AO5530" s="4">
        <v>1.159</v>
      </c>
      <c r="AP5530" s="4">
        <v>0.96</v>
      </c>
      <c r="AQ5530" s="4">
        <v>0.83310018556353427</v>
      </c>
    </row>
    <row r="5531" spans="1:43" x14ac:dyDescent="0.2">
      <c r="A5531" s="4" t="s">
        <v>78</v>
      </c>
      <c r="B5531" s="4">
        <v>122</v>
      </c>
      <c r="C5531" s="4" t="s">
        <v>3703</v>
      </c>
      <c r="D5531" s="4" t="s">
        <v>3721</v>
      </c>
      <c r="E5531" s="4" t="s">
        <v>7363</v>
      </c>
      <c r="F5531" s="4">
        <v>0.98780499999999993</v>
      </c>
      <c r="G5531" s="4">
        <v>2.4876199999999999E-34</v>
      </c>
      <c r="H5531" s="4">
        <v>203.93</v>
      </c>
      <c r="I5531" s="4">
        <v>3</v>
      </c>
      <c r="J5531" s="4" t="s">
        <v>16462</v>
      </c>
      <c r="K5531" s="4">
        <v>-7.6986999999999997</v>
      </c>
      <c r="L5531" s="4">
        <v>0.63182993799999998</v>
      </c>
      <c r="M5531" s="4">
        <v>0.97160685599999996</v>
      </c>
      <c r="N5531" s="4">
        <v>1.0650101350000001</v>
      </c>
      <c r="O5531" s="4">
        <v>0.79529643500000002</v>
      </c>
      <c r="P5531" s="4">
        <v>1.1165254899999999</v>
      </c>
      <c r="Q5531" s="4">
        <v>1.1890642170000001</v>
      </c>
      <c r="R5531" s="4">
        <v>1.253885253</v>
      </c>
      <c r="S5531" s="4">
        <v>1.010358042</v>
      </c>
      <c r="T5531" s="4">
        <v>0.94163918000000002</v>
      </c>
      <c r="U5531" s="4">
        <v>1.2704615640000001</v>
      </c>
      <c r="V5531" s="4">
        <v>1.356185</v>
      </c>
      <c r="W5531" s="4">
        <v>1.0339210000000001</v>
      </c>
      <c r="X5531" s="4">
        <v>0.948434</v>
      </c>
      <c r="Y5531" s="4">
        <v>1.01433</v>
      </c>
      <c r="Z5531" s="4">
        <v>0.82906399999999991</v>
      </c>
      <c r="AA5531" s="4">
        <v>1.5108090000000001</v>
      </c>
      <c r="AB5531" s="4">
        <v>0.87294799999999995</v>
      </c>
      <c r="AC5531" s="4">
        <v>0.68147200000000008</v>
      </c>
      <c r="AD5531" s="4">
        <v>0.94272600000000006</v>
      </c>
      <c r="AE5531" s="4">
        <v>0.81011199999999994</v>
      </c>
      <c r="AF5531" s="4">
        <v>0.46600000000000003</v>
      </c>
      <c r="AG5531" s="4">
        <v>0.94</v>
      </c>
      <c r="AH5531" s="4">
        <v>1.123</v>
      </c>
      <c r="AI5531" s="4">
        <v>0.78400000000000003</v>
      </c>
      <c r="AJ5531" s="4">
        <v>1.347</v>
      </c>
      <c r="AK5531" s="4">
        <v>0.78700000000000003</v>
      </c>
      <c r="AL5531" s="4">
        <v>1.4359999999999999</v>
      </c>
      <c r="AM5531" s="4">
        <v>1.4830000000000001</v>
      </c>
      <c r="AN5531" s="4">
        <v>0.999</v>
      </c>
      <c r="AO5531" s="4">
        <v>1.5680000000000001</v>
      </c>
      <c r="AP5531" s="4">
        <v>0.74299999999999999</v>
      </c>
      <c r="AQ5531" s="4">
        <v>0.18966734643310859</v>
      </c>
    </row>
    <row r="5532" spans="1:43" x14ac:dyDescent="0.2">
      <c r="A5532" s="4" t="s">
        <v>78</v>
      </c>
      <c r="B5532" s="4">
        <v>40</v>
      </c>
      <c r="C5532" s="4" t="s">
        <v>3703</v>
      </c>
      <c r="D5532" s="4" t="s">
        <v>3721</v>
      </c>
      <c r="E5532" s="4" t="s">
        <v>7363</v>
      </c>
      <c r="F5532" s="4">
        <v>1</v>
      </c>
      <c r="G5532" s="4">
        <v>1.1766999999999999E-13</v>
      </c>
      <c r="H5532" s="4">
        <v>157.52000000000001</v>
      </c>
      <c r="I5532" s="4">
        <v>3</v>
      </c>
      <c r="J5532" s="4" t="s">
        <v>16463</v>
      </c>
      <c r="K5532" s="4">
        <v>-6.0141999999999998</v>
      </c>
      <c r="L5532" s="4">
        <v>1.1611214830000001</v>
      </c>
      <c r="M5532" s="4">
        <v>0.91296368000000006</v>
      </c>
      <c r="N5532" s="4">
        <v>1.309321768</v>
      </c>
      <c r="O5532" s="4">
        <v>0.79424606200000003</v>
      </c>
      <c r="P5532" s="4">
        <v>1.016902827</v>
      </c>
      <c r="Q5532" s="4">
        <v>1.3276934419999999</v>
      </c>
      <c r="R5532" s="4">
        <v>1.2071000590000001</v>
      </c>
      <c r="S5532" s="4">
        <v>0.86033309299999994</v>
      </c>
      <c r="T5532" s="4">
        <v>1.0685793320000001</v>
      </c>
      <c r="U5532" s="4">
        <v>0.86119522599999998</v>
      </c>
      <c r="V5532" s="4">
        <v>1.356185</v>
      </c>
      <c r="W5532" s="4">
        <v>1.0339210000000001</v>
      </c>
      <c r="X5532" s="4">
        <v>0.948434</v>
      </c>
      <c r="Y5532" s="4">
        <v>1.01433</v>
      </c>
      <c r="Z5532" s="4">
        <v>0.82906399999999991</v>
      </c>
      <c r="AA5532" s="4">
        <v>1.5108090000000001</v>
      </c>
      <c r="AB5532" s="4">
        <v>0.87294799999999995</v>
      </c>
      <c r="AC5532" s="4">
        <v>0.68147200000000008</v>
      </c>
      <c r="AD5532" s="4">
        <v>0.94272600000000006</v>
      </c>
      <c r="AE5532" s="4">
        <v>0.81011199999999994</v>
      </c>
      <c r="AF5532" s="4">
        <v>0.85599999999999998</v>
      </c>
      <c r="AG5532" s="4">
        <v>0.88300000000000001</v>
      </c>
      <c r="AH5532" s="4">
        <v>1.381</v>
      </c>
      <c r="AI5532" s="4">
        <v>0.78300000000000003</v>
      </c>
      <c r="AJ5532" s="4">
        <v>1.2270000000000001</v>
      </c>
      <c r="AK5532" s="4">
        <v>0.879</v>
      </c>
      <c r="AL5532" s="4">
        <v>1.383</v>
      </c>
      <c r="AM5532" s="4">
        <v>1.262</v>
      </c>
      <c r="AN5532" s="4">
        <v>1.133</v>
      </c>
      <c r="AO5532" s="4">
        <v>1.0629999999999999</v>
      </c>
      <c r="AP5532" s="4">
        <v>0.89700000000000002</v>
      </c>
      <c r="AQ5532" s="4">
        <v>0.39230016643726129</v>
      </c>
    </row>
    <row r="5533" spans="1:43" x14ac:dyDescent="0.2">
      <c r="A5533" s="4" t="s">
        <v>78</v>
      </c>
      <c r="B5533" s="4">
        <v>365</v>
      </c>
      <c r="C5533" s="4" t="s">
        <v>3703</v>
      </c>
      <c r="D5533" s="4" t="s">
        <v>3721</v>
      </c>
      <c r="E5533" s="4" t="s">
        <v>7363</v>
      </c>
      <c r="F5533" s="4">
        <v>0.99070400000000014</v>
      </c>
      <c r="G5533" s="4">
        <v>6.4447699999999998E-18</v>
      </c>
      <c r="H5533" s="4">
        <v>139.69999999999999</v>
      </c>
      <c r="I5533" s="4">
        <v>2</v>
      </c>
      <c r="J5533" s="4" t="s">
        <v>16464</v>
      </c>
      <c r="K5533" s="4">
        <v>-4.0346000000000002</v>
      </c>
      <c r="L5533" s="4">
        <v>1.0974781300000001</v>
      </c>
      <c r="M5533" s="4">
        <v>1.020305555</v>
      </c>
      <c r="O5533" s="4">
        <v>1.228672728</v>
      </c>
      <c r="R5533" s="4">
        <v>1.0305629080000001</v>
      </c>
      <c r="U5533" s="4">
        <v>0.67142297900000003</v>
      </c>
      <c r="V5533" s="4">
        <v>1.356185</v>
      </c>
      <c r="W5533" s="4">
        <v>1.0339210000000001</v>
      </c>
      <c r="X5533" s="4">
        <v>0.948434</v>
      </c>
      <c r="Y5533" s="4">
        <v>1.01433</v>
      </c>
      <c r="Z5533" s="4">
        <v>0.82906399999999991</v>
      </c>
      <c r="AA5533" s="4">
        <v>1.5108090000000001</v>
      </c>
      <c r="AB5533" s="4">
        <v>0.87294799999999995</v>
      </c>
      <c r="AC5533" s="4">
        <v>0.68147200000000008</v>
      </c>
      <c r="AD5533" s="4">
        <v>0.94272600000000006</v>
      </c>
      <c r="AE5533" s="4">
        <v>0.81011199999999994</v>
      </c>
      <c r="AF5533" s="4">
        <v>0.80900000000000005</v>
      </c>
      <c r="AG5533" s="4">
        <v>0.98699999999999999</v>
      </c>
      <c r="AI5533" s="4">
        <v>1.2110000000000001</v>
      </c>
      <c r="AL5533" s="4">
        <v>1.181</v>
      </c>
      <c r="AO5533" s="4">
        <v>0.82899999999999996</v>
      </c>
      <c r="AP5533" s="4">
        <v>0.997</v>
      </c>
      <c r="AQ5533" s="4">
        <v>0.99775205642762432</v>
      </c>
    </row>
    <row r="5534" spans="1:43" x14ac:dyDescent="0.2">
      <c r="A5534" s="4" t="s">
        <v>1494</v>
      </c>
      <c r="B5534" s="4">
        <v>336</v>
      </c>
      <c r="C5534" s="4" t="s">
        <v>3703</v>
      </c>
      <c r="D5534" s="4" t="s">
        <v>5137</v>
      </c>
      <c r="E5534" s="4" t="s">
        <v>8777</v>
      </c>
      <c r="F5534" s="4">
        <v>1</v>
      </c>
      <c r="G5534" s="4">
        <v>1.1266999999999999E-2</v>
      </c>
      <c r="H5534" s="4">
        <v>40.386000000000003</v>
      </c>
      <c r="I5534" s="4">
        <v>3</v>
      </c>
      <c r="J5534" s="4" t="s">
        <v>16465</v>
      </c>
      <c r="K5534" s="4">
        <v>-4.6719999999999997</v>
      </c>
      <c r="L5534" s="4">
        <v>1.2240853380000001</v>
      </c>
    </row>
    <row r="5535" spans="1:43" x14ac:dyDescent="0.2">
      <c r="A5535" s="4" t="s">
        <v>1495</v>
      </c>
      <c r="B5535" s="4">
        <v>934</v>
      </c>
      <c r="C5535" s="4" t="s">
        <v>3703</v>
      </c>
      <c r="D5535" s="4" t="s">
        <v>5138</v>
      </c>
      <c r="E5535" s="4" t="s">
        <v>8778</v>
      </c>
      <c r="F5535" s="4">
        <v>1</v>
      </c>
      <c r="G5535" s="4">
        <v>1.40361E-3</v>
      </c>
      <c r="H5535" s="4">
        <v>42.941000000000003</v>
      </c>
      <c r="I5535" s="4">
        <v>3</v>
      </c>
      <c r="J5535" s="4" t="s">
        <v>16466</v>
      </c>
      <c r="K5535" s="4">
        <v>-8.6576000000000004</v>
      </c>
      <c r="T5535" s="4">
        <v>0.89694252200000002</v>
      </c>
      <c r="V5535" s="4">
        <v>1.0964069999999999</v>
      </c>
      <c r="W5535" s="4">
        <v>1.0893090000000001</v>
      </c>
      <c r="X5535" s="4">
        <v>1.279827</v>
      </c>
      <c r="Y5535" s="4">
        <v>1.043852</v>
      </c>
      <c r="Z5535" s="4">
        <v>0.73515299999999995</v>
      </c>
      <c r="AA5535" s="4">
        <v>1.234912</v>
      </c>
      <c r="AB5535" s="4">
        <v>0.98885300000000009</v>
      </c>
      <c r="AC5535" s="4">
        <v>0.74287100000000006</v>
      </c>
      <c r="AD5535" s="4">
        <v>0.91465499999999988</v>
      </c>
      <c r="AE5535" s="4">
        <v>0.87416200000000011</v>
      </c>
      <c r="AN5535" s="4">
        <v>0.98099999999999998</v>
      </c>
    </row>
    <row r="5536" spans="1:43" x14ac:dyDescent="0.2">
      <c r="A5536" s="4" t="s">
        <v>1496</v>
      </c>
      <c r="B5536" s="4">
        <v>15</v>
      </c>
      <c r="C5536" s="4" t="s">
        <v>3703</v>
      </c>
      <c r="D5536" s="4" t="s">
        <v>5139</v>
      </c>
      <c r="E5536" s="4" t="s">
        <v>8779</v>
      </c>
      <c r="F5536" s="4">
        <v>0.99249699999999996</v>
      </c>
      <c r="G5536" s="4">
        <v>8.5112900000000003E-5</v>
      </c>
      <c r="H5536" s="4">
        <v>49.155000000000001</v>
      </c>
      <c r="I5536" s="4">
        <v>4</v>
      </c>
      <c r="J5536" s="4" t="s">
        <v>16467</v>
      </c>
      <c r="K5536" s="4">
        <v>-8.7757000000000005</v>
      </c>
      <c r="T5536" s="4">
        <v>1.0445161919999999</v>
      </c>
      <c r="U5536" s="4">
        <v>0.65812463799999998</v>
      </c>
      <c r="V5536" s="4">
        <v>0.93171800000000005</v>
      </c>
      <c r="W5536" s="4">
        <v>0.84540100000000007</v>
      </c>
      <c r="X5536" s="4">
        <v>0.61838700000000002</v>
      </c>
      <c r="Y5536" s="4">
        <v>0.96487900000000004</v>
      </c>
      <c r="Z5536" s="4">
        <v>0.93382900000000013</v>
      </c>
      <c r="AA5536" s="4">
        <v>0.84884400000000004</v>
      </c>
      <c r="AB5536" s="4">
        <v>0.97948700000000011</v>
      </c>
      <c r="AC5536" s="4">
        <v>1.167508</v>
      </c>
      <c r="AD5536" s="4">
        <v>1.3850789999999999</v>
      </c>
      <c r="AE5536" s="4">
        <v>1.3248679999999999</v>
      </c>
      <c r="AN5536" s="4">
        <v>0.754</v>
      </c>
      <c r="AO5536" s="4">
        <v>0.497</v>
      </c>
    </row>
    <row r="5537" spans="1:43" x14ac:dyDescent="0.2">
      <c r="A5537" s="4" t="s">
        <v>1496</v>
      </c>
      <c r="B5537" s="4">
        <v>7</v>
      </c>
      <c r="C5537" s="4" t="s">
        <v>3703</v>
      </c>
      <c r="D5537" s="4" t="s">
        <v>5139</v>
      </c>
      <c r="E5537" s="4" t="s">
        <v>8779</v>
      </c>
      <c r="F5537" s="4">
        <v>1</v>
      </c>
      <c r="G5537" s="4">
        <v>8.5112900000000003E-5</v>
      </c>
      <c r="H5537" s="4">
        <v>158.37</v>
      </c>
      <c r="I5537" s="4">
        <v>2</v>
      </c>
      <c r="J5537" s="4" t="s">
        <v>16468</v>
      </c>
      <c r="K5537" s="4">
        <v>-8.1085999999999991</v>
      </c>
      <c r="L5537" s="4">
        <v>0.63386504899999996</v>
      </c>
      <c r="M5537" s="4">
        <v>1.01705198</v>
      </c>
      <c r="N5537" s="4">
        <v>0.91387467099999997</v>
      </c>
      <c r="O5537" s="4">
        <v>0.787770568</v>
      </c>
      <c r="P5537" s="4">
        <v>1.7112693240000001</v>
      </c>
      <c r="Q5537" s="4">
        <v>0.62809488099999999</v>
      </c>
      <c r="R5537" s="4">
        <v>1.3323327119999999</v>
      </c>
      <c r="S5537" s="4">
        <v>1.255072977</v>
      </c>
      <c r="T5537" s="4">
        <v>1.15460563</v>
      </c>
      <c r="U5537" s="4">
        <v>0.90670394900000006</v>
      </c>
      <c r="V5537" s="4">
        <v>0.93171800000000005</v>
      </c>
      <c r="W5537" s="4">
        <v>0.84540100000000007</v>
      </c>
      <c r="X5537" s="4">
        <v>0.61838700000000002</v>
      </c>
      <c r="Y5537" s="4">
        <v>0.96487900000000004</v>
      </c>
      <c r="Z5537" s="4">
        <v>0.93382900000000013</v>
      </c>
      <c r="AA5537" s="4">
        <v>0.84884400000000004</v>
      </c>
      <c r="AB5537" s="4">
        <v>0.97948700000000011</v>
      </c>
      <c r="AC5537" s="4">
        <v>1.167508</v>
      </c>
      <c r="AD5537" s="4">
        <v>1.3850789999999999</v>
      </c>
      <c r="AE5537" s="4">
        <v>1.3248679999999999</v>
      </c>
      <c r="AF5537" s="4">
        <v>0.68</v>
      </c>
      <c r="AG5537" s="4">
        <v>1.2030000000000001</v>
      </c>
      <c r="AH5537" s="4">
        <v>1.478</v>
      </c>
      <c r="AI5537" s="4">
        <v>0.81599999999999995</v>
      </c>
      <c r="AJ5537" s="4">
        <v>1.833</v>
      </c>
      <c r="AK5537" s="4">
        <v>0.74</v>
      </c>
      <c r="AL5537" s="4">
        <v>1.36</v>
      </c>
      <c r="AM5537" s="4">
        <v>1.075</v>
      </c>
      <c r="AN5537" s="4">
        <v>0.83399999999999996</v>
      </c>
      <c r="AO5537" s="4">
        <v>0.68400000000000005</v>
      </c>
      <c r="AP5537" s="4">
        <v>1.2809999999999999</v>
      </c>
      <c r="AQ5537" s="4">
        <v>0.36326062203880621</v>
      </c>
    </row>
    <row r="5538" spans="1:43" x14ac:dyDescent="0.2">
      <c r="A5538" s="4" t="s">
        <v>1497</v>
      </c>
      <c r="B5538" s="4">
        <v>696</v>
      </c>
      <c r="C5538" s="4" t="s">
        <v>3703</v>
      </c>
      <c r="D5538" s="4" t="s">
        <v>5140</v>
      </c>
      <c r="E5538" s="4" t="s">
        <v>8780</v>
      </c>
      <c r="F5538" s="4">
        <v>1</v>
      </c>
      <c r="G5538" s="4">
        <v>1.0155000000000001E-2</v>
      </c>
      <c r="H5538" s="4">
        <v>133.94999999999999</v>
      </c>
      <c r="I5538" s="4">
        <v>2</v>
      </c>
      <c r="J5538" s="4" t="s">
        <v>16469</v>
      </c>
      <c r="K5538" s="4">
        <v>-7.3322000000000003</v>
      </c>
      <c r="L5538" s="4">
        <v>1.0823554179999999</v>
      </c>
      <c r="M5538" s="4">
        <v>0.88171776599999996</v>
      </c>
      <c r="N5538" s="4">
        <v>2.3543929640000001</v>
      </c>
      <c r="O5538" s="4">
        <v>1.0633231089999999</v>
      </c>
      <c r="P5538" s="4">
        <v>1.357343491</v>
      </c>
      <c r="R5538" s="4">
        <v>0.95200440099999994</v>
      </c>
      <c r="S5538" s="4">
        <v>0.86891829400000009</v>
      </c>
      <c r="T5538" s="4">
        <v>0.55387567299999996</v>
      </c>
      <c r="U5538" s="4">
        <v>0.84331741099999991</v>
      </c>
      <c r="V5538" s="4">
        <v>1.171003</v>
      </c>
      <c r="W5538" s="4">
        <v>0.92552600000000007</v>
      </c>
      <c r="X5538" s="4">
        <v>0.98822500000000002</v>
      </c>
      <c r="Y5538" s="4">
        <v>1.071868</v>
      </c>
      <c r="Z5538" s="4">
        <v>0.93576499999999996</v>
      </c>
      <c r="AA5538" s="4">
        <v>0.94480799999999998</v>
      </c>
      <c r="AB5538" s="4">
        <v>1.041582</v>
      </c>
      <c r="AC5538" s="4">
        <v>0.95118999999999998</v>
      </c>
      <c r="AD5538" s="4">
        <v>1.017347</v>
      </c>
      <c r="AE5538" s="4">
        <v>0.95268600000000003</v>
      </c>
      <c r="AF5538" s="4">
        <v>0.92400000000000004</v>
      </c>
      <c r="AG5538" s="4">
        <v>0.95299999999999996</v>
      </c>
      <c r="AH5538" s="4">
        <v>2.3820000000000001</v>
      </c>
      <c r="AI5538" s="4">
        <v>0.99199999999999999</v>
      </c>
      <c r="AJ5538" s="4">
        <v>1.4510000000000001</v>
      </c>
      <c r="AL5538" s="4">
        <v>0.91400000000000003</v>
      </c>
      <c r="AM5538" s="4">
        <v>0.91400000000000003</v>
      </c>
      <c r="AN5538" s="4">
        <v>0.54400000000000004</v>
      </c>
      <c r="AO5538" s="4">
        <v>0.88500000000000001</v>
      </c>
      <c r="AP5538" s="4">
        <v>1.6459999999999999</v>
      </c>
      <c r="AQ5538" s="4">
        <v>9.6506491757394966E-2</v>
      </c>
    </row>
    <row r="5539" spans="1:43" x14ac:dyDescent="0.2">
      <c r="A5539" s="4" t="s">
        <v>1497</v>
      </c>
      <c r="B5539" s="4">
        <v>236</v>
      </c>
      <c r="C5539" s="4" t="s">
        <v>3703</v>
      </c>
      <c r="D5539" s="4" t="s">
        <v>5140</v>
      </c>
      <c r="E5539" s="4" t="s">
        <v>8780</v>
      </c>
      <c r="F5539" s="4">
        <v>1</v>
      </c>
      <c r="G5539" s="4">
        <v>6.6265400000000002E-3</v>
      </c>
      <c r="H5539" s="4">
        <v>100.67</v>
      </c>
      <c r="I5539" s="4">
        <v>2</v>
      </c>
      <c r="J5539" s="4" t="s">
        <v>16470</v>
      </c>
      <c r="K5539" s="4">
        <v>-6.8052999999999999</v>
      </c>
      <c r="L5539" s="4">
        <v>0.81818409900000011</v>
      </c>
      <c r="M5539" s="4">
        <v>0.98113114700000004</v>
      </c>
      <c r="N5539" s="4">
        <v>2.5142181419999998</v>
      </c>
      <c r="P5539" s="4">
        <v>1.006059265</v>
      </c>
      <c r="Q5539" s="4">
        <v>1.448273549</v>
      </c>
      <c r="R5539" s="4">
        <v>0.686197952</v>
      </c>
      <c r="S5539" s="4">
        <v>0.83820512800000002</v>
      </c>
      <c r="T5539" s="4">
        <v>0.60502532600000003</v>
      </c>
      <c r="U5539" s="4">
        <v>0.91077188099999995</v>
      </c>
      <c r="V5539" s="4">
        <v>1.171003</v>
      </c>
      <c r="W5539" s="4">
        <v>0.92552600000000007</v>
      </c>
      <c r="X5539" s="4">
        <v>0.98822500000000002</v>
      </c>
      <c r="Y5539" s="4">
        <v>1.071868</v>
      </c>
      <c r="Z5539" s="4">
        <v>0.93576499999999996</v>
      </c>
      <c r="AA5539" s="4">
        <v>0.94480799999999998</v>
      </c>
      <c r="AB5539" s="4">
        <v>1.041582</v>
      </c>
      <c r="AC5539" s="4">
        <v>0.95118999999999998</v>
      </c>
      <c r="AD5539" s="4">
        <v>1.017347</v>
      </c>
      <c r="AE5539" s="4">
        <v>0.95268600000000003</v>
      </c>
      <c r="AF5539" s="4">
        <v>0.69899999999999995</v>
      </c>
      <c r="AG5539" s="4">
        <v>1.06</v>
      </c>
      <c r="AH5539" s="4">
        <v>2.544</v>
      </c>
      <c r="AJ5539" s="4">
        <v>1.075</v>
      </c>
      <c r="AK5539" s="4">
        <v>1.5329999999999999</v>
      </c>
      <c r="AL5539" s="4">
        <v>0.65900000000000003</v>
      </c>
      <c r="AM5539" s="4">
        <v>0.88100000000000001</v>
      </c>
      <c r="AN5539" s="4">
        <v>0.59499999999999997</v>
      </c>
      <c r="AO5539" s="4">
        <v>0.95599999999999996</v>
      </c>
      <c r="AP5539" s="4">
        <v>1.454</v>
      </c>
      <c r="AQ5539" s="4">
        <v>0.3375575504593879</v>
      </c>
    </row>
    <row r="5540" spans="1:43" x14ac:dyDescent="0.2">
      <c r="A5540" s="4" t="s">
        <v>1497</v>
      </c>
      <c r="B5540" s="4">
        <v>8</v>
      </c>
      <c r="C5540" s="4" t="s">
        <v>3703</v>
      </c>
      <c r="D5540" s="4" t="s">
        <v>5140</v>
      </c>
      <c r="E5540" s="4" t="s">
        <v>8780</v>
      </c>
      <c r="F5540" s="4">
        <v>1</v>
      </c>
      <c r="G5540" s="4">
        <v>1.71192E-29</v>
      </c>
      <c r="H5540" s="4">
        <v>194.55</v>
      </c>
      <c r="I5540" s="4">
        <v>2</v>
      </c>
      <c r="J5540" s="4" t="s">
        <v>16471</v>
      </c>
      <c r="K5540" s="4">
        <v>-7.6295999999999999</v>
      </c>
      <c r="M5540" s="4">
        <v>0.33744150799999989</v>
      </c>
      <c r="N5540" s="4">
        <v>0.310459439</v>
      </c>
      <c r="O5540" s="4">
        <v>0.378788134</v>
      </c>
      <c r="P5540" s="4">
        <v>0.65109160499999996</v>
      </c>
      <c r="R5540" s="4">
        <v>1.239938166</v>
      </c>
      <c r="S5540" s="4">
        <v>1.4604775189999999</v>
      </c>
      <c r="T5540" s="4">
        <v>1.8076546739999999</v>
      </c>
      <c r="U5540" s="4">
        <v>1.484920727</v>
      </c>
      <c r="V5540" s="4">
        <v>1.171003</v>
      </c>
      <c r="W5540" s="4">
        <v>0.92552600000000007</v>
      </c>
      <c r="X5540" s="4">
        <v>0.98822500000000002</v>
      </c>
      <c r="Y5540" s="4">
        <v>1.071868</v>
      </c>
      <c r="Z5540" s="4">
        <v>0.93576499999999996</v>
      </c>
      <c r="AA5540" s="4">
        <v>0.94480799999999998</v>
      </c>
      <c r="AB5540" s="4">
        <v>1.041582</v>
      </c>
      <c r="AC5540" s="4">
        <v>0.95118999999999998</v>
      </c>
      <c r="AD5540" s="4">
        <v>1.017347</v>
      </c>
      <c r="AE5540" s="4">
        <v>0.95268600000000003</v>
      </c>
      <c r="AG5540" s="4">
        <v>0.36499999999999999</v>
      </c>
      <c r="AH5540" s="4">
        <v>0.314</v>
      </c>
      <c r="AI5540" s="4">
        <v>0.35299999999999998</v>
      </c>
      <c r="AJ5540" s="4">
        <v>0.69599999999999995</v>
      </c>
      <c r="AL5540" s="4">
        <v>1.19</v>
      </c>
      <c r="AM5540" s="4">
        <v>1.5349999999999999</v>
      </c>
      <c r="AN5540" s="4">
        <v>1.7769999999999999</v>
      </c>
      <c r="AO5540" s="4">
        <v>1.5589999999999999</v>
      </c>
      <c r="AP5540" s="4">
        <v>0.28499999999999998</v>
      </c>
      <c r="AQ5540" s="4">
        <v>6.0701529284992663E-4</v>
      </c>
    </row>
    <row r="5541" spans="1:43" x14ac:dyDescent="0.2">
      <c r="A5541" s="4" t="s">
        <v>1497</v>
      </c>
      <c r="B5541" s="4">
        <v>18</v>
      </c>
      <c r="C5541" s="4" t="s">
        <v>3703</v>
      </c>
      <c r="D5541" s="4" t="s">
        <v>5140</v>
      </c>
      <c r="E5541" s="4" t="s">
        <v>8780</v>
      </c>
      <c r="F5541" s="4">
        <v>0.99999799999999994</v>
      </c>
      <c r="G5541" s="4">
        <v>4.6100300000000001E-26</v>
      </c>
      <c r="H5541" s="4">
        <v>253.63</v>
      </c>
      <c r="I5541" s="4">
        <v>2</v>
      </c>
      <c r="J5541" s="4" t="s">
        <v>16472</v>
      </c>
      <c r="K5541" s="4">
        <v>-6.5125999999999999</v>
      </c>
      <c r="L5541" s="4">
        <v>0.109073631</v>
      </c>
      <c r="M5541" s="4">
        <v>0.60061598599999999</v>
      </c>
      <c r="N5541" s="4">
        <v>0.60004727700000005</v>
      </c>
      <c r="O5541" s="4">
        <v>0.34586709999999998</v>
      </c>
      <c r="P5541" s="4">
        <v>1.0511280199999999</v>
      </c>
      <c r="Q5541" s="4">
        <v>0.26312566100000001</v>
      </c>
      <c r="R5541" s="4">
        <v>1.284540376</v>
      </c>
      <c r="S5541" s="4">
        <v>1.907197722</v>
      </c>
      <c r="T5541" s="4">
        <v>1.883413249</v>
      </c>
      <c r="U5541" s="4">
        <v>1.7002151329999999</v>
      </c>
      <c r="V5541" s="4">
        <v>1.171003</v>
      </c>
      <c r="W5541" s="4">
        <v>0.92552600000000007</v>
      </c>
      <c r="X5541" s="4">
        <v>0.98822500000000002</v>
      </c>
      <c r="Y5541" s="4">
        <v>1.071868</v>
      </c>
      <c r="Z5541" s="4">
        <v>0.93576499999999996</v>
      </c>
      <c r="AA5541" s="4">
        <v>0.94480799999999998</v>
      </c>
      <c r="AB5541" s="4">
        <v>1.041582</v>
      </c>
      <c r="AC5541" s="4">
        <v>0.95118999999999998</v>
      </c>
      <c r="AD5541" s="4">
        <v>1.017347</v>
      </c>
      <c r="AE5541" s="4">
        <v>0.95268600000000003</v>
      </c>
      <c r="AF5541" s="4">
        <v>9.2999999999999999E-2</v>
      </c>
      <c r="AG5541" s="4">
        <v>0.64900000000000002</v>
      </c>
      <c r="AH5541" s="4">
        <v>0.60699999999999998</v>
      </c>
      <c r="AI5541" s="4">
        <v>0.32300000000000001</v>
      </c>
      <c r="AJ5541" s="4">
        <v>1.123</v>
      </c>
      <c r="AK5541" s="4">
        <v>0.27800000000000002</v>
      </c>
      <c r="AL5541" s="4">
        <v>1.2330000000000001</v>
      </c>
      <c r="AM5541" s="4">
        <v>2.0049999999999999</v>
      </c>
      <c r="AN5541" s="4">
        <v>1.851</v>
      </c>
      <c r="AO5541" s="4">
        <v>1.7849999999999999</v>
      </c>
      <c r="AP5541" s="4">
        <v>0.39100000000000001</v>
      </c>
      <c r="AQ5541" s="4">
        <v>0.1062067842765391</v>
      </c>
    </row>
    <row r="5542" spans="1:43" x14ac:dyDescent="0.2">
      <c r="A5542" s="4" t="s">
        <v>1497</v>
      </c>
      <c r="B5542" s="4">
        <v>81</v>
      </c>
      <c r="C5542" s="4" t="s">
        <v>3703</v>
      </c>
      <c r="D5542" s="4" t="s">
        <v>5140</v>
      </c>
      <c r="E5542" s="4" t="s">
        <v>8780</v>
      </c>
      <c r="F5542" s="4">
        <v>1</v>
      </c>
      <c r="G5542" s="4">
        <v>2.6703E-18</v>
      </c>
      <c r="H5542" s="4">
        <v>135.13</v>
      </c>
      <c r="I5542" s="4">
        <v>3</v>
      </c>
      <c r="J5542" s="4" t="s">
        <v>16473</v>
      </c>
      <c r="K5542" s="4">
        <v>-6.9394999999999998</v>
      </c>
      <c r="L5542" s="4">
        <v>0.80291580500000004</v>
      </c>
      <c r="M5542" s="4">
        <v>1.532992607</v>
      </c>
      <c r="N5542" s="4">
        <v>1.367078359</v>
      </c>
      <c r="O5542" s="4">
        <v>1.4054336970000001</v>
      </c>
      <c r="P5542" s="4">
        <v>1.337023101</v>
      </c>
      <c r="Q5542" s="4">
        <v>1.127952844</v>
      </c>
      <c r="R5542" s="4">
        <v>1.0095652349999999</v>
      </c>
      <c r="S5542" s="4">
        <v>0.58638237700000007</v>
      </c>
      <c r="T5542" s="4">
        <v>0.57625379499999996</v>
      </c>
      <c r="U5542" s="4">
        <v>0.78055529400000001</v>
      </c>
      <c r="V5542" s="4">
        <v>1.171003</v>
      </c>
      <c r="W5542" s="4">
        <v>0.92552600000000007</v>
      </c>
      <c r="X5542" s="4">
        <v>0.98822500000000002</v>
      </c>
      <c r="Y5542" s="4">
        <v>1.071868</v>
      </c>
      <c r="Z5542" s="4">
        <v>0.93576499999999996</v>
      </c>
      <c r="AA5542" s="4">
        <v>0.94480799999999998</v>
      </c>
      <c r="AB5542" s="4">
        <v>1.041582</v>
      </c>
      <c r="AC5542" s="4">
        <v>0.95118999999999998</v>
      </c>
      <c r="AD5542" s="4">
        <v>1.017347</v>
      </c>
      <c r="AE5542" s="4">
        <v>0.95268600000000003</v>
      </c>
      <c r="AF5542" s="4">
        <v>0.68600000000000005</v>
      </c>
      <c r="AG5542" s="4">
        <v>1.6559999999999999</v>
      </c>
      <c r="AH5542" s="4">
        <v>1.383</v>
      </c>
      <c r="AI5542" s="4">
        <v>1.3109999999999999</v>
      </c>
      <c r="AJ5542" s="4">
        <v>1.429</v>
      </c>
      <c r="AK5542" s="4">
        <v>1.194</v>
      </c>
      <c r="AL5542" s="4">
        <v>0.96899999999999997</v>
      </c>
      <c r="AM5542" s="4">
        <v>0.61599999999999999</v>
      </c>
      <c r="AN5542" s="4">
        <v>0.56599999999999995</v>
      </c>
      <c r="AO5542" s="4">
        <v>0.81899999999999995</v>
      </c>
      <c r="AP5542" s="4">
        <v>1.5529999999999999</v>
      </c>
      <c r="AQ5542" s="4">
        <v>6.7282062112325083E-2</v>
      </c>
    </row>
    <row r="5543" spans="1:43" x14ac:dyDescent="0.2">
      <c r="A5543" s="4" t="s">
        <v>1497</v>
      </c>
      <c r="B5543" s="4">
        <v>565</v>
      </c>
      <c r="C5543" s="4" t="s">
        <v>3703</v>
      </c>
      <c r="D5543" s="4" t="s">
        <v>5140</v>
      </c>
      <c r="E5543" s="4" t="s">
        <v>8780</v>
      </c>
      <c r="F5543" s="4">
        <v>1</v>
      </c>
      <c r="G5543" s="4">
        <v>2.1757700000000001E-2</v>
      </c>
      <c r="H5543" s="4">
        <v>96.51</v>
      </c>
      <c r="I5543" s="4">
        <v>2</v>
      </c>
      <c r="J5543" s="4" t="s">
        <v>16474</v>
      </c>
      <c r="K5543" s="4">
        <v>-8.6904000000000003</v>
      </c>
      <c r="O5543" s="4">
        <v>1.097244208</v>
      </c>
      <c r="P5543" s="4">
        <v>1.2040289580000001</v>
      </c>
      <c r="Q5543" s="4">
        <v>1.115314076</v>
      </c>
      <c r="R5543" s="4">
        <v>0.97550523499999997</v>
      </c>
      <c r="T5543" s="4">
        <v>0.64416343499999995</v>
      </c>
      <c r="U5543" s="4">
        <v>0.99815279099999998</v>
      </c>
      <c r="V5543" s="4">
        <v>1.171003</v>
      </c>
      <c r="W5543" s="4">
        <v>0.92552600000000007</v>
      </c>
      <c r="X5543" s="4">
        <v>0.98822500000000002</v>
      </c>
      <c r="Y5543" s="4">
        <v>1.071868</v>
      </c>
      <c r="Z5543" s="4">
        <v>0.93576499999999996</v>
      </c>
      <c r="AA5543" s="4">
        <v>0.94480799999999998</v>
      </c>
      <c r="AB5543" s="4">
        <v>1.041582</v>
      </c>
      <c r="AC5543" s="4">
        <v>0.95118999999999998</v>
      </c>
      <c r="AD5543" s="4">
        <v>1.017347</v>
      </c>
      <c r="AE5543" s="4">
        <v>0.95268600000000003</v>
      </c>
      <c r="AI5543" s="4">
        <v>1.024</v>
      </c>
      <c r="AJ5543" s="4">
        <v>1.2869999999999999</v>
      </c>
      <c r="AK5543" s="4">
        <v>1.18</v>
      </c>
      <c r="AL5543" s="4">
        <v>0.93700000000000006</v>
      </c>
      <c r="AN5543" s="4">
        <v>0.63300000000000001</v>
      </c>
      <c r="AO5543" s="4">
        <v>1.048</v>
      </c>
      <c r="AP5543" s="4">
        <v>1.2170000000000001</v>
      </c>
      <c r="AQ5543" s="4">
        <v>0.37159549097622258</v>
      </c>
    </row>
    <row r="5544" spans="1:43" x14ac:dyDescent="0.2">
      <c r="A5544" s="4" t="s">
        <v>1497</v>
      </c>
      <c r="B5544" s="4">
        <v>502</v>
      </c>
      <c r="C5544" s="4" t="s">
        <v>3703</v>
      </c>
      <c r="D5544" s="4" t="s">
        <v>5140</v>
      </c>
      <c r="E5544" s="4" t="s">
        <v>8780</v>
      </c>
      <c r="F5544" s="4">
        <v>0.89567099999999988</v>
      </c>
      <c r="G5544" s="4">
        <v>2.3053300000000001E-37</v>
      </c>
      <c r="H5544" s="4">
        <v>167.01</v>
      </c>
      <c r="I5544" s="4">
        <v>3</v>
      </c>
      <c r="J5544" s="4" t="s">
        <v>16475</v>
      </c>
      <c r="K5544" s="4">
        <v>-3.9980000000000002</v>
      </c>
      <c r="L5544" s="4">
        <v>0.87622875200000006</v>
      </c>
      <c r="N5544" s="4">
        <v>1.4836477539999999</v>
      </c>
      <c r="O5544" s="4">
        <v>1.281147451</v>
      </c>
      <c r="P5544" s="4">
        <v>1.25032247</v>
      </c>
      <c r="Q5544" s="4">
        <v>1.327642604</v>
      </c>
      <c r="R5544" s="4">
        <v>1.09312787</v>
      </c>
      <c r="S5544" s="4">
        <v>0.8965654890000001</v>
      </c>
      <c r="T5544" s="4">
        <v>0.71815911499999996</v>
      </c>
      <c r="U5544" s="4">
        <v>0.84152007099999993</v>
      </c>
      <c r="V5544" s="4">
        <v>1.171003</v>
      </c>
      <c r="W5544" s="4">
        <v>0.92552600000000007</v>
      </c>
      <c r="X5544" s="4">
        <v>0.98822500000000002</v>
      </c>
      <c r="Y5544" s="4">
        <v>1.071868</v>
      </c>
      <c r="Z5544" s="4">
        <v>0.93576499999999996</v>
      </c>
      <c r="AA5544" s="4">
        <v>0.94480799999999998</v>
      </c>
      <c r="AB5544" s="4">
        <v>1.041582</v>
      </c>
      <c r="AC5544" s="4">
        <v>0.95118999999999998</v>
      </c>
      <c r="AD5544" s="4">
        <v>1.017347</v>
      </c>
      <c r="AE5544" s="4">
        <v>0.95268600000000003</v>
      </c>
      <c r="AF5544" s="4">
        <v>0.748</v>
      </c>
      <c r="AH5544" s="4">
        <v>1.5009999999999999</v>
      </c>
      <c r="AI5544" s="4">
        <v>1.1950000000000001</v>
      </c>
      <c r="AJ5544" s="4">
        <v>1.3360000000000001</v>
      </c>
      <c r="AK5544" s="4">
        <v>1.405</v>
      </c>
      <c r="AL5544" s="4">
        <v>1.0489999999999999</v>
      </c>
      <c r="AM5544" s="4">
        <v>0.94299999999999995</v>
      </c>
      <c r="AN5544" s="4">
        <v>0.70599999999999996</v>
      </c>
      <c r="AO5544" s="4">
        <v>0.88300000000000001</v>
      </c>
      <c r="AP5544" s="4">
        <v>1.198</v>
      </c>
      <c r="AQ5544" s="4">
        <v>0.37730694739155529</v>
      </c>
    </row>
    <row r="5545" spans="1:43" x14ac:dyDescent="0.2">
      <c r="A5545" s="4" t="s">
        <v>1497</v>
      </c>
      <c r="B5545" s="4">
        <v>505</v>
      </c>
      <c r="C5545" s="4" t="s">
        <v>3703</v>
      </c>
      <c r="D5545" s="4" t="s">
        <v>5140</v>
      </c>
      <c r="E5545" s="4" t="s">
        <v>8780</v>
      </c>
      <c r="F5545" s="4">
        <v>1</v>
      </c>
      <c r="G5545" s="4">
        <v>2.3053300000000001E-37</v>
      </c>
      <c r="H5545" s="4">
        <v>193.62</v>
      </c>
      <c r="I5545" s="4">
        <v>2</v>
      </c>
      <c r="J5545" s="4" t="s">
        <v>16476</v>
      </c>
      <c r="K5545" s="4">
        <v>-6.0815000000000001</v>
      </c>
      <c r="L5545" s="4">
        <v>0.95823650400000004</v>
      </c>
      <c r="M5545" s="4">
        <v>0.98187529900000003</v>
      </c>
      <c r="N5545" s="4">
        <v>2.0618007330000001</v>
      </c>
      <c r="O5545" s="4">
        <v>0.90987770000000001</v>
      </c>
      <c r="P5545" s="4">
        <v>1.1996231319999999</v>
      </c>
      <c r="Q5545" s="4">
        <v>1.1681427900000001</v>
      </c>
      <c r="R5545" s="4">
        <v>0.86686587900000001</v>
      </c>
      <c r="S5545" s="4">
        <v>1.1400920409999999</v>
      </c>
      <c r="T5545" s="4">
        <v>0.66471408899999995</v>
      </c>
      <c r="U5545" s="4">
        <v>0.831139497</v>
      </c>
      <c r="V5545" s="4">
        <v>1.171003</v>
      </c>
      <c r="W5545" s="4">
        <v>0.92552600000000007</v>
      </c>
      <c r="X5545" s="4">
        <v>0.98822500000000002</v>
      </c>
      <c r="Y5545" s="4">
        <v>1.071868</v>
      </c>
      <c r="Z5545" s="4">
        <v>0.93576499999999996</v>
      </c>
      <c r="AA5545" s="4">
        <v>0.94480799999999998</v>
      </c>
      <c r="AB5545" s="4">
        <v>1.041582</v>
      </c>
      <c r="AC5545" s="4">
        <v>0.95118999999999998</v>
      </c>
      <c r="AD5545" s="4">
        <v>1.017347</v>
      </c>
      <c r="AE5545" s="4">
        <v>0.95268600000000003</v>
      </c>
      <c r="AF5545" s="4">
        <v>0.81799999999999995</v>
      </c>
      <c r="AG5545" s="4">
        <v>1.0609999999999999</v>
      </c>
      <c r="AH5545" s="4">
        <v>2.0859999999999999</v>
      </c>
      <c r="AI5545" s="4">
        <v>0.84899999999999998</v>
      </c>
      <c r="AJ5545" s="4">
        <v>1.282</v>
      </c>
      <c r="AK5545" s="4">
        <v>1.236</v>
      </c>
      <c r="AL5545" s="4">
        <v>0.83199999999999996</v>
      </c>
      <c r="AM5545" s="4">
        <v>1.1990000000000001</v>
      </c>
      <c r="AN5545" s="4">
        <v>0.65300000000000002</v>
      </c>
      <c r="AO5545" s="4">
        <v>0.872</v>
      </c>
      <c r="AP5545" s="4">
        <v>1.272</v>
      </c>
      <c r="AQ5545" s="4">
        <v>0.35081984474853339</v>
      </c>
    </row>
    <row r="5546" spans="1:43" x14ac:dyDescent="0.2">
      <c r="A5546" s="4" t="s">
        <v>1497</v>
      </c>
      <c r="B5546" s="4">
        <v>486</v>
      </c>
      <c r="C5546" s="4" t="s">
        <v>3703</v>
      </c>
      <c r="D5546" s="4" t="s">
        <v>5140</v>
      </c>
      <c r="E5546" s="4" t="s">
        <v>8780</v>
      </c>
      <c r="F5546" s="4">
        <v>1</v>
      </c>
      <c r="G5546" s="4">
        <v>1.03226E-19</v>
      </c>
      <c r="H5546" s="4">
        <v>122.94</v>
      </c>
      <c r="I5546" s="4">
        <v>3</v>
      </c>
      <c r="J5546" s="4" t="s">
        <v>16477</v>
      </c>
      <c r="K5546" s="4">
        <v>-6.5868000000000002</v>
      </c>
      <c r="M5546" s="4">
        <v>1.5575090149999999</v>
      </c>
      <c r="N5546" s="4">
        <v>0.68196959400000001</v>
      </c>
      <c r="Q5546" s="4">
        <v>0.764322897</v>
      </c>
      <c r="R5546" s="4">
        <v>0.37194044500000001</v>
      </c>
      <c r="T5546" s="4">
        <v>0.85864598900000011</v>
      </c>
      <c r="U5546" s="4">
        <v>1.357299553</v>
      </c>
      <c r="V5546" s="4">
        <v>1.171003</v>
      </c>
      <c r="W5546" s="4">
        <v>0.92552600000000007</v>
      </c>
      <c r="X5546" s="4">
        <v>0.98822500000000002</v>
      </c>
      <c r="Y5546" s="4">
        <v>1.071868</v>
      </c>
      <c r="Z5546" s="4">
        <v>0.93576499999999996</v>
      </c>
      <c r="AA5546" s="4">
        <v>0.94480799999999998</v>
      </c>
      <c r="AB5546" s="4">
        <v>1.041582</v>
      </c>
      <c r="AC5546" s="4">
        <v>0.95118999999999998</v>
      </c>
      <c r="AD5546" s="4">
        <v>1.017347</v>
      </c>
      <c r="AE5546" s="4">
        <v>0.95268600000000003</v>
      </c>
      <c r="AG5546" s="4">
        <v>1.6830000000000001</v>
      </c>
      <c r="AH5546" s="4">
        <v>0.69</v>
      </c>
      <c r="AK5546" s="4">
        <v>0.80900000000000005</v>
      </c>
      <c r="AL5546" s="4">
        <v>0.35699999999999998</v>
      </c>
      <c r="AN5546" s="4">
        <v>0.84399999999999997</v>
      </c>
      <c r="AO5546" s="4">
        <v>1.425</v>
      </c>
      <c r="AP5546" s="4">
        <v>1.3819999999999999</v>
      </c>
      <c r="AQ5546" s="4">
        <v>0.54120722986469805</v>
      </c>
    </row>
    <row r="5547" spans="1:43" x14ac:dyDescent="0.2">
      <c r="A5547" s="4" t="s">
        <v>1497</v>
      </c>
      <c r="B5547" s="4">
        <v>60</v>
      </c>
      <c r="C5547" s="4" t="s">
        <v>3703</v>
      </c>
      <c r="D5547" s="4" t="s">
        <v>5140</v>
      </c>
      <c r="E5547" s="4" t="s">
        <v>8780</v>
      </c>
      <c r="F5547" s="4">
        <v>0.96082999999999996</v>
      </c>
      <c r="G5547" s="4">
        <v>3.03894E-3</v>
      </c>
      <c r="H5547" s="4">
        <v>81.641999999999996</v>
      </c>
      <c r="I5547" s="4">
        <v>2</v>
      </c>
      <c r="J5547" s="4" t="s">
        <v>16478</v>
      </c>
      <c r="K5547" s="4">
        <v>-8.4177</v>
      </c>
      <c r="L5547" s="4">
        <v>0.87189677300000001</v>
      </c>
      <c r="N5547" s="4">
        <v>1.228099812</v>
      </c>
      <c r="P5547" s="4">
        <v>1.5502061659999999</v>
      </c>
      <c r="Q5547" s="4">
        <v>1.291158236</v>
      </c>
      <c r="T5547" s="4">
        <v>0.82013614499999998</v>
      </c>
      <c r="V5547" s="4">
        <v>1.171003</v>
      </c>
      <c r="W5547" s="4">
        <v>0.92552600000000007</v>
      </c>
      <c r="X5547" s="4">
        <v>0.98822500000000002</v>
      </c>
      <c r="Y5547" s="4">
        <v>1.071868</v>
      </c>
      <c r="Z5547" s="4">
        <v>0.93576499999999996</v>
      </c>
      <c r="AA5547" s="4">
        <v>0.94480799999999998</v>
      </c>
      <c r="AB5547" s="4">
        <v>1.041582</v>
      </c>
      <c r="AC5547" s="4">
        <v>0.95118999999999998</v>
      </c>
      <c r="AD5547" s="4">
        <v>1.017347</v>
      </c>
      <c r="AE5547" s="4">
        <v>0.95268600000000003</v>
      </c>
      <c r="AF5547" s="4">
        <v>0.745</v>
      </c>
      <c r="AH5547" s="4">
        <v>1.2430000000000001</v>
      </c>
      <c r="AJ5547" s="4">
        <v>1.657</v>
      </c>
      <c r="AK5547" s="4">
        <v>1.367</v>
      </c>
      <c r="AN5547" s="4">
        <v>0.80600000000000005</v>
      </c>
      <c r="AP5547" s="4">
        <v>1.1180000000000001</v>
      </c>
      <c r="AQ5547" s="4">
        <v>0.81059491078750079</v>
      </c>
    </row>
    <row r="5548" spans="1:43" x14ac:dyDescent="0.2">
      <c r="A5548" s="4" t="s">
        <v>1497</v>
      </c>
      <c r="B5548" s="4">
        <v>62</v>
      </c>
      <c r="C5548" s="4" t="s">
        <v>3703</v>
      </c>
      <c r="D5548" s="4" t="s">
        <v>5140</v>
      </c>
      <c r="E5548" s="4" t="s">
        <v>8780</v>
      </c>
      <c r="F5548" s="4">
        <v>0.86403099999999999</v>
      </c>
      <c r="G5548" s="4">
        <v>9.6260200000000001E-4</v>
      </c>
      <c r="H5548" s="4">
        <v>117.39</v>
      </c>
      <c r="I5548" s="4">
        <v>2</v>
      </c>
      <c r="J5548" s="4" t="s">
        <v>16479</v>
      </c>
      <c r="K5548" s="4">
        <v>-6.3087999999999997</v>
      </c>
      <c r="M5548" s="4">
        <v>0.86695845400000004</v>
      </c>
      <c r="V5548" s="4">
        <v>1.171003</v>
      </c>
      <c r="W5548" s="4">
        <v>0.92552600000000007</v>
      </c>
      <c r="X5548" s="4">
        <v>0.98822500000000002</v>
      </c>
      <c r="Y5548" s="4">
        <v>1.071868</v>
      </c>
      <c r="Z5548" s="4">
        <v>0.93576499999999996</v>
      </c>
      <c r="AA5548" s="4">
        <v>0.94480799999999998</v>
      </c>
      <c r="AB5548" s="4">
        <v>1.041582</v>
      </c>
      <c r="AC5548" s="4">
        <v>0.95118999999999998</v>
      </c>
      <c r="AD5548" s="4">
        <v>1.017347</v>
      </c>
      <c r="AE5548" s="4">
        <v>0.95268600000000003</v>
      </c>
      <c r="AG5548" s="4">
        <v>0.93700000000000006</v>
      </c>
    </row>
    <row r="5549" spans="1:43" x14ac:dyDescent="0.2">
      <c r="A5549" s="4" t="s">
        <v>1497</v>
      </c>
      <c r="B5549" s="4">
        <v>251</v>
      </c>
      <c r="C5549" s="4" t="s">
        <v>3703</v>
      </c>
      <c r="D5549" s="4" t="s">
        <v>5140</v>
      </c>
      <c r="E5549" s="4" t="s">
        <v>8780</v>
      </c>
      <c r="F5549" s="4">
        <v>1</v>
      </c>
      <c r="G5549" s="4">
        <v>4.6228800000000002E-12</v>
      </c>
      <c r="H5549" s="4">
        <v>106.47</v>
      </c>
      <c r="I5549" s="4">
        <v>2</v>
      </c>
      <c r="J5549" s="4" t="s">
        <v>16480</v>
      </c>
      <c r="K5549" s="4">
        <v>-6.9943</v>
      </c>
      <c r="L5549" s="4">
        <v>1.6059431420000001</v>
      </c>
      <c r="M5549" s="4">
        <v>1.489612599</v>
      </c>
      <c r="N5549" s="4">
        <v>0.98180463400000006</v>
      </c>
      <c r="O5549" s="4">
        <v>1.5195983019999999</v>
      </c>
      <c r="P5549" s="4">
        <v>1.0678475030000001</v>
      </c>
      <c r="Q5549" s="4">
        <v>1.121312627</v>
      </c>
      <c r="R5549" s="4">
        <v>0.87359891700000003</v>
      </c>
      <c r="S5549" s="4">
        <v>0.56982958900000003</v>
      </c>
      <c r="T5549" s="4">
        <v>0.58052476600000003</v>
      </c>
      <c r="U5549" s="4">
        <v>0.70583013299999997</v>
      </c>
      <c r="V5549" s="4">
        <v>1.171003</v>
      </c>
      <c r="W5549" s="4">
        <v>0.92552600000000007</v>
      </c>
      <c r="X5549" s="4">
        <v>0.98822500000000002</v>
      </c>
      <c r="Y5549" s="4">
        <v>1.071868</v>
      </c>
      <c r="Z5549" s="4">
        <v>0.93576499999999996</v>
      </c>
      <c r="AA5549" s="4">
        <v>0.94480799999999998</v>
      </c>
      <c r="AB5549" s="4">
        <v>1.041582</v>
      </c>
      <c r="AC5549" s="4">
        <v>0.95118999999999998</v>
      </c>
      <c r="AD5549" s="4">
        <v>1.017347</v>
      </c>
      <c r="AE5549" s="4">
        <v>0.95268600000000003</v>
      </c>
      <c r="AF5549" s="4">
        <v>1.371</v>
      </c>
      <c r="AG5549" s="4">
        <v>1.609</v>
      </c>
      <c r="AH5549" s="4">
        <v>0.99399999999999999</v>
      </c>
      <c r="AI5549" s="4">
        <v>1.4179999999999999</v>
      </c>
      <c r="AJ5549" s="4">
        <v>1.141</v>
      </c>
      <c r="AK5549" s="4">
        <v>1.1870000000000001</v>
      </c>
      <c r="AL5549" s="4">
        <v>0.83899999999999997</v>
      </c>
      <c r="AM5549" s="4">
        <v>0.59899999999999998</v>
      </c>
      <c r="AN5549" s="4">
        <v>0.57099999999999995</v>
      </c>
      <c r="AO5549" s="4">
        <v>0.74099999999999999</v>
      </c>
      <c r="AP5549" s="4">
        <v>1.659</v>
      </c>
      <c r="AQ5549" s="4">
        <v>9.7881214924825724E-3</v>
      </c>
    </row>
    <row r="5550" spans="1:43" x14ac:dyDescent="0.2">
      <c r="A5550" s="4" t="s">
        <v>1497</v>
      </c>
      <c r="B5550" s="4">
        <v>524</v>
      </c>
      <c r="C5550" s="4" t="s">
        <v>3703</v>
      </c>
      <c r="D5550" s="4" t="s">
        <v>5140</v>
      </c>
      <c r="E5550" s="4" t="s">
        <v>8780</v>
      </c>
      <c r="F5550" s="4">
        <v>0.76146099999999994</v>
      </c>
      <c r="G5550" s="4">
        <v>1.58197E-4</v>
      </c>
      <c r="H5550" s="4">
        <v>46.357999999999997</v>
      </c>
      <c r="I5550" s="4">
        <v>2</v>
      </c>
      <c r="J5550" s="4" t="s">
        <v>16481</v>
      </c>
      <c r="K5550" s="4">
        <v>-6.88</v>
      </c>
      <c r="Q5550" s="4">
        <v>1.0212076590000001</v>
      </c>
      <c r="V5550" s="4">
        <v>1.171003</v>
      </c>
      <c r="W5550" s="4">
        <v>0.92552600000000007</v>
      </c>
      <c r="X5550" s="4">
        <v>0.98822500000000002</v>
      </c>
      <c r="Y5550" s="4">
        <v>1.071868</v>
      </c>
      <c r="Z5550" s="4">
        <v>0.93576499999999996</v>
      </c>
      <c r="AA5550" s="4">
        <v>0.94480799999999998</v>
      </c>
      <c r="AB5550" s="4">
        <v>1.041582</v>
      </c>
      <c r="AC5550" s="4">
        <v>0.95118999999999998</v>
      </c>
      <c r="AD5550" s="4">
        <v>1.017347</v>
      </c>
      <c r="AE5550" s="4">
        <v>0.95268600000000003</v>
      </c>
      <c r="AK5550" s="4">
        <v>1.081</v>
      </c>
    </row>
    <row r="5551" spans="1:43" x14ac:dyDescent="0.2">
      <c r="A5551" s="4" t="s">
        <v>1497</v>
      </c>
      <c r="B5551" s="4">
        <v>529</v>
      </c>
      <c r="C5551" s="4" t="s">
        <v>3703</v>
      </c>
      <c r="D5551" s="4" t="s">
        <v>5140</v>
      </c>
      <c r="E5551" s="4" t="s">
        <v>8780</v>
      </c>
      <c r="F5551" s="4">
        <v>1</v>
      </c>
      <c r="G5551" s="4">
        <v>5.2646400000000004E-26</v>
      </c>
      <c r="H5551" s="4">
        <v>162</v>
      </c>
      <c r="I5551" s="4">
        <v>3</v>
      </c>
      <c r="J5551" s="4" t="s">
        <v>16482</v>
      </c>
      <c r="K5551" s="4">
        <v>-5.5468000000000002</v>
      </c>
      <c r="L5551" s="4">
        <v>0.68757339400000006</v>
      </c>
      <c r="M5551" s="4">
        <v>1.243294202</v>
      </c>
      <c r="N5551" s="4">
        <v>1.4565055339999999</v>
      </c>
      <c r="O5551" s="4">
        <v>1.391074208</v>
      </c>
      <c r="P5551" s="4">
        <v>0.98098112599999998</v>
      </c>
      <c r="Q5551" s="4">
        <v>1.0960013049999999</v>
      </c>
      <c r="R5551" s="4">
        <v>1.067629682</v>
      </c>
      <c r="S5551" s="4">
        <v>0.70047479700000004</v>
      </c>
      <c r="T5551" s="4">
        <v>0.85823151900000005</v>
      </c>
      <c r="U5551" s="4">
        <v>0.96501381500000005</v>
      </c>
      <c r="V5551" s="4">
        <v>1.171003</v>
      </c>
      <c r="W5551" s="4">
        <v>0.92552600000000007</v>
      </c>
      <c r="X5551" s="4">
        <v>0.98822500000000002</v>
      </c>
      <c r="Y5551" s="4">
        <v>1.071868</v>
      </c>
      <c r="Z5551" s="4">
        <v>0.93576499999999996</v>
      </c>
      <c r="AA5551" s="4">
        <v>0.94480799999999998</v>
      </c>
      <c r="AB5551" s="4">
        <v>1.041582</v>
      </c>
      <c r="AC5551" s="4">
        <v>0.95118999999999998</v>
      </c>
      <c r="AD5551" s="4">
        <v>1.017347</v>
      </c>
      <c r="AE5551" s="4">
        <v>0.95268600000000003</v>
      </c>
      <c r="AF5551" s="4">
        <v>0.58699999999999997</v>
      </c>
      <c r="AG5551" s="4">
        <v>1.343</v>
      </c>
      <c r="AH5551" s="4">
        <v>1.474</v>
      </c>
      <c r="AI5551" s="4">
        <v>1.298</v>
      </c>
      <c r="AJ5551" s="4">
        <v>1.048</v>
      </c>
      <c r="AK5551" s="4">
        <v>1.1599999999999999</v>
      </c>
      <c r="AL5551" s="4">
        <v>1.0249999999999999</v>
      </c>
      <c r="AM5551" s="4">
        <v>0.73599999999999999</v>
      </c>
      <c r="AN5551" s="4">
        <v>0.84399999999999997</v>
      </c>
      <c r="AO5551" s="4">
        <v>1.0129999999999999</v>
      </c>
      <c r="AP5551" s="4">
        <v>1.2030000000000001</v>
      </c>
      <c r="AQ5551" s="4">
        <v>0.44012074523790928</v>
      </c>
    </row>
    <row r="5552" spans="1:43" x14ac:dyDescent="0.2">
      <c r="A5552" s="4" t="s">
        <v>1497</v>
      </c>
      <c r="B5552" s="4">
        <v>231</v>
      </c>
      <c r="C5552" s="4" t="s">
        <v>3703</v>
      </c>
      <c r="D5552" s="4" t="s">
        <v>5140</v>
      </c>
      <c r="E5552" s="4" t="s">
        <v>8780</v>
      </c>
      <c r="F5552" s="4">
        <v>1</v>
      </c>
      <c r="G5552" s="4">
        <v>1.4269999999999999E-17</v>
      </c>
      <c r="H5552" s="4">
        <v>143.38999999999999</v>
      </c>
      <c r="I5552" s="4">
        <v>3</v>
      </c>
      <c r="J5552" s="4" t="s">
        <v>16483</v>
      </c>
      <c r="K5552" s="4">
        <v>-5.4029999999999996</v>
      </c>
      <c r="L5552" s="4">
        <v>1.038759663</v>
      </c>
      <c r="M5552" s="4">
        <v>0.88164702099999992</v>
      </c>
      <c r="N5552" s="4">
        <v>2.6206331349999998</v>
      </c>
      <c r="O5552" s="4">
        <v>1.186672181</v>
      </c>
      <c r="P5552" s="4">
        <v>1.227821646</v>
      </c>
      <c r="Q5552" s="4">
        <v>1.216397446</v>
      </c>
      <c r="R5552" s="4">
        <v>0.76691344500000003</v>
      </c>
      <c r="S5552" s="4">
        <v>0.93281949599999991</v>
      </c>
      <c r="T5552" s="4">
        <v>0.56678630699999999</v>
      </c>
      <c r="U5552" s="4">
        <v>0.64858820100000003</v>
      </c>
      <c r="V5552" s="4">
        <v>1.171003</v>
      </c>
      <c r="W5552" s="4">
        <v>0.92552600000000007</v>
      </c>
      <c r="X5552" s="4">
        <v>0.98822500000000002</v>
      </c>
      <c r="Y5552" s="4">
        <v>1.071868</v>
      </c>
      <c r="Z5552" s="4">
        <v>0.93576499999999996</v>
      </c>
      <c r="AA5552" s="4">
        <v>0.94480799999999998</v>
      </c>
      <c r="AB5552" s="4">
        <v>1.041582</v>
      </c>
      <c r="AC5552" s="4">
        <v>0.95118999999999998</v>
      </c>
      <c r="AD5552" s="4">
        <v>1.017347</v>
      </c>
      <c r="AE5552" s="4">
        <v>0.95268600000000003</v>
      </c>
      <c r="AF5552" s="4">
        <v>0.88700000000000001</v>
      </c>
      <c r="AG5552" s="4">
        <v>0.95299999999999996</v>
      </c>
      <c r="AH5552" s="4">
        <v>2.6520000000000001</v>
      </c>
      <c r="AI5552" s="4">
        <v>1.107</v>
      </c>
      <c r="AJ5552" s="4">
        <v>1.3120000000000001</v>
      </c>
      <c r="AK5552" s="4">
        <v>1.2869999999999999</v>
      </c>
      <c r="AL5552" s="4">
        <v>0.73599999999999999</v>
      </c>
      <c r="AM5552" s="4">
        <v>0.98099999999999998</v>
      </c>
      <c r="AN5552" s="4">
        <v>0.55700000000000005</v>
      </c>
      <c r="AO5552" s="4">
        <v>0.68100000000000005</v>
      </c>
      <c r="AP5552" s="4">
        <v>1.629</v>
      </c>
      <c r="AQ5552" s="4">
        <v>0.10750274531599691</v>
      </c>
    </row>
    <row r="5553" spans="1:43" x14ac:dyDescent="0.2">
      <c r="A5553" s="4" t="s">
        <v>1497</v>
      </c>
      <c r="B5553" s="4">
        <v>336</v>
      </c>
      <c r="C5553" s="4" t="s">
        <v>3703</v>
      </c>
      <c r="D5553" s="4" t="s">
        <v>5140</v>
      </c>
      <c r="E5553" s="4" t="s">
        <v>8780</v>
      </c>
      <c r="F5553" s="4">
        <v>1</v>
      </c>
      <c r="G5553" s="4">
        <v>1.2959E-18</v>
      </c>
      <c r="H5553" s="4">
        <v>214.78</v>
      </c>
      <c r="I5553" s="4">
        <v>2</v>
      </c>
      <c r="J5553" s="4" t="s">
        <v>16484</v>
      </c>
      <c r="K5553" s="4">
        <v>-6.9440999999999997</v>
      </c>
      <c r="L5553" s="4">
        <v>0.28024082500000003</v>
      </c>
      <c r="M5553" s="4">
        <v>0.18460015199999999</v>
      </c>
      <c r="N5553" s="4">
        <v>1.8289891659999999</v>
      </c>
      <c r="O5553" s="4">
        <v>1.8536907920000001</v>
      </c>
      <c r="P5553" s="4">
        <v>1.7262772850000001</v>
      </c>
      <c r="Q5553" s="4">
        <v>1.4810074559999999</v>
      </c>
      <c r="R5553" s="4">
        <v>1.036810408</v>
      </c>
      <c r="S5553" s="4">
        <v>0.77912141800000001</v>
      </c>
      <c r="V5553" s="4">
        <v>1.171003</v>
      </c>
      <c r="W5553" s="4">
        <v>0.92552600000000007</v>
      </c>
      <c r="X5553" s="4">
        <v>0.98822500000000002</v>
      </c>
      <c r="Y5553" s="4">
        <v>1.071868</v>
      </c>
      <c r="Z5553" s="4">
        <v>0.93576499999999996</v>
      </c>
      <c r="AA5553" s="4">
        <v>0.94480799999999998</v>
      </c>
      <c r="AB5553" s="4">
        <v>1.041582</v>
      </c>
      <c r="AC5553" s="4">
        <v>0.95118999999999998</v>
      </c>
      <c r="AD5553" s="4">
        <v>1.017347</v>
      </c>
      <c r="AE5553" s="4">
        <v>0.95268600000000003</v>
      </c>
      <c r="AF5553" s="4">
        <v>0.23899999999999999</v>
      </c>
      <c r="AG5553" s="4">
        <v>0.19900000000000001</v>
      </c>
      <c r="AH5553" s="4">
        <v>1.851</v>
      </c>
      <c r="AI5553" s="4">
        <v>1.7290000000000001</v>
      </c>
      <c r="AJ5553" s="4">
        <v>1.845</v>
      </c>
      <c r="AK5553" s="4">
        <v>1.5680000000000001</v>
      </c>
      <c r="AL5553" s="4">
        <v>0.995</v>
      </c>
      <c r="AM5553" s="4">
        <v>0.81899999999999995</v>
      </c>
      <c r="AP5553" s="4">
        <v>1.04</v>
      </c>
      <c r="AQ5553" s="4">
        <v>0.65128316194354419</v>
      </c>
    </row>
    <row r="5554" spans="1:43" x14ac:dyDescent="0.2">
      <c r="A5554" s="4" t="s">
        <v>1497</v>
      </c>
      <c r="B5554" s="4">
        <v>148</v>
      </c>
      <c r="C5554" s="4" t="s">
        <v>3703</v>
      </c>
      <c r="D5554" s="4" t="s">
        <v>5140</v>
      </c>
      <c r="E5554" s="4" t="s">
        <v>8780</v>
      </c>
      <c r="F5554" s="4">
        <v>1</v>
      </c>
      <c r="G5554" s="4">
        <v>1.4636E-2</v>
      </c>
      <c r="H5554" s="4">
        <v>91.782999999999987</v>
      </c>
      <c r="I5554" s="4">
        <v>2</v>
      </c>
      <c r="J5554" s="4" t="s">
        <v>16485</v>
      </c>
      <c r="K5554" s="4">
        <v>-10.484</v>
      </c>
      <c r="R5554" s="4">
        <v>0.75517553599999998</v>
      </c>
      <c r="T5554" s="4">
        <v>0.77178942799999994</v>
      </c>
      <c r="U5554" s="4">
        <v>1.152229677</v>
      </c>
      <c r="V5554" s="4">
        <v>1.171003</v>
      </c>
      <c r="W5554" s="4">
        <v>0.92552600000000007</v>
      </c>
      <c r="X5554" s="4">
        <v>0.98822500000000002</v>
      </c>
      <c r="Y5554" s="4">
        <v>1.071868</v>
      </c>
      <c r="Z5554" s="4">
        <v>0.93576499999999996</v>
      </c>
      <c r="AA5554" s="4">
        <v>0.94480799999999998</v>
      </c>
      <c r="AB5554" s="4">
        <v>1.041582</v>
      </c>
      <c r="AC5554" s="4">
        <v>0.95118999999999998</v>
      </c>
      <c r="AD5554" s="4">
        <v>1.017347</v>
      </c>
      <c r="AE5554" s="4">
        <v>0.95268600000000003</v>
      </c>
      <c r="AL5554" s="4">
        <v>0.72499999999999998</v>
      </c>
      <c r="AN5554" s="4">
        <v>0.75900000000000001</v>
      </c>
      <c r="AO5554" s="4">
        <v>1.2090000000000001</v>
      </c>
    </row>
    <row r="5555" spans="1:43" x14ac:dyDescent="0.2">
      <c r="A5555" s="4" t="s">
        <v>1497</v>
      </c>
      <c r="B5555" s="4">
        <v>615</v>
      </c>
      <c r="C5555" s="4" t="s">
        <v>3703</v>
      </c>
      <c r="D5555" s="4" t="s">
        <v>5140</v>
      </c>
      <c r="E5555" s="4" t="s">
        <v>8780</v>
      </c>
      <c r="F5555" s="4">
        <v>0.82423799999999992</v>
      </c>
      <c r="G5555" s="4">
        <v>2.13155E-18</v>
      </c>
      <c r="H5555" s="4">
        <v>158.02000000000001</v>
      </c>
      <c r="I5555" s="4">
        <v>3</v>
      </c>
      <c r="J5555" s="4" t="s">
        <v>16486</v>
      </c>
      <c r="K5555" s="4">
        <v>-9.1776</v>
      </c>
      <c r="L5555" s="4">
        <v>0.99779865499999998</v>
      </c>
      <c r="M5555" s="4">
        <v>1.042292588</v>
      </c>
      <c r="N5555" s="4">
        <v>1.821454264</v>
      </c>
      <c r="O5555" s="4">
        <v>1.397729534</v>
      </c>
      <c r="P5555" s="4">
        <v>1.245031649</v>
      </c>
      <c r="Q5555" s="4">
        <v>1.597741785</v>
      </c>
      <c r="R5555" s="4">
        <v>0.85351606999999996</v>
      </c>
      <c r="S5555" s="4">
        <v>0.64025373799999996</v>
      </c>
      <c r="T5555" s="4">
        <v>0.58069214200000008</v>
      </c>
      <c r="U5555" s="4">
        <v>0.63704244499999996</v>
      </c>
      <c r="V5555" s="4">
        <v>1.171003</v>
      </c>
      <c r="W5555" s="4">
        <v>0.92552600000000007</v>
      </c>
      <c r="X5555" s="4">
        <v>0.98822500000000002</v>
      </c>
      <c r="Y5555" s="4">
        <v>1.071868</v>
      </c>
      <c r="Z5555" s="4">
        <v>0.93576499999999996</v>
      </c>
      <c r="AA5555" s="4">
        <v>0.94480799999999998</v>
      </c>
      <c r="AB5555" s="4">
        <v>1.041582</v>
      </c>
      <c r="AC5555" s="4">
        <v>0.95118999999999998</v>
      </c>
      <c r="AD5555" s="4">
        <v>1.017347</v>
      </c>
      <c r="AE5555" s="4">
        <v>0.95268600000000003</v>
      </c>
      <c r="AF5555" s="4">
        <v>0.85199999999999998</v>
      </c>
      <c r="AG5555" s="4">
        <v>1.1259999999999999</v>
      </c>
      <c r="AH5555" s="4">
        <v>1.843</v>
      </c>
      <c r="AI5555" s="4">
        <v>1.304</v>
      </c>
      <c r="AJ5555" s="4">
        <v>1.33</v>
      </c>
      <c r="AK5555" s="4">
        <v>1.6910000000000001</v>
      </c>
      <c r="AL5555" s="4">
        <v>0.81899999999999995</v>
      </c>
      <c r="AM5555" s="4">
        <v>0.67300000000000004</v>
      </c>
      <c r="AN5555" s="4">
        <v>0.57099999999999995</v>
      </c>
      <c r="AO5555" s="4">
        <v>0.66900000000000004</v>
      </c>
      <c r="AP5555" s="4">
        <v>1.4590000000000001</v>
      </c>
      <c r="AQ5555" s="4">
        <v>9.6872131759371025E-2</v>
      </c>
    </row>
    <row r="5556" spans="1:43" x14ac:dyDescent="0.2">
      <c r="A5556" s="4" t="s">
        <v>1497</v>
      </c>
      <c r="B5556" s="4">
        <v>211</v>
      </c>
      <c r="C5556" s="4" t="s">
        <v>3703</v>
      </c>
      <c r="D5556" s="4" t="s">
        <v>5140</v>
      </c>
      <c r="E5556" s="4" t="s">
        <v>8780</v>
      </c>
      <c r="F5556" s="4">
        <v>1</v>
      </c>
      <c r="G5556" s="4">
        <v>1.30674E-2</v>
      </c>
      <c r="H5556" s="4">
        <v>113.85</v>
      </c>
      <c r="I5556" s="4">
        <v>2</v>
      </c>
      <c r="J5556" s="4" t="s">
        <v>16487</v>
      </c>
      <c r="K5556" s="4">
        <v>-4.6006999999999998</v>
      </c>
      <c r="N5556" s="4">
        <v>1.4523918099999999</v>
      </c>
      <c r="O5556" s="4">
        <v>1.3610485349999999</v>
      </c>
      <c r="P5556" s="4">
        <v>0.939449388</v>
      </c>
      <c r="Q5556" s="4">
        <v>1.4149209380000001</v>
      </c>
      <c r="S5556" s="4">
        <v>0.59102197899999998</v>
      </c>
      <c r="V5556" s="4">
        <v>1.171003</v>
      </c>
      <c r="W5556" s="4">
        <v>0.92552600000000007</v>
      </c>
      <c r="X5556" s="4">
        <v>0.98822500000000002</v>
      </c>
      <c r="Y5556" s="4">
        <v>1.071868</v>
      </c>
      <c r="Z5556" s="4">
        <v>0.93576499999999996</v>
      </c>
      <c r="AA5556" s="4">
        <v>0.94480799999999998</v>
      </c>
      <c r="AB5556" s="4">
        <v>1.041582</v>
      </c>
      <c r="AC5556" s="4">
        <v>0.95118999999999998</v>
      </c>
      <c r="AD5556" s="4">
        <v>1.017347</v>
      </c>
      <c r="AE5556" s="4">
        <v>0.95268600000000003</v>
      </c>
      <c r="AH5556" s="4">
        <v>1.47</v>
      </c>
      <c r="AI5556" s="4">
        <v>1.27</v>
      </c>
      <c r="AJ5556" s="4">
        <v>1.004</v>
      </c>
      <c r="AK5556" s="4">
        <v>1.498</v>
      </c>
      <c r="AM5556" s="4">
        <v>0.621</v>
      </c>
      <c r="AP5556" s="4">
        <v>1.1779999999999999</v>
      </c>
      <c r="AQ5556" s="4">
        <v>0.54212166137932682</v>
      </c>
    </row>
    <row r="5557" spans="1:43" x14ac:dyDescent="0.2">
      <c r="A5557" s="4" t="s">
        <v>1497</v>
      </c>
      <c r="B5557" s="4">
        <v>217</v>
      </c>
      <c r="C5557" s="4" t="s">
        <v>3703</v>
      </c>
      <c r="D5557" s="4" t="s">
        <v>5140</v>
      </c>
      <c r="E5557" s="4" t="s">
        <v>8780</v>
      </c>
      <c r="F5557" s="4">
        <v>1</v>
      </c>
      <c r="G5557" s="4">
        <v>1.1180400000000001E-28</v>
      </c>
      <c r="H5557" s="4">
        <v>193.94</v>
      </c>
      <c r="I5557" s="4">
        <v>3</v>
      </c>
      <c r="J5557" s="4" t="s">
        <v>16488</v>
      </c>
      <c r="K5557" s="4">
        <v>-14.167</v>
      </c>
      <c r="L5557" s="4">
        <v>1.383473489</v>
      </c>
      <c r="M5557" s="4">
        <v>1.1879206149999999</v>
      </c>
      <c r="N5557" s="4">
        <v>1.164231722</v>
      </c>
      <c r="O5557" s="4">
        <v>1.794982605</v>
      </c>
      <c r="P5557" s="4">
        <v>1.0653374010000001</v>
      </c>
      <c r="Q5557" s="4">
        <v>1.1943787100000001</v>
      </c>
      <c r="R5557" s="4">
        <v>0.81189684699999998</v>
      </c>
      <c r="S5557" s="4">
        <v>0.50645537299999999</v>
      </c>
      <c r="T5557" s="4">
        <v>0.643144677</v>
      </c>
      <c r="U5557" s="4">
        <v>0.81184220400000007</v>
      </c>
      <c r="V5557" s="4">
        <v>1.171003</v>
      </c>
      <c r="W5557" s="4">
        <v>0.92552600000000007</v>
      </c>
      <c r="X5557" s="4">
        <v>0.98822500000000002</v>
      </c>
      <c r="Y5557" s="4">
        <v>1.071868</v>
      </c>
      <c r="Z5557" s="4">
        <v>0.93576499999999996</v>
      </c>
      <c r="AA5557" s="4">
        <v>0.94480799999999998</v>
      </c>
      <c r="AB5557" s="4">
        <v>1.041582</v>
      </c>
      <c r="AC5557" s="4">
        <v>0.95118999999999998</v>
      </c>
      <c r="AD5557" s="4">
        <v>1.017347</v>
      </c>
      <c r="AE5557" s="4">
        <v>0.95268600000000003</v>
      </c>
      <c r="AF5557" s="4">
        <v>1.181</v>
      </c>
      <c r="AG5557" s="4">
        <v>1.284</v>
      </c>
      <c r="AH5557" s="4">
        <v>1.1779999999999999</v>
      </c>
      <c r="AI5557" s="4">
        <v>1.675</v>
      </c>
      <c r="AJ5557" s="4">
        <v>1.1379999999999999</v>
      </c>
      <c r="AK5557" s="4">
        <v>1.264</v>
      </c>
      <c r="AL5557" s="4">
        <v>0.77900000000000003</v>
      </c>
      <c r="AM5557" s="4">
        <v>0.53200000000000003</v>
      </c>
      <c r="AN5557" s="4">
        <v>0.63200000000000001</v>
      </c>
      <c r="AO5557" s="4">
        <v>0.85199999999999998</v>
      </c>
      <c r="AP5557" s="4">
        <v>1.591</v>
      </c>
      <c r="AQ5557" s="4">
        <v>1.564200471170428E-2</v>
      </c>
    </row>
    <row r="5558" spans="1:43" x14ac:dyDescent="0.2">
      <c r="A5558" s="4" t="s">
        <v>1497</v>
      </c>
      <c r="B5558" s="4">
        <v>668</v>
      </c>
      <c r="C5558" s="4" t="s">
        <v>3703</v>
      </c>
      <c r="D5558" s="4" t="s">
        <v>5140</v>
      </c>
      <c r="E5558" s="4" t="s">
        <v>8780</v>
      </c>
      <c r="F5558" s="4">
        <v>1</v>
      </c>
      <c r="G5558" s="4">
        <v>3.2665399999999999E-12</v>
      </c>
      <c r="H5558" s="4">
        <v>153.18</v>
      </c>
      <c r="I5558" s="4">
        <v>2</v>
      </c>
      <c r="J5558" s="4" t="s">
        <v>16489</v>
      </c>
      <c r="K5558" s="4">
        <v>-4.9744999999999999</v>
      </c>
      <c r="M5558" s="4">
        <v>0.36255518399999997</v>
      </c>
      <c r="N5558" s="4">
        <v>0.42337944900000002</v>
      </c>
      <c r="O5558" s="4">
        <v>0.27636518399999999</v>
      </c>
      <c r="P5558" s="4">
        <v>0.78589520999999996</v>
      </c>
      <c r="Q5558" s="4">
        <v>0.13776517399999999</v>
      </c>
      <c r="R5558" s="4">
        <v>1.139428074</v>
      </c>
      <c r="S5558" s="4">
        <v>1.671094962</v>
      </c>
      <c r="T5558" s="4">
        <v>1.835379431</v>
      </c>
      <c r="U5558" s="4">
        <v>1.948706437</v>
      </c>
      <c r="V5558" s="4">
        <v>1.171003</v>
      </c>
      <c r="W5558" s="4">
        <v>0.92552600000000007</v>
      </c>
      <c r="X5558" s="4">
        <v>0.98822500000000002</v>
      </c>
      <c r="Y5558" s="4">
        <v>1.071868</v>
      </c>
      <c r="Z5558" s="4">
        <v>0.93576499999999996</v>
      </c>
      <c r="AA5558" s="4">
        <v>0.94480799999999998</v>
      </c>
      <c r="AB5558" s="4">
        <v>1.041582</v>
      </c>
      <c r="AC5558" s="4">
        <v>0.95118999999999998</v>
      </c>
      <c r="AD5558" s="4">
        <v>1.017347</v>
      </c>
      <c r="AE5558" s="4">
        <v>0.95268600000000003</v>
      </c>
      <c r="AG5558" s="4">
        <v>0.39200000000000002</v>
      </c>
      <c r="AH5558" s="4">
        <v>0.42799999999999999</v>
      </c>
      <c r="AI5558" s="4">
        <v>0.25800000000000001</v>
      </c>
      <c r="AJ5558" s="4">
        <v>0.84</v>
      </c>
      <c r="AK5558" s="4">
        <v>0.14599999999999999</v>
      </c>
      <c r="AL5558" s="4">
        <v>1.0940000000000001</v>
      </c>
      <c r="AM5558" s="4">
        <v>1.7569999999999999</v>
      </c>
      <c r="AN5558" s="4">
        <v>1.804</v>
      </c>
      <c r="AO5558" s="4">
        <v>2.0449999999999999</v>
      </c>
      <c r="AP5558" s="4">
        <v>0.35</v>
      </c>
      <c r="AQ5558" s="4">
        <v>0.20656690691047511</v>
      </c>
    </row>
    <row r="5559" spans="1:43" x14ac:dyDescent="0.2">
      <c r="A5559" s="4" t="s">
        <v>1497</v>
      </c>
      <c r="B5559" s="4">
        <v>754</v>
      </c>
      <c r="C5559" s="4" t="s">
        <v>3703</v>
      </c>
      <c r="D5559" s="4" t="s">
        <v>5140</v>
      </c>
      <c r="E5559" s="4" t="s">
        <v>8780</v>
      </c>
      <c r="F5559" s="4">
        <v>1</v>
      </c>
      <c r="G5559" s="4">
        <v>3.2481399999999998E-4</v>
      </c>
      <c r="H5559" s="4">
        <v>62.704999999999998</v>
      </c>
      <c r="I5559" s="4">
        <v>3</v>
      </c>
      <c r="J5559" s="4" t="s">
        <v>16490</v>
      </c>
      <c r="K5559" s="4">
        <v>-5.8795000000000002</v>
      </c>
      <c r="S5559" s="4">
        <v>0.97921489900000003</v>
      </c>
      <c r="V5559" s="4">
        <v>1.171003</v>
      </c>
      <c r="W5559" s="4">
        <v>0.92552600000000007</v>
      </c>
      <c r="X5559" s="4">
        <v>0.98822500000000002</v>
      </c>
      <c r="Y5559" s="4">
        <v>1.071868</v>
      </c>
      <c r="Z5559" s="4">
        <v>0.93576499999999996</v>
      </c>
      <c r="AA5559" s="4">
        <v>0.94480799999999998</v>
      </c>
      <c r="AB5559" s="4">
        <v>1.041582</v>
      </c>
      <c r="AC5559" s="4">
        <v>0.95118999999999998</v>
      </c>
      <c r="AD5559" s="4">
        <v>1.017347</v>
      </c>
      <c r="AE5559" s="4">
        <v>0.95268600000000003</v>
      </c>
      <c r="AM5559" s="4">
        <v>1.0289999999999999</v>
      </c>
    </row>
    <row r="5560" spans="1:43" x14ac:dyDescent="0.2">
      <c r="A5560" s="4" t="s">
        <v>1497</v>
      </c>
      <c r="B5560" s="4">
        <v>651</v>
      </c>
      <c r="C5560" s="4" t="s">
        <v>3703</v>
      </c>
      <c r="D5560" s="4" t="s">
        <v>5140</v>
      </c>
      <c r="E5560" s="4" t="s">
        <v>8780</v>
      </c>
      <c r="F5560" s="4">
        <v>1</v>
      </c>
      <c r="G5560" s="4">
        <v>5.882909999999999E-6</v>
      </c>
      <c r="H5560" s="4">
        <v>126.17</v>
      </c>
      <c r="I5560" s="4">
        <v>2</v>
      </c>
      <c r="J5560" s="4" t="s">
        <v>16491</v>
      </c>
      <c r="K5560" s="4">
        <v>-8.1268999999999991</v>
      </c>
      <c r="O5560" s="4">
        <v>0.167028338</v>
      </c>
      <c r="P5560" s="4">
        <v>0.448790564</v>
      </c>
      <c r="Q5560" s="4">
        <v>7.0296854000000006E-2</v>
      </c>
      <c r="R5560" s="4">
        <v>0.89845280900000002</v>
      </c>
      <c r="S5560" s="4">
        <v>1.140501218</v>
      </c>
      <c r="T5560" s="4">
        <v>1.0232201379999999</v>
      </c>
      <c r="U5560" s="4">
        <v>2.5865523480000001</v>
      </c>
      <c r="V5560" s="4">
        <v>1.171003</v>
      </c>
      <c r="W5560" s="4">
        <v>0.92552600000000007</v>
      </c>
      <c r="X5560" s="4">
        <v>0.98822500000000002</v>
      </c>
      <c r="Y5560" s="4">
        <v>1.071868</v>
      </c>
      <c r="Z5560" s="4">
        <v>0.93576499999999996</v>
      </c>
      <c r="AA5560" s="4">
        <v>0.94480799999999998</v>
      </c>
      <c r="AB5560" s="4">
        <v>1.041582</v>
      </c>
      <c r="AC5560" s="4">
        <v>0.95118999999999998</v>
      </c>
      <c r="AD5560" s="4">
        <v>1.017347</v>
      </c>
      <c r="AE5560" s="4">
        <v>0.95268600000000003</v>
      </c>
      <c r="AI5560" s="4">
        <v>0.156</v>
      </c>
      <c r="AJ5560" s="4">
        <v>0.48</v>
      </c>
      <c r="AK5560" s="4">
        <v>7.3999999999999996E-2</v>
      </c>
      <c r="AL5560" s="4">
        <v>0.86299999999999999</v>
      </c>
      <c r="AM5560" s="4">
        <v>1.1990000000000001</v>
      </c>
      <c r="AN5560" s="4">
        <v>1.006</v>
      </c>
      <c r="AO5560" s="4">
        <v>2.7149999999999999</v>
      </c>
      <c r="AP5560" s="4">
        <v>0.27100000000000002</v>
      </c>
      <c r="AQ5560" s="4">
        <v>0.39487863999547551</v>
      </c>
    </row>
    <row r="5561" spans="1:43" x14ac:dyDescent="0.2">
      <c r="A5561" s="4" t="s">
        <v>1497</v>
      </c>
      <c r="B5561" s="4">
        <v>386</v>
      </c>
      <c r="C5561" s="4" t="s">
        <v>3703</v>
      </c>
      <c r="D5561" s="4" t="s">
        <v>5140</v>
      </c>
      <c r="E5561" s="4" t="s">
        <v>8780</v>
      </c>
      <c r="F5561" s="4">
        <v>0.97810799999999998</v>
      </c>
      <c r="G5561" s="4">
        <v>4.9708599999999997E-8</v>
      </c>
      <c r="H5561" s="4">
        <v>152.16999999999999</v>
      </c>
      <c r="I5561" s="4">
        <v>3</v>
      </c>
      <c r="J5561" s="4" t="s">
        <v>16492</v>
      </c>
      <c r="K5561" s="4">
        <v>-8.4893000000000001</v>
      </c>
      <c r="L5561" s="4">
        <v>1.089524857</v>
      </c>
      <c r="M5561" s="4">
        <v>1.2271880079999999</v>
      </c>
      <c r="N5561" s="4">
        <v>1.4170537560000001</v>
      </c>
      <c r="O5561" s="4">
        <v>1.2918695650000001</v>
      </c>
      <c r="P5561" s="4">
        <v>1.205263059</v>
      </c>
      <c r="Q5561" s="4">
        <v>1.5805707609999999</v>
      </c>
      <c r="R5561" s="4">
        <v>0.7075924990000001</v>
      </c>
      <c r="S5561" s="4">
        <v>0.851856473</v>
      </c>
      <c r="T5561" s="4">
        <v>0.7123468340000001</v>
      </c>
      <c r="U5561" s="4">
        <v>0.55123205600000003</v>
      </c>
      <c r="V5561" s="4">
        <v>1.171003</v>
      </c>
      <c r="W5561" s="4">
        <v>0.92552600000000007</v>
      </c>
      <c r="X5561" s="4">
        <v>0.98822500000000002</v>
      </c>
      <c r="Y5561" s="4">
        <v>1.071868</v>
      </c>
      <c r="Z5561" s="4">
        <v>0.93576499999999996</v>
      </c>
      <c r="AA5561" s="4">
        <v>0.94480799999999998</v>
      </c>
      <c r="AB5561" s="4">
        <v>1.041582</v>
      </c>
      <c r="AC5561" s="4">
        <v>0.95118999999999998</v>
      </c>
      <c r="AD5561" s="4">
        <v>1.017347</v>
      </c>
      <c r="AE5561" s="4">
        <v>0.95268600000000003</v>
      </c>
      <c r="AF5561" s="4">
        <v>0.93</v>
      </c>
      <c r="AG5561" s="4">
        <v>1.3260000000000001</v>
      </c>
      <c r="AH5561" s="4">
        <v>1.4339999999999999</v>
      </c>
      <c r="AI5561" s="4">
        <v>1.2050000000000001</v>
      </c>
      <c r="AJ5561" s="4">
        <v>1.288</v>
      </c>
      <c r="AK5561" s="4">
        <v>1.673</v>
      </c>
      <c r="AL5561" s="4">
        <v>0.67900000000000005</v>
      </c>
      <c r="AM5561" s="4">
        <v>0.89600000000000002</v>
      </c>
      <c r="AN5561" s="4">
        <v>0.7</v>
      </c>
      <c r="AO5561" s="4">
        <v>0.57899999999999996</v>
      </c>
      <c r="AP5561" s="4">
        <v>1.3660000000000001</v>
      </c>
      <c r="AQ5561" s="4">
        <v>9.564103462744962E-2</v>
      </c>
    </row>
    <row r="5562" spans="1:43" x14ac:dyDescent="0.2">
      <c r="A5562" s="4" t="s">
        <v>1497</v>
      </c>
      <c r="B5562" s="4">
        <v>109</v>
      </c>
      <c r="C5562" s="4" t="s">
        <v>3703</v>
      </c>
      <c r="D5562" s="4" t="s">
        <v>5140</v>
      </c>
      <c r="E5562" s="4" t="s">
        <v>8780</v>
      </c>
      <c r="F5562" s="4">
        <v>0.77813199999999993</v>
      </c>
      <c r="G5562" s="4">
        <v>7.6062300000000014E-6</v>
      </c>
      <c r="H5562" s="4">
        <v>91.032000000000011</v>
      </c>
      <c r="I5562" s="4">
        <v>2</v>
      </c>
      <c r="J5562" s="4" t="s">
        <v>16493</v>
      </c>
      <c r="K5562" s="4">
        <v>-3.8978000000000002</v>
      </c>
      <c r="M5562" s="4">
        <v>0.37327581399999998</v>
      </c>
      <c r="N5562" s="4">
        <v>2.0596830590000001</v>
      </c>
      <c r="S5562" s="4">
        <v>1.2108394950000001</v>
      </c>
      <c r="V5562" s="4">
        <v>1.171003</v>
      </c>
      <c r="W5562" s="4">
        <v>0.92552600000000007</v>
      </c>
      <c r="X5562" s="4">
        <v>0.98822500000000002</v>
      </c>
      <c r="Y5562" s="4">
        <v>1.071868</v>
      </c>
      <c r="Z5562" s="4">
        <v>0.93576499999999996</v>
      </c>
      <c r="AA5562" s="4">
        <v>0.94480799999999998</v>
      </c>
      <c r="AB5562" s="4">
        <v>1.041582</v>
      </c>
      <c r="AC5562" s="4">
        <v>0.95118999999999998</v>
      </c>
      <c r="AD5562" s="4">
        <v>1.017347</v>
      </c>
      <c r="AE5562" s="4">
        <v>0.95268600000000003</v>
      </c>
      <c r="AG5562" s="4">
        <v>0.40300000000000002</v>
      </c>
      <c r="AH5562" s="4">
        <v>2.0840000000000001</v>
      </c>
      <c r="AM5562" s="4">
        <v>1.2729999999999999</v>
      </c>
      <c r="AP5562" s="4">
        <v>0.97699999999999998</v>
      </c>
    </row>
    <row r="5563" spans="1:43" x14ac:dyDescent="0.2">
      <c r="A5563" s="4" t="s">
        <v>1497</v>
      </c>
      <c r="B5563" s="4">
        <v>584</v>
      </c>
      <c r="C5563" s="4" t="s">
        <v>3703</v>
      </c>
      <c r="D5563" s="4" t="s">
        <v>5140</v>
      </c>
      <c r="E5563" s="4" t="s">
        <v>8780</v>
      </c>
      <c r="F5563" s="4">
        <v>1</v>
      </c>
      <c r="G5563" s="4">
        <v>8.0986E-5</v>
      </c>
      <c r="H5563" s="4">
        <v>48.363</v>
      </c>
      <c r="I5563" s="4">
        <v>3</v>
      </c>
      <c r="J5563" s="4" t="s">
        <v>16494</v>
      </c>
      <c r="K5563" s="4">
        <v>-7.8856000000000002</v>
      </c>
      <c r="M5563" s="4">
        <v>0.86695845400000004</v>
      </c>
      <c r="V5563" s="4">
        <v>1.171003</v>
      </c>
      <c r="W5563" s="4">
        <v>0.92552600000000007</v>
      </c>
      <c r="X5563" s="4">
        <v>0.98822500000000002</v>
      </c>
      <c r="Y5563" s="4">
        <v>1.071868</v>
      </c>
      <c r="Z5563" s="4">
        <v>0.93576499999999996</v>
      </c>
      <c r="AA5563" s="4">
        <v>0.94480799999999998</v>
      </c>
      <c r="AB5563" s="4">
        <v>1.041582</v>
      </c>
      <c r="AC5563" s="4">
        <v>0.95118999999999998</v>
      </c>
      <c r="AD5563" s="4">
        <v>1.017347</v>
      </c>
      <c r="AE5563" s="4">
        <v>0.95268600000000003</v>
      </c>
      <c r="AG5563" s="4">
        <v>0.93700000000000006</v>
      </c>
    </row>
    <row r="5564" spans="1:43" x14ac:dyDescent="0.2">
      <c r="A5564" s="4" t="s">
        <v>1497</v>
      </c>
      <c r="B5564" s="4">
        <v>658</v>
      </c>
      <c r="C5564" s="4" t="s">
        <v>3703</v>
      </c>
      <c r="D5564" s="4" t="s">
        <v>5140</v>
      </c>
      <c r="E5564" s="4" t="s">
        <v>8780</v>
      </c>
      <c r="F5564" s="4">
        <v>1</v>
      </c>
      <c r="G5564" s="4">
        <v>7.2327000000000003E-4</v>
      </c>
      <c r="H5564" s="4">
        <v>143.56</v>
      </c>
      <c r="I5564" s="4">
        <v>2</v>
      </c>
      <c r="J5564" s="4" t="s">
        <v>16495</v>
      </c>
      <c r="K5564" s="4">
        <v>-6.1778000000000004</v>
      </c>
      <c r="L5564" s="4">
        <v>1.3435286630000001</v>
      </c>
      <c r="M5564" s="4">
        <v>0.92320410200000003</v>
      </c>
      <c r="N5564" s="4">
        <v>1.869856899</v>
      </c>
      <c r="O5564" s="4">
        <v>0.78174061700000008</v>
      </c>
      <c r="P5564" s="4">
        <v>1.202974961</v>
      </c>
      <c r="Q5564" s="4">
        <v>0.99533642400000011</v>
      </c>
      <c r="R5564" s="4">
        <v>1.152209923</v>
      </c>
      <c r="S5564" s="4">
        <v>1.0760085189999999</v>
      </c>
      <c r="T5564" s="4">
        <v>0.58369665999999998</v>
      </c>
      <c r="U5564" s="4">
        <v>0.88118767799999997</v>
      </c>
      <c r="V5564" s="4">
        <v>1.171003</v>
      </c>
      <c r="W5564" s="4">
        <v>0.92552600000000007</v>
      </c>
      <c r="X5564" s="4">
        <v>0.98822500000000002</v>
      </c>
      <c r="Y5564" s="4">
        <v>1.071868</v>
      </c>
      <c r="Z5564" s="4">
        <v>0.93576499999999996</v>
      </c>
      <c r="AA5564" s="4">
        <v>0.94480799999999998</v>
      </c>
      <c r="AB5564" s="4">
        <v>1.041582</v>
      </c>
      <c r="AC5564" s="4">
        <v>0.95118999999999998</v>
      </c>
      <c r="AD5564" s="4">
        <v>1.017347</v>
      </c>
      <c r="AE5564" s="4">
        <v>0.95268600000000003</v>
      </c>
      <c r="AF5564" s="4">
        <v>1.147</v>
      </c>
      <c r="AG5564" s="4">
        <v>0.997</v>
      </c>
      <c r="AH5564" s="4">
        <v>1.8919999999999999</v>
      </c>
      <c r="AI5564" s="4">
        <v>0.72899999999999998</v>
      </c>
      <c r="AJ5564" s="4">
        <v>1.286</v>
      </c>
      <c r="AK5564" s="4">
        <v>1.0529999999999999</v>
      </c>
      <c r="AL5564" s="4">
        <v>1.1060000000000001</v>
      </c>
      <c r="AM5564" s="4">
        <v>1.131</v>
      </c>
      <c r="AN5564" s="4">
        <v>0.57399999999999995</v>
      </c>
      <c r="AO5564" s="4">
        <v>0.92500000000000004</v>
      </c>
      <c r="AP5564" s="4">
        <v>1.264</v>
      </c>
      <c r="AQ5564" s="4">
        <v>0.31949824803957932</v>
      </c>
    </row>
    <row r="5565" spans="1:43" x14ac:dyDescent="0.2">
      <c r="A5565" s="4" t="s">
        <v>1498</v>
      </c>
      <c r="B5565" s="4">
        <v>332</v>
      </c>
      <c r="C5565" s="4" t="s">
        <v>3703</v>
      </c>
      <c r="D5565" s="4" t="s">
        <v>5141</v>
      </c>
      <c r="E5565" s="4" t="s">
        <v>8781</v>
      </c>
      <c r="F5565" s="4">
        <v>0.82861399999999996</v>
      </c>
      <c r="G5565" s="4">
        <v>3.31626E-2</v>
      </c>
      <c r="H5565" s="4">
        <v>53.678999999999988</v>
      </c>
      <c r="I5565" s="4">
        <v>2</v>
      </c>
      <c r="J5565" s="4" t="s">
        <v>16496</v>
      </c>
      <c r="K5565" s="4">
        <v>-4.3943000000000003</v>
      </c>
      <c r="M5565" s="4">
        <v>0.86695845400000004</v>
      </c>
      <c r="V5565" s="4">
        <v>1.0583450000000001</v>
      </c>
      <c r="W5565" s="4">
        <v>0.69331799999999999</v>
      </c>
      <c r="X5565" s="4">
        <v>0.97601700000000002</v>
      </c>
      <c r="Y5565" s="4">
        <v>1.311588</v>
      </c>
      <c r="Z5565" s="4">
        <v>1.2800910000000001</v>
      </c>
      <c r="AA5565" s="4">
        <v>1.3824209999999999</v>
      </c>
      <c r="AB5565" s="4">
        <v>0.48919699999999999</v>
      </c>
      <c r="AC5565" s="4">
        <v>1.0820609999999999</v>
      </c>
      <c r="AD5565" s="4">
        <v>0.74893999999999994</v>
      </c>
      <c r="AE5565" s="4">
        <v>0.97802199999999995</v>
      </c>
      <c r="AG5565" s="4">
        <v>1.25</v>
      </c>
    </row>
    <row r="5566" spans="1:43" x14ac:dyDescent="0.2">
      <c r="A5566" s="4" t="s">
        <v>1498</v>
      </c>
      <c r="B5566" s="4">
        <v>188</v>
      </c>
      <c r="C5566" s="4" t="s">
        <v>3703</v>
      </c>
      <c r="D5566" s="4" t="s">
        <v>5141</v>
      </c>
      <c r="E5566" s="4" t="s">
        <v>8781</v>
      </c>
      <c r="F5566" s="4">
        <v>0.92393400000000003</v>
      </c>
      <c r="G5566" s="4">
        <v>1.2294999999999999E-3</v>
      </c>
      <c r="H5566" s="4">
        <v>93.561000000000007</v>
      </c>
      <c r="I5566" s="4">
        <v>2</v>
      </c>
      <c r="J5566" s="4" t="s">
        <v>16497</v>
      </c>
      <c r="K5566" s="4">
        <v>-8.9692000000000007</v>
      </c>
      <c r="P5566" s="4">
        <v>1.02482775</v>
      </c>
      <c r="Q5566" s="4">
        <v>1.1551491060000001</v>
      </c>
      <c r="V5566" s="4">
        <v>1.0583450000000001</v>
      </c>
      <c r="W5566" s="4">
        <v>0.69331799999999999</v>
      </c>
      <c r="X5566" s="4">
        <v>0.97601700000000002</v>
      </c>
      <c r="Y5566" s="4">
        <v>1.311588</v>
      </c>
      <c r="Z5566" s="4">
        <v>1.2800910000000001</v>
      </c>
      <c r="AA5566" s="4">
        <v>1.3824209999999999</v>
      </c>
      <c r="AB5566" s="4">
        <v>0.48919699999999999</v>
      </c>
      <c r="AC5566" s="4">
        <v>1.0820609999999999</v>
      </c>
      <c r="AD5566" s="4">
        <v>0.74893999999999994</v>
      </c>
      <c r="AE5566" s="4">
        <v>0.97802199999999995</v>
      </c>
      <c r="AJ5566" s="4">
        <v>0.80100000000000005</v>
      </c>
      <c r="AK5566" s="4">
        <v>0.83599999999999997</v>
      </c>
      <c r="AP5566" s="4">
        <v>0.95799999999999996</v>
      </c>
    </row>
    <row r="5567" spans="1:43" x14ac:dyDescent="0.2">
      <c r="A5567" s="4" t="s">
        <v>1498</v>
      </c>
      <c r="B5567" s="4">
        <v>201</v>
      </c>
      <c r="C5567" s="4" t="s">
        <v>3703</v>
      </c>
      <c r="D5567" s="4" t="s">
        <v>5141</v>
      </c>
      <c r="E5567" s="4" t="s">
        <v>8781</v>
      </c>
      <c r="F5567" s="4">
        <v>1</v>
      </c>
      <c r="G5567" s="4">
        <v>4.5623499999999997E-3</v>
      </c>
      <c r="H5567" s="4">
        <v>97.032999999999987</v>
      </c>
      <c r="I5567" s="4">
        <v>2</v>
      </c>
      <c r="J5567" s="4" t="s">
        <v>16498</v>
      </c>
      <c r="K5567" s="4">
        <v>-8.5311000000000003</v>
      </c>
      <c r="L5567" s="4">
        <v>0.64180766200000006</v>
      </c>
      <c r="M5567" s="4">
        <v>0.99755361300000001</v>
      </c>
      <c r="N5567" s="4">
        <v>1.116155193</v>
      </c>
      <c r="Q5567" s="4">
        <v>1.221862623</v>
      </c>
      <c r="U5567" s="4">
        <v>1.107746664</v>
      </c>
      <c r="V5567" s="4">
        <v>1.0583450000000001</v>
      </c>
      <c r="W5567" s="4">
        <v>0.69331799999999999</v>
      </c>
      <c r="X5567" s="4">
        <v>0.97601700000000002</v>
      </c>
      <c r="Y5567" s="4">
        <v>1.311588</v>
      </c>
      <c r="Z5567" s="4">
        <v>1.2800910000000001</v>
      </c>
      <c r="AA5567" s="4">
        <v>1.3824209999999999</v>
      </c>
      <c r="AB5567" s="4">
        <v>0.48919699999999999</v>
      </c>
      <c r="AC5567" s="4">
        <v>1.0820609999999999</v>
      </c>
      <c r="AD5567" s="4">
        <v>0.74893999999999994</v>
      </c>
      <c r="AE5567" s="4">
        <v>0.97802199999999995</v>
      </c>
      <c r="AF5567" s="4">
        <v>0.60599999999999998</v>
      </c>
      <c r="AG5567" s="4">
        <v>1.4390000000000001</v>
      </c>
      <c r="AH5567" s="4">
        <v>1.1439999999999999</v>
      </c>
      <c r="AK5567" s="4">
        <v>0.88400000000000001</v>
      </c>
      <c r="AO5567" s="4">
        <v>1.133</v>
      </c>
      <c r="AP5567" s="4">
        <v>1.054</v>
      </c>
      <c r="AQ5567" s="4">
        <v>0.99663945154916689</v>
      </c>
    </row>
    <row r="5568" spans="1:43" x14ac:dyDescent="0.2">
      <c r="A5568" s="4" t="s">
        <v>1499</v>
      </c>
      <c r="B5568" s="4">
        <v>368</v>
      </c>
      <c r="C5568" s="4" t="s">
        <v>3703</v>
      </c>
      <c r="D5568" s="4" t="s">
        <v>5142</v>
      </c>
      <c r="E5568" s="4" t="s">
        <v>8782</v>
      </c>
      <c r="F5568" s="4">
        <v>1</v>
      </c>
      <c r="G5568" s="4">
        <v>7.1482399999999997E-4</v>
      </c>
      <c r="H5568" s="4">
        <v>92.707000000000008</v>
      </c>
      <c r="I5568" s="4">
        <v>2</v>
      </c>
      <c r="J5568" s="4" t="s">
        <v>16499</v>
      </c>
      <c r="K5568" s="4">
        <v>-6.3216000000000001</v>
      </c>
      <c r="M5568" s="4">
        <v>1.210911074</v>
      </c>
      <c r="P5568" s="4">
        <v>1.147448333</v>
      </c>
      <c r="Q5568" s="4">
        <v>0.6438391</v>
      </c>
    </row>
    <row r="5569" spans="1:43" x14ac:dyDescent="0.2">
      <c r="A5569" s="4" t="s">
        <v>1500</v>
      </c>
      <c r="B5569" s="4">
        <v>274</v>
      </c>
      <c r="C5569" s="4" t="s">
        <v>3703</v>
      </c>
      <c r="D5569" s="4" t="s">
        <v>5143</v>
      </c>
      <c r="E5569" s="4" t="s">
        <v>8783</v>
      </c>
      <c r="F5569" s="4">
        <v>1</v>
      </c>
      <c r="G5569" s="4">
        <v>1.31044E-31</v>
      </c>
      <c r="H5569" s="4">
        <v>239.98</v>
      </c>
      <c r="I5569" s="4">
        <v>3</v>
      </c>
      <c r="J5569" s="4" t="s">
        <v>16500</v>
      </c>
      <c r="K5569" s="4">
        <v>-6.3643000000000001</v>
      </c>
      <c r="L5569" s="4">
        <v>3.5191583999999998E-2</v>
      </c>
      <c r="M5569" s="4">
        <v>0.66137413899999997</v>
      </c>
      <c r="N5569" s="4">
        <v>0.43879336699999999</v>
      </c>
      <c r="O5569" s="4">
        <v>0.67164161599999994</v>
      </c>
      <c r="P5569" s="4">
        <v>1.23633262</v>
      </c>
      <c r="Q5569" s="4">
        <v>2.7685746000000001E-2</v>
      </c>
      <c r="R5569" s="4">
        <v>0.892895145</v>
      </c>
      <c r="S5569" s="4">
        <v>1.818620146</v>
      </c>
      <c r="T5569" s="4">
        <v>1.689815726</v>
      </c>
      <c r="U5569" s="4">
        <v>2.110149184</v>
      </c>
      <c r="V5569" s="4">
        <v>0.28822500000000001</v>
      </c>
      <c r="W5569" s="4">
        <v>0.97977000000000003</v>
      </c>
      <c r="X5569" s="4">
        <v>1.1492659999999999</v>
      </c>
      <c r="Y5569" s="4">
        <v>0.71804599999999996</v>
      </c>
      <c r="Z5569" s="4">
        <v>1.206609</v>
      </c>
      <c r="AA5569" s="4">
        <v>3.6298999999999998E-2</v>
      </c>
      <c r="AB5569" s="4">
        <v>0.96434500000000012</v>
      </c>
      <c r="AC5569" s="4">
        <v>1.5860920000000001</v>
      </c>
      <c r="AD5569" s="4">
        <v>1.675678</v>
      </c>
      <c r="AE5569" s="4">
        <v>1.395672</v>
      </c>
      <c r="AF5569" s="4">
        <v>0.122</v>
      </c>
      <c r="AG5569" s="4">
        <v>0.67500000000000004</v>
      </c>
      <c r="AH5569" s="4">
        <v>0.38200000000000001</v>
      </c>
      <c r="AI5569" s="4">
        <v>0.93500000000000005</v>
      </c>
      <c r="AJ5569" s="4">
        <v>1.0249999999999999</v>
      </c>
      <c r="AK5569" s="4">
        <v>0.76300000000000001</v>
      </c>
      <c r="AL5569" s="4">
        <v>0.92600000000000005</v>
      </c>
      <c r="AM5569" s="4">
        <v>1.147</v>
      </c>
      <c r="AN5569" s="4">
        <v>1.008</v>
      </c>
      <c r="AO5569" s="4">
        <v>1.512</v>
      </c>
      <c r="AP5569" s="4">
        <v>0.58599999999999997</v>
      </c>
      <c r="AQ5569" s="4">
        <v>0.1057982505296441</v>
      </c>
    </row>
    <row r="5570" spans="1:43" x14ac:dyDescent="0.2">
      <c r="A5570" s="4" t="s">
        <v>1500</v>
      </c>
      <c r="B5570" s="4">
        <v>268</v>
      </c>
      <c r="C5570" s="4" t="s">
        <v>3703</v>
      </c>
      <c r="D5570" s="4" t="s">
        <v>5143</v>
      </c>
      <c r="E5570" s="4" t="s">
        <v>8783</v>
      </c>
      <c r="F5570" s="4">
        <v>1</v>
      </c>
      <c r="G5570" s="4">
        <v>1.6315199999999999E-55</v>
      </c>
      <c r="H5570" s="4">
        <v>301.08999999999997</v>
      </c>
      <c r="I5570" s="4">
        <v>3</v>
      </c>
      <c r="J5570" s="4" t="s">
        <v>16500</v>
      </c>
      <c r="K5570" s="4">
        <v>-6.3643000000000001</v>
      </c>
      <c r="L5570" s="4">
        <v>5.0164299000000002E-2</v>
      </c>
      <c r="M5570" s="4">
        <v>0.63195432600000001</v>
      </c>
      <c r="N5570" s="4">
        <v>0.65422229100000007</v>
      </c>
      <c r="O5570" s="4">
        <v>0.9048396259999999</v>
      </c>
      <c r="P5570" s="4">
        <v>1.0944673119999999</v>
      </c>
      <c r="R5570" s="4">
        <v>0.85939042200000004</v>
      </c>
      <c r="S5570" s="4">
        <v>1.5128434049999999</v>
      </c>
      <c r="T5570" s="4">
        <v>1.609037745</v>
      </c>
      <c r="U5570" s="4">
        <v>1.5143514579999999</v>
      </c>
      <c r="V5570" s="4">
        <v>0.28822500000000001</v>
      </c>
      <c r="W5570" s="4">
        <v>0.97977000000000003</v>
      </c>
      <c r="X5570" s="4">
        <v>1.1492659999999999</v>
      </c>
      <c r="Y5570" s="4">
        <v>0.71804599999999996</v>
      </c>
      <c r="Z5570" s="4">
        <v>1.206609</v>
      </c>
      <c r="AA5570" s="4">
        <v>3.6298999999999998E-2</v>
      </c>
      <c r="AB5570" s="4">
        <v>0.96434500000000012</v>
      </c>
      <c r="AC5570" s="4">
        <v>1.5860920000000001</v>
      </c>
      <c r="AD5570" s="4">
        <v>1.675678</v>
      </c>
      <c r="AE5570" s="4">
        <v>1.395672</v>
      </c>
      <c r="AF5570" s="4">
        <v>0.17399999999999999</v>
      </c>
      <c r="AG5570" s="4">
        <v>0.64500000000000002</v>
      </c>
      <c r="AH5570" s="4">
        <v>0.56899999999999995</v>
      </c>
      <c r="AI5570" s="4">
        <v>1.26</v>
      </c>
      <c r="AJ5570" s="4">
        <v>0.90700000000000003</v>
      </c>
      <c r="AL5570" s="4">
        <v>0.89100000000000001</v>
      </c>
      <c r="AM5570" s="4">
        <v>0.95399999999999996</v>
      </c>
      <c r="AN5570" s="4">
        <v>0.96</v>
      </c>
      <c r="AO5570" s="4">
        <v>1.085</v>
      </c>
      <c r="AP5570" s="4">
        <v>0.73099999999999998</v>
      </c>
      <c r="AQ5570" s="4">
        <v>0.23879604617905861</v>
      </c>
    </row>
    <row r="5571" spans="1:43" x14ac:dyDescent="0.2">
      <c r="A5571" s="4" t="s">
        <v>1500</v>
      </c>
      <c r="B5571" s="4">
        <v>263</v>
      </c>
      <c r="C5571" s="4" t="s">
        <v>3703</v>
      </c>
      <c r="D5571" s="4" t="s">
        <v>5143</v>
      </c>
      <c r="E5571" s="4" t="s">
        <v>8783</v>
      </c>
      <c r="F5571" s="4">
        <v>1</v>
      </c>
      <c r="G5571" s="4">
        <v>2.7271700000000001E-3</v>
      </c>
      <c r="H5571" s="4">
        <v>91.245000000000005</v>
      </c>
      <c r="I5571" s="4">
        <v>3</v>
      </c>
      <c r="J5571" s="4" t="s">
        <v>16501</v>
      </c>
      <c r="K5571" s="4">
        <v>-7.4416000000000002</v>
      </c>
      <c r="R5571" s="4">
        <v>0.899754418</v>
      </c>
      <c r="S5571" s="4">
        <v>1.571633016</v>
      </c>
      <c r="T5571" s="4">
        <v>1.275171512</v>
      </c>
      <c r="U5571" s="4">
        <v>0.13149856900000001</v>
      </c>
      <c r="V5571" s="4">
        <v>0.28822500000000001</v>
      </c>
      <c r="W5571" s="4">
        <v>0.97977000000000003</v>
      </c>
      <c r="X5571" s="4">
        <v>1.1492659999999999</v>
      </c>
      <c r="Y5571" s="4">
        <v>0.71804599999999996</v>
      </c>
      <c r="Z5571" s="4">
        <v>1.206609</v>
      </c>
      <c r="AA5571" s="4">
        <v>3.6298999999999998E-2</v>
      </c>
      <c r="AB5571" s="4">
        <v>0.96434500000000012</v>
      </c>
      <c r="AC5571" s="4">
        <v>1.5860920000000001</v>
      </c>
      <c r="AD5571" s="4">
        <v>1.675678</v>
      </c>
      <c r="AE5571" s="4">
        <v>1.395672</v>
      </c>
      <c r="AL5571" s="4">
        <v>0.93300000000000005</v>
      </c>
      <c r="AM5571" s="4">
        <v>0.99099999999999999</v>
      </c>
      <c r="AN5571" s="4">
        <v>0.76100000000000001</v>
      </c>
      <c r="AO5571" s="4">
        <v>9.4E-2</v>
      </c>
    </row>
    <row r="5572" spans="1:43" x14ac:dyDescent="0.2">
      <c r="A5572" s="4" t="s">
        <v>1500</v>
      </c>
      <c r="B5572" s="4">
        <v>313</v>
      </c>
      <c r="C5572" s="4" t="s">
        <v>3703</v>
      </c>
      <c r="D5572" s="4" t="s">
        <v>5143</v>
      </c>
      <c r="E5572" s="4" t="s">
        <v>8783</v>
      </c>
      <c r="F5572" s="4">
        <v>1</v>
      </c>
      <c r="G5572" s="4">
        <v>1.63997E-10</v>
      </c>
      <c r="H5572" s="4">
        <v>191.55</v>
      </c>
      <c r="I5572" s="4">
        <v>2</v>
      </c>
      <c r="J5572" s="4" t="s">
        <v>16502</v>
      </c>
      <c r="K5572" s="4">
        <v>-6.8845999999999998</v>
      </c>
      <c r="M5572" s="4">
        <v>0.25072812500000002</v>
      </c>
      <c r="P5572" s="4">
        <v>0.58785891999999995</v>
      </c>
      <c r="R5572" s="4">
        <v>0.54828430500000003</v>
      </c>
      <c r="S5572" s="4">
        <v>1.398357131</v>
      </c>
      <c r="T5572" s="4">
        <v>1.1425327249999999</v>
      </c>
      <c r="U5572" s="4">
        <v>1.590566264</v>
      </c>
      <c r="V5572" s="4">
        <v>0.28822500000000001</v>
      </c>
      <c r="W5572" s="4">
        <v>0.97977000000000003</v>
      </c>
      <c r="X5572" s="4">
        <v>1.1492659999999999</v>
      </c>
      <c r="Y5572" s="4">
        <v>0.71804599999999996</v>
      </c>
      <c r="Z5572" s="4">
        <v>1.206609</v>
      </c>
      <c r="AA5572" s="4">
        <v>3.6298999999999998E-2</v>
      </c>
      <c r="AB5572" s="4">
        <v>0.96434500000000012</v>
      </c>
      <c r="AC5572" s="4">
        <v>1.5860920000000001</v>
      </c>
      <c r="AD5572" s="4">
        <v>1.675678</v>
      </c>
      <c r="AE5572" s="4">
        <v>1.395672</v>
      </c>
      <c r="AG5572" s="4">
        <v>0.25600000000000001</v>
      </c>
      <c r="AJ5572" s="4">
        <v>0.48699999999999999</v>
      </c>
      <c r="AL5572" s="4">
        <v>0.56899999999999995</v>
      </c>
      <c r="AM5572" s="4">
        <v>0.88200000000000001</v>
      </c>
      <c r="AN5572" s="4">
        <v>0.68200000000000005</v>
      </c>
      <c r="AO5572" s="4">
        <v>1.1399999999999999</v>
      </c>
      <c r="AP5572" s="4">
        <v>0.45400000000000001</v>
      </c>
      <c r="AQ5572" s="4">
        <v>5.5327811827779773E-2</v>
      </c>
    </row>
    <row r="5573" spans="1:43" x14ac:dyDescent="0.2">
      <c r="A5573" s="4" t="s">
        <v>1500</v>
      </c>
      <c r="B5573" s="4">
        <v>295</v>
      </c>
      <c r="C5573" s="4" t="s">
        <v>3703</v>
      </c>
      <c r="D5573" s="4" t="s">
        <v>5143</v>
      </c>
      <c r="E5573" s="4" t="s">
        <v>8783</v>
      </c>
      <c r="F5573" s="4">
        <v>1</v>
      </c>
      <c r="G5573" s="4">
        <v>1.23081E-70</v>
      </c>
      <c r="H5573" s="4">
        <v>279.64999999999998</v>
      </c>
      <c r="I5573" s="4">
        <v>3</v>
      </c>
      <c r="J5573" s="4" t="s">
        <v>16503</v>
      </c>
      <c r="K5573" s="4">
        <v>-5.0442999999999998</v>
      </c>
      <c r="L5573" s="4">
        <v>1.6186590000000001E-2</v>
      </c>
      <c r="M5573" s="4">
        <v>0.72292248999999997</v>
      </c>
      <c r="N5573" s="4">
        <v>0.425465973</v>
      </c>
      <c r="O5573" s="4">
        <v>0.45375418099999998</v>
      </c>
      <c r="P5573" s="4">
        <v>1.0563368449999999</v>
      </c>
      <c r="Q5573" s="4">
        <v>1.6893737999999998E-2</v>
      </c>
      <c r="R5573" s="4">
        <v>1.0605349470000001</v>
      </c>
      <c r="S5573" s="4">
        <v>1.789924021</v>
      </c>
      <c r="T5573" s="4">
        <v>2.0987582530000002</v>
      </c>
      <c r="U5573" s="4">
        <v>1.9080920830000001</v>
      </c>
      <c r="V5573" s="4">
        <v>0.28822500000000001</v>
      </c>
      <c r="W5573" s="4">
        <v>0.97977000000000003</v>
      </c>
      <c r="X5573" s="4">
        <v>1.1492659999999999</v>
      </c>
      <c r="Y5573" s="4">
        <v>0.71804599999999996</v>
      </c>
      <c r="Z5573" s="4">
        <v>1.206609</v>
      </c>
      <c r="AA5573" s="4">
        <v>3.6298999999999998E-2</v>
      </c>
      <c r="AB5573" s="4">
        <v>0.96434500000000012</v>
      </c>
      <c r="AC5573" s="4">
        <v>1.5860920000000001</v>
      </c>
      <c r="AD5573" s="4">
        <v>1.675678</v>
      </c>
      <c r="AE5573" s="4">
        <v>1.395672</v>
      </c>
      <c r="AF5573" s="4">
        <v>5.6000000000000001E-2</v>
      </c>
      <c r="AG5573" s="4">
        <v>0.73799999999999999</v>
      </c>
      <c r="AH5573" s="4">
        <v>0.37</v>
      </c>
      <c r="AI5573" s="4">
        <v>0.63200000000000001</v>
      </c>
      <c r="AJ5573" s="4">
        <v>0.875</v>
      </c>
      <c r="AK5573" s="4">
        <v>0.46500000000000002</v>
      </c>
      <c r="AL5573" s="4">
        <v>1.1000000000000001</v>
      </c>
      <c r="AM5573" s="4">
        <v>1.129</v>
      </c>
      <c r="AN5573" s="4">
        <v>1.252</v>
      </c>
      <c r="AO5573" s="4">
        <v>1.367</v>
      </c>
      <c r="AP5573" s="4">
        <v>0.503</v>
      </c>
      <c r="AQ5573" s="4">
        <v>0.1155209907344958</v>
      </c>
    </row>
    <row r="5574" spans="1:43" x14ac:dyDescent="0.2">
      <c r="A5574" s="4" t="s">
        <v>1501</v>
      </c>
      <c r="B5574" s="4">
        <v>326</v>
      </c>
      <c r="C5574" s="4" t="s">
        <v>3703</v>
      </c>
      <c r="D5574" s="4" t="s">
        <v>5144</v>
      </c>
      <c r="E5574" s="4" t="s">
        <v>8784</v>
      </c>
      <c r="F5574" s="4">
        <v>1</v>
      </c>
      <c r="G5574" s="4">
        <v>3.3657500000000001E-5</v>
      </c>
      <c r="H5574" s="4">
        <v>82.437000000000012</v>
      </c>
      <c r="I5574" s="4">
        <v>3</v>
      </c>
      <c r="J5574" s="4" t="s">
        <v>16504</v>
      </c>
      <c r="K5574" s="4">
        <v>-6.1780999999999997</v>
      </c>
      <c r="O5574" s="4">
        <v>1.131830476</v>
      </c>
      <c r="Q5574" s="4">
        <v>0.9600467840000001</v>
      </c>
      <c r="V5574" s="4">
        <v>0.74309999999999998</v>
      </c>
      <c r="W5574" s="4">
        <v>0.89287700000000003</v>
      </c>
      <c r="X5574" s="4">
        <v>1.2371529999999999</v>
      </c>
      <c r="Y5574" s="4">
        <v>1.094184</v>
      </c>
      <c r="Z5574" s="4">
        <v>0.73240699999999992</v>
      </c>
      <c r="AA5574" s="4">
        <v>1.5465629999999999</v>
      </c>
      <c r="AB5574" s="4">
        <v>0.76693199999999995</v>
      </c>
      <c r="AC5574" s="4">
        <v>0.73653599999999997</v>
      </c>
      <c r="AD5574" s="4">
        <v>1.42239</v>
      </c>
      <c r="AE5574" s="4">
        <v>0.82785900000000001</v>
      </c>
      <c r="AI5574" s="4">
        <v>1.034</v>
      </c>
      <c r="AK5574" s="4">
        <v>0.621</v>
      </c>
      <c r="AP5574" s="4">
        <v>1.665</v>
      </c>
    </row>
    <row r="5575" spans="1:43" x14ac:dyDescent="0.2">
      <c r="A5575" s="4" t="s">
        <v>1501</v>
      </c>
      <c r="B5575" s="4">
        <v>14</v>
      </c>
      <c r="C5575" s="4" t="s">
        <v>3703</v>
      </c>
      <c r="D5575" s="4" t="s">
        <v>5144</v>
      </c>
      <c r="E5575" s="4" t="s">
        <v>8784</v>
      </c>
      <c r="F5575" s="4">
        <v>1</v>
      </c>
      <c r="G5575" s="4">
        <v>1.9371199999999998E-5</v>
      </c>
      <c r="H5575" s="4">
        <v>151.66</v>
      </c>
      <c r="I5575" s="4">
        <v>2</v>
      </c>
      <c r="J5575" s="4" t="s">
        <v>16505</v>
      </c>
      <c r="K5575" s="4">
        <v>-7.8028000000000004</v>
      </c>
      <c r="L5575" s="4">
        <v>0.97065958699999999</v>
      </c>
      <c r="M5575" s="4">
        <v>1.1734462000000001</v>
      </c>
      <c r="N5575" s="4">
        <v>1.0055502970000001</v>
      </c>
      <c r="O5575" s="4">
        <v>0.97995011499999995</v>
      </c>
      <c r="P5575" s="4">
        <v>0.952196704</v>
      </c>
      <c r="Q5575" s="4">
        <v>0.87781178299999996</v>
      </c>
      <c r="R5575" s="4">
        <v>1.1982015020000001</v>
      </c>
      <c r="S5575" s="4">
        <v>1.1765281169999999</v>
      </c>
      <c r="T5575" s="4">
        <v>0.84354954299999996</v>
      </c>
      <c r="U5575" s="4">
        <v>1.104738698</v>
      </c>
      <c r="V5575" s="4">
        <v>0.74309999999999998</v>
      </c>
      <c r="W5575" s="4">
        <v>0.89287700000000003</v>
      </c>
      <c r="X5575" s="4">
        <v>1.2371529999999999</v>
      </c>
      <c r="Y5575" s="4">
        <v>1.094184</v>
      </c>
      <c r="Z5575" s="4">
        <v>0.73240699999999992</v>
      </c>
      <c r="AA5575" s="4">
        <v>1.5465629999999999</v>
      </c>
      <c r="AB5575" s="4">
        <v>0.76693199999999995</v>
      </c>
      <c r="AC5575" s="4">
        <v>0.73653599999999997</v>
      </c>
      <c r="AD5575" s="4">
        <v>1.42239</v>
      </c>
      <c r="AE5575" s="4">
        <v>0.82785900000000001</v>
      </c>
      <c r="AF5575" s="4">
        <v>1.306</v>
      </c>
      <c r="AG5575" s="4">
        <v>1.3140000000000001</v>
      </c>
      <c r="AH5575" s="4">
        <v>0.81299999999999994</v>
      </c>
      <c r="AI5575" s="4">
        <v>0.89600000000000002</v>
      </c>
      <c r="AJ5575" s="4">
        <v>1.3</v>
      </c>
      <c r="AK5575" s="4">
        <v>0.56799999999999995</v>
      </c>
      <c r="AL5575" s="4">
        <v>1.5620000000000001</v>
      </c>
      <c r="AM5575" s="4">
        <v>1.597</v>
      </c>
      <c r="AN5575" s="4">
        <v>0.59299999999999997</v>
      </c>
      <c r="AO5575" s="4">
        <v>1.3340000000000001</v>
      </c>
      <c r="AP5575" s="4">
        <v>0.996</v>
      </c>
      <c r="AQ5575" s="4">
        <v>0.77928581462130175</v>
      </c>
    </row>
    <row r="5576" spans="1:43" x14ac:dyDescent="0.2">
      <c r="A5576" s="4" t="s">
        <v>1502</v>
      </c>
      <c r="B5576" s="4">
        <v>105</v>
      </c>
      <c r="C5576" s="4" t="s">
        <v>3703</v>
      </c>
      <c r="D5576" s="4" t="s">
        <v>5145</v>
      </c>
      <c r="E5576" s="4" t="s">
        <v>8785</v>
      </c>
      <c r="F5576" s="4">
        <v>1</v>
      </c>
      <c r="G5576" s="4">
        <v>2.4104699999999997E-7</v>
      </c>
      <c r="H5576" s="4">
        <v>141.44</v>
      </c>
      <c r="I5576" s="4">
        <v>2</v>
      </c>
      <c r="J5576" s="4" t="s">
        <v>16506</v>
      </c>
      <c r="K5576" s="4">
        <v>-6.7382999999999997</v>
      </c>
      <c r="L5576" s="4">
        <v>0.41210496299999999</v>
      </c>
      <c r="M5576" s="4">
        <v>0.53383546400000004</v>
      </c>
      <c r="O5576" s="4">
        <v>0.66698629499999995</v>
      </c>
      <c r="P5576" s="4">
        <v>0.76820610200000006</v>
      </c>
      <c r="Q5576" s="4">
        <v>0.30861377099999998</v>
      </c>
      <c r="R5576" s="4">
        <v>2.191722017</v>
      </c>
      <c r="S5576" s="4">
        <v>1.3852797029999999</v>
      </c>
      <c r="T5576" s="4">
        <v>0.90671225900000008</v>
      </c>
      <c r="U5576" s="4">
        <v>1.6381954679999999</v>
      </c>
      <c r="V5576" s="4">
        <v>1.061844</v>
      </c>
      <c r="W5576" s="4">
        <v>0.95086599999999999</v>
      </c>
      <c r="X5576" s="4">
        <v>1.1542619999999999</v>
      </c>
      <c r="Y5576" s="4">
        <v>1.048416</v>
      </c>
      <c r="Z5576" s="4">
        <v>0.85947399999999996</v>
      </c>
      <c r="AA5576" s="4">
        <v>1.432885</v>
      </c>
      <c r="AB5576" s="4">
        <v>0.90882700000000005</v>
      </c>
      <c r="AC5576" s="4">
        <v>0.76008500000000001</v>
      </c>
      <c r="AD5576" s="4">
        <v>1.0870759999999999</v>
      </c>
      <c r="AE5576" s="4">
        <v>0.73626499999999995</v>
      </c>
      <c r="AF5576" s="4">
        <v>0.38800000000000001</v>
      </c>
      <c r="AG5576" s="4">
        <v>0.56100000000000005</v>
      </c>
      <c r="AI5576" s="4">
        <v>0.63600000000000001</v>
      </c>
      <c r="AJ5576" s="4">
        <v>0.89400000000000002</v>
      </c>
      <c r="AK5576" s="4">
        <v>0.215</v>
      </c>
      <c r="AL5576" s="4">
        <v>2.4119999999999999</v>
      </c>
      <c r="AM5576" s="4">
        <v>1.823</v>
      </c>
      <c r="AN5576" s="4">
        <v>0.83399999999999996</v>
      </c>
      <c r="AO5576" s="4">
        <v>2.2250000000000001</v>
      </c>
      <c r="AP5576" s="4">
        <v>0.41299999999999998</v>
      </c>
      <c r="AQ5576" s="4">
        <v>0.27472883796313102</v>
      </c>
    </row>
    <row r="5577" spans="1:43" x14ac:dyDescent="0.2">
      <c r="A5577" s="4" t="s">
        <v>1502</v>
      </c>
      <c r="B5577" s="4">
        <v>116</v>
      </c>
      <c r="C5577" s="4" t="s">
        <v>3703</v>
      </c>
      <c r="D5577" s="4" t="s">
        <v>5145</v>
      </c>
      <c r="E5577" s="4" t="s">
        <v>8785</v>
      </c>
      <c r="F5577" s="4">
        <v>1</v>
      </c>
      <c r="G5577" s="4">
        <v>1.9512399999999999E-3</v>
      </c>
      <c r="H5577" s="4">
        <v>67.881</v>
      </c>
      <c r="I5577" s="4">
        <v>2</v>
      </c>
      <c r="J5577" s="4" t="s">
        <v>16507</v>
      </c>
      <c r="K5577" s="4">
        <v>-6.3452999999999999</v>
      </c>
      <c r="L5577" s="4">
        <v>1.3041755770000001</v>
      </c>
      <c r="T5577" s="4">
        <v>0.838256793</v>
      </c>
      <c r="V5577" s="4">
        <v>1.061844</v>
      </c>
      <c r="W5577" s="4">
        <v>0.95086599999999999</v>
      </c>
      <c r="X5577" s="4">
        <v>1.1542619999999999</v>
      </c>
      <c r="Y5577" s="4">
        <v>1.048416</v>
      </c>
      <c r="Z5577" s="4">
        <v>0.85947399999999996</v>
      </c>
      <c r="AA5577" s="4">
        <v>1.432885</v>
      </c>
      <c r="AB5577" s="4">
        <v>0.90882700000000005</v>
      </c>
      <c r="AC5577" s="4">
        <v>0.76008500000000001</v>
      </c>
      <c r="AD5577" s="4">
        <v>1.0870759999999999</v>
      </c>
      <c r="AE5577" s="4">
        <v>0.73626499999999995</v>
      </c>
      <c r="AF5577" s="4">
        <v>1.228</v>
      </c>
      <c r="AN5577" s="4">
        <v>0.77100000000000002</v>
      </c>
      <c r="AP5577" s="4">
        <v>1.593</v>
      </c>
    </row>
    <row r="5578" spans="1:43" x14ac:dyDescent="0.2">
      <c r="A5578" s="4" t="s">
        <v>1502</v>
      </c>
      <c r="B5578" s="4">
        <v>87</v>
      </c>
      <c r="C5578" s="4" t="s">
        <v>3703</v>
      </c>
      <c r="D5578" s="4" t="s">
        <v>5145</v>
      </c>
      <c r="E5578" s="4" t="s">
        <v>8785</v>
      </c>
      <c r="F5578" s="4">
        <v>1</v>
      </c>
      <c r="G5578" s="4">
        <v>1.8122899999999999E-7</v>
      </c>
      <c r="H5578" s="4">
        <v>117.99</v>
      </c>
      <c r="I5578" s="4">
        <v>2</v>
      </c>
      <c r="J5578" s="4" t="s">
        <v>16508</v>
      </c>
      <c r="K5578" s="4">
        <v>-9.2371999999999996</v>
      </c>
      <c r="M5578" s="4">
        <v>0.74325047799999999</v>
      </c>
      <c r="N5578" s="4">
        <v>0.505180929</v>
      </c>
      <c r="R5578" s="4">
        <v>1.410365874</v>
      </c>
      <c r="T5578" s="4">
        <v>1.0879770710000001</v>
      </c>
      <c r="U5578" s="4">
        <v>1.054591917</v>
      </c>
      <c r="V5578" s="4">
        <v>1.061844</v>
      </c>
      <c r="W5578" s="4">
        <v>0.95086599999999999</v>
      </c>
      <c r="X5578" s="4">
        <v>1.1542619999999999</v>
      </c>
      <c r="Y5578" s="4">
        <v>1.048416</v>
      </c>
      <c r="Z5578" s="4">
        <v>0.85947399999999996</v>
      </c>
      <c r="AA5578" s="4">
        <v>1.432885</v>
      </c>
      <c r="AB5578" s="4">
        <v>0.90882700000000005</v>
      </c>
      <c r="AC5578" s="4">
        <v>0.76008500000000001</v>
      </c>
      <c r="AD5578" s="4">
        <v>1.0870759999999999</v>
      </c>
      <c r="AE5578" s="4">
        <v>0.73626499999999995</v>
      </c>
      <c r="AG5578" s="4">
        <v>0.78200000000000003</v>
      </c>
      <c r="AH5578" s="4">
        <v>0.438</v>
      </c>
      <c r="AL5578" s="4">
        <v>1.552</v>
      </c>
      <c r="AN5578" s="4">
        <v>1.0009999999999999</v>
      </c>
      <c r="AO5578" s="4">
        <v>1.4319999999999999</v>
      </c>
      <c r="AP5578" s="4">
        <v>0.45900000000000002</v>
      </c>
      <c r="AQ5578" s="4">
        <v>6.2899567069452419E-2</v>
      </c>
    </row>
    <row r="5579" spans="1:43" x14ac:dyDescent="0.2">
      <c r="A5579" s="4" t="s">
        <v>1503</v>
      </c>
      <c r="B5579" s="4">
        <v>944</v>
      </c>
      <c r="C5579" s="4" t="s">
        <v>3703</v>
      </c>
      <c r="D5579" s="4" t="s">
        <v>5146</v>
      </c>
      <c r="E5579" s="4" t="s">
        <v>8786</v>
      </c>
      <c r="F5579" s="4">
        <v>0.90275799999999995</v>
      </c>
      <c r="G5579" s="4">
        <v>1.0646900000000001E-3</v>
      </c>
      <c r="H5579" s="4">
        <v>62.704999999999998</v>
      </c>
      <c r="I5579" s="4">
        <v>2</v>
      </c>
      <c r="J5579" s="4" t="s">
        <v>16509</v>
      </c>
      <c r="K5579" s="4">
        <v>-6.6721000000000004</v>
      </c>
      <c r="Q5579" s="4">
        <v>1.0212076590000001</v>
      </c>
      <c r="V5579" s="4">
        <v>1.3664769999999999</v>
      </c>
      <c r="W5579" s="4">
        <v>1.115734</v>
      </c>
      <c r="X5579" s="4">
        <v>0.71462199999999998</v>
      </c>
      <c r="Y5579" s="4">
        <v>1.019226</v>
      </c>
      <c r="Z5579" s="4">
        <v>0.92097499999999999</v>
      </c>
      <c r="AA5579" s="4">
        <v>1.5295700000000001</v>
      </c>
      <c r="AB5579" s="4">
        <v>0.82357099999999994</v>
      </c>
      <c r="AC5579" s="4">
        <v>0.76721200000000001</v>
      </c>
      <c r="AD5579" s="4">
        <v>0.82027199999999989</v>
      </c>
      <c r="AE5579" s="4">
        <v>0.92234099999999997</v>
      </c>
      <c r="AK5579" s="4">
        <v>0.66800000000000004</v>
      </c>
    </row>
    <row r="5580" spans="1:43" x14ac:dyDescent="0.2">
      <c r="A5580" s="4" t="s">
        <v>1503</v>
      </c>
      <c r="B5580" s="4">
        <v>1105</v>
      </c>
      <c r="C5580" s="4" t="s">
        <v>3703</v>
      </c>
      <c r="D5580" s="4" t="s">
        <v>5146</v>
      </c>
      <c r="E5580" s="4" t="s">
        <v>8786</v>
      </c>
      <c r="F5580" s="4">
        <v>1</v>
      </c>
      <c r="G5580" s="4">
        <v>7.5908000000000006E-5</v>
      </c>
      <c r="H5580" s="4">
        <v>106.93</v>
      </c>
      <c r="I5580" s="4">
        <v>3</v>
      </c>
      <c r="J5580" s="4" t="s">
        <v>16510</v>
      </c>
      <c r="K5580" s="4">
        <v>-5.2088999999999999</v>
      </c>
      <c r="M5580" s="4">
        <v>0.86695845400000004</v>
      </c>
      <c r="V5580" s="4">
        <v>1.3664769999999999</v>
      </c>
      <c r="W5580" s="4">
        <v>1.115734</v>
      </c>
      <c r="X5580" s="4">
        <v>0.71462199999999998</v>
      </c>
      <c r="Y5580" s="4">
        <v>1.019226</v>
      </c>
      <c r="Z5580" s="4">
        <v>0.92097499999999999</v>
      </c>
      <c r="AA5580" s="4">
        <v>1.5295700000000001</v>
      </c>
      <c r="AB5580" s="4">
        <v>0.82357099999999994</v>
      </c>
      <c r="AC5580" s="4">
        <v>0.76721200000000001</v>
      </c>
      <c r="AD5580" s="4">
        <v>0.82027199999999989</v>
      </c>
      <c r="AE5580" s="4">
        <v>0.92234099999999997</v>
      </c>
      <c r="AG5580" s="4">
        <v>0.77700000000000002</v>
      </c>
    </row>
    <row r="5581" spans="1:43" x14ac:dyDescent="0.2">
      <c r="A5581" s="4" t="s">
        <v>1503</v>
      </c>
      <c r="B5581" s="4">
        <v>669</v>
      </c>
      <c r="C5581" s="4" t="s">
        <v>3703</v>
      </c>
      <c r="D5581" s="4" t="s">
        <v>5146</v>
      </c>
      <c r="E5581" s="4" t="s">
        <v>8786</v>
      </c>
      <c r="F5581" s="4">
        <v>1</v>
      </c>
      <c r="G5581" s="4">
        <v>3.94569E-4</v>
      </c>
      <c r="H5581" s="4">
        <v>86.242999999999995</v>
      </c>
      <c r="I5581" s="4">
        <v>2</v>
      </c>
      <c r="J5581" s="4" t="s">
        <v>16511</v>
      </c>
      <c r="K5581" s="4">
        <v>-6.5132000000000003</v>
      </c>
      <c r="M5581" s="4">
        <v>0.86695845400000004</v>
      </c>
      <c r="V5581" s="4">
        <v>1.3664769999999999</v>
      </c>
      <c r="W5581" s="4">
        <v>1.115734</v>
      </c>
      <c r="X5581" s="4">
        <v>0.71462199999999998</v>
      </c>
      <c r="Y5581" s="4">
        <v>1.019226</v>
      </c>
      <c r="Z5581" s="4">
        <v>0.92097499999999999</v>
      </c>
      <c r="AA5581" s="4">
        <v>1.5295700000000001</v>
      </c>
      <c r="AB5581" s="4">
        <v>0.82357099999999994</v>
      </c>
      <c r="AC5581" s="4">
        <v>0.76721200000000001</v>
      </c>
      <c r="AD5581" s="4">
        <v>0.82027199999999989</v>
      </c>
      <c r="AE5581" s="4">
        <v>0.92234099999999997</v>
      </c>
      <c r="AG5581" s="4">
        <v>0.77700000000000002</v>
      </c>
    </row>
    <row r="5582" spans="1:43" x14ac:dyDescent="0.2">
      <c r="A5582" s="4" t="s">
        <v>1504</v>
      </c>
      <c r="B5582" s="4">
        <v>687</v>
      </c>
      <c r="C5582" s="4" t="s">
        <v>3703</v>
      </c>
      <c r="D5582" s="4" t="s">
        <v>5147</v>
      </c>
      <c r="E5582" s="4" t="s">
        <v>8787</v>
      </c>
      <c r="F5582" s="4">
        <v>1</v>
      </c>
      <c r="G5582" s="4">
        <v>1.7110199999999999E-3</v>
      </c>
      <c r="H5582" s="4">
        <v>94.804000000000002</v>
      </c>
      <c r="I5582" s="4">
        <v>2</v>
      </c>
      <c r="J5582" s="4" t="s">
        <v>16512</v>
      </c>
      <c r="K5582" s="4">
        <v>-8.0078999999999994</v>
      </c>
      <c r="S5582" s="4">
        <v>0.97921489900000003</v>
      </c>
      <c r="AD5582" s="4">
        <v>1</v>
      </c>
    </row>
    <row r="5583" spans="1:43" x14ac:dyDescent="0.2">
      <c r="A5583" s="4" t="s">
        <v>1505</v>
      </c>
      <c r="B5583" s="4">
        <v>645</v>
      </c>
      <c r="C5583" s="4" t="s">
        <v>3703</v>
      </c>
      <c r="D5583" s="4" t="s">
        <v>5148</v>
      </c>
      <c r="E5583" s="4" t="s">
        <v>8788</v>
      </c>
      <c r="F5583" s="4">
        <v>1</v>
      </c>
      <c r="G5583" s="4">
        <v>3.2022E-9</v>
      </c>
      <c r="H5583" s="4">
        <v>162.21</v>
      </c>
      <c r="I5583" s="4">
        <v>2</v>
      </c>
      <c r="J5583" s="4" t="s">
        <v>16513</v>
      </c>
      <c r="K5583" s="4">
        <v>-7.8384999999999998</v>
      </c>
      <c r="M5583" s="4">
        <v>0.51352994299999999</v>
      </c>
      <c r="N5583" s="4">
        <v>0.36073722899999999</v>
      </c>
      <c r="O5583" s="4">
        <v>0.26277014399999998</v>
      </c>
      <c r="P5583" s="4">
        <v>0.65931609200000008</v>
      </c>
      <c r="Q5583" s="4">
        <v>0.21537194400000001</v>
      </c>
      <c r="R5583" s="4">
        <v>2.0658780029999999</v>
      </c>
      <c r="S5583" s="4">
        <v>0.96133431299999994</v>
      </c>
      <c r="T5583" s="4">
        <v>0.713080202</v>
      </c>
      <c r="U5583" s="4">
        <v>2.7807127820000002</v>
      </c>
      <c r="V5583" s="4">
        <v>0.59613800000000006</v>
      </c>
      <c r="W5583" s="4">
        <v>0.85957299999999992</v>
      </c>
      <c r="X5583" s="4">
        <v>0.76916400000000007</v>
      </c>
      <c r="Y5583" s="4">
        <v>0.49602200000000002</v>
      </c>
      <c r="Z5583" s="4">
        <v>0.94461399999999995</v>
      </c>
      <c r="AA5583" s="4">
        <v>0.68738199999999994</v>
      </c>
      <c r="AB5583" s="4">
        <v>1.4482079999999999</v>
      </c>
      <c r="AC5583" s="4">
        <v>1.3294429999999999</v>
      </c>
      <c r="AD5583" s="4">
        <v>1.704386</v>
      </c>
      <c r="AE5583" s="4">
        <v>1.1650700000000001</v>
      </c>
      <c r="AG5583" s="4">
        <v>0.59699999999999998</v>
      </c>
      <c r="AH5583" s="4">
        <v>0.46899999999999997</v>
      </c>
      <c r="AI5583" s="4">
        <v>0.53</v>
      </c>
      <c r="AJ5583" s="4">
        <v>0.69799999999999995</v>
      </c>
      <c r="AK5583" s="4">
        <v>0.313</v>
      </c>
      <c r="AL5583" s="4">
        <v>1.427</v>
      </c>
      <c r="AM5583" s="4">
        <v>0.72299999999999998</v>
      </c>
      <c r="AN5583" s="4">
        <v>0.41799999999999998</v>
      </c>
      <c r="AO5583" s="4">
        <v>2.387</v>
      </c>
      <c r="AP5583" s="4">
        <v>0.54400000000000004</v>
      </c>
      <c r="AQ5583" s="4">
        <v>0.45853189857497278</v>
      </c>
    </row>
    <row r="5584" spans="1:43" x14ac:dyDescent="0.2">
      <c r="A5584" s="4" t="s">
        <v>1506</v>
      </c>
      <c r="B5584" s="4">
        <v>110</v>
      </c>
      <c r="C5584" s="4" t="s">
        <v>3703</v>
      </c>
      <c r="D5584" s="4" t="s">
        <v>5149</v>
      </c>
      <c r="E5584" s="4" t="s">
        <v>8789</v>
      </c>
      <c r="F5584" s="4">
        <v>0.999969</v>
      </c>
      <c r="G5584" s="4">
        <v>3.1598099999999999E-3</v>
      </c>
      <c r="H5584" s="4">
        <v>48.701000000000001</v>
      </c>
      <c r="I5584" s="4">
        <v>2</v>
      </c>
      <c r="J5584" s="4" t="s">
        <v>16514</v>
      </c>
      <c r="K5584" s="4">
        <v>-4.2130000000000001</v>
      </c>
      <c r="L5584" s="4">
        <v>1.2240853380000001</v>
      </c>
      <c r="V5584" s="4">
        <v>3.3287300000000002</v>
      </c>
      <c r="W5584" s="4">
        <v>0.78542299999999998</v>
      </c>
      <c r="X5584" s="4">
        <v>0.55634499999999998</v>
      </c>
      <c r="Y5584" s="4">
        <v>2.1044619999999998</v>
      </c>
      <c r="Z5584" s="4">
        <v>0.46689799999999998</v>
      </c>
      <c r="AA5584" s="4">
        <v>1.0958019999999999</v>
      </c>
      <c r="AB5584" s="4">
        <v>0.64588599999999996</v>
      </c>
      <c r="AC5584" s="4">
        <v>0.24063999999999999</v>
      </c>
      <c r="AD5584" s="4">
        <v>0.35670099999999999</v>
      </c>
      <c r="AE5584" s="4">
        <v>0.41911399999999999</v>
      </c>
      <c r="AF5584" s="4">
        <v>0.36799999999999999</v>
      </c>
    </row>
    <row r="5585" spans="1:43" x14ac:dyDescent="0.2">
      <c r="A5585" s="4" t="s">
        <v>1506</v>
      </c>
      <c r="B5585" s="4">
        <v>180</v>
      </c>
      <c r="C5585" s="4" t="s">
        <v>3703</v>
      </c>
      <c r="D5585" s="4" t="s">
        <v>5149</v>
      </c>
      <c r="E5585" s="4" t="s">
        <v>8789</v>
      </c>
      <c r="F5585" s="4">
        <v>0.99999300000000002</v>
      </c>
      <c r="G5585" s="4">
        <v>4.3028199999999998E-4</v>
      </c>
      <c r="H5585" s="4">
        <v>87.942000000000007</v>
      </c>
      <c r="I5585" s="4">
        <v>2</v>
      </c>
      <c r="J5585" s="4" t="s">
        <v>16515</v>
      </c>
      <c r="K5585" s="4">
        <v>-5.8490000000000002</v>
      </c>
      <c r="L5585" s="4">
        <v>3.0036036250000002</v>
      </c>
      <c r="M5585" s="4">
        <v>0.56639354500000005</v>
      </c>
      <c r="O5585" s="4">
        <v>1.1171327609999999</v>
      </c>
      <c r="P5585" s="4">
        <v>0.50882549799999999</v>
      </c>
      <c r="Q5585" s="4">
        <v>1.603915744</v>
      </c>
      <c r="R5585" s="4">
        <v>0.65859983600000005</v>
      </c>
      <c r="S5585" s="4">
        <v>0.59114729099999996</v>
      </c>
      <c r="U5585" s="4">
        <v>0.51271096000000005</v>
      </c>
      <c r="V5585" s="4">
        <v>3.3287300000000002</v>
      </c>
      <c r="W5585" s="4">
        <v>0.78542299999999998</v>
      </c>
      <c r="X5585" s="4">
        <v>0.55634499999999998</v>
      </c>
      <c r="Y5585" s="4">
        <v>2.1044619999999998</v>
      </c>
      <c r="Z5585" s="4">
        <v>0.46689799999999998</v>
      </c>
      <c r="AA5585" s="4">
        <v>1.0958019999999999</v>
      </c>
      <c r="AB5585" s="4">
        <v>0.64588599999999996</v>
      </c>
      <c r="AC5585" s="4">
        <v>0.24063999999999999</v>
      </c>
      <c r="AD5585" s="4">
        <v>0.35670099999999999</v>
      </c>
      <c r="AE5585" s="4">
        <v>0.41911399999999999</v>
      </c>
      <c r="AF5585" s="4">
        <v>0.90200000000000002</v>
      </c>
      <c r="AG5585" s="4">
        <v>0.72099999999999997</v>
      </c>
      <c r="AI5585" s="4">
        <v>0.53100000000000003</v>
      </c>
      <c r="AJ5585" s="4">
        <v>1.0900000000000001</v>
      </c>
      <c r="AK5585" s="4">
        <v>1.464</v>
      </c>
      <c r="AL5585" s="4">
        <v>1.02</v>
      </c>
      <c r="AM5585" s="4">
        <v>2.4569999999999999</v>
      </c>
      <c r="AO5585" s="4">
        <v>1.2230000000000001</v>
      </c>
      <c r="AP5585" s="4">
        <v>0.52600000000000002</v>
      </c>
      <c r="AQ5585" s="4">
        <v>4.4500663531030278E-2</v>
      </c>
    </row>
    <row r="5586" spans="1:43" x14ac:dyDescent="0.2">
      <c r="A5586" s="4" t="s">
        <v>1506</v>
      </c>
      <c r="B5586" s="4">
        <v>100</v>
      </c>
      <c r="C5586" s="4" t="s">
        <v>3703</v>
      </c>
      <c r="D5586" s="4" t="s">
        <v>5149</v>
      </c>
      <c r="E5586" s="4" t="s">
        <v>8789</v>
      </c>
      <c r="F5586" s="4">
        <v>0.97048400000000001</v>
      </c>
      <c r="G5586" s="4">
        <v>5.2043200000000002E-54</v>
      </c>
      <c r="H5586" s="4">
        <v>270.91000000000003</v>
      </c>
      <c r="I5586" s="4">
        <v>3</v>
      </c>
      <c r="J5586" s="4" t="s">
        <v>16516</v>
      </c>
      <c r="K5586" s="4">
        <v>-5.9168000000000003</v>
      </c>
      <c r="L5586" s="4">
        <v>3.9869641520000001</v>
      </c>
      <c r="M5586" s="4">
        <v>1.009867912</v>
      </c>
      <c r="N5586" s="4">
        <v>0.84548041400000007</v>
      </c>
      <c r="O5586" s="4">
        <v>1.317610924</v>
      </c>
      <c r="P5586" s="4">
        <v>0.51268328899999993</v>
      </c>
      <c r="Q5586" s="4">
        <v>1.751849631</v>
      </c>
      <c r="R5586" s="4">
        <v>0.59840768499999997</v>
      </c>
      <c r="S5586" s="4">
        <v>0.245840262</v>
      </c>
      <c r="T5586" s="4">
        <v>0.37468887699999998</v>
      </c>
      <c r="U5586" s="4">
        <v>0.34804332599999999</v>
      </c>
      <c r="V5586" s="4">
        <v>3.3287300000000002</v>
      </c>
      <c r="W5586" s="4">
        <v>0.78542299999999998</v>
      </c>
      <c r="X5586" s="4">
        <v>0.55634499999999998</v>
      </c>
      <c r="Y5586" s="4">
        <v>2.1044619999999998</v>
      </c>
      <c r="Z5586" s="4">
        <v>0.46689799999999998</v>
      </c>
      <c r="AA5586" s="4">
        <v>1.0958019999999999</v>
      </c>
      <c r="AB5586" s="4">
        <v>0.64588599999999996</v>
      </c>
      <c r="AC5586" s="4">
        <v>0.24063999999999999</v>
      </c>
      <c r="AD5586" s="4">
        <v>0.35670099999999999</v>
      </c>
      <c r="AE5586" s="4">
        <v>0.41911399999999999</v>
      </c>
      <c r="AF5586" s="4">
        <v>1.198</v>
      </c>
      <c r="AG5586" s="4">
        <v>1.286</v>
      </c>
      <c r="AH5586" s="4">
        <v>1.52</v>
      </c>
      <c r="AI5586" s="4">
        <v>0.626</v>
      </c>
      <c r="AJ5586" s="4">
        <v>1.0980000000000001</v>
      </c>
      <c r="AK5586" s="4">
        <v>1.599</v>
      </c>
      <c r="AL5586" s="4">
        <v>0.92600000000000005</v>
      </c>
      <c r="AM5586" s="4">
        <v>1.022</v>
      </c>
      <c r="AN5586" s="4">
        <v>1.05</v>
      </c>
      <c r="AO5586" s="4">
        <v>0.83</v>
      </c>
      <c r="AP5586" s="4">
        <v>1.0549999999999999</v>
      </c>
      <c r="AQ5586" s="4">
        <v>0.83692657017044203</v>
      </c>
    </row>
    <row r="5587" spans="1:43" x14ac:dyDescent="0.2">
      <c r="A5587" s="4" t="s">
        <v>1507</v>
      </c>
      <c r="B5587" s="4">
        <v>134</v>
      </c>
      <c r="C5587" s="4" t="s">
        <v>3703</v>
      </c>
      <c r="D5587" s="4" t="s">
        <v>5150</v>
      </c>
      <c r="E5587" s="4" t="s">
        <v>8790</v>
      </c>
      <c r="F5587" s="4">
        <v>0.99981500000000001</v>
      </c>
      <c r="G5587" s="4">
        <v>4.3330800000000002E-5</v>
      </c>
      <c r="H5587" s="4">
        <v>66.953000000000003</v>
      </c>
      <c r="I5587" s="4">
        <v>3</v>
      </c>
      <c r="J5587" s="4" t="s">
        <v>16517</v>
      </c>
      <c r="K5587" s="4">
        <v>-9.2761999999999993</v>
      </c>
      <c r="L5587" s="4">
        <v>0.53618209900000002</v>
      </c>
      <c r="M5587" s="4">
        <v>1.024169353</v>
      </c>
      <c r="R5587" s="4">
        <v>1.075707478</v>
      </c>
      <c r="S5587" s="4">
        <v>0.93182662299999997</v>
      </c>
      <c r="U5587" s="4">
        <v>1.1539848210000001</v>
      </c>
    </row>
    <row r="5588" spans="1:43" x14ac:dyDescent="0.2">
      <c r="A5588" s="4" t="s">
        <v>1508</v>
      </c>
      <c r="B5588" s="4">
        <v>38</v>
      </c>
      <c r="C5588" s="4" t="s">
        <v>3703</v>
      </c>
      <c r="D5588" s="4" t="s">
        <v>5151</v>
      </c>
      <c r="E5588" s="4" t="s">
        <v>8791</v>
      </c>
      <c r="F5588" s="4">
        <v>1</v>
      </c>
      <c r="G5588" s="4">
        <v>4.5867600000000001E-2</v>
      </c>
      <c r="H5588" s="4">
        <v>61.48</v>
      </c>
      <c r="I5588" s="4">
        <v>2</v>
      </c>
      <c r="J5588" s="4" t="s">
        <v>16518</v>
      </c>
      <c r="K5588" s="4">
        <v>-5.3181000000000003</v>
      </c>
      <c r="M5588" s="4">
        <v>0.86695845400000004</v>
      </c>
      <c r="V5588" s="4">
        <v>1.354374</v>
      </c>
      <c r="W5588" s="4">
        <v>1.023976</v>
      </c>
      <c r="X5588" s="4">
        <v>1.0619479999999999</v>
      </c>
      <c r="Y5588" s="4">
        <v>1.3593459999999999</v>
      </c>
      <c r="Z5588" s="4">
        <v>0.94227800000000006</v>
      </c>
      <c r="AA5588" s="4">
        <v>1.1924889999999999</v>
      </c>
      <c r="AB5588" s="4">
        <v>0.83281900000000009</v>
      </c>
      <c r="AC5588" s="4">
        <v>0.74934299999999998</v>
      </c>
      <c r="AD5588" s="4">
        <v>0.77849199999999996</v>
      </c>
      <c r="AE5588" s="4">
        <v>0.70493500000000009</v>
      </c>
      <c r="AG5588" s="4">
        <v>0.84699999999999998</v>
      </c>
    </row>
    <row r="5589" spans="1:43" x14ac:dyDescent="0.2">
      <c r="A5589" s="4" t="s">
        <v>1508</v>
      </c>
      <c r="B5589" s="4">
        <v>290</v>
      </c>
      <c r="C5589" s="4" t="s">
        <v>3703</v>
      </c>
      <c r="D5589" s="4" t="s">
        <v>5151</v>
      </c>
      <c r="E5589" s="4" t="s">
        <v>8791</v>
      </c>
      <c r="F5589" s="4">
        <v>1</v>
      </c>
      <c r="G5589" s="4">
        <v>3.5885500000000001E-8</v>
      </c>
      <c r="H5589" s="4">
        <v>97.932999999999993</v>
      </c>
      <c r="I5589" s="4">
        <v>3</v>
      </c>
      <c r="J5589" s="4" t="s">
        <v>16519</v>
      </c>
      <c r="K5589" s="4">
        <v>-5.9377000000000004</v>
      </c>
      <c r="M5589" s="4">
        <v>0.86695845400000004</v>
      </c>
      <c r="V5589" s="4">
        <v>1.354374</v>
      </c>
      <c r="W5589" s="4">
        <v>1.023976</v>
      </c>
      <c r="X5589" s="4">
        <v>1.0619479999999999</v>
      </c>
      <c r="Y5589" s="4">
        <v>1.3593459999999999</v>
      </c>
      <c r="Z5589" s="4">
        <v>0.94227800000000006</v>
      </c>
      <c r="AA5589" s="4">
        <v>1.1924889999999999</v>
      </c>
      <c r="AB5589" s="4">
        <v>0.83281900000000009</v>
      </c>
      <c r="AC5589" s="4">
        <v>0.74934299999999998</v>
      </c>
      <c r="AD5589" s="4">
        <v>0.77849199999999996</v>
      </c>
      <c r="AE5589" s="4">
        <v>0.70493500000000009</v>
      </c>
      <c r="AG5589" s="4">
        <v>0.84699999999999998</v>
      </c>
    </row>
    <row r="5590" spans="1:43" x14ac:dyDescent="0.2">
      <c r="A5590" s="4" t="s">
        <v>1509</v>
      </c>
      <c r="B5590" s="4">
        <v>155</v>
      </c>
      <c r="C5590" s="4" t="s">
        <v>3703</v>
      </c>
      <c r="D5590" s="4" t="s">
        <v>5152</v>
      </c>
      <c r="E5590" s="4" t="s">
        <v>8792</v>
      </c>
      <c r="F5590" s="4">
        <v>0.97495599999999993</v>
      </c>
      <c r="G5590" s="4">
        <v>2.33074E-4</v>
      </c>
      <c r="H5590" s="4">
        <v>99.34</v>
      </c>
      <c r="I5590" s="4">
        <v>2</v>
      </c>
      <c r="J5590" s="4" t="s">
        <v>16520</v>
      </c>
      <c r="K5590" s="4">
        <v>-2.6711999999999998</v>
      </c>
      <c r="L5590" s="4">
        <v>1.478879254</v>
      </c>
      <c r="M5590" s="4">
        <v>1.449906983</v>
      </c>
      <c r="N5590" s="4">
        <v>1.2288301699999999</v>
      </c>
      <c r="O5590" s="4">
        <v>1.314705096</v>
      </c>
      <c r="R5590" s="4">
        <v>0.92283901200000007</v>
      </c>
      <c r="S5590" s="4">
        <v>0.69187245599999991</v>
      </c>
      <c r="T5590" s="4">
        <v>0.388259772</v>
      </c>
      <c r="U5590" s="4">
        <v>0.88743510999999997</v>
      </c>
      <c r="V5590" s="4">
        <v>1.4765470000000001</v>
      </c>
      <c r="W5590" s="4">
        <v>1.0409269999999999</v>
      </c>
      <c r="X5590" s="4">
        <v>1.166723</v>
      </c>
      <c r="Y5590" s="4">
        <v>1.0553349999999999</v>
      </c>
      <c r="Z5590" s="4">
        <v>0.80565500000000001</v>
      </c>
      <c r="AA5590" s="4">
        <v>1.5691850000000001</v>
      </c>
      <c r="AB5590" s="4">
        <v>0.85581800000000008</v>
      </c>
      <c r="AC5590" s="4">
        <v>0.67107499999999998</v>
      </c>
      <c r="AD5590" s="4">
        <v>0.72691000000000006</v>
      </c>
      <c r="AE5590" s="4">
        <v>0.63182700000000003</v>
      </c>
      <c r="AF5590" s="4">
        <v>1.002</v>
      </c>
      <c r="AG5590" s="4">
        <v>1.393</v>
      </c>
      <c r="AH5590" s="4">
        <v>1.0529999999999999</v>
      </c>
      <c r="AI5590" s="4">
        <v>1.246</v>
      </c>
      <c r="AL5590" s="4">
        <v>1.0780000000000001</v>
      </c>
      <c r="AM5590" s="4">
        <v>1.0309999999999999</v>
      </c>
      <c r="AN5590" s="4">
        <v>0.53400000000000003</v>
      </c>
      <c r="AO5590" s="4">
        <v>1.405</v>
      </c>
      <c r="AP5590" s="4">
        <v>1.1599999999999999</v>
      </c>
      <c r="AQ5590" s="4">
        <v>0.40426716598021528</v>
      </c>
    </row>
    <row r="5591" spans="1:43" x14ac:dyDescent="0.2">
      <c r="A5591" s="4" t="s">
        <v>1509</v>
      </c>
      <c r="B5591" s="4">
        <v>163</v>
      </c>
      <c r="C5591" s="4" t="s">
        <v>3703</v>
      </c>
      <c r="D5591" s="4" t="s">
        <v>5152</v>
      </c>
      <c r="E5591" s="4" t="s">
        <v>8792</v>
      </c>
      <c r="F5591" s="4">
        <v>1</v>
      </c>
      <c r="G5591" s="4">
        <v>1.1517400000000001E-3</v>
      </c>
      <c r="H5591" s="4">
        <v>112.93</v>
      </c>
      <c r="I5591" s="4">
        <v>2</v>
      </c>
      <c r="J5591" s="4" t="s">
        <v>16521</v>
      </c>
      <c r="K5591" s="4">
        <v>-6.4756999999999998</v>
      </c>
      <c r="L5591" s="4">
        <v>0.52355622400000001</v>
      </c>
      <c r="M5591" s="4">
        <v>2.1356297679999998</v>
      </c>
      <c r="Q5591" s="4">
        <v>1.242652914</v>
      </c>
      <c r="T5591" s="4">
        <v>0.45366816599999998</v>
      </c>
      <c r="U5591" s="4">
        <v>0.304290858</v>
      </c>
      <c r="V5591" s="4">
        <v>1.4765470000000001</v>
      </c>
      <c r="W5591" s="4">
        <v>1.0409269999999999</v>
      </c>
      <c r="X5591" s="4">
        <v>1.166723</v>
      </c>
      <c r="Y5591" s="4">
        <v>1.0553349999999999</v>
      </c>
      <c r="Z5591" s="4">
        <v>0.80565500000000001</v>
      </c>
      <c r="AA5591" s="4">
        <v>1.5691850000000001</v>
      </c>
      <c r="AB5591" s="4">
        <v>0.85581800000000008</v>
      </c>
      <c r="AC5591" s="4">
        <v>0.67107499999999998</v>
      </c>
      <c r="AD5591" s="4">
        <v>0.72691000000000006</v>
      </c>
      <c r="AE5591" s="4">
        <v>0.63182700000000003</v>
      </c>
      <c r="AF5591" s="4">
        <v>0.35499999999999998</v>
      </c>
      <c r="AG5591" s="4">
        <v>2.052</v>
      </c>
      <c r="AK5591" s="4">
        <v>0.79200000000000004</v>
      </c>
      <c r="AN5591" s="4">
        <v>0.624</v>
      </c>
      <c r="AO5591" s="4">
        <v>0.48199999999999998</v>
      </c>
      <c r="AP5591" s="4">
        <v>1.9019999999999999</v>
      </c>
      <c r="AQ5591" s="4">
        <v>0.67003114652898321</v>
      </c>
    </row>
    <row r="5592" spans="1:43" x14ac:dyDescent="0.2">
      <c r="A5592" s="4" t="s">
        <v>1510</v>
      </c>
      <c r="B5592" s="4">
        <v>430</v>
      </c>
      <c r="C5592" s="4" t="s">
        <v>3703</v>
      </c>
      <c r="D5592" s="4" t="s">
        <v>5153</v>
      </c>
      <c r="E5592" s="4" t="s">
        <v>8793</v>
      </c>
      <c r="F5592" s="4">
        <v>0.9973780000000001</v>
      </c>
      <c r="G5592" s="4">
        <v>1.48168E-5</v>
      </c>
      <c r="H5592" s="4">
        <v>84.58</v>
      </c>
      <c r="I5592" s="4">
        <v>4</v>
      </c>
      <c r="J5592" s="4" t="s">
        <v>16522</v>
      </c>
      <c r="K5592" s="4">
        <v>-5.5263</v>
      </c>
      <c r="O5592" s="4">
        <v>1.0187486429999999</v>
      </c>
      <c r="Q5592" s="4">
        <v>1.1393944069999999</v>
      </c>
      <c r="U5592" s="4">
        <v>0.73280211099999992</v>
      </c>
      <c r="V5592" s="4">
        <v>1.313658</v>
      </c>
      <c r="W5592" s="4">
        <v>0.93693400000000004</v>
      </c>
      <c r="X5592" s="4">
        <v>1.069625</v>
      </c>
      <c r="Y5592" s="4">
        <v>0.96240900000000007</v>
      </c>
      <c r="Z5592" s="4">
        <v>0.84120899999999998</v>
      </c>
      <c r="AA5592" s="4">
        <v>1.1177079999999999</v>
      </c>
      <c r="AB5592" s="4">
        <v>1.0251380000000001</v>
      </c>
      <c r="AC5592" s="4">
        <v>0.85439900000000002</v>
      </c>
      <c r="AD5592" s="4">
        <v>0.97873099999999991</v>
      </c>
      <c r="AE5592" s="4">
        <v>0.90018799999999988</v>
      </c>
      <c r="AI5592" s="4">
        <v>1.0589999999999999</v>
      </c>
      <c r="AK5592" s="4">
        <v>1.0189999999999999</v>
      </c>
      <c r="AO5592" s="4">
        <v>0.81399999999999995</v>
      </c>
      <c r="AP5592" s="4">
        <v>1.155</v>
      </c>
    </row>
    <row r="5593" spans="1:43" x14ac:dyDescent="0.2">
      <c r="A5593" s="4" t="s">
        <v>1510</v>
      </c>
      <c r="B5593" s="4">
        <v>762</v>
      </c>
      <c r="C5593" s="4" t="s">
        <v>3703</v>
      </c>
      <c r="D5593" s="4" t="s">
        <v>5153</v>
      </c>
      <c r="E5593" s="4" t="s">
        <v>8793</v>
      </c>
      <c r="F5593" s="4">
        <v>1</v>
      </c>
      <c r="G5593" s="4">
        <v>1.20348E-3</v>
      </c>
      <c r="H5593" s="4">
        <v>96.945999999999998</v>
      </c>
      <c r="I5593" s="4">
        <v>2</v>
      </c>
      <c r="J5593" s="4" t="s">
        <v>16523</v>
      </c>
      <c r="K5593" s="4">
        <v>-6.7343999999999999</v>
      </c>
      <c r="T5593" s="4">
        <v>0.89694252200000002</v>
      </c>
      <c r="V5593" s="4">
        <v>1.313658</v>
      </c>
      <c r="W5593" s="4">
        <v>0.93693400000000004</v>
      </c>
      <c r="X5593" s="4">
        <v>1.069625</v>
      </c>
      <c r="Y5593" s="4">
        <v>0.96240900000000007</v>
      </c>
      <c r="Z5593" s="4">
        <v>0.84120899999999998</v>
      </c>
      <c r="AA5593" s="4">
        <v>1.1177079999999999</v>
      </c>
      <c r="AB5593" s="4">
        <v>1.0251380000000001</v>
      </c>
      <c r="AC5593" s="4">
        <v>0.85439900000000002</v>
      </c>
      <c r="AD5593" s="4">
        <v>0.97873099999999991</v>
      </c>
      <c r="AE5593" s="4">
        <v>0.90018799999999988</v>
      </c>
      <c r="AN5593" s="4">
        <v>0.91600000000000004</v>
      </c>
    </row>
    <row r="5594" spans="1:43" x14ac:dyDescent="0.2">
      <c r="A5594" s="4" t="s">
        <v>1510</v>
      </c>
      <c r="B5594" s="4">
        <v>529</v>
      </c>
      <c r="C5594" s="4" t="s">
        <v>3703</v>
      </c>
      <c r="D5594" s="4" t="s">
        <v>5153</v>
      </c>
      <c r="E5594" s="4" t="s">
        <v>8793</v>
      </c>
      <c r="F5594" s="4">
        <v>1</v>
      </c>
      <c r="G5594" s="4">
        <v>2.8374199999999999E-2</v>
      </c>
      <c r="H5594" s="4">
        <v>44.597999999999999</v>
      </c>
      <c r="I5594" s="4">
        <v>2</v>
      </c>
      <c r="J5594" s="4" t="s">
        <v>16524</v>
      </c>
      <c r="K5594" s="4">
        <v>-7.3103999999999996</v>
      </c>
      <c r="M5594" s="4">
        <v>0.86695845400000004</v>
      </c>
      <c r="V5594" s="4">
        <v>1.313658</v>
      </c>
      <c r="W5594" s="4">
        <v>0.93693400000000004</v>
      </c>
      <c r="X5594" s="4">
        <v>1.069625</v>
      </c>
      <c r="Y5594" s="4">
        <v>0.96240900000000007</v>
      </c>
      <c r="Z5594" s="4">
        <v>0.84120899999999998</v>
      </c>
      <c r="AA5594" s="4">
        <v>1.1177079999999999</v>
      </c>
      <c r="AB5594" s="4">
        <v>1.0251380000000001</v>
      </c>
      <c r="AC5594" s="4">
        <v>0.85439900000000002</v>
      </c>
      <c r="AD5594" s="4">
        <v>0.97873099999999991</v>
      </c>
      <c r="AE5594" s="4">
        <v>0.90018799999999988</v>
      </c>
      <c r="AG5594" s="4">
        <v>0.92500000000000004</v>
      </c>
    </row>
    <row r="5595" spans="1:43" x14ac:dyDescent="0.2">
      <c r="A5595" s="4" t="s">
        <v>1510</v>
      </c>
      <c r="B5595" s="4">
        <v>516</v>
      </c>
      <c r="C5595" s="4" t="s">
        <v>3703</v>
      </c>
      <c r="D5595" s="4" t="s">
        <v>5153</v>
      </c>
      <c r="E5595" s="4" t="s">
        <v>8793</v>
      </c>
      <c r="F5595" s="4">
        <v>0.99987199999999998</v>
      </c>
      <c r="G5595" s="4">
        <v>1.7245E-9</v>
      </c>
      <c r="H5595" s="4">
        <v>125.17</v>
      </c>
      <c r="I5595" s="4">
        <v>3</v>
      </c>
      <c r="J5595" s="4" t="s">
        <v>16525</v>
      </c>
      <c r="K5595" s="4">
        <v>-8.4129000000000005</v>
      </c>
      <c r="L5595" s="4">
        <v>1.178112788</v>
      </c>
      <c r="M5595" s="4">
        <v>1.3704083229999999</v>
      </c>
      <c r="O5595" s="4">
        <v>1.143829725</v>
      </c>
      <c r="P5595" s="4">
        <v>0.82306439499999995</v>
      </c>
      <c r="Q5595" s="4">
        <v>1.195383138</v>
      </c>
      <c r="R5595" s="4">
        <v>0.89186568200000005</v>
      </c>
      <c r="S5595" s="4">
        <v>0.68704621200000004</v>
      </c>
      <c r="T5595" s="4">
        <v>0.67982047900000009</v>
      </c>
      <c r="U5595" s="4">
        <v>0.99135686599999995</v>
      </c>
      <c r="V5595" s="4">
        <v>1.313658</v>
      </c>
      <c r="W5595" s="4">
        <v>0.93693400000000004</v>
      </c>
      <c r="X5595" s="4">
        <v>1.069625</v>
      </c>
      <c r="Y5595" s="4">
        <v>0.96240900000000007</v>
      </c>
      <c r="Z5595" s="4">
        <v>0.84120899999999998</v>
      </c>
      <c r="AA5595" s="4">
        <v>1.1177079999999999</v>
      </c>
      <c r="AB5595" s="4">
        <v>1.0251380000000001</v>
      </c>
      <c r="AC5595" s="4">
        <v>0.85439900000000002</v>
      </c>
      <c r="AD5595" s="4">
        <v>0.97873099999999991</v>
      </c>
      <c r="AE5595" s="4">
        <v>0.90018799999999988</v>
      </c>
      <c r="AF5595" s="4">
        <v>0.89700000000000002</v>
      </c>
      <c r="AG5595" s="4">
        <v>1.4630000000000001</v>
      </c>
      <c r="AI5595" s="4">
        <v>1.1890000000000001</v>
      </c>
      <c r="AJ5595" s="4">
        <v>0.97799999999999998</v>
      </c>
      <c r="AK5595" s="4">
        <v>1.069</v>
      </c>
      <c r="AL5595" s="4">
        <v>0.87</v>
      </c>
      <c r="AM5595" s="4">
        <v>0.80400000000000005</v>
      </c>
      <c r="AN5595" s="4">
        <v>0.69499999999999995</v>
      </c>
      <c r="AO5595" s="4">
        <v>1.101</v>
      </c>
      <c r="AP5595" s="4">
        <v>1.2470000000000001</v>
      </c>
      <c r="AQ5595" s="4">
        <v>0.15739514493506659</v>
      </c>
    </row>
    <row r="5596" spans="1:43" x14ac:dyDescent="0.2">
      <c r="A5596" s="4" t="s">
        <v>1510</v>
      </c>
      <c r="B5596" s="4">
        <v>535</v>
      </c>
      <c r="C5596" s="4" t="s">
        <v>3703</v>
      </c>
      <c r="D5596" s="4" t="s">
        <v>5153</v>
      </c>
      <c r="E5596" s="4" t="s">
        <v>8793</v>
      </c>
      <c r="F5596" s="4">
        <v>1</v>
      </c>
      <c r="G5596" s="4">
        <v>9.3769899999999995E-4</v>
      </c>
      <c r="H5596" s="4">
        <v>57.042000000000002</v>
      </c>
      <c r="I5596" s="4">
        <v>3</v>
      </c>
      <c r="J5596" s="4" t="s">
        <v>16526</v>
      </c>
      <c r="K5596" s="4">
        <v>-10.673</v>
      </c>
      <c r="T5596" s="4">
        <v>0.89694252200000002</v>
      </c>
      <c r="V5596" s="4">
        <v>1.313658</v>
      </c>
      <c r="W5596" s="4">
        <v>0.93693400000000004</v>
      </c>
      <c r="X5596" s="4">
        <v>1.069625</v>
      </c>
      <c r="Y5596" s="4">
        <v>0.96240900000000007</v>
      </c>
      <c r="Z5596" s="4">
        <v>0.84120899999999998</v>
      </c>
      <c r="AA5596" s="4">
        <v>1.1177079999999999</v>
      </c>
      <c r="AB5596" s="4">
        <v>1.0251380000000001</v>
      </c>
      <c r="AC5596" s="4">
        <v>0.85439900000000002</v>
      </c>
      <c r="AD5596" s="4">
        <v>0.97873099999999991</v>
      </c>
      <c r="AE5596" s="4">
        <v>0.90018799999999988</v>
      </c>
      <c r="AN5596" s="4">
        <v>0.91600000000000004</v>
      </c>
    </row>
    <row r="5597" spans="1:43" x14ac:dyDescent="0.2">
      <c r="A5597" s="4" t="s">
        <v>1510</v>
      </c>
      <c r="B5597" s="4">
        <v>345</v>
      </c>
      <c r="C5597" s="4" t="s">
        <v>3703</v>
      </c>
      <c r="D5597" s="4" t="s">
        <v>5153</v>
      </c>
      <c r="E5597" s="4" t="s">
        <v>8793</v>
      </c>
      <c r="F5597" s="4">
        <v>1</v>
      </c>
      <c r="G5597" s="4">
        <v>7.2519300000000006E-4</v>
      </c>
      <c r="H5597" s="4">
        <v>72.846000000000004</v>
      </c>
      <c r="I5597" s="4">
        <v>3</v>
      </c>
      <c r="J5597" s="4" t="s">
        <v>16527</v>
      </c>
      <c r="K5597" s="4">
        <v>-7.8270999999999997</v>
      </c>
      <c r="M5597" s="4">
        <v>2.0359081049999999</v>
      </c>
      <c r="N5597" s="4">
        <v>1.1790782980000001</v>
      </c>
      <c r="O5597" s="4">
        <v>0.79744841</v>
      </c>
      <c r="P5597" s="4">
        <v>0.69772266500000002</v>
      </c>
      <c r="Q5597" s="4">
        <v>1.366158864</v>
      </c>
      <c r="R5597" s="4">
        <v>0.74254572400000007</v>
      </c>
      <c r="S5597" s="4">
        <v>0.503617749</v>
      </c>
      <c r="T5597" s="4">
        <v>0.99229852099999993</v>
      </c>
      <c r="U5597" s="4">
        <v>0.72979535799999995</v>
      </c>
      <c r="V5597" s="4">
        <v>1.313658</v>
      </c>
      <c r="W5597" s="4">
        <v>0.93693400000000004</v>
      </c>
      <c r="X5597" s="4">
        <v>1.069625</v>
      </c>
      <c r="Y5597" s="4">
        <v>0.96240900000000007</v>
      </c>
      <c r="Z5597" s="4">
        <v>0.84120899999999998</v>
      </c>
      <c r="AA5597" s="4">
        <v>1.1177079999999999</v>
      </c>
      <c r="AB5597" s="4">
        <v>1.0251380000000001</v>
      </c>
      <c r="AC5597" s="4">
        <v>0.85439900000000002</v>
      </c>
      <c r="AD5597" s="4">
        <v>0.97873099999999991</v>
      </c>
      <c r="AE5597" s="4">
        <v>0.90018799999999988</v>
      </c>
      <c r="AG5597" s="4">
        <v>2.173</v>
      </c>
      <c r="AH5597" s="4">
        <v>1.1020000000000001</v>
      </c>
      <c r="AI5597" s="4">
        <v>0.82899999999999996</v>
      </c>
      <c r="AJ5597" s="4">
        <v>0.82899999999999996</v>
      </c>
      <c r="AK5597" s="4">
        <v>1.222</v>
      </c>
      <c r="AL5597" s="4">
        <v>0.72399999999999998</v>
      </c>
      <c r="AM5597" s="4">
        <v>0.58899999999999997</v>
      </c>
      <c r="AN5597" s="4">
        <v>1.014</v>
      </c>
      <c r="AO5597" s="4">
        <v>0.81100000000000005</v>
      </c>
      <c r="AP5597" s="4">
        <v>1.4139999999999999</v>
      </c>
      <c r="AQ5597" s="4">
        <v>0.27182445557673701</v>
      </c>
    </row>
    <row r="5598" spans="1:43" x14ac:dyDescent="0.2">
      <c r="A5598" s="4" t="s">
        <v>1511</v>
      </c>
      <c r="B5598" s="4">
        <v>158</v>
      </c>
      <c r="C5598" s="4" t="s">
        <v>3703</v>
      </c>
      <c r="D5598" s="4" t="s">
        <v>5154</v>
      </c>
      <c r="E5598" s="4" t="s">
        <v>8794</v>
      </c>
      <c r="F5598" s="4">
        <v>1</v>
      </c>
      <c r="G5598" s="4">
        <v>1.5603999999999998E-5</v>
      </c>
      <c r="H5598" s="4">
        <v>119.07</v>
      </c>
      <c r="I5598" s="4">
        <v>3</v>
      </c>
      <c r="J5598" s="4" t="s">
        <v>16528</v>
      </c>
      <c r="K5598" s="4">
        <v>-8.4276</v>
      </c>
      <c r="M5598" s="4">
        <v>0.58450499700000003</v>
      </c>
      <c r="N5598" s="4">
        <v>1.0636704400000001</v>
      </c>
      <c r="O5598" s="4">
        <v>0.98463038900000011</v>
      </c>
      <c r="P5598" s="4">
        <v>1.0106636790000001</v>
      </c>
      <c r="Q5598" s="4">
        <v>0.31402092799999998</v>
      </c>
      <c r="R5598" s="4">
        <v>1.1349533060000001</v>
      </c>
      <c r="S5598" s="4">
        <v>1.28161181</v>
      </c>
      <c r="T5598" s="4">
        <v>1.1963904940000001</v>
      </c>
      <c r="U5598" s="4">
        <v>1.4897769009999999</v>
      </c>
      <c r="V5598" s="4">
        <v>1.2240690000000001</v>
      </c>
      <c r="W5598" s="4">
        <v>0.90333600000000003</v>
      </c>
      <c r="X5598" s="4">
        <v>1.547401</v>
      </c>
      <c r="Y5598" s="4">
        <v>1.3808879999999999</v>
      </c>
      <c r="Z5598" s="4">
        <v>0.90024999999999999</v>
      </c>
      <c r="AA5598" s="4">
        <v>1.491247</v>
      </c>
      <c r="AB5598" s="4">
        <v>0.58049200000000001</v>
      </c>
      <c r="AC5598" s="4">
        <v>0.67124799999999996</v>
      </c>
      <c r="AD5598" s="4">
        <v>0.75913399999999998</v>
      </c>
      <c r="AE5598" s="4">
        <v>0.541937</v>
      </c>
      <c r="AG5598" s="4">
        <v>0.64700000000000002</v>
      </c>
      <c r="AH5598" s="4">
        <v>0.68700000000000006</v>
      </c>
      <c r="AI5598" s="4">
        <v>0.71299999999999997</v>
      </c>
      <c r="AJ5598" s="4">
        <v>1.123</v>
      </c>
      <c r="AK5598" s="4">
        <v>0.21099999999999999</v>
      </c>
      <c r="AL5598" s="4">
        <v>1.9550000000000001</v>
      </c>
      <c r="AM5598" s="4">
        <v>1.909</v>
      </c>
      <c r="AN5598" s="4">
        <v>1.5760000000000001</v>
      </c>
      <c r="AO5598" s="4">
        <v>2.7490000000000001</v>
      </c>
      <c r="AP5598" s="4">
        <v>0.47199999999999998</v>
      </c>
      <c r="AQ5598" s="4">
        <v>0.37554104105231811</v>
      </c>
    </row>
    <row r="5599" spans="1:43" x14ac:dyDescent="0.2">
      <c r="A5599" s="4" t="s">
        <v>1512</v>
      </c>
      <c r="B5599" s="4">
        <v>375</v>
      </c>
      <c r="C5599" s="4" t="s">
        <v>3703</v>
      </c>
      <c r="D5599" s="4" t="s">
        <v>5155</v>
      </c>
      <c r="E5599" s="4" t="s">
        <v>8795</v>
      </c>
      <c r="F5599" s="4">
        <v>1</v>
      </c>
      <c r="G5599" s="4">
        <v>4.6176499999999999E-4</v>
      </c>
      <c r="H5599" s="4">
        <v>81.334999999999994</v>
      </c>
      <c r="I5599" s="4">
        <v>3</v>
      </c>
      <c r="J5599" s="4" t="s">
        <v>16529</v>
      </c>
      <c r="K5599" s="4">
        <v>-9.9873999999999992</v>
      </c>
      <c r="T5599" s="4">
        <v>0.89694252200000002</v>
      </c>
      <c r="V5599" s="4">
        <v>1.295563</v>
      </c>
      <c r="W5599" s="4">
        <v>1.0548310000000001</v>
      </c>
      <c r="X5599" s="4">
        <v>1.0011909999999999</v>
      </c>
      <c r="Y5599" s="4">
        <v>1.1528240000000001</v>
      </c>
      <c r="Z5599" s="4">
        <v>1.1758599999999999</v>
      </c>
      <c r="AA5599" s="4">
        <v>0.94390300000000005</v>
      </c>
      <c r="AB5599" s="4">
        <v>0.91203199999999995</v>
      </c>
      <c r="AC5599" s="4">
        <v>0.80643999999999993</v>
      </c>
      <c r="AD5599" s="4">
        <v>0.92147000000000012</v>
      </c>
      <c r="AE5599" s="4">
        <v>0.73588500000000001</v>
      </c>
      <c r="AN5599" s="4">
        <v>0.97299999999999998</v>
      </c>
    </row>
    <row r="5600" spans="1:43" x14ac:dyDescent="0.2">
      <c r="A5600" s="4" t="s">
        <v>1512</v>
      </c>
      <c r="B5600" s="4">
        <v>47</v>
      </c>
      <c r="C5600" s="4" t="s">
        <v>3703</v>
      </c>
      <c r="D5600" s="4" t="s">
        <v>5155</v>
      </c>
      <c r="E5600" s="4" t="s">
        <v>8795</v>
      </c>
      <c r="F5600" s="4">
        <v>1</v>
      </c>
      <c r="G5600" s="4">
        <v>1.15098E-27</v>
      </c>
      <c r="H5600" s="4">
        <v>135.88999999999999</v>
      </c>
      <c r="I5600" s="4">
        <v>3</v>
      </c>
      <c r="J5600" s="4" t="s">
        <v>16530</v>
      </c>
      <c r="K5600" s="4">
        <v>-8.4474999999999998</v>
      </c>
      <c r="M5600" s="4">
        <v>0.86695845400000004</v>
      </c>
      <c r="V5600" s="4">
        <v>1.295563</v>
      </c>
      <c r="W5600" s="4">
        <v>1.0548310000000001</v>
      </c>
      <c r="X5600" s="4">
        <v>1.0011909999999999</v>
      </c>
      <c r="Y5600" s="4">
        <v>1.1528240000000001</v>
      </c>
      <c r="Z5600" s="4">
        <v>1.1758599999999999</v>
      </c>
      <c r="AA5600" s="4">
        <v>0.94390300000000005</v>
      </c>
      <c r="AB5600" s="4">
        <v>0.91203199999999995</v>
      </c>
      <c r="AC5600" s="4">
        <v>0.80643999999999993</v>
      </c>
      <c r="AD5600" s="4">
        <v>0.92147000000000012</v>
      </c>
      <c r="AE5600" s="4">
        <v>0.73588500000000001</v>
      </c>
      <c r="AG5600" s="4">
        <v>0.82199999999999995</v>
      </c>
    </row>
    <row r="5601" spans="1:43" x14ac:dyDescent="0.2">
      <c r="A5601" s="4" t="s">
        <v>1513</v>
      </c>
      <c r="B5601" s="4">
        <v>34</v>
      </c>
      <c r="C5601" s="4" t="s">
        <v>3703</v>
      </c>
      <c r="D5601" s="4" t="s">
        <v>5156</v>
      </c>
      <c r="E5601" s="4" t="s">
        <v>8796</v>
      </c>
      <c r="F5601" s="4">
        <v>1</v>
      </c>
      <c r="G5601" s="4">
        <v>6.84419E-2</v>
      </c>
      <c r="H5601" s="4">
        <v>56.89</v>
      </c>
      <c r="I5601" s="4">
        <v>2</v>
      </c>
      <c r="J5601" s="4" t="s">
        <v>16531</v>
      </c>
      <c r="K5601" s="4">
        <v>-6.1338999999999997</v>
      </c>
      <c r="O5601" s="4">
        <v>1.067874679</v>
      </c>
      <c r="V5601" s="4">
        <v>0.77091100000000001</v>
      </c>
      <c r="W5601" s="4">
        <v>0.79695899999999997</v>
      </c>
      <c r="X5601" s="4">
        <v>0.94982800000000012</v>
      </c>
      <c r="Y5601" s="4">
        <v>1.0089060000000001</v>
      </c>
      <c r="Z5601" s="4">
        <v>1.2425299999999999</v>
      </c>
      <c r="AA5601" s="4">
        <v>1.2009799999999999</v>
      </c>
      <c r="AB5601" s="4">
        <v>0.86321399999999993</v>
      </c>
      <c r="AC5601" s="4">
        <v>0.98024599999999995</v>
      </c>
      <c r="AD5601" s="4">
        <v>0.84126699999999999</v>
      </c>
      <c r="AE5601" s="4">
        <v>1.345159</v>
      </c>
      <c r="AI5601" s="4">
        <v>1.0580000000000001</v>
      </c>
    </row>
    <row r="5602" spans="1:43" x14ac:dyDescent="0.2">
      <c r="A5602" s="4" t="s">
        <v>1514</v>
      </c>
      <c r="B5602" s="4">
        <v>262</v>
      </c>
      <c r="C5602" s="4" t="s">
        <v>3703</v>
      </c>
      <c r="D5602" s="4" t="s">
        <v>5157</v>
      </c>
      <c r="E5602" s="4" t="s">
        <v>8797</v>
      </c>
      <c r="F5602" s="4">
        <v>1</v>
      </c>
      <c r="G5602" s="4">
        <v>1.2881800000000001E-7</v>
      </c>
      <c r="H5602" s="4">
        <v>136.94</v>
      </c>
      <c r="I5602" s="4">
        <v>2</v>
      </c>
      <c r="J5602" s="4" t="s">
        <v>16532</v>
      </c>
      <c r="K5602" s="4">
        <v>-8.0216999999999992</v>
      </c>
      <c r="L5602" s="4">
        <v>0.51460843899999997</v>
      </c>
      <c r="O5602" s="4">
        <v>0.93909620700000007</v>
      </c>
      <c r="P5602" s="4">
        <v>0.80396568499999999</v>
      </c>
      <c r="R5602" s="4">
        <v>0.83578075099999993</v>
      </c>
      <c r="S5602" s="4">
        <v>0.95409560500000001</v>
      </c>
      <c r="T5602" s="4">
        <v>1.6084930180000001</v>
      </c>
      <c r="U5602" s="4">
        <v>1.1830831959999999</v>
      </c>
      <c r="V5602" s="4">
        <v>0.660667</v>
      </c>
      <c r="W5602" s="4">
        <v>1.0054689999999999</v>
      </c>
      <c r="X5602" s="4">
        <v>0.99487900000000007</v>
      </c>
      <c r="Y5602" s="4">
        <v>1.6206430000000001</v>
      </c>
      <c r="Z5602" s="4">
        <v>1.0195399999999999</v>
      </c>
      <c r="AA5602" s="4">
        <v>0.92392999999999992</v>
      </c>
      <c r="AB5602" s="4">
        <v>0.9655450000000001</v>
      </c>
      <c r="AC5602" s="4">
        <v>0.79605200000000009</v>
      </c>
      <c r="AD5602" s="4">
        <v>0.89434699999999989</v>
      </c>
      <c r="AE5602" s="4">
        <v>1.1189279999999999</v>
      </c>
      <c r="AF5602" s="4">
        <v>0.77900000000000003</v>
      </c>
      <c r="AI5602" s="4">
        <v>0.57899999999999996</v>
      </c>
      <c r="AJ5602" s="4">
        <v>0.78900000000000003</v>
      </c>
      <c r="AL5602" s="4">
        <v>0.86599999999999999</v>
      </c>
      <c r="AM5602" s="4">
        <v>1.1990000000000001</v>
      </c>
      <c r="AN5602" s="4">
        <v>1.7989999999999999</v>
      </c>
      <c r="AO5602" s="4">
        <v>1.0569999999999999</v>
      </c>
      <c r="AP5602" s="4">
        <v>0.58199999999999996</v>
      </c>
      <c r="AQ5602" s="4">
        <v>5.0875941973618131E-2</v>
      </c>
    </row>
    <row r="5603" spans="1:43" x14ac:dyDescent="0.2">
      <c r="A5603" s="4" t="s">
        <v>1514</v>
      </c>
      <c r="B5603" s="4">
        <v>208</v>
      </c>
      <c r="C5603" s="4" t="s">
        <v>3703</v>
      </c>
      <c r="D5603" s="4" t="s">
        <v>5157</v>
      </c>
      <c r="E5603" s="4" t="s">
        <v>8797</v>
      </c>
      <c r="F5603" s="4">
        <v>0.8618309999999999</v>
      </c>
      <c r="G5603" s="4">
        <v>7.7753999999999988E-10</v>
      </c>
      <c r="H5603" s="4">
        <v>167.06</v>
      </c>
      <c r="I5603" s="4">
        <v>3</v>
      </c>
      <c r="J5603" s="4" t="s">
        <v>16533</v>
      </c>
      <c r="K5603" s="4">
        <v>-7.0477999999999996</v>
      </c>
      <c r="L5603" s="4">
        <v>0.195787187</v>
      </c>
      <c r="M5603" s="4">
        <v>1.532630011</v>
      </c>
      <c r="N5603" s="4">
        <v>0.53420180900000003</v>
      </c>
      <c r="O5603" s="4">
        <v>1.4632946419999999</v>
      </c>
      <c r="P5603" s="4">
        <v>1.026289639</v>
      </c>
      <c r="Q5603" s="4">
        <v>0.61896763399999999</v>
      </c>
      <c r="R5603" s="4">
        <v>1.470575462</v>
      </c>
      <c r="S5603" s="4">
        <v>1.0269942080000001</v>
      </c>
      <c r="T5603" s="4">
        <v>0.97942436099999997</v>
      </c>
      <c r="U5603" s="4">
        <v>1.119617554</v>
      </c>
      <c r="V5603" s="4">
        <v>0.660667</v>
      </c>
      <c r="W5603" s="4">
        <v>1.0054689999999999</v>
      </c>
      <c r="X5603" s="4">
        <v>0.99487900000000007</v>
      </c>
      <c r="Y5603" s="4">
        <v>1.6206430000000001</v>
      </c>
      <c r="Z5603" s="4">
        <v>1.0195399999999999</v>
      </c>
      <c r="AA5603" s="4">
        <v>0.92392999999999992</v>
      </c>
      <c r="AB5603" s="4">
        <v>0.9655450000000001</v>
      </c>
      <c r="AC5603" s="4">
        <v>0.79605200000000009</v>
      </c>
      <c r="AD5603" s="4">
        <v>0.89434699999999989</v>
      </c>
      <c r="AE5603" s="4">
        <v>1.1189279999999999</v>
      </c>
      <c r="AF5603" s="4">
        <v>0.29599999999999999</v>
      </c>
      <c r="AG5603" s="4">
        <v>1.524</v>
      </c>
      <c r="AH5603" s="4">
        <v>0.53700000000000003</v>
      </c>
      <c r="AI5603" s="4">
        <v>0.90300000000000002</v>
      </c>
      <c r="AJ5603" s="4">
        <v>1.0069999999999999</v>
      </c>
      <c r="AK5603" s="4">
        <v>0.67</v>
      </c>
      <c r="AL5603" s="4">
        <v>1.5229999999999999</v>
      </c>
      <c r="AM5603" s="4">
        <v>1.29</v>
      </c>
      <c r="AN5603" s="4">
        <v>1.095</v>
      </c>
      <c r="AO5603" s="4">
        <v>1.0009999999999999</v>
      </c>
      <c r="AP5603" s="4">
        <v>0.76500000000000001</v>
      </c>
      <c r="AQ5603" s="4">
        <v>0.26669968072963068</v>
      </c>
    </row>
    <row r="5604" spans="1:43" x14ac:dyDescent="0.2">
      <c r="A5604" s="4" t="s">
        <v>1515</v>
      </c>
      <c r="B5604" s="4">
        <v>501</v>
      </c>
      <c r="C5604" s="4" t="s">
        <v>3703</v>
      </c>
      <c r="D5604" s="4" t="s">
        <v>5158</v>
      </c>
      <c r="E5604" s="4" t="s">
        <v>8798</v>
      </c>
      <c r="F5604" s="4">
        <v>1</v>
      </c>
      <c r="G5604" s="4">
        <v>8.6589899999999989E-6</v>
      </c>
      <c r="H5604" s="4">
        <v>115.04</v>
      </c>
      <c r="I5604" s="4">
        <v>3</v>
      </c>
      <c r="J5604" s="4" t="s">
        <v>16534</v>
      </c>
      <c r="K5604" s="4">
        <v>-8.6502999999999997</v>
      </c>
      <c r="U5604" s="4">
        <v>0.78772952799999996</v>
      </c>
    </row>
    <row r="5605" spans="1:43" x14ac:dyDescent="0.2">
      <c r="A5605" s="4" t="s">
        <v>1516</v>
      </c>
      <c r="B5605" s="4">
        <v>221</v>
      </c>
      <c r="C5605" s="4" t="s">
        <v>3703</v>
      </c>
      <c r="D5605" s="4" t="s">
        <v>5159</v>
      </c>
      <c r="E5605" s="4" t="s">
        <v>8799</v>
      </c>
      <c r="F5605" s="4">
        <v>0.99986000000000008</v>
      </c>
      <c r="G5605" s="4">
        <v>4.4488499999999997E-26</v>
      </c>
      <c r="H5605" s="4">
        <v>167.01</v>
      </c>
      <c r="I5605" s="4">
        <v>3</v>
      </c>
      <c r="J5605" s="4" t="s">
        <v>16535</v>
      </c>
      <c r="K5605" s="4">
        <v>-8.6905999999999999</v>
      </c>
      <c r="L5605" s="4">
        <v>0.99347063499999999</v>
      </c>
      <c r="M5605" s="4">
        <v>0.80464529699999998</v>
      </c>
      <c r="N5605" s="4">
        <v>0.36174894200000002</v>
      </c>
      <c r="O5605" s="4">
        <v>1.0438660630000001</v>
      </c>
      <c r="P5605" s="4">
        <v>0.52132042299999992</v>
      </c>
      <c r="R5605" s="4">
        <v>1.910774768</v>
      </c>
      <c r="S5605" s="4">
        <v>0.91935724799999996</v>
      </c>
      <c r="T5605" s="4">
        <v>0.86481549099999999</v>
      </c>
      <c r="U5605" s="4">
        <v>1.5684774079999999</v>
      </c>
      <c r="V5605" s="4">
        <v>1.4732320000000001</v>
      </c>
      <c r="W5605" s="4">
        <v>1.2835639999999999</v>
      </c>
      <c r="Y5605" s="4">
        <v>0.91140499999999991</v>
      </c>
      <c r="Z5605" s="4">
        <v>0.38960099999999998</v>
      </c>
      <c r="AB5605" s="4">
        <v>1.3712200000000001</v>
      </c>
      <c r="AC5605" s="4">
        <v>0.24002999999999999</v>
      </c>
      <c r="AD5605" s="4">
        <v>1.8137970000000001</v>
      </c>
      <c r="AE5605" s="4">
        <v>0.51715100000000003</v>
      </c>
      <c r="AF5605" s="4">
        <v>0.67400000000000004</v>
      </c>
      <c r="AG5605" s="4">
        <v>0.627</v>
      </c>
      <c r="AI5605" s="4">
        <v>1.145</v>
      </c>
      <c r="AJ5605" s="4">
        <v>1.3380000000000001</v>
      </c>
      <c r="AL5605" s="4">
        <v>1.393</v>
      </c>
      <c r="AM5605" s="4">
        <v>3.83</v>
      </c>
      <c r="AN5605" s="4">
        <v>0.47699999999999998</v>
      </c>
      <c r="AO5605" s="4">
        <v>3.0329999999999999</v>
      </c>
      <c r="AP5605" s="4">
        <v>0.433</v>
      </c>
      <c r="AQ5605" s="4">
        <v>0.26701046158020592</v>
      </c>
    </row>
    <row r="5606" spans="1:43" x14ac:dyDescent="0.2">
      <c r="A5606" s="4" t="s">
        <v>1516</v>
      </c>
      <c r="B5606" s="4">
        <v>226</v>
      </c>
      <c r="C5606" s="4" t="s">
        <v>3703</v>
      </c>
      <c r="D5606" s="4" t="s">
        <v>5159</v>
      </c>
      <c r="E5606" s="4" t="s">
        <v>8799</v>
      </c>
      <c r="F5606" s="4">
        <v>0.99999899999999997</v>
      </c>
      <c r="G5606" s="4">
        <v>6.1948599999999998E-15</v>
      </c>
      <c r="H5606" s="4">
        <v>98.992999999999995</v>
      </c>
      <c r="I5606" s="4">
        <v>3</v>
      </c>
      <c r="J5606" s="4" t="s">
        <v>16536</v>
      </c>
      <c r="K5606" s="4">
        <v>-7.7145000000000001</v>
      </c>
      <c r="L5606" s="4">
        <v>0.74845184300000001</v>
      </c>
      <c r="R5606" s="4">
        <v>1.6854932469999999</v>
      </c>
      <c r="T5606" s="4">
        <v>0.78749193699999998</v>
      </c>
      <c r="V5606" s="4">
        <v>1.4732320000000001</v>
      </c>
      <c r="W5606" s="4">
        <v>1.2835639999999999</v>
      </c>
      <c r="Y5606" s="4">
        <v>0.91140499999999991</v>
      </c>
      <c r="Z5606" s="4">
        <v>0.38960099999999998</v>
      </c>
      <c r="AB5606" s="4">
        <v>1.3712200000000001</v>
      </c>
      <c r="AC5606" s="4">
        <v>0.24002999999999999</v>
      </c>
      <c r="AD5606" s="4">
        <v>1.8137970000000001</v>
      </c>
      <c r="AE5606" s="4">
        <v>0.51715100000000003</v>
      </c>
      <c r="AF5606" s="4">
        <v>0.50800000000000001</v>
      </c>
      <c r="AL5606" s="4">
        <v>1.2290000000000001</v>
      </c>
      <c r="AN5606" s="4">
        <v>0.434</v>
      </c>
      <c r="AP5606" s="4">
        <v>0.61099999999999999</v>
      </c>
    </row>
    <row r="5607" spans="1:43" x14ac:dyDescent="0.2">
      <c r="A5607" s="4" t="s">
        <v>1516</v>
      </c>
      <c r="B5607" s="4">
        <v>207</v>
      </c>
      <c r="C5607" s="4" t="s">
        <v>3703</v>
      </c>
      <c r="D5607" s="4" t="s">
        <v>5159</v>
      </c>
      <c r="E5607" s="4" t="s">
        <v>8799</v>
      </c>
      <c r="F5607" s="4">
        <v>0.99997400000000003</v>
      </c>
      <c r="G5607" s="4">
        <v>5.4810800000000003E-15</v>
      </c>
      <c r="H5607" s="4">
        <v>71.891999999999996</v>
      </c>
      <c r="I5607" s="4">
        <v>4</v>
      </c>
      <c r="J5607" s="4" t="s">
        <v>16537</v>
      </c>
      <c r="K5607" s="4">
        <v>-6.0220000000000002</v>
      </c>
      <c r="L5607" s="4">
        <v>1.3596372320000001</v>
      </c>
      <c r="O5607" s="4">
        <v>1.0825526560000001</v>
      </c>
      <c r="R5607" s="4">
        <v>0.97689010200000004</v>
      </c>
      <c r="V5607" s="4">
        <v>1.4732320000000001</v>
      </c>
      <c r="W5607" s="4">
        <v>1.2835639999999999</v>
      </c>
      <c r="Y5607" s="4">
        <v>0.91140499999999991</v>
      </c>
      <c r="Z5607" s="4">
        <v>0.38960099999999998</v>
      </c>
      <c r="AB5607" s="4">
        <v>1.3712200000000001</v>
      </c>
      <c r="AC5607" s="4">
        <v>0.24002999999999999</v>
      </c>
      <c r="AD5607" s="4">
        <v>1.8137970000000001</v>
      </c>
      <c r="AE5607" s="4">
        <v>0.51715100000000003</v>
      </c>
      <c r="AF5607" s="4">
        <v>0.92300000000000004</v>
      </c>
      <c r="AI5607" s="4">
        <v>1.1879999999999999</v>
      </c>
      <c r="AL5607" s="4">
        <v>0.71199999999999997</v>
      </c>
      <c r="AP5607" s="4">
        <v>1.482</v>
      </c>
    </row>
    <row r="5608" spans="1:43" x14ac:dyDescent="0.2">
      <c r="A5608" s="4" t="s">
        <v>1516</v>
      </c>
      <c r="B5608" s="4">
        <v>239</v>
      </c>
      <c r="C5608" s="4" t="s">
        <v>3703</v>
      </c>
      <c r="D5608" s="4" t="s">
        <v>5159</v>
      </c>
      <c r="E5608" s="4" t="s">
        <v>8799</v>
      </c>
      <c r="F5608" s="4">
        <v>1</v>
      </c>
      <c r="G5608" s="4">
        <v>9.3580099999999999E-3</v>
      </c>
      <c r="H5608" s="4">
        <v>106.93</v>
      </c>
      <c r="I5608" s="4">
        <v>2</v>
      </c>
      <c r="J5608" s="4" t="s">
        <v>16538</v>
      </c>
      <c r="K5608" s="4">
        <v>-7.6746999999999996</v>
      </c>
      <c r="O5608" s="4">
        <v>0.62738115100000003</v>
      </c>
      <c r="R5608" s="4">
        <v>1.1677691130000001</v>
      </c>
      <c r="S5608" s="4">
        <v>0.593319072</v>
      </c>
      <c r="T5608" s="4">
        <v>0.79165359400000002</v>
      </c>
      <c r="U5608" s="4">
        <v>1.4788675929999999</v>
      </c>
      <c r="V5608" s="4">
        <v>1.4732320000000001</v>
      </c>
      <c r="W5608" s="4">
        <v>1.2835639999999999</v>
      </c>
      <c r="Y5608" s="4">
        <v>0.91140499999999991</v>
      </c>
      <c r="Z5608" s="4">
        <v>0.38960099999999998</v>
      </c>
      <c r="AB5608" s="4">
        <v>1.3712200000000001</v>
      </c>
      <c r="AC5608" s="4">
        <v>0.24002999999999999</v>
      </c>
      <c r="AD5608" s="4">
        <v>1.8137970000000001</v>
      </c>
      <c r="AE5608" s="4">
        <v>0.51715100000000003</v>
      </c>
      <c r="AI5608" s="4">
        <v>0.68799999999999994</v>
      </c>
      <c r="AL5608" s="4">
        <v>0.85199999999999998</v>
      </c>
      <c r="AM5608" s="4">
        <v>2.472</v>
      </c>
      <c r="AN5608" s="4">
        <v>0.436</v>
      </c>
      <c r="AO5608" s="4">
        <v>2.86</v>
      </c>
      <c r="AP5608" s="4">
        <v>0.41599999999999998</v>
      </c>
    </row>
    <row r="5609" spans="1:43" x14ac:dyDescent="0.2">
      <c r="A5609" s="4" t="s">
        <v>1516</v>
      </c>
      <c r="B5609" s="4">
        <v>257</v>
      </c>
      <c r="C5609" s="4" t="s">
        <v>3703</v>
      </c>
      <c r="D5609" s="4" t="s">
        <v>5159</v>
      </c>
      <c r="E5609" s="4" t="s">
        <v>8799</v>
      </c>
      <c r="F5609" s="4">
        <v>1</v>
      </c>
      <c r="G5609" s="4">
        <v>1.39944E-18</v>
      </c>
      <c r="H5609" s="4">
        <v>232.19</v>
      </c>
      <c r="I5609" s="4">
        <v>3</v>
      </c>
      <c r="J5609" s="4" t="s">
        <v>16539</v>
      </c>
      <c r="K5609" s="4">
        <v>-6.0437000000000003</v>
      </c>
      <c r="L5609" s="4">
        <v>0.72796851200000001</v>
      </c>
      <c r="M5609" s="4">
        <v>0.45715482400000002</v>
      </c>
      <c r="N5609" s="4">
        <v>0.23854736700000001</v>
      </c>
      <c r="O5609" s="4">
        <v>0.6973881609999999</v>
      </c>
      <c r="P5609" s="4">
        <v>0.57933920100000003</v>
      </c>
      <c r="R5609" s="4">
        <v>1.850981518</v>
      </c>
      <c r="S5609" s="4">
        <v>1.105718067</v>
      </c>
      <c r="T5609" s="4">
        <v>1.0391721330000001</v>
      </c>
      <c r="U5609" s="4">
        <v>2.073878519</v>
      </c>
      <c r="V5609" s="4">
        <v>1.4732320000000001</v>
      </c>
      <c r="W5609" s="4">
        <v>1.2835639999999999</v>
      </c>
      <c r="Y5609" s="4">
        <v>0.91140499999999991</v>
      </c>
      <c r="Z5609" s="4">
        <v>0.38960099999999998</v>
      </c>
      <c r="AB5609" s="4">
        <v>1.3712200000000001</v>
      </c>
      <c r="AC5609" s="4">
        <v>0.24002999999999999</v>
      </c>
      <c r="AD5609" s="4">
        <v>1.8137970000000001</v>
      </c>
      <c r="AE5609" s="4">
        <v>0.51715100000000003</v>
      </c>
      <c r="AF5609" s="4">
        <v>0.49399999999999999</v>
      </c>
      <c r="AG5609" s="4">
        <v>0.35599999999999998</v>
      </c>
      <c r="AI5609" s="4">
        <v>0.76500000000000001</v>
      </c>
      <c r="AJ5609" s="4">
        <v>1.4870000000000001</v>
      </c>
      <c r="AL5609" s="4">
        <v>1.35</v>
      </c>
      <c r="AM5609" s="4">
        <v>4.6070000000000002</v>
      </c>
      <c r="AN5609" s="4">
        <v>0.57299999999999995</v>
      </c>
      <c r="AO5609" s="4">
        <v>4.01</v>
      </c>
      <c r="AP5609" s="4">
        <v>0.29399999999999998</v>
      </c>
      <c r="AQ5609" s="4">
        <v>0.11549398339437859</v>
      </c>
    </row>
    <row r="5610" spans="1:43" x14ac:dyDescent="0.2">
      <c r="A5610" s="4" t="s">
        <v>1517</v>
      </c>
      <c r="B5610" s="4">
        <v>315</v>
      </c>
      <c r="C5610" s="4" t="s">
        <v>3703</v>
      </c>
      <c r="D5610" s="4" t="s">
        <v>5160</v>
      </c>
      <c r="E5610" s="4" t="s">
        <v>8800</v>
      </c>
      <c r="F5610" s="4">
        <v>1</v>
      </c>
      <c r="G5610" s="4">
        <v>3.7592099999999998E-4</v>
      </c>
      <c r="H5610" s="4">
        <v>94.804000000000002</v>
      </c>
      <c r="I5610" s="4">
        <v>2</v>
      </c>
      <c r="J5610" s="4" t="s">
        <v>16540</v>
      </c>
      <c r="K5610" s="4">
        <v>-5.1200999999999999</v>
      </c>
      <c r="M5610" s="4">
        <v>0.70487668599999997</v>
      </c>
      <c r="N5610" s="4">
        <v>0.73534195400000002</v>
      </c>
      <c r="P5610" s="4">
        <v>1.062055677</v>
      </c>
      <c r="Q5610" s="4">
        <v>2.2564117499999998</v>
      </c>
      <c r="S5610" s="4">
        <v>0.68481476099999994</v>
      </c>
      <c r="T5610" s="4">
        <v>0.80884599400000001</v>
      </c>
      <c r="V5610" s="4">
        <v>1.100773</v>
      </c>
      <c r="W5610" s="4">
        <v>1.0638829999999999</v>
      </c>
      <c r="X5610" s="4">
        <v>0.85394799999999993</v>
      </c>
      <c r="Y5610" s="4">
        <v>1.121016</v>
      </c>
      <c r="Z5610" s="4">
        <v>1.0722970000000001</v>
      </c>
      <c r="AA5610" s="4">
        <v>1.338085</v>
      </c>
      <c r="AB5610" s="4">
        <v>0.77419300000000002</v>
      </c>
      <c r="AC5610" s="4">
        <v>0.92278799999999994</v>
      </c>
      <c r="AD5610" s="4">
        <v>0.73388900000000001</v>
      </c>
      <c r="AE5610" s="4">
        <v>1.019128</v>
      </c>
      <c r="AG5610" s="4">
        <v>0.66300000000000003</v>
      </c>
      <c r="AH5610" s="4">
        <v>0.86099999999999999</v>
      </c>
      <c r="AJ5610" s="4">
        <v>0.99</v>
      </c>
      <c r="AK5610" s="4">
        <v>1.6859999999999999</v>
      </c>
      <c r="AM5610" s="4">
        <v>0.74199999999999999</v>
      </c>
      <c r="AN5610" s="4">
        <v>1.1020000000000001</v>
      </c>
      <c r="AP5610" s="4">
        <v>0.71199999999999997</v>
      </c>
      <c r="AQ5610" s="4">
        <v>0.32399020222677788</v>
      </c>
    </row>
    <row r="5611" spans="1:43" x14ac:dyDescent="0.2">
      <c r="A5611" s="4" t="s">
        <v>1517</v>
      </c>
      <c r="B5611" s="4">
        <v>20</v>
      </c>
      <c r="C5611" s="4" t="s">
        <v>3703</v>
      </c>
      <c r="D5611" s="4" t="s">
        <v>5160</v>
      </c>
      <c r="E5611" s="4" t="s">
        <v>8800</v>
      </c>
      <c r="F5611" s="4">
        <v>1</v>
      </c>
      <c r="G5611" s="4">
        <v>5.4078700000000001E-5</v>
      </c>
      <c r="H5611" s="4">
        <v>77.156999999999996</v>
      </c>
      <c r="I5611" s="4">
        <v>3</v>
      </c>
      <c r="J5611" s="4" t="s">
        <v>16541</v>
      </c>
      <c r="K5611" s="4">
        <v>-6.7027000000000001</v>
      </c>
      <c r="N5611" s="4">
        <v>0.48058119399999999</v>
      </c>
      <c r="O5611" s="4">
        <v>0.41361376300000002</v>
      </c>
      <c r="Q5611" s="4">
        <v>2.3504860700000001</v>
      </c>
      <c r="V5611" s="4">
        <v>1.100773</v>
      </c>
      <c r="W5611" s="4">
        <v>1.0638829999999999</v>
      </c>
      <c r="X5611" s="4">
        <v>0.85394799999999993</v>
      </c>
      <c r="Y5611" s="4">
        <v>1.121016</v>
      </c>
      <c r="Z5611" s="4">
        <v>1.0722970000000001</v>
      </c>
      <c r="AA5611" s="4">
        <v>1.338085</v>
      </c>
      <c r="AB5611" s="4">
        <v>0.77419300000000002</v>
      </c>
      <c r="AC5611" s="4">
        <v>0.92278799999999994</v>
      </c>
      <c r="AD5611" s="4">
        <v>0.73388900000000001</v>
      </c>
      <c r="AE5611" s="4">
        <v>1.019128</v>
      </c>
      <c r="AH5611" s="4">
        <v>0.56299999999999994</v>
      </c>
      <c r="AI5611" s="4">
        <v>0.36899999999999999</v>
      </c>
      <c r="AK5611" s="4">
        <v>1.7569999999999999</v>
      </c>
      <c r="AP5611" s="4">
        <v>0.26500000000000001</v>
      </c>
    </row>
    <row r="5612" spans="1:43" x14ac:dyDescent="0.2">
      <c r="A5612" s="4" t="s">
        <v>1518</v>
      </c>
      <c r="B5612" s="4">
        <v>272</v>
      </c>
      <c r="C5612" s="4" t="s">
        <v>3703</v>
      </c>
      <c r="D5612" s="4" t="s">
        <v>5161</v>
      </c>
      <c r="E5612" s="4" t="s">
        <v>8801</v>
      </c>
      <c r="F5612" s="4">
        <v>0.99999899999999997</v>
      </c>
      <c r="G5612" s="4">
        <v>2.0882600000000001E-2</v>
      </c>
      <c r="H5612" s="4">
        <v>72.355000000000004</v>
      </c>
      <c r="I5612" s="4">
        <v>2</v>
      </c>
      <c r="J5612" s="4" t="s">
        <v>16542</v>
      </c>
      <c r="K5612" s="4">
        <v>-6.3022</v>
      </c>
      <c r="N5612" s="4">
        <v>0.96400794599999995</v>
      </c>
      <c r="O5612" s="4">
        <v>1.1520433029999999</v>
      </c>
      <c r="R5612" s="4">
        <v>1.3868682569999999</v>
      </c>
      <c r="T5612" s="4">
        <v>0.94572004900000006</v>
      </c>
    </row>
    <row r="5613" spans="1:43" x14ac:dyDescent="0.2">
      <c r="A5613" s="4" t="s">
        <v>1519</v>
      </c>
      <c r="B5613" s="4">
        <v>240</v>
      </c>
      <c r="C5613" s="4" t="s">
        <v>3703</v>
      </c>
      <c r="D5613" s="4" t="s">
        <v>5162</v>
      </c>
      <c r="E5613" s="4" t="s">
        <v>8802</v>
      </c>
      <c r="F5613" s="4">
        <v>1</v>
      </c>
      <c r="G5613" s="4">
        <v>6.9268599999999996E-13</v>
      </c>
      <c r="H5613" s="4">
        <v>131.54</v>
      </c>
      <c r="I5613" s="4">
        <v>3</v>
      </c>
      <c r="J5613" s="4" t="s">
        <v>16543</v>
      </c>
      <c r="K5613" s="4">
        <v>-5.5008999999999997</v>
      </c>
      <c r="L5613" s="4">
        <v>1.59587557</v>
      </c>
      <c r="M5613" s="4">
        <v>0.74116681200000001</v>
      </c>
      <c r="N5613" s="4">
        <v>0.92009317999999995</v>
      </c>
      <c r="O5613" s="4">
        <v>1.5449677530000001</v>
      </c>
      <c r="P5613" s="4">
        <v>0.94264874300000001</v>
      </c>
    </row>
    <row r="5614" spans="1:43" x14ac:dyDescent="0.2">
      <c r="A5614" s="4" t="s">
        <v>1520</v>
      </c>
      <c r="B5614" s="4">
        <v>291</v>
      </c>
      <c r="C5614" s="4" t="s">
        <v>3703</v>
      </c>
      <c r="D5614" s="4" t="s">
        <v>5163</v>
      </c>
      <c r="E5614" s="4" t="s">
        <v>8803</v>
      </c>
      <c r="F5614" s="4">
        <v>0.998691</v>
      </c>
      <c r="G5614" s="4">
        <v>1.07727E-11</v>
      </c>
      <c r="H5614" s="4">
        <v>148.76</v>
      </c>
      <c r="I5614" s="4">
        <v>2</v>
      </c>
      <c r="J5614" s="4" t="s">
        <v>16544</v>
      </c>
      <c r="K5614" s="4">
        <v>-5.0956000000000001</v>
      </c>
      <c r="R5614" s="4">
        <v>0.81231357999999998</v>
      </c>
      <c r="U5614" s="4">
        <v>1.001976719</v>
      </c>
      <c r="V5614" s="4">
        <v>0.29238900000000001</v>
      </c>
      <c r="W5614" s="4">
        <v>0.88700900000000005</v>
      </c>
      <c r="X5614" s="4">
        <v>0.47663100000000003</v>
      </c>
      <c r="Z5614" s="4">
        <v>0.77523999999999993</v>
      </c>
      <c r="AB5614" s="4">
        <v>1.6942060000000001</v>
      </c>
      <c r="AC5614" s="4">
        <v>1.1400699999999999</v>
      </c>
      <c r="AD5614" s="4">
        <v>1.0413559999999999</v>
      </c>
      <c r="AE5614" s="4">
        <v>1.6931</v>
      </c>
      <c r="AL5614" s="4">
        <v>0.47899999999999998</v>
      </c>
      <c r="AO5614" s="4">
        <v>0.59199999999999997</v>
      </c>
    </row>
    <row r="5615" spans="1:43" x14ac:dyDescent="0.2">
      <c r="A5615" s="4" t="s">
        <v>1520</v>
      </c>
      <c r="B5615" s="4">
        <v>269</v>
      </c>
      <c r="C5615" s="4" t="s">
        <v>3703</v>
      </c>
      <c r="D5615" s="4" t="s">
        <v>5163</v>
      </c>
      <c r="E5615" s="4" t="s">
        <v>8803</v>
      </c>
      <c r="F5615" s="4">
        <v>1</v>
      </c>
      <c r="G5615" s="4">
        <v>1.89485E-5</v>
      </c>
      <c r="H5615" s="4">
        <v>133.76</v>
      </c>
      <c r="I5615" s="4">
        <v>2</v>
      </c>
      <c r="J5615" s="4" t="s">
        <v>16545</v>
      </c>
      <c r="K5615" s="4">
        <v>-5.8075999999999999</v>
      </c>
      <c r="M5615" s="4">
        <v>0.38429822499999999</v>
      </c>
      <c r="P5615" s="4">
        <v>0.49085297900000002</v>
      </c>
      <c r="R5615" s="4">
        <v>1.965669552</v>
      </c>
      <c r="S5615" s="4">
        <v>0.50683110899999995</v>
      </c>
      <c r="U5615" s="4">
        <v>1.466206562</v>
      </c>
      <c r="V5615" s="4">
        <v>0.29238900000000001</v>
      </c>
      <c r="W5615" s="4">
        <v>0.88700900000000005</v>
      </c>
      <c r="X5615" s="4">
        <v>0.47663100000000003</v>
      </c>
      <c r="Z5615" s="4">
        <v>0.77523999999999993</v>
      </c>
      <c r="AB5615" s="4">
        <v>1.6942060000000001</v>
      </c>
      <c r="AC5615" s="4">
        <v>1.1400699999999999</v>
      </c>
      <c r="AD5615" s="4">
        <v>1.0413559999999999</v>
      </c>
      <c r="AE5615" s="4">
        <v>1.6931</v>
      </c>
      <c r="AG5615" s="4">
        <v>0.433</v>
      </c>
      <c r="AJ5615" s="4">
        <v>0.63300000000000001</v>
      </c>
      <c r="AL5615" s="4">
        <v>1.1599999999999999</v>
      </c>
      <c r="AM5615" s="4">
        <v>0.44500000000000001</v>
      </c>
      <c r="AO5615" s="4">
        <v>0.86599999999999999</v>
      </c>
      <c r="AP5615" s="4">
        <v>0.64700000000000002</v>
      </c>
      <c r="AQ5615" s="4">
        <v>0.40561520374477877</v>
      </c>
    </row>
    <row r="5616" spans="1:43" x14ac:dyDescent="0.2">
      <c r="A5616" s="4" t="s">
        <v>1520</v>
      </c>
      <c r="B5616" s="4">
        <v>281</v>
      </c>
      <c r="C5616" s="4" t="s">
        <v>3703</v>
      </c>
      <c r="D5616" s="4" t="s">
        <v>5163</v>
      </c>
      <c r="E5616" s="4" t="s">
        <v>8803</v>
      </c>
      <c r="F5616" s="4">
        <v>1</v>
      </c>
      <c r="G5616" s="4">
        <v>1.5466100000000001E-5</v>
      </c>
      <c r="H5616" s="4">
        <v>85.081000000000003</v>
      </c>
      <c r="I5616" s="4">
        <v>3</v>
      </c>
      <c r="J5616" s="4" t="s">
        <v>16546</v>
      </c>
      <c r="K5616" s="4">
        <v>-5.7332999999999998</v>
      </c>
      <c r="R5616" s="4">
        <v>0.90494878599999995</v>
      </c>
      <c r="U5616" s="4">
        <v>0.93657752400000005</v>
      </c>
      <c r="V5616" s="4">
        <v>0.29238900000000001</v>
      </c>
      <c r="W5616" s="4">
        <v>0.88700900000000005</v>
      </c>
      <c r="X5616" s="4">
        <v>0.47663100000000003</v>
      </c>
      <c r="Z5616" s="4">
        <v>0.77523999999999993</v>
      </c>
      <c r="AB5616" s="4">
        <v>1.6942060000000001</v>
      </c>
      <c r="AC5616" s="4">
        <v>1.1400699999999999</v>
      </c>
      <c r="AD5616" s="4">
        <v>1.0413559999999999</v>
      </c>
      <c r="AE5616" s="4">
        <v>1.6931</v>
      </c>
      <c r="AL5616" s="4">
        <v>0.53400000000000003</v>
      </c>
      <c r="AO5616" s="4">
        <v>0.55300000000000005</v>
      </c>
    </row>
    <row r="5617" spans="1:43" x14ac:dyDescent="0.2">
      <c r="A5617" s="4" t="s">
        <v>1521</v>
      </c>
      <c r="B5617" s="4">
        <v>221</v>
      </c>
      <c r="C5617" s="4" t="s">
        <v>3703</v>
      </c>
      <c r="D5617" s="4" t="s">
        <v>5164</v>
      </c>
      <c r="E5617" s="4" t="s">
        <v>8804</v>
      </c>
      <c r="F5617" s="4">
        <v>1</v>
      </c>
      <c r="G5617" s="4">
        <v>2.4279800000000001E-5</v>
      </c>
      <c r="H5617" s="4">
        <v>54.308999999999997</v>
      </c>
      <c r="I5617" s="4">
        <v>3</v>
      </c>
      <c r="J5617" s="4" t="s">
        <v>16547</v>
      </c>
      <c r="K5617" s="4">
        <v>-4.8063000000000002</v>
      </c>
      <c r="P5617" s="4">
        <v>1.1795354469999999</v>
      </c>
      <c r="V5617" s="4">
        <v>0.76078599999999996</v>
      </c>
      <c r="W5617" s="4">
        <v>0.96082600000000007</v>
      </c>
      <c r="X5617" s="4">
        <v>0.9868110000000001</v>
      </c>
      <c r="Y5617" s="4">
        <v>1.031104</v>
      </c>
      <c r="Z5617" s="4">
        <v>1.20994</v>
      </c>
      <c r="AA5617" s="4">
        <v>0.89182499999999998</v>
      </c>
      <c r="AB5617" s="4">
        <v>0.99343300000000001</v>
      </c>
      <c r="AC5617" s="4">
        <v>1.14503</v>
      </c>
      <c r="AD5617" s="4">
        <v>0.99499199999999999</v>
      </c>
      <c r="AE5617" s="4">
        <v>1.025255</v>
      </c>
      <c r="AJ5617" s="4">
        <v>0.97499999999999998</v>
      </c>
    </row>
    <row r="5618" spans="1:43" x14ac:dyDescent="0.2">
      <c r="A5618" s="4" t="s">
        <v>1522</v>
      </c>
      <c r="B5618" s="4">
        <v>176</v>
      </c>
      <c r="C5618" s="4" t="s">
        <v>3703</v>
      </c>
      <c r="D5618" s="4" t="s">
        <v>5165</v>
      </c>
      <c r="E5618" s="4" t="s">
        <v>8805</v>
      </c>
      <c r="F5618" s="4">
        <v>0.99447800000000008</v>
      </c>
      <c r="G5618" s="4">
        <v>1.79186E-2</v>
      </c>
      <c r="H5618" s="4">
        <v>69.905000000000001</v>
      </c>
      <c r="I5618" s="4">
        <v>2</v>
      </c>
      <c r="J5618" s="4" t="s">
        <v>16548</v>
      </c>
      <c r="K5618" s="4">
        <v>-6.5145999999999997</v>
      </c>
      <c r="L5618" s="4">
        <v>1.6972291269999999</v>
      </c>
      <c r="P5618" s="4">
        <v>0.72361145799999993</v>
      </c>
      <c r="V5618" s="4">
        <v>2.5793379999999999</v>
      </c>
      <c r="W5618" s="4">
        <v>1.122986</v>
      </c>
      <c r="X5618" s="4">
        <v>0.59446899999999991</v>
      </c>
      <c r="Y5618" s="4">
        <v>0.95076000000000005</v>
      </c>
      <c r="Z5618" s="4">
        <v>0.86492599999999997</v>
      </c>
      <c r="AA5618" s="4">
        <v>1.110868</v>
      </c>
      <c r="AB5618" s="4">
        <v>0.67400700000000002</v>
      </c>
      <c r="AC5618" s="4">
        <v>0.66803100000000004</v>
      </c>
      <c r="AD5618" s="4">
        <v>0.65581499999999993</v>
      </c>
      <c r="AE5618" s="4">
        <v>0.77880000000000005</v>
      </c>
      <c r="AF5618" s="4">
        <v>0.65800000000000003</v>
      </c>
      <c r="AJ5618" s="4">
        <v>0.83699999999999997</v>
      </c>
    </row>
    <row r="5619" spans="1:43" x14ac:dyDescent="0.2">
      <c r="A5619" s="4" t="s">
        <v>1522</v>
      </c>
      <c r="B5619" s="4">
        <v>25</v>
      </c>
      <c r="C5619" s="4" t="s">
        <v>3703</v>
      </c>
      <c r="D5619" s="4" t="s">
        <v>5165</v>
      </c>
      <c r="E5619" s="4" t="s">
        <v>8805</v>
      </c>
      <c r="F5619" s="4">
        <v>1</v>
      </c>
      <c r="G5619" s="4">
        <v>4.2953000000000002E-3</v>
      </c>
      <c r="H5619" s="4">
        <v>57.042000000000002</v>
      </c>
      <c r="I5619" s="4">
        <v>3</v>
      </c>
      <c r="J5619" s="4" t="s">
        <v>16549</v>
      </c>
      <c r="K5619" s="4">
        <v>-7.4009</v>
      </c>
      <c r="L5619" s="4">
        <v>1.2240853380000001</v>
      </c>
      <c r="V5619" s="4">
        <v>2.5793379999999999</v>
      </c>
      <c r="W5619" s="4">
        <v>1.122986</v>
      </c>
      <c r="X5619" s="4">
        <v>0.59446899999999991</v>
      </c>
      <c r="Y5619" s="4">
        <v>0.95076000000000005</v>
      </c>
      <c r="Z5619" s="4">
        <v>0.86492599999999997</v>
      </c>
      <c r="AA5619" s="4">
        <v>1.110868</v>
      </c>
      <c r="AB5619" s="4">
        <v>0.67400700000000002</v>
      </c>
      <c r="AC5619" s="4">
        <v>0.66803100000000004</v>
      </c>
      <c r="AD5619" s="4">
        <v>0.65581499999999993</v>
      </c>
      <c r="AE5619" s="4">
        <v>0.77880000000000005</v>
      </c>
      <c r="AF5619" s="4">
        <v>0.47499999999999998</v>
      </c>
    </row>
    <row r="5620" spans="1:43" x14ac:dyDescent="0.2">
      <c r="A5620" s="4" t="s">
        <v>1523</v>
      </c>
      <c r="B5620" s="4">
        <v>241</v>
      </c>
      <c r="C5620" s="4" t="s">
        <v>3703</v>
      </c>
      <c r="D5620" s="4" t="s">
        <v>5166</v>
      </c>
      <c r="E5620" s="4" t="s">
        <v>8806</v>
      </c>
      <c r="F5620" s="4">
        <v>1</v>
      </c>
      <c r="G5620" s="4">
        <v>3.0956999999999998E-2</v>
      </c>
      <c r="H5620" s="4">
        <v>67.507000000000005</v>
      </c>
      <c r="I5620" s="4">
        <v>2</v>
      </c>
      <c r="J5620" s="4" t="s">
        <v>16550</v>
      </c>
      <c r="K5620" s="4">
        <v>-8.6305999999999994</v>
      </c>
      <c r="T5620" s="4">
        <v>0.89694252200000002</v>
      </c>
      <c r="V5620" s="4">
        <v>0.85037800000000008</v>
      </c>
      <c r="W5620" s="4">
        <v>1.091853</v>
      </c>
      <c r="X5620" s="4">
        <v>1.6013850000000001</v>
      </c>
      <c r="Y5620" s="4">
        <v>1.1941999999999999</v>
      </c>
      <c r="Z5620" s="4">
        <v>0.87464200000000003</v>
      </c>
      <c r="AA5620" s="4">
        <v>1.726218</v>
      </c>
      <c r="AB5620" s="4">
        <v>0.75541099999999994</v>
      </c>
      <c r="AC5620" s="4">
        <v>0.53321499999999999</v>
      </c>
      <c r="AD5620" s="4">
        <v>0.77546300000000001</v>
      </c>
      <c r="AE5620" s="4">
        <v>0.59723500000000007</v>
      </c>
      <c r="AN5620" s="4">
        <v>1.157</v>
      </c>
    </row>
    <row r="5621" spans="1:43" x14ac:dyDescent="0.2">
      <c r="A5621" s="4" t="s">
        <v>1523</v>
      </c>
      <c r="B5621" s="4">
        <v>508</v>
      </c>
      <c r="C5621" s="4" t="s">
        <v>3703</v>
      </c>
      <c r="D5621" s="4" t="s">
        <v>5166</v>
      </c>
      <c r="E5621" s="4" t="s">
        <v>8806</v>
      </c>
      <c r="F5621" s="4">
        <v>1</v>
      </c>
      <c r="G5621" s="4">
        <v>1.07255E-4</v>
      </c>
      <c r="H5621" s="4">
        <v>53.051000000000002</v>
      </c>
      <c r="I5621" s="4">
        <v>3</v>
      </c>
      <c r="J5621" s="4" t="s">
        <v>16551</v>
      </c>
      <c r="K5621" s="4">
        <v>-10.249000000000001</v>
      </c>
      <c r="T5621" s="4">
        <v>0.89694252200000002</v>
      </c>
      <c r="V5621" s="4">
        <v>0.85037800000000008</v>
      </c>
      <c r="W5621" s="4">
        <v>1.091853</v>
      </c>
      <c r="X5621" s="4">
        <v>1.6013850000000001</v>
      </c>
      <c r="Y5621" s="4">
        <v>1.1941999999999999</v>
      </c>
      <c r="Z5621" s="4">
        <v>0.87464200000000003</v>
      </c>
      <c r="AA5621" s="4">
        <v>1.726218</v>
      </c>
      <c r="AB5621" s="4">
        <v>0.75541099999999994</v>
      </c>
      <c r="AC5621" s="4">
        <v>0.53321499999999999</v>
      </c>
      <c r="AD5621" s="4">
        <v>0.77546300000000001</v>
      </c>
      <c r="AE5621" s="4">
        <v>0.59723500000000007</v>
      </c>
      <c r="AN5621" s="4">
        <v>1.157</v>
      </c>
    </row>
    <row r="5622" spans="1:43" x14ac:dyDescent="0.2">
      <c r="A5622" s="4" t="s">
        <v>1523</v>
      </c>
      <c r="B5622" s="4">
        <v>787</v>
      </c>
      <c r="C5622" s="4" t="s">
        <v>3703</v>
      </c>
      <c r="D5622" s="4" t="s">
        <v>5166</v>
      </c>
      <c r="E5622" s="4" t="s">
        <v>8806</v>
      </c>
      <c r="F5622" s="4">
        <v>1</v>
      </c>
      <c r="G5622" s="4">
        <v>7.8242000000000003E-4</v>
      </c>
      <c r="H5622" s="4">
        <v>66.664000000000001</v>
      </c>
      <c r="I5622" s="4">
        <v>2</v>
      </c>
      <c r="J5622" s="4" t="s">
        <v>16552</v>
      </c>
      <c r="K5622" s="4">
        <v>-5.9078999999999997</v>
      </c>
      <c r="L5622" s="4">
        <v>1.2240853380000001</v>
      </c>
      <c r="V5622" s="4">
        <v>0.85037800000000008</v>
      </c>
      <c r="W5622" s="4">
        <v>1.091853</v>
      </c>
      <c r="X5622" s="4">
        <v>1.6013850000000001</v>
      </c>
      <c r="Y5622" s="4">
        <v>1.1941999999999999</v>
      </c>
      <c r="Z5622" s="4">
        <v>0.87464200000000003</v>
      </c>
      <c r="AA5622" s="4">
        <v>1.726218</v>
      </c>
      <c r="AB5622" s="4">
        <v>0.75541099999999994</v>
      </c>
      <c r="AC5622" s="4">
        <v>0.53321499999999999</v>
      </c>
      <c r="AD5622" s="4">
        <v>0.77546300000000001</v>
      </c>
      <c r="AE5622" s="4">
        <v>0.59723500000000007</v>
      </c>
      <c r="AF5622" s="4">
        <v>1.4390000000000001</v>
      </c>
    </row>
    <row r="5623" spans="1:43" x14ac:dyDescent="0.2">
      <c r="A5623" s="4" t="s">
        <v>1523</v>
      </c>
      <c r="B5623" s="4">
        <v>680</v>
      </c>
      <c r="C5623" s="4" t="s">
        <v>3703</v>
      </c>
      <c r="D5623" s="4" t="s">
        <v>5166</v>
      </c>
      <c r="E5623" s="4" t="s">
        <v>8806</v>
      </c>
      <c r="F5623" s="4">
        <v>1</v>
      </c>
      <c r="G5623" s="4">
        <v>1.3765700000000001E-6</v>
      </c>
      <c r="H5623" s="4">
        <v>59.731000000000002</v>
      </c>
      <c r="I5623" s="4">
        <v>3</v>
      </c>
      <c r="J5623" s="4" t="s">
        <v>16553</v>
      </c>
      <c r="K5623" s="4">
        <v>-7.9516999999999998</v>
      </c>
      <c r="T5623" s="4">
        <v>0.89694252200000002</v>
      </c>
      <c r="V5623" s="4">
        <v>0.85037800000000008</v>
      </c>
      <c r="W5623" s="4">
        <v>1.091853</v>
      </c>
      <c r="X5623" s="4">
        <v>1.6013850000000001</v>
      </c>
      <c r="Y5623" s="4">
        <v>1.1941999999999999</v>
      </c>
      <c r="Z5623" s="4">
        <v>0.87464200000000003</v>
      </c>
      <c r="AA5623" s="4">
        <v>1.726218</v>
      </c>
      <c r="AB5623" s="4">
        <v>0.75541099999999994</v>
      </c>
      <c r="AC5623" s="4">
        <v>0.53321499999999999</v>
      </c>
      <c r="AD5623" s="4">
        <v>0.77546300000000001</v>
      </c>
      <c r="AE5623" s="4">
        <v>0.59723500000000007</v>
      </c>
      <c r="AN5623" s="4">
        <v>1.157</v>
      </c>
    </row>
    <row r="5624" spans="1:43" x14ac:dyDescent="0.2">
      <c r="A5624" s="4" t="s">
        <v>1523</v>
      </c>
      <c r="B5624" s="4">
        <v>472</v>
      </c>
      <c r="C5624" s="4" t="s">
        <v>3703</v>
      </c>
      <c r="D5624" s="4" t="s">
        <v>5166</v>
      </c>
      <c r="E5624" s="4" t="s">
        <v>8806</v>
      </c>
      <c r="F5624" s="4">
        <v>1</v>
      </c>
      <c r="G5624" s="4">
        <v>1.3518099999999999E-9</v>
      </c>
      <c r="H5624" s="4">
        <v>136.94</v>
      </c>
      <c r="I5624" s="4">
        <v>2</v>
      </c>
      <c r="J5624" s="4" t="s">
        <v>16554</v>
      </c>
      <c r="K5624" s="4">
        <v>-5.3156999999999996</v>
      </c>
      <c r="L5624" s="4">
        <v>0.64624063499999995</v>
      </c>
      <c r="M5624" s="4">
        <v>0.35952136699999998</v>
      </c>
      <c r="T5624" s="4">
        <v>1.845342372</v>
      </c>
      <c r="V5624" s="4">
        <v>0.85037800000000008</v>
      </c>
      <c r="W5624" s="4">
        <v>1.091853</v>
      </c>
      <c r="X5624" s="4">
        <v>1.6013850000000001</v>
      </c>
      <c r="Y5624" s="4">
        <v>1.1941999999999999</v>
      </c>
      <c r="Z5624" s="4">
        <v>0.87464200000000003</v>
      </c>
      <c r="AA5624" s="4">
        <v>1.726218</v>
      </c>
      <c r="AB5624" s="4">
        <v>0.75541099999999994</v>
      </c>
      <c r="AC5624" s="4">
        <v>0.53321499999999999</v>
      </c>
      <c r="AD5624" s="4">
        <v>0.77546300000000001</v>
      </c>
      <c r="AE5624" s="4">
        <v>0.59723500000000007</v>
      </c>
      <c r="AF5624" s="4">
        <v>0.76</v>
      </c>
      <c r="AG5624" s="4">
        <v>0.32900000000000001</v>
      </c>
      <c r="AN5624" s="4">
        <v>2.38</v>
      </c>
      <c r="AP5624" s="4">
        <v>0.22900000000000001</v>
      </c>
    </row>
    <row r="5625" spans="1:43" x14ac:dyDescent="0.2">
      <c r="A5625" s="4" t="s">
        <v>1524</v>
      </c>
      <c r="B5625" s="4">
        <v>218</v>
      </c>
      <c r="C5625" s="4" t="s">
        <v>3703</v>
      </c>
      <c r="D5625" s="4" t="s">
        <v>5167</v>
      </c>
      <c r="E5625" s="4" t="s">
        <v>8807</v>
      </c>
      <c r="F5625" s="4">
        <v>1</v>
      </c>
      <c r="G5625" s="4">
        <v>1.6054299999999999E-3</v>
      </c>
      <c r="H5625" s="4">
        <v>58.476000000000013</v>
      </c>
      <c r="I5625" s="4">
        <v>2</v>
      </c>
      <c r="J5625" s="4" t="s">
        <v>16555</v>
      </c>
      <c r="K5625" s="4">
        <v>-5.0122</v>
      </c>
      <c r="L5625" s="4">
        <v>1.2240853380000001</v>
      </c>
    </row>
    <row r="5626" spans="1:43" x14ac:dyDescent="0.2">
      <c r="A5626" s="4" t="s">
        <v>1525</v>
      </c>
      <c r="B5626" s="4">
        <v>690</v>
      </c>
      <c r="C5626" s="4" t="s">
        <v>3703</v>
      </c>
      <c r="D5626" s="4" t="s">
        <v>5168</v>
      </c>
      <c r="E5626" s="4" t="s">
        <v>8808</v>
      </c>
      <c r="F5626" s="4">
        <v>1</v>
      </c>
      <c r="G5626" s="4">
        <v>2.37541E-2</v>
      </c>
      <c r="H5626" s="4">
        <v>53.517000000000003</v>
      </c>
      <c r="I5626" s="4">
        <v>2</v>
      </c>
      <c r="J5626" s="4" t="s">
        <v>16556</v>
      </c>
      <c r="K5626" s="4">
        <v>-10.32</v>
      </c>
      <c r="T5626" s="4">
        <v>0.89694252200000002</v>
      </c>
      <c r="V5626" s="4">
        <v>1.0485340000000001</v>
      </c>
      <c r="W5626" s="4">
        <v>0.797377</v>
      </c>
      <c r="X5626" s="4">
        <v>0.78059899999999993</v>
      </c>
      <c r="Y5626" s="4">
        <v>1.411184</v>
      </c>
      <c r="Z5626" s="4">
        <v>1.0953870000000001</v>
      </c>
      <c r="AA5626" s="4">
        <v>1.33826</v>
      </c>
      <c r="AB5626" s="4">
        <v>0.87043099999999995</v>
      </c>
      <c r="AC5626" s="4">
        <v>1.0579240000000001</v>
      </c>
      <c r="AD5626" s="4">
        <v>0.94778200000000001</v>
      </c>
      <c r="AE5626" s="4">
        <v>0.65252200000000005</v>
      </c>
      <c r="AN5626" s="4">
        <v>0.94599999999999995</v>
      </c>
    </row>
    <row r="5627" spans="1:43" x14ac:dyDescent="0.2">
      <c r="A5627" s="4" t="s">
        <v>1525</v>
      </c>
      <c r="B5627" s="4">
        <v>814</v>
      </c>
      <c r="C5627" s="4" t="s">
        <v>3703</v>
      </c>
      <c r="D5627" s="4" t="s">
        <v>5168</v>
      </c>
      <c r="E5627" s="4" t="s">
        <v>8808</v>
      </c>
      <c r="F5627" s="4">
        <v>0.99848700000000012</v>
      </c>
      <c r="G5627" s="4">
        <v>3.5516999999999999E-12</v>
      </c>
      <c r="H5627" s="4">
        <v>156.13999999999999</v>
      </c>
      <c r="I5627" s="4">
        <v>2</v>
      </c>
      <c r="J5627" s="4" t="s">
        <v>16557</v>
      </c>
      <c r="K5627" s="4">
        <v>-5.6124000000000001</v>
      </c>
      <c r="L5627" s="4">
        <v>0.92308346599999991</v>
      </c>
      <c r="M5627" s="4">
        <v>0.97382022200000007</v>
      </c>
      <c r="O5627" s="4">
        <v>1.311029582</v>
      </c>
      <c r="P5627" s="4">
        <v>1.25529289</v>
      </c>
      <c r="Q5627" s="4">
        <v>1.274942805</v>
      </c>
      <c r="R5627" s="4">
        <v>0.87859120099999999</v>
      </c>
      <c r="S5627" s="4">
        <v>0.90735221700000002</v>
      </c>
      <c r="T5627" s="4">
        <v>0.60731808700000001</v>
      </c>
      <c r="U5627" s="4">
        <v>0.93827834700000001</v>
      </c>
      <c r="V5627" s="4">
        <v>1.0485340000000001</v>
      </c>
      <c r="W5627" s="4">
        <v>0.797377</v>
      </c>
      <c r="X5627" s="4">
        <v>0.78059899999999993</v>
      </c>
      <c r="Y5627" s="4">
        <v>1.411184</v>
      </c>
      <c r="Z5627" s="4">
        <v>1.0953870000000001</v>
      </c>
      <c r="AA5627" s="4">
        <v>1.33826</v>
      </c>
      <c r="AB5627" s="4">
        <v>0.87043099999999995</v>
      </c>
      <c r="AC5627" s="4">
        <v>1.0579240000000001</v>
      </c>
      <c r="AD5627" s="4">
        <v>0.94778200000000001</v>
      </c>
      <c r="AE5627" s="4">
        <v>0.65252200000000005</v>
      </c>
      <c r="AF5627" s="4">
        <v>0.88</v>
      </c>
      <c r="AG5627" s="4">
        <v>1.2210000000000001</v>
      </c>
      <c r="AI5627" s="4">
        <v>0.92900000000000005</v>
      </c>
      <c r="AJ5627" s="4">
        <v>1.1459999999999999</v>
      </c>
      <c r="AK5627" s="4">
        <v>0.95299999999999996</v>
      </c>
      <c r="AL5627" s="4">
        <v>1.0089999999999999</v>
      </c>
      <c r="AM5627" s="4">
        <v>0.85799999999999998</v>
      </c>
      <c r="AN5627" s="4">
        <v>0.64100000000000001</v>
      </c>
      <c r="AO5627" s="4">
        <v>1.4379999999999999</v>
      </c>
      <c r="AP5627" s="4">
        <v>1.0660000000000001</v>
      </c>
      <c r="AQ5627" s="4">
        <v>0.60577833062585051</v>
      </c>
    </row>
    <row r="5628" spans="1:43" x14ac:dyDescent="0.2">
      <c r="A5628" s="4" t="s">
        <v>1525</v>
      </c>
      <c r="B5628" s="4">
        <v>816</v>
      </c>
      <c r="C5628" s="4" t="s">
        <v>3703</v>
      </c>
      <c r="D5628" s="4" t="s">
        <v>5168</v>
      </c>
      <c r="E5628" s="4" t="s">
        <v>8808</v>
      </c>
      <c r="F5628" s="4">
        <v>0.95524100000000001</v>
      </c>
      <c r="G5628" s="4">
        <v>7.2584700000000003E-7</v>
      </c>
      <c r="H5628" s="4">
        <v>124.46</v>
      </c>
      <c r="I5628" s="4">
        <v>3</v>
      </c>
      <c r="J5628" s="4" t="s">
        <v>16558</v>
      </c>
      <c r="K5628" s="4">
        <v>-6.2115999999999998</v>
      </c>
      <c r="L5628" s="4">
        <v>0.95754266700000001</v>
      </c>
      <c r="M5628" s="4">
        <v>0.94241665699999999</v>
      </c>
      <c r="P5628" s="4">
        <v>1.2383155990000001</v>
      </c>
      <c r="Q5628" s="4">
        <v>1.161117379</v>
      </c>
      <c r="S5628" s="4">
        <v>0.92425460000000004</v>
      </c>
      <c r="V5628" s="4">
        <v>1.0485340000000001</v>
      </c>
      <c r="W5628" s="4">
        <v>0.797377</v>
      </c>
      <c r="X5628" s="4">
        <v>0.78059899999999993</v>
      </c>
      <c r="Y5628" s="4">
        <v>1.411184</v>
      </c>
      <c r="Z5628" s="4">
        <v>1.0953870000000001</v>
      </c>
      <c r="AA5628" s="4">
        <v>1.33826</v>
      </c>
      <c r="AB5628" s="4">
        <v>0.87043099999999995</v>
      </c>
      <c r="AC5628" s="4">
        <v>1.0579240000000001</v>
      </c>
      <c r="AD5628" s="4">
        <v>0.94778200000000001</v>
      </c>
      <c r="AE5628" s="4">
        <v>0.65252200000000005</v>
      </c>
      <c r="AF5628" s="4">
        <v>0.91300000000000003</v>
      </c>
      <c r="AG5628" s="4">
        <v>1.1819999999999999</v>
      </c>
      <c r="AJ5628" s="4">
        <v>1.1299999999999999</v>
      </c>
      <c r="AK5628" s="4">
        <v>0.86799999999999999</v>
      </c>
      <c r="AM5628" s="4">
        <v>0.874</v>
      </c>
      <c r="AP5628" s="4">
        <v>1.234</v>
      </c>
      <c r="AQ5628" s="4">
        <v>0.1412422924910644</v>
      </c>
    </row>
    <row r="5629" spans="1:43" x14ac:dyDescent="0.2">
      <c r="A5629" s="4" t="s">
        <v>1525</v>
      </c>
      <c r="B5629" s="4">
        <v>626</v>
      </c>
      <c r="C5629" s="4" t="s">
        <v>3703</v>
      </c>
      <c r="D5629" s="4" t="s">
        <v>5168</v>
      </c>
      <c r="E5629" s="4" t="s">
        <v>8808</v>
      </c>
      <c r="F5629" s="4">
        <v>0.99999899999999997</v>
      </c>
      <c r="G5629" s="4">
        <v>5.4831100000000002E-8</v>
      </c>
      <c r="H5629" s="4">
        <v>80.048999999999992</v>
      </c>
      <c r="I5629" s="4">
        <v>3</v>
      </c>
      <c r="J5629" s="4" t="s">
        <v>16559</v>
      </c>
      <c r="K5629" s="4">
        <v>-6.0290999999999997</v>
      </c>
      <c r="M5629" s="4">
        <v>1.188216779</v>
      </c>
      <c r="O5629" s="4">
        <v>0.85834455700000001</v>
      </c>
      <c r="P5629" s="4">
        <v>1.179923856</v>
      </c>
      <c r="Q5629" s="4">
        <v>0.92711473799999999</v>
      </c>
      <c r="R5629" s="4">
        <v>0.80188253400000009</v>
      </c>
      <c r="U5629" s="4">
        <v>0.94432479999999996</v>
      </c>
      <c r="V5629" s="4">
        <v>1.0485340000000001</v>
      </c>
      <c r="W5629" s="4">
        <v>0.797377</v>
      </c>
      <c r="X5629" s="4">
        <v>0.78059899999999993</v>
      </c>
      <c r="Y5629" s="4">
        <v>1.411184</v>
      </c>
      <c r="Z5629" s="4">
        <v>1.0953870000000001</v>
      </c>
      <c r="AA5629" s="4">
        <v>1.33826</v>
      </c>
      <c r="AB5629" s="4">
        <v>0.87043099999999995</v>
      </c>
      <c r="AC5629" s="4">
        <v>1.0579240000000001</v>
      </c>
      <c r="AD5629" s="4">
        <v>0.94778200000000001</v>
      </c>
      <c r="AE5629" s="4">
        <v>0.65252200000000005</v>
      </c>
      <c r="AG5629" s="4">
        <v>1.49</v>
      </c>
      <c r="AI5629" s="4">
        <v>0.60799999999999998</v>
      </c>
      <c r="AJ5629" s="4">
        <v>1.077</v>
      </c>
      <c r="AK5629" s="4">
        <v>0.69299999999999995</v>
      </c>
      <c r="AL5629" s="4">
        <v>0.92100000000000004</v>
      </c>
      <c r="AO5629" s="4">
        <v>1.4470000000000001</v>
      </c>
      <c r="AP5629" s="4">
        <v>1.0369999999999999</v>
      </c>
      <c r="AQ5629" s="4">
        <v>0.95947849179155908</v>
      </c>
    </row>
    <row r="5630" spans="1:43" x14ac:dyDescent="0.2">
      <c r="A5630" s="4" t="s">
        <v>1525</v>
      </c>
      <c r="B5630" s="4">
        <v>773</v>
      </c>
      <c r="C5630" s="4" t="s">
        <v>3703</v>
      </c>
      <c r="D5630" s="4" t="s">
        <v>5168</v>
      </c>
      <c r="E5630" s="4" t="s">
        <v>8808</v>
      </c>
      <c r="F5630" s="4">
        <v>0.99986700000000006</v>
      </c>
      <c r="G5630" s="4">
        <v>2.4755900000000001E-4</v>
      </c>
      <c r="H5630" s="4">
        <v>42.218000000000004</v>
      </c>
      <c r="I5630" s="4">
        <v>3</v>
      </c>
      <c r="J5630" s="4" t="s">
        <v>16560</v>
      </c>
      <c r="K5630" s="4">
        <v>-7.5936000000000003</v>
      </c>
      <c r="S5630" s="4">
        <v>0.97921489900000003</v>
      </c>
      <c r="V5630" s="4">
        <v>1.0485340000000001</v>
      </c>
      <c r="W5630" s="4">
        <v>0.797377</v>
      </c>
      <c r="X5630" s="4">
        <v>0.78059899999999993</v>
      </c>
      <c r="Y5630" s="4">
        <v>1.411184</v>
      </c>
      <c r="Z5630" s="4">
        <v>1.0953870000000001</v>
      </c>
      <c r="AA5630" s="4">
        <v>1.33826</v>
      </c>
      <c r="AB5630" s="4">
        <v>0.87043099999999995</v>
      </c>
      <c r="AC5630" s="4">
        <v>1.0579240000000001</v>
      </c>
      <c r="AD5630" s="4">
        <v>0.94778200000000001</v>
      </c>
      <c r="AE5630" s="4">
        <v>0.65252200000000005</v>
      </c>
      <c r="AM5630" s="4">
        <v>0.92600000000000005</v>
      </c>
    </row>
    <row r="5631" spans="1:43" x14ac:dyDescent="0.2">
      <c r="A5631" s="4" t="s">
        <v>1525</v>
      </c>
      <c r="B5631" s="4">
        <v>894</v>
      </c>
      <c r="C5631" s="4" t="s">
        <v>3703</v>
      </c>
      <c r="D5631" s="4" t="s">
        <v>5168</v>
      </c>
      <c r="E5631" s="4" t="s">
        <v>8808</v>
      </c>
      <c r="F5631" s="4">
        <v>1</v>
      </c>
      <c r="G5631" s="4">
        <v>6.9304000000000002E-4</v>
      </c>
      <c r="H5631" s="4">
        <v>112.8</v>
      </c>
      <c r="I5631" s="4">
        <v>2</v>
      </c>
      <c r="J5631" s="4" t="s">
        <v>16561</v>
      </c>
      <c r="K5631" s="4">
        <v>0.86534</v>
      </c>
      <c r="P5631" s="4">
        <v>1.100592875</v>
      </c>
      <c r="Q5631" s="4">
        <v>1.089553853</v>
      </c>
      <c r="V5631" s="4">
        <v>1.0485340000000001</v>
      </c>
      <c r="W5631" s="4">
        <v>0.797377</v>
      </c>
      <c r="X5631" s="4">
        <v>0.78059899999999993</v>
      </c>
      <c r="Y5631" s="4">
        <v>1.411184</v>
      </c>
      <c r="Z5631" s="4">
        <v>1.0953870000000001</v>
      </c>
      <c r="AA5631" s="4">
        <v>1.33826</v>
      </c>
      <c r="AB5631" s="4">
        <v>0.87043099999999995</v>
      </c>
      <c r="AC5631" s="4">
        <v>1.0579240000000001</v>
      </c>
      <c r="AD5631" s="4">
        <v>0.94778200000000001</v>
      </c>
      <c r="AE5631" s="4">
        <v>0.65252200000000005</v>
      </c>
      <c r="AJ5631" s="4">
        <v>1.0049999999999999</v>
      </c>
      <c r="AK5631" s="4">
        <v>0.81399999999999995</v>
      </c>
      <c r="AP5631" s="4">
        <v>1.2350000000000001</v>
      </c>
    </row>
    <row r="5632" spans="1:43" x14ac:dyDescent="0.2">
      <c r="A5632" s="4" t="s">
        <v>1526</v>
      </c>
      <c r="B5632" s="4">
        <v>51</v>
      </c>
      <c r="C5632" s="4" t="s">
        <v>3703</v>
      </c>
      <c r="D5632" s="4" t="s">
        <v>5169</v>
      </c>
      <c r="E5632" s="4" t="s">
        <v>8809</v>
      </c>
      <c r="F5632" s="4">
        <v>1</v>
      </c>
      <c r="G5632" s="4">
        <v>4.6592399999999999E-4</v>
      </c>
      <c r="H5632" s="4">
        <v>133.76</v>
      </c>
      <c r="I5632" s="4">
        <v>3</v>
      </c>
      <c r="J5632" s="4" t="s">
        <v>16562</v>
      </c>
      <c r="K5632" s="4">
        <v>-5.3789999999999996</v>
      </c>
      <c r="L5632" s="4">
        <v>0.70058669900000003</v>
      </c>
      <c r="M5632" s="4">
        <v>2.9975196199999998</v>
      </c>
      <c r="N5632" s="4">
        <v>0.89212208199999998</v>
      </c>
      <c r="O5632" s="4">
        <v>0.82288128099999991</v>
      </c>
      <c r="P5632" s="4">
        <v>0.84323721400000007</v>
      </c>
      <c r="Q5632" s="4">
        <v>1.3100996469999999</v>
      </c>
      <c r="R5632" s="4">
        <v>0.74159444599999991</v>
      </c>
      <c r="S5632" s="4">
        <v>0.288540872</v>
      </c>
      <c r="T5632" s="4">
        <v>0.74472113799999995</v>
      </c>
      <c r="U5632" s="4">
        <v>0.657653881</v>
      </c>
      <c r="V5632" s="4">
        <v>1.3477209999999999</v>
      </c>
      <c r="W5632" s="4">
        <v>1.0712980000000001</v>
      </c>
      <c r="X5632" s="4">
        <v>0.96799799999999991</v>
      </c>
      <c r="Y5632" s="4">
        <v>1.2608539999999999</v>
      </c>
      <c r="Z5632" s="4">
        <v>1.3462270000000001</v>
      </c>
      <c r="AA5632" s="4">
        <v>1.56609</v>
      </c>
      <c r="AB5632" s="4">
        <v>0.85673999999999995</v>
      </c>
      <c r="AC5632" s="4">
        <v>0.47744300000000001</v>
      </c>
      <c r="AD5632" s="4">
        <v>0.55485799999999996</v>
      </c>
      <c r="AE5632" s="4">
        <v>0.55077200000000004</v>
      </c>
      <c r="AF5632" s="4">
        <v>0.52</v>
      </c>
      <c r="AG5632" s="4">
        <v>2.798</v>
      </c>
      <c r="AH5632" s="4">
        <v>0.92200000000000004</v>
      </c>
      <c r="AI5632" s="4">
        <v>0.65300000000000002</v>
      </c>
      <c r="AJ5632" s="4">
        <v>0.626</v>
      </c>
      <c r="AK5632" s="4">
        <v>0.83699999999999997</v>
      </c>
      <c r="AL5632" s="4">
        <v>0.86599999999999999</v>
      </c>
      <c r="AM5632" s="4">
        <v>0.60399999999999998</v>
      </c>
      <c r="AN5632" s="4">
        <v>1.3420000000000001</v>
      </c>
      <c r="AO5632" s="4">
        <v>1.194</v>
      </c>
      <c r="AP5632" s="4">
        <v>1.1399999999999999</v>
      </c>
      <c r="AQ5632" s="4">
        <v>0.88614329796142777</v>
      </c>
    </row>
    <row r="5633" spans="1:42" x14ac:dyDescent="0.2">
      <c r="A5633" s="4" t="s">
        <v>1526</v>
      </c>
      <c r="B5633" s="4">
        <v>55</v>
      </c>
      <c r="C5633" s="4" t="s">
        <v>3703</v>
      </c>
      <c r="D5633" s="4" t="s">
        <v>5169</v>
      </c>
      <c r="E5633" s="4" t="s">
        <v>8809</v>
      </c>
      <c r="F5633" s="4">
        <v>1</v>
      </c>
      <c r="G5633" s="4">
        <v>4.2957200000000003E-3</v>
      </c>
      <c r="H5633" s="4">
        <v>102.55</v>
      </c>
      <c r="I5633" s="4">
        <v>2</v>
      </c>
      <c r="J5633" s="4" t="s">
        <v>16563</v>
      </c>
      <c r="K5633" s="4">
        <v>-7.5399000000000003</v>
      </c>
      <c r="M5633" s="4">
        <v>0.86695845400000004</v>
      </c>
      <c r="V5633" s="4">
        <v>1.3477209999999999</v>
      </c>
      <c r="W5633" s="4">
        <v>1.0712980000000001</v>
      </c>
      <c r="X5633" s="4">
        <v>0.96799799999999991</v>
      </c>
      <c r="Y5633" s="4">
        <v>1.2608539999999999</v>
      </c>
      <c r="Z5633" s="4">
        <v>1.3462270000000001</v>
      </c>
      <c r="AA5633" s="4">
        <v>1.56609</v>
      </c>
      <c r="AB5633" s="4">
        <v>0.85673999999999995</v>
      </c>
      <c r="AC5633" s="4">
        <v>0.47744300000000001</v>
      </c>
      <c r="AD5633" s="4">
        <v>0.55485799999999996</v>
      </c>
      <c r="AE5633" s="4">
        <v>0.55077200000000004</v>
      </c>
      <c r="AG5633" s="4">
        <v>0.80900000000000005</v>
      </c>
    </row>
    <row r="5634" spans="1:42" x14ac:dyDescent="0.2">
      <c r="A5634" s="4" t="s">
        <v>1527</v>
      </c>
      <c r="B5634" s="4">
        <v>378</v>
      </c>
      <c r="C5634" s="4" t="s">
        <v>3703</v>
      </c>
      <c r="D5634" s="4" t="s">
        <v>5170</v>
      </c>
      <c r="E5634" s="4" t="s">
        <v>8810</v>
      </c>
      <c r="F5634" s="4">
        <v>1</v>
      </c>
      <c r="G5634" s="4">
        <v>1.00022E-4</v>
      </c>
      <c r="H5634" s="4">
        <v>52.837000000000003</v>
      </c>
      <c r="I5634" s="4">
        <v>3</v>
      </c>
      <c r="J5634" s="4" t="s">
        <v>16564</v>
      </c>
      <c r="K5634" s="4">
        <v>-6.58</v>
      </c>
      <c r="L5634" s="4">
        <v>1.281369701</v>
      </c>
      <c r="O5634" s="4">
        <v>1.639827771</v>
      </c>
      <c r="R5634" s="4">
        <v>0.46595530200000002</v>
      </c>
    </row>
    <row r="5635" spans="1:42" x14ac:dyDescent="0.2">
      <c r="A5635" s="4" t="s">
        <v>1528</v>
      </c>
      <c r="B5635" s="4">
        <v>111</v>
      </c>
      <c r="C5635" s="4" t="s">
        <v>3703</v>
      </c>
      <c r="D5635" s="4" t="s">
        <v>5171</v>
      </c>
      <c r="E5635" s="4" t="s">
        <v>8811</v>
      </c>
      <c r="F5635" s="4">
        <v>1</v>
      </c>
      <c r="G5635" s="4">
        <v>7.42564E-9</v>
      </c>
      <c r="H5635" s="4">
        <v>61.194000000000003</v>
      </c>
      <c r="I5635" s="4">
        <v>2</v>
      </c>
      <c r="J5635" s="4" t="s">
        <v>16565</v>
      </c>
      <c r="K5635" s="4">
        <v>-9.7369000000000003</v>
      </c>
      <c r="T5635" s="4">
        <v>0.89694252200000002</v>
      </c>
      <c r="V5635" s="4">
        <v>0.41029799999999989</v>
      </c>
      <c r="W5635" s="4">
        <v>1.05545</v>
      </c>
      <c r="X5635" s="4">
        <v>0.86271299999999995</v>
      </c>
      <c r="Y5635" s="4">
        <v>0.763347</v>
      </c>
      <c r="Z5635" s="4">
        <v>1.341348</v>
      </c>
      <c r="AA5635" s="4">
        <v>1.1927509999999999</v>
      </c>
      <c r="AB5635" s="4">
        <v>1.3127580000000001</v>
      </c>
      <c r="AC5635" s="4">
        <v>1.129435</v>
      </c>
      <c r="AD5635" s="4">
        <v>0.81808500000000006</v>
      </c>
      <c r="AE5635" s="4">
        <v>1.113815</v>
      </c>
      <c r="AN5635" s="4">
        <v>1.0960000000000001</v>
      </c>
    </row>
    <row r="5636" spans="1:42" x14ac:dyDescent="0.2">
      <c r="A5636" s="4" t="s">
        <v>1528</v>
      </c>
      <c r="B5636" s="4">
        <v>2048</v>
      </c>
      <c r="C5636" s="4" t="s">
        <v>3703</v>
      </c>
      <c r="D5636" s="4" t="s">
        <v>5171</v>
      </c>
      <c r="E5636" s="4" t="s">
        <v>8811</v>
      </c>
      <c r="F5636" s="4">
        <v>1</v>
      </c>
      <c r="G5636" s="4">
        <v>2.3539099999999999E-3</v>
      </c>
      <c r="H5636" s="4">
        <v>52.837000000000003</v>
      </c>
      <c r="I5636" s="4">
        <v>3</v>
      </c>
      <c r="J5636" s="4" t="s">
        <v>16566</v>
      </c>
      <c r="K5636" s="4">
        <v>-7.7873000000000001</v>
      </c>
      <c r="T5636" s="4">
        <v>0.89694252200000002</v>
      </c>
      <c r="V5636" s="4">
        <v>0.41029799999999989</v>
      </c>
      <c r="W5636" s="4">
        <v>1.05545</v>
      </c>
      <c r="X5636" s="4">
        <v>0.86271299999999995</v>
      </c>
      <c r="Y5636" s="4">
        <v>0.763347</v>
      </c>
      <c r="Z5636" s="4">
        <v>1.341348</v>
      </c>
      <c r="AA5636" s="4">
        <v>1.1927509999999999</v>
      </c>
      <c r="AB5636" s="4">
        <v>1.3127580000000001</v>
      </c>
      <c r="AC5636" s="4">
        <v>1.129435</v>
      </c>
      <c r="AD5636" s="4">
        <v>0.81808500000000006</v>
      </c>
      <c r="AE5636" s="4">
        <v>1.113815</v>
      </c>
      <c r="AN5636" s="4">
        <v>1.0960000000000001</v>
      </c>
    </row>
    <row r="5637" spans="1:42" x14ac:dyDescent="0.2">
      <c r="A5637" s="4" t="s">
        <v>1528</v>
      </c>
      <c r="B5637" s="4">
        <v>2741</v>
      </c>
      <c r="C5637" s="4" t="s">
        <v>3703</v>
      </c>
      <c r="D5637" s="4" t="s">
        <v>5171</v>
      </c>
      <c r="E5637" s="4" t="s">
        <v>8811</v>
      </c>
      <c r="F5637" s="4">
        <v>1</v>
      </c>
      <c r="G5637" s="4">
        <v>4.68976E-12</v>
      </c>
      <c r="H5637" s="4">
        <v>91.1</v>
      </c>
      <c r="I5637" s="4">
        <v>3</v>
      </c>
      <c r="J5637" s="4" t="s">
        <v>16567</v>
      </c>
      <c r="K5637" s="4">
        <v>-6.1688000000000001</v>
      </c>
      <c r="T5637" s="4">
        <v>0.89694252200000002</v>
      </c>
      <c r="V5637" s="4">
        <v>0.41029799999999989</v>
      </c>
      <c r="W5637" s="4">
        <v>1.05545</v>
      </c>
      <c r="X5637" s="4">
        <v>0.86271299999999995</v>
      </c>
      <c r="Y5637" s="4">
        <v>0.763347</v>
      </c>
      <c r="Z5637" s="4">
        <v>1.341348</v>
      </c>
      <c r="AA5637" s="4">
        <v>1.1927509999999999</v>
      </c>
      <c r="AB5637" s="4">
        <v>1.3127580000000001</v>
      </c>
      <c r="AC5637" s="4">
        <v>1.129435</v>
      </c>
      <c r="AD5637" s="4">
        <v>0.81808500000000006</v>
      </c>
      <c r="AE5637" s="4">
        <v>1.113815</v>
      </c>
      <c r="AN5637" s="4">
        <v>1.0960000000000001</v>
      </c>
    </row>
    <row r="5638" spans="1:42" x14ac:dyDescent="0.2">
      <c r="A5638" s="4" t="s">
        <v>1528</v>
      </c>
      <c r="B5638" s="4">
        <v>2753</v>
      </c>
      <c r="C5638" s="4" t="s">
        <v>3703</v>
      </c>
      <c r="D5638" s="4" t="s">
        <v>5171</v>
      </c>
      <c r="E5638" s="4" t="s">
        <v>8811</v>
      </c>
      <c r="F5638" s="4">
        <v>1</v>
      </c>
      <c r="G5638" s="4">
        <v>1.2331999999999999E-6</v>
      </c>
      <c r="H5638" s="4">
        <v>126.48</v>
      </c>
      <c r="I5638" s="4">
        <v>2</v>
      </c>
      <c r="J5638" s="4" t="s">
        <v>16568</v>
      </c>
      <c r="K5638" s="4">
        <v>-7.4713000000000003</v>
      </c>
      <c r="L5638" s="4">
        <v>0.21850232999999999</v>
      </c>
      <c r="T5638" s="4">
        <v>1.6337785339999999</v>
      </c>
      <c r="V5638" s="4">
        <v>0.41029799999999989</v>
      </c>
      <c r="W5638" s="4">
        <v>1.05545</v>
      </c>
      <c r="X5638" s="4">
        <v>0.86271299999999995</v>
      </c>
      <c r="Y5638" s="4">
        <v>0.763347</v>
      </c>
      <c r="Z5638" s="4">
        <v>1.341348</v>
      </c>
      <c r="AA5638" s="4">
        <v>1.1927509999999999</v>
      </c>
      <c r="AB5638" s="4">
        <v>1.3127580000000001</v>
      </c>
      <c r="AC5638" s="4">
        <v>1.129435</v>
      </c>
      <c r="AD5638" s="4">
        <v>0.81808500000000006</v>
      </c>
      <c r="AE5638" s="4">
        <v>1.113815</v>
      </c>
      <c r="AF5638" s="4">
        <v>0.53300000000000003</v>
      </c>
      <c r="AN5638" s="4">
        <v>1.9970000000000001</v>
      </c>
      <c r="AP5638" s="4">
        <v>0.26700000000000002</v>
      </c>
    </row>
    <row r="5639" spans="1:42" x14ac:dyDescent="0.2">
      <c r="A5639" s="4" t="s">
        <v>1528</v>
      </c>
      <c r="B5639" s="4">
        <v>574</v>
      </c>
      <c r="C5639" s="4" t="s">
        <v>3703</v>
      </c>
      <c r="D5639" s="4" t="s">
        <v>5171</v>
      </c>
      <c r="E5639" s="4" t="s">
        <v>8811</v>
      </c>
      <c r="F5639" s="4">
        <v>1</v>
      </c>
      <c r="G5639" s="4">
        <v>2.7313E-6</v>
      </c>
      <c r="H5639" s="4">
        <v>88.202999999999989</v>
      </c>
      <c r="I5639" s="4">
        <v>3</v>
      </c>
      <c r="J5639" s="4" t="s">
        <v>16569</v>
      </c>
      <c r="K5639" s="4">
        <v>-6.9782999999999999</v>
      </c>
      <c r="T5639" s="4">
        <v>0.89694252200000002</v>
      </c>
      <c r="V5639" s="4">
        <v>0.41029799999999989</v>
      </c>
      <c r="W5639" s="4">
        <v>1.05545</v>
      </c>
      <c r="X5639" s="4">
        <v>0.86271299999999995</v>
      </c>
      <c r="Y5639" s="4">
        <v>0.763347</v>
      </c>
      <c r="Z5639" s="4">
        <v>1.341348</v>
      </c>
      <c r="AA5639" s="4">
        <v>1.1927509999999999</v>
      </c>
      <c r="AB5639" s="4">
        <v>1.3127580000000001</v>
      </c>
      <c r="AC5639" s="4">
        <v>1.129435</v>
      </c>
      <c r="AD5639" s="4">
        <v>0.81808500000000006</v>
      </c>
      <c r="AE5639" s="4">
        <v>1.113815</v>
      </c>
      <c r="AN5639" s="4">
        <v>1.0960000000000001</v>
      </c>
    </row>
    <row r="5640" spans="1:42" x14ac:dyDescent="0.2">
      <c r="A5640" s="4" t="s">
        <v>1528</v>
      </c>
      <c r="B5640" s="4">
        <v>187</v>
      </c>
      <c r="C5640" s="4" t="s">
        <v>3703</v>
      </c>
      <c r="D5640" s="4" t="s">
        <v>5171</v>
      </c>
      <c r="E5640" s="4" t="s">
        <v>8811</v>
      </c>
      <c r="F5640" s="4">
        <v>1</v>
      </c>
      <c r="G5640" s="4">
        <v>1.70768E-3</v>
      </c>
      <c r="H5640" s="4">
        <v>47.914999999999999</v>
      </c>
      <c r="I5640" s="4">
        <v>3</v>
      </c>
      <c r="J5640" s="4" t="s">
        <v>16570</v>
      </c>
      <c r="K5640" s="4">
        <v>-6.0753000000000004</v>
      </c>
      <c r="T5640" s="4">
        <v>0.89694252200000002</v>
      </c>
      <c r="V5640" s="4">
        <v>0.41029799999999989</v>
      </c>
      <c r="W5640" s="4">
        <v>1.05545</v>
      </c>
      <c r="X5640" s="4">
        <v>0.86271299999999995</v>
      </c>
      <c r="Y5640" s="4">
        <v>0.763347</v>
      </c>
      <c r="Z5640" s="4">
        <v>1.341348</v>
      </c>
      <c r="AA5640" s="4">
        <v>1.1927509999999999</v>
      </c>
      <c r="AB5640" s="4">
        <v>1.3127580000000001</v>
      </c>
      <c r="AC5640" s="4">
        <v>1.129435</v>
      </c>
      <c r="AD5640" s="4">
        <v>0.81808500000000006</v>
      </c>
      <c r="AE5640" s="4">
        <v>1.113815</v>
      </c>
      <c r="AN5640" s="4">
        <v>1.0960000000000001</v>
      </c>
    </row>
    <row r="5641" spans="1:42" x14ac:dyDescent="0.2">
      <c r="A5641" s="4" t="s">
        <v>1528</v>
      </c>
      <c r="B5641" s="4">
        <v>1564</v>
      </c>
      <c r="C5641" s="4" t="s">
        <v>3703</v>
      </c>
      <c r="D5641" s="4" t="s">
        <v>5171</v>
      </c>
      <c r="E5641" s="4" t="s">
        <v>8811</v>
      </c>
      <c r="F5641" s="4">
        <v>1</v>
      </c>
      <c r="G5641" s="4">
        <v>1.22124E-3</v>
      </c>
      <c r="H5641" s="4">
        <v>100.84</v>
      </c>
      <c r="I5641" s="4">
        <v>2</v>
      </c>
      <c r="J5641" s="4" t="s">
        <v>16571</v>
      </c>
      <c r="K5641" s="4">
        <v>17.402999999999999</v>
      </c>
      <c r="T5641" s="4">
        <v>0.89694252200000002</v>
      </c>
      <c r="V5641" s="4">
        <v>0.41029799999999989</v>
      </c>
      <c r="W5641" s="4">
        <v>1.05545</v>
      </c>
      <c r="X5641" s="4">
        <v>0.86271299999999995</v>
      </c>
      <c r="Y5641" s="4">
        <v>0.763347</v>
      </c>
      <c r="Z5641" s="4">
        <v>1.341348</v>
      </c>
      <c r="AA5641" s="4">
        <v>1.1927509999999999</v>
      </c>
      <c r="AB5641" s="4">
        <v>1.3127580000000001</v>
      </c>
      <c r="AC5641" s="4">
        <v>1.129435</v>
      </c>
      <c r="AD5641" s="4">
        <v>0.81808500000000006</v>
      </c>
      <c r="AE5641" s="4">
        <v>1.113815</v>
      </c>
      <c r="AN5641" s="4">
        <v>1.0960000000000001</v>
      </c>
    </row>
    <row r="5642" spans="1:42" x14ac:dyDescent="0.2">
      <c r="A5642" s="4" t="s">
        <v>1528</v>
      </c>
      <c r="B5642" s="4">
        <v>1542</v>
      </c>
      <c r="C5642" s="4" t="s">
        <v>3703</v>
      </c>
      <c r="D5642" s="4" t="s">
        <v>5171</v>
      </c>
      <c r="E5642" s="4" t="s">
        <v>8811</v>
      </c>
      <c r="F5642" s="4">
        <v>1</v>
      </c>
      <c r="G5642" s="4">
        <v>2.9757399999999999E-4</v>
      </c>
      <c r="H5642" s="4">
        <v>82.437000000000012</v>
      </c>
      <c r="I5642" s="4">
        <v>2</v>
      </c>
      <c r="J5642" s="4" t="s">
        <v>16572</v>
      </c>
      <c r="K5642" s="4">
        <v>-6.5129000000000001</v>
      </c>
      <c r="T5642" s="4">
        <v>0.89694252200000002</v>
      </c>
      <c r="V5642" s="4">
        <v>0.41029799999999989</v>
      </c>
      <c r="W5642" s="4">
        <v>1.05545</v>
      </c>
      <c r="X5642" s="4">
        <v>0.86271299999999995</v>
      </c>
      <c r="Y5642" s="4">
        <v>0.763347</v>
      </c>
      <c r="Z5642" s="4">
        <v>1.341348</v>
      </c>
      <c r="AA5642" s="4">
        <v>1.1927509999999999</v>
      </c>
      <c r="AB5642" s="4">
        <v>1.3127580000000001</v>
      </c>
      <c r="AC5642" s="4">
        <v>1.129435</v>
      </c>
      <c r="AD5642" s="4">
        <v>0.81808500000000006</v>
      </c>
      <c r="AE5642" s="4">
        <v>1.113815</v>
      </c>
      <c r="AN5642" s="4">
        <v>1.0960000000000001</v>
      </c>
    </row>
    <row r="5643" spans="1:42" x14ac:dyDescent="0.2">
      <c r="A5643" s="4" t="s">
        <v>1528</v>
      </c>
      <c r="B5643" s="4">
        <v>544</v>
      </c>
      <c r="C5643" s="4" t="s">
        <v>3703</v>
      </c>
      <c r="D5643" s="4" t="s">
        <v>5171</v>
      </c>
      <c r="E5643" s="4" t="s">
        <v>8811</v>
      </c>
      <c r="F5643" s="4">
        <v>1</v>
      </c>
      <c r="G5643" s="4">
        <v>6.9195899999999999E-5</v>
      </c>
      <c r="H5643" s="4">
        <v>65.12</v>
      </c>
      <c r="I5643" s="4">
        <v>3</v>
      </c>
      <c r="J5643" s="4" t="s">
        <v>16573</v>
      </c>
      <c r="K5643" s="4">
        <v>-8.1745999999999999</v>
      </c>
      <c r="T5643" s="4">
        <v>0.89694252200000002</v>
      </c>
      <c r="V5643" s="4">
        <v>0.41029799999999989</v>
      </c>
      <c r="W5643" s="4">
        <v>1.05545</v>
      </c>
      <c r="X5643" s="4">
        <v>0.86271299999999995</v>
      </c>
      <c r="Y5643" s="4">
        <v>0.763347</v>
      </c>
      <c r="Z5643" s="4">
        <v>1.341348</v>
      </c>
      <c r="AA5643" s="4">
        <v>1.1927509999999999</v>
      </c>
      <c r="AB5643" s="4">
        <v>1.3127580000000001</v>
      </c>
      <c r="AC5643" s="4">
        <v>1.129435</v>
      </c>
      <c r="AD5643" s="4">
        <v>0.81808500000000006</v>
      </c>
      <c r="AE5643" s="4">
        <v>1.113815</v>
      </c>
      <c r="AN5643" s="4">
        <v>1.0960000000000001</v>
      </c>
    </row>
    <row r="5644" spans="1:42" x14ac:dyDescent="0.2">
      <c r="A5644" s="4" t="s">
        <v>1528</v>
      </c>
      <c r="B5644" s="4">
        <v>594</v>
      </c>
      <c r="C5644" s="4" t="s">
        <v>3703</v>
      </c>
      <c r="D5644" s="4" t="s">
        <v>5171</v>
      </c>
      <c r="E5644" s="4" t="s">
        <v>8811</v>
      </c>
      <c r="F5644" s="4">
        <v>1</v>
      </c>
      <c r="G5644" s="4">
        <v>1.37164E-4</v>
      </c>
      <c r="H5644" s="4">
        <v>66.66</v>
      </c>
      <c r="I5644" s="4">
        <v>3</v>
      </c>
      <c r="J5644" s="4" t="s">
        <v>16574</v>
      </c>
      <c r="K5644" s="4">
        <v>-6.6516999999999999</v>
      </c>
      <c r="T5644" s="4">
        <v>0.89694252200000002</v>
      </c>
      <c r="V5644" s="4">
        <v>0.41029799999999989</v>
      </c>
      <c r="W5644" s="4">
        <v>1.05545</v>
      </c>
      <c r="X5644" s="4">
        <v>0.86271299999999995</v>
      </c>
      <c r="Y5644" s="4">
        <v>0.763347</v>
      </c>
      <c r="Z5644" s="4">
        <v>1.341348</v>
      </c>
      <c r="AA5644" s="4">
        <v>1.1927509999999999</v>
      </c>
      <c r="AB5644" s="4">
        <v>1.3127580000000001</v>
      </c>
      <c r="AC5644" s="4">
        <v>1.129435</v>
      </c>
      <c r="AD5644" s="4">
        <v>0.81808500000000006</v>
      </c>
      <c r="AE5644" s="4">
        <v>1.113815</v>
      </c>
      <c r="AN5644" s="4">
        <v>1.0960000000000001</v>
      </c>
    </row>
    <row r="5645" spans="1:42" x14ac:dyDescent="0.2">
      <c r="A5645" s="4" t="s">
        <v>1528</v>
      </c>
      <c r="B5645" s="4">
        <v>1305</v>
      </c>
      <c r="C5645" s="4" t="s">
        <v>3703</v>
      </c>
      <c r="D5645" s="4" t="s">
        <v>5171</v>
      </c>
      <c r="E5645" s="4" t="s">
        <v>8811</v>
      </c>
      <c r="F5645" s="4">
        <v>1</v>
      </c>
      <c r="G5645" s="4">
        <v>4.2226899999999987E-5</v>
      </c>
      <c r="H5645" s="4">
        <v>83.213999999999999</v>
      </c>
      <c r="I5645" s="4">
        <v>2</v>
      </c>
      <c r="J5645" s="4" t="s">
        <v>16575</v>
      </c>
      <c r="K5645" s="4">
        <v>-3.1907999999999999</v>
      </c>
      <c r="T5645" s="4">
        <v>0.89694252200000002</v>
      </c>
      <c r="V5645" s="4">
        <v>0.41029799999999989</v>
      </c>
      <c r="W5645" s="4">
        <v>1.05545</v>
      </c>
      <c r="X5645" s="4">
        <v>0.86271299999999995</v>
      </c>
      <c r="Y5645" s="4">
        <v>0.763347</v>
      </c>
      <c r="Z5645" s="4">
        <v>1.341348</v>
      </c>
      <c r="AA5645" s="4">
        <v>1.1927509999999999</v>
      </c>
      <c r="AB5645" s="4">
        <v>1.3127580000000001</v>
      </c>
      <c r="AC5645" s="4">
        <v>1.129435</v>
      </c>
      <c r="AD5645" s="4">
        <v>0.81808500000000006</v>
      </c>
      <c r="AE5645" s="4">
        <v>1.113815</v>
      </c>
      <c r="AN5645" s="4">
        <v>1.0960000000000001</v>
      </c>
    </row>
    <row r="5646" spans="1:42" x14ac:dyDescent="0.2">
      <c r="A5646" s="4" t="s">
        <v>1528</v>
      </c>
      <c r="B5646" s="4">
        <v>2242</v>
      </c>
      <c r="C5646" s="4" t="s">
        <v>3703</v>
      </c>
      <c r="D5646" s="4" t="s">
        <v>5171</v>
      </c>
      <c r="E5646" s="4" t="s">
        <v>8811</v>
      </c>
      <c r="F5646" s="4">
        <v>0.99999500000000008</v>
      </c>
      <c r="G5646" s="4">
        <v>5.1269699999999998E-3</v>
      </c>
      <c r="H5646" s="4">
        <v>53.517000000000003</v>
      </c>
      <c r="I5646" s="4">
        <v>2</v>
      </c>
      <c r="J5646" s="4" t="s">
        <v>16576</v>
      </c>
      <c r="K5646" s="4">
        <v>-7.5686999999999998</v>
      </c>
      <c r="M5646" s="4">
        <v>0.86695845400000004</v>
      </c>
      <c r="V5646" s="4">
        <v>0.41029799999999989</v>
      </c>
      <c r="W5646" s="4">
        <v>1.05545</v>
      </c>
      <c r="X5646" s="4">
        <v>0.86271299999999995</v>
      </c>
      <c r="Y5646" s="4">
        <v>0.763347</v>
      </c>
      <c r="Z5646" s="4">
        <v>1.341348</v>
      </c>
      <c r="AA5646" s="4">
        <v>1.1927509999999999</v>
      </c>
      <c r="AB5646" s="4">
        <v>1.3127580000000001</v>
      </c>
      <c r="AC5646" s="4">
        <v>1.129435</v>
      </c>
      <c r="AD5646" s="4">
        <v>0.81808500000000006</v>
      </c>
      <c r="AE5646" s="4">
        <v>1.113815</v>
      </c>
      <c r="AG5646" s="4">
        <v>0.82099999999999995</v>
      </c>
    </row>
    <row r="5647" spans="1:42" x14ac:dyDescent="0.2">
      <c r="A5647" s="4" t="s">
        <v>1528</v>
      </c>
      <c r="B5647" s="4">
        <v>5052</v>
      </c>
      <c r="C5647" s="4" t="s">
        <v>3703</v>
      </c>
      <c r="D5647" s="4" t="s">
        <v>5171</v>
      </c>
      <c r="E5647" s="4" t="s">
        <v>8811</v>
      </c>
      <c r="F5647" s="4">
        <v>1</v>
      </c>
      <c r="G5647" s="4">
        <v>4.3713900000000002E-4</v>
      </c>
      <c r="H5647" s="4">
        <v>42.066000000000003</v>
      </c>
      <c r="I5647" s="4">
        <v>4</v>
      </c>
      <c r="J5647" s="4" t="s">
        <v>16577</v>
      </c>
      <c r="K5647" s="4">
        <v>-3.8338000000000001</v>
      </c>
      <c r="T5647" s="4">
        <v>0.89694252200000002</v>
      </c>
      <c r="V5647" s="4">
        <v>0.41029799999999989</v>
      </c>
      <c r="W5647" s="4">
        <v>1.05545</v>
      </c>
      <c r="X5647" s="4">
        <v>0.86271299999999995</v>
      </c>
      <c r="Y5647" s="4">
        <v>0.763347</v>
      </c>
      <c r="Z5647" s="4">
        <v>1.341348</v>
      </c>
      <c r="AA5647" s="4">
        <v>1.1927509999999999</v>
      </c>
      <c r="AB5647" s="4">
        <v>1.3127580000000001</v>
      </c>
      <c r="AC5647" s="4">
        <v>1.129435</v>
      </c>
      <c r="AD5647" s="4">
        <v>0.81808500000000006</v>
      </c>
      <c r="AE5647" s="4">
        <v>1.113815</v>
      </c>
      <c r="AN5647" s="4">
        <v>1.0960000000000001</v>
      </c>
    </row>
    <row r="5648" spans="1:42" x14ac:dyDescent="0.2">
      <c r="A5648" s="4" t="s">
        <v>1528</v>
      </c>
      <c r="B5648" s="4">
        <v>2384</v>
      </c>
      <c r="C5648" s="4" t="s">
        <v>3703</v>
      </c>
      <c r="D5648" s="4" t="s">
        <v>5171</v>
      </c>
      <c r="E5648" s="4" t="s">
        <v>8811</v>
      </c>
      <c r="F5648" s="4">
        <v>1</v>
      </c>
      <c r="G5648" s="4">
        <v>1.8491500000000001E-7</v>
      </c>
      <c r="H5648" s="4">
        <v>49.718000000000004</v>
      </c>
      <c r="I5648" s="4">
        <v>4</v>
      </c>
      <c r="J5648" s="4" t="s">
        <v>16578</v>
      </c>
      <c r="K5648" s="4">
        <v>-5.6139000000000001</v>
      </c>
      <c r="T5648" s="4">
        <v>0.89694252200000002</v>
      </c>
      <c r="V5648" s="4">
        <v>0.41029799999999989</v>
      </c>
      <c r="W5648" s="4">
        <v>1.05545</v>
      </c>
      <c r="X5648" s="4">
        <v>0.86271299999999995</v>
      </c>
      <c r="Y5648" s="4">
        <v>0.763347</v>
      </c>
      <c r="Z5648" s="4">
        <v>1.341348</v>
      </c>
      <c r="AA5648" s="4">
        <v>1.1927509999999999</v>
      </c>
      <c r="AB5648" s="4">
        <v>1.3127580000000001</v>
      </c>
      <c r="AC5648" s="4">
        <v>1.129435</v>
      </c>
      <c r="AD5648" s="4">
        <v>0.81808500000000006</v>
      </c>
      <c r="AE5648" s="4">
        <v>1.113815</v>
      </c>
      <c r="AN5648" s="4">
        <v>1.0960000000000001</v>
      </c>
    </row>
    <row r="5649" spans="1:43" x14ac:dyDescent="0.2">
      <c r="A5649" s="4" t="s">
        <v>1528</v>
      </c>
      <c r="B5649" s="4">
        <v>1187</v>
      </c>
      <c r="C5649" s="4" t="s">
        <v>3703</v>
      </c>
      <c r="D5649" s="4" t="s">
        <v>5171</v>
      </c>
      <c r="E5649" s="4" t="s">
        <v>8811</v>
      </c>
      <c r="F5649" s="4">
        <v>1</v>
      </c>
      <c r="G5649" s="4">
        <v>5.6585199999999993E-4</v>
      </c>
      <c r="H5649" s="4">
        <v>110.88</v>
      </c>
      <c r="I5649" s="4">
        <v>2</v>
      </c>
      <c r="J5649" s="4" t="s">
        <v>16579</v>
      </c>
      <c r="K5649" s="4">
        <v>-5.0597000000000003</v>
      </c>
      <c r="T5649" s="4">
        <v>0.89694252200000002</v>
      </c>
      <c r="V5649" s="4">
        <v>0.41029799999999989</v>
      </c>
      <c r="W5649" s="4">
        <v>1.05545</v>
      </c>
      <c r="X5649" s="4">
        <v>0.86271299999999995</v>
      </c>
      <c r="Y5649" s="4">
        <v>0.763347</v>
      </c>
      <c r="Z5649" s="4">
        <v>1.341348</v>
      </c>
      <c r="AA5649" s="4">
        <v>1.1927509999999999</v>
      </c>
      <c r="AB5649" s="4">
        <v>1.3127580000000001</v>
      </c>
      <c r="AC5649" s="4">
        <v>1.129435</v>
      </c>
      <c r="AD5649" s="4">
        <v>0.81808500000000006</v>
      </c>
      <c r="AE5649" s="4">
        <v>1.113815</v>
      </c>
      <c r="AN5649" s="4">
        <v>1.0960000000000001</v>
      </c>
    </row>
    <row r="5650" spans="1:43" x14ac:dyDescent="0.2">
      <c r="A5650" s="4" t="s">
        <v>1529</v>
      </c>
      <c r="B5650" s="4">
        <v>372</v>
      </c>
      <c r="C5650" s="4" t="s">
        <v>3703</v>
      </c>
      <c r="D5650" s="4" t="s">
        <v>5172</v>
      </c>
      <c r="E5650" s="4" t="s">
        <v>8812</v>
      </c>
      <c r="F5650" s="4">
        <v>1</v>
      </c>
      <c r="G5650" s="4">
        <v>2.4048499999999999E-5</v>
      </c>
      <c r="H5650" s="4">
        <v>150.53</v>
      </c>
      <c r="I5650" s="4">
        <v>3</v>
      </c>
      <c r="J5650" s="4" t="s">
        <v>16580</v>
      </c>
      <c r="K5650" s="4">
        <v>-8.2545999999999999</v>
      </c>
      <c r="P5650" s="4">
        <v>0.52456596499999997</v>
      </c>
      <c r="Q5650" s="4">
        <v>1.031370323</v>
      </c>
      <c r="R5650" s="4">
        <v>0.53692009399999996</v>
      </c>
      <c r="S5650" s="4">
        <v>0.97205498900000009</v>
      </c>
      <c r="T5650" s="4">
        <v>0.69073465099999998</v>
      </c>
      <c r="U5650" s="4">
        <v>1.812829569</v>
      </c>
      <c r="V5650" s="4">
        <v>0.48548200000000002</v>
      </c>
      <c r="W5650" s="4">
        <v>0.961094</v>
      </c>
      <c r="X5650" s="4">
        <v>0.83761100000000011</v>
      </c>
      <c r="Y5650" s="4">
        <v>0.64165799999999995</v>
      </c>
      <c r="Z5650" s="4">
        <v>0.89115</v>
      </c>
      <c r="AA5650" s="4">
        <v>1.078125</v>
      </c>
      <c r="AB5650" s="4">
        <v>1.1156710000000001</v>
      </c>
      <c r="AC5650" s="4">
        <v>1.154453</v>
      </c>
      <c r="AD5650" s="4">
        <v>1.564438</v>
      </c>
      <c r="AE5650" s="4">
        <v>1.2703169999999999</v>
      </c>
      <c r="AJ5650" s="4">
        <v>0.58899999999999997</v>
      </c>
      <c r="AK5650" s="4">
        <v>0.95699999999999996</v>
      </c>
      <c r="AL5650" s="4">
        <v>0.48099999999999998</v>
      </c>
      <c r="AM5650" s="4">
        <v>0.84199999999999997</v>
      </c>
      <c r="AN5650" s="4">
        <v>0.442</v>
      </c>
      <c r="AO5650" s="4">
        <v>1.427</v>
      </c>
      <c r="AP5650" s="4">
        <v>0.71</v>
      </c>
    </row>
    <row r="5651" spans="1:43" x14ac:dyDescent="0.2">
      <c r="A5651" s="4" t="s">
        <v>1529</v>
      </c>
      <c r="B5651" s="4">
        <v>443</v>
      </c>
      <c r="C5651" s="4" t="s">
        <v>3703</v>
      </c>
      <c r="D5651" s="4" t="s">
        <v>5172</v>
      </c>
      <c r="E5651" s="4" t="s">
        <v>8812</v>
      </c>
      <c r="F5651" s="4">
        <v>0.99978500000000003</v>
      </c>
      <c r="G5651" s="4">
        <v>5.8635900000000002E-6</v>
      </c>
      <c r="H5651" s="4">
        <v>71.218999999999994</v>
      </c>
      <c r="I5651" s="4">
        <v>3</v>
      </c>
      <c r="J5651" s="4" t="s">
        <v>16581</v>
      </c>
      <c r="K5651" s="4">
        <v>-9.1074999999999999</v>
      </c>
      <c r="R5651" s="4">
        <v>0.86691724900000011</v>
      </c>
      <c r="S5651" s="4">
        <v>0.72846674200000006</v>
      </c>
      <c r="U5651" s="4">
        <v>1.1651416530000001</v>
      </c>
      <c r="V5651" s="4">
        <v>0.48548200000000002</v>
      </c>
      <c r="W5651" s="4">
        <v>0.961094</v>
      </c>
      <c r="X5651" s="4">
        <v>0.83761100000000011</v>
      </c>
      <c r="Y5651" s="4">
        <v>0.64165799999999995</v>
      </c>
      <c r="Z5651" s="4">
        <v>0.89115</v>
      </c>
      <c r="AA5651" s="4">
        <v>1.078125</v>
      </c>
      <c r="AB5651" s="4">
        <v>1.1156710000000001</v>
      </c>
      <c r="AC5651" s="4">
        <v>1.154453</v>
      </c>
      <c r="AD5651" s="4">
        <v>1.564438</v>
      </c>
      <c r="AE5651" s="4">
        <v>1.2703169999999999</v>
      </c>
      <c r="AL5651" s="4">
        <v>0.77700000000000002</v>
      </c>
      <c r="AM5651" s="4">
        <v>0.63100000000000001</v>
      </c>
      <c r="AO5651" s="4">
        <v>0.91700000000000004</v>
      </c>
    </row>
    <row r="5652" spans="1:43" x14ac:dyDescent="0.2">
      <c r="A5652" s="4" t="s">
        <v>1529</v>
      </c>
      <c r="B5652" s="4">
        <v>449</v>
      </c>
      <c r="C5652" s="4" t="s">
        <v>3703</v>
      </c>
      <c r="D5652" s="4" t="s">
        <v>5172</v>
      </c>
      <c r="E5652" s="4" t="s">
        <v>8812</v>
      </c>
      <c r="F5652" s="4">
        <v>1</v>
      </c>
      <c r="G5652" s="4">
        <v>2.1540500000000001E-2</v>
      </c>
      <c r="H5652" s="4">
        <v>65.313000000000002</v>
      </c>
      <c r="I5652" s="4">
        <v>2</v>
      </c>
      <c r="J5652" s="4" t="s">
        <v>16582</v>
      </c>
      <c r="K5652" s="4">
        <v>-8.2401</v>
      </c>
      <c r="P5652" s="4">
        <v>0.75300068200000003</v>
      </c>
      <c r="R5652" s="4">
        <v>0.90435067000000002</v>
      </c>
      <c r="S5652" s="4">
        <v>1.4146117220000001</v>
      </c>
      <c r="T5652" s="4">
        <v>0.99243830799999999</v>
      </c>
      <c r="V5652" s="4">
        <v>0.48548200000000002</v>
      </c>
      <c r="W5652" s="4">
        <v>0.961094</v>
      </c>
      <c r="X5652" s="4">
        <v>0.83761100000000011</v>
      </c>
      <c r="Y5652" s="4">
        <v>0.64165799999999995</v>
      </c>
      <c r="Z5652" s="4">
        <v>0.89115</v>
      </c>
      <c r="AA5652" s="4">
        <v>1.078125</v>
      </c>
      <c r="AB5652" s="4">
        <v>1.1156710000000001</v>
      </c>
      <c r="AC5652" s="4">
        <v>1.154453</v>
      </c>
      <c r="AD5652" s="4">
        <v>1.564438</v>
      </c>
      <c r="AE5652" s="4">
        <v>1.2703169999999999</v>
      </c>
      <c r="AJ5652" s="4">
        <v>0.84499999999999997</v>
      </c>
      <c r="AL5652" s="4">
        <v>0.81100000000000005</v>
      </c>
      <c r="AM5652" s="4">
        <v>1.2250000000000001</v>
      </c>
      <c r="AN5652" s="4">
        <v>0.63400000000000001</v>
      </c>
      <c r="AP5652" s="4">
        <v>0.94899999999999995</v>
      </c>
    </row>
    <row r="5653" spans="1:43" x14ac:dyDescent="0.2">
      <c r="A5653" s="4" t="s">
        <v>1530</v>
      </c>
      <c r="B5653" s="4">
        <v>153</v>
      </c>
      <c r="C5653" s="4" t="s">
        <v>3703</v>
      </c>
      <c r="D5653" s="4" t="s">
        <v>5173</v>
      </c>
      <c r="E5653" s="4" t="s">
        <v>8813</v>
      </c>
      <c r="F5653" s="4">
        <v>1</v>
      </c>
      <c r="G5653" s="4">
        <v>2.3844599999999999E-4</v>
      </c>
      <c r="H5653" s="4">
        <v>91.457000000000008</v>
      </c>
      <c r="I5653" s="4">
        <v>3</v>
      </c>
      <c r="J5653" s="4" t="s">
        <v>16583</v>
      </c>
      <c r="K5653" s="4">
        <v>-3.7770999999999999</v>
      </c>
      <c r="L5653" s="4">
        <v>1.2240853380000001</v>
      </c>
      <c r="V5653" s="4">
        <v>2.1887560000000001</v>
      </c>
      <c r="W5653" s="4">
        <v>0.82147199999999998</v>
      </c>
      <c r="X5653" s="4">
        <v>0.406084</v>
      </c>
      <c r="AD5653" s="4">
        <v>0.58368699999999996</v>
      </c>
      <c r="AF5653" s="4">
        <v>0.55900000000000005</v>
      </c>
    </row>
    <row r="5654" spans="1:43" x14ac:dyDescent="0.2">
      <c r="A5654" s="4" t="s">
        <v>1530</v>
      </c>
      <c r="B5654" s="4">
        <v>88</v>
      </c>
      <c r="C5654" s="4" t="s">
        <v>3703</v>
      </c>
      <c r="D5654" s="4" t="s">
        <v>5173</v>
      </c>
      <c r="E5654" s="4" t="s">
        <v>8813</v>
      </c>
      <c r="F5654" s="4">
        <v>1</v>
      </c>
      <c r="G5654" s="4">
        <v>6.66484E-3</v>
      </c>
      <c r="H5654" s="4">
        <v>94.805999999999997</v>
      </c>
      <c r="I5654" s="4">
        <v>2</v>
      </c>
      <c r="J5654" s="4" t="s">
        <v>16584</v>
      </c>
      <c r="K5654" s="4">
        <v>-8.0586000000000002</v>
      </c>
      <c r="L5654" s="4">
        <v>2.1016491130000001</v>
      </c>
      <c r="M5654" s="4">
        <v>2.0733383760000001</v>
      </c>
      <c r="N5654" s="4">
        <v>0.86364516499999999</v>
      </c>
      <c r="P5654" s="4">
        <v>0.39226024700000001</v>
      </c>
      <c r="R5654" s="4">
        <v>0.42007668500000001</v>
      </c>
      <c r="S5654" s="4">
        <v>0.48674494200000001</v>
      </c>
      <c r="U5654" s="4">
        <v>0.887426728</v>
      </c>
      <c r="V5654" s="4">
        <v>2.1887560000000001</v>
      </c>
      <c r="W5654" s="4">
        <v>0.82147199999999998</v>
      </c>
      <c r="X5654" s="4">
        <v>0.406084</v>
      </c>
      <c r="AD5654" s="4">
        <v>0.58368699999999996</v>
      </c>
      <c r="AF5654" s="4">
        <v>0.96</v>
      </c>
      <c r="AG5654" s="4">
        <v>2.524</v>
      </c>
      <c r="AH5654" s="4">
        <v>2.1269999999999998</v>
      </c>
    </row>
    <row r="5655" spans="1:43" x14ac:dyDescent="0.2">
      <c r="A5655" s="4" t="s">
        <v>1531</v>
      </c>
      <c r="B5655" s="4">
        <v>4</v>
      </c>
      <c r="C5655" s="4" t="s">
        <v>3703</v>
      </c>
      <c r="D5655" s="4" t="s">
        <v>5174</v>
      </c>
      <c r="E5655" s="4" t="s">
        <v>8814</v>
      </c>
      <c r="F5655" s="4">
        <v>0.99986200000000003</v>
      </c>
      <c r="G5655" s="4">
        <v>2.3163300000000001E-2</v>
      </c>
      <c r="H5655" s="4">
        <v>40.386000000000003</v>
      </c>
      <c r="I5655" s="4">
        <v>2</v>
      </c>
      <c r="J5655" s="4" t="s">
        <v>16585</v>
      </c>
      <c r="K5655" s="4">
        <v>-5.1338999999999997</v>
      </c>
      <c r="O5655" s="4">
        <v>0.50044164599999996</v>
      </c>
      <c r="T5655" s="4">
        <v>1.373547901</v>
      </c>
      <c r="V5655" s="4">
        <v>1.389678</v>
      </c>
      <c r="W5655" s="4">
        <v>1.0077100000000001</v>
      </c>
      <c r="X5655" s="4">
        <v>1.461549</v>
      </c>
      <c r="Y5655" s="4">
        <v>1.165114</v>
      </c>
      <c r="Z5655" s="4">
        <v>0.76969300000000007</v>
      </c>
      <c r="AA5655" s="4">
        <v>1.4749490000000001</v>
      </c>
      <c r="AB5655" s="4">
        <v>0.9302379999999999</v>
      </c>
      <c r="AC5655" s="4">
        <v>0.70373799999999997</v>
      </c>
      <c r="AD5655" s="4">
        <v>0.64427299999999998</v>
      </c>
      <c r="AE5655" s="4">
        <v>0.45305899999999999</v>
      </c>
      <c r="AI5655" s="4">
        <v>0.43</v>
      </c>
      <c r="AN5655" s="4">
        <v>2.1320000000000001</v>
      </c>
      <c r="AP5655" s="4">
        <v>0.20200000000000001</v>
      </c>
    </row>
    <row r="5656" spans="1:43" x14ac:dyDescent="0.2">
      <c r="A5656" s="4" t="s">
        <v>1531</v>
      </c>
      <c r="B5656" s="4">
        <v>97</v>
      </c>
      <c r="C5656" s="4" t="s">
        <v>3703</v>
      </c>
      <c r="D5656" s="4" t="s">
        <v>5174</v>
      </c>
      <c r="E5656" s="4" t="s">
        <v>8814</v>
      </c>
      <c r="F5656" s="4">
        <v>1</v>
      </c>
      <c r="G5656" s="4">
        <v>4.3002299999999993E-5</v>
      </c>
      <c r="H5656" s="4">
        <v>96.78</v>
      </c>
      <c r="I5656" s="4">
        <v>3</v>
      </c>
      <c r="J5656" s="4" t="s">
        <v>16586</v>
      </c>
      <c r="K5656" s="4">
        <v>-8.8553999999999995</v>
      </c>
      <c r="T5656" s="4">
        <v>0.89694252200000002</v>
      </c>
      <c r="V5656" s="4">
        <v>1.389678</v>
      </c>
      <c r="W5656" s="4">
        <v>1.0077100000000001</v>
      </c>
      <c r="X5656" s="4">
        <v>1.461549</v>
      </c>
      <c r="Y5656" s="4">
        <v>1.165114</v>
      </c>
      <c r="Z5656" s="4">
        <v>0.76969300000000007</v>
      </c>
      <c r="AA5656" s="4">
        <v>1.4749490000000001</v>
      </c>
      <c r="AB5656" s="4">
        <v>0.9302379999999999</v>
      </c>
      <c r="AC5656" s="4">
        <v>0.70373799999999997</v>
      </c>
      <c r="AD5656" s="4">
        <v>0.64427299999999998</v>
      </c>
      <c r="AE5656" s="4">
        <v>0.45305899999999999</v>
      </c>
      <c r="AN5656" s="4">
        <v>1.3919999999999999</v>
      </c>
    </row>
    <row r="5657" spans="1:43" x14ac:dyDescent="0.2">
      <c r="A5657" s="4" t="s">
        <v>1532</v>
      </c>
      <c r="B5657" s="4">
        <v>14</v>
      </c>
      <c r="C5657" s="4" t="s">
        <v>3703</v>
      </c>
      <c r="D5657" s="4" t="s">
        <v>5175</v>
      </c>
      <c r="E5657" s="4" t="s">
        <v>8815</v>
      </c>
      <c r="F5657" s="4">
        <v>1</v>
      </c>
      <c r="G5657" s="4">
        <v>8.7002599999999996E-3</v>
      </c>
      <c r="H5657" s="4">
        <v>138.55000000000001</v>
      </c>
      <c r="I5657" s="4">
        <v>2</v>
      </c>
      <c r="J5657" s="4" t="s">
        <v>16587</v>
      </c>
      <c r="K5657" s="4">
        <v>-6.8391999999999999</v>
      </c>
      <c r="O5657" s="4">
        <v>0.45218679000000001</v>
      </c>
      <c r="P5657" s="4">
        <v>0.76175881099999998</v>
      </c>
      <c r="S5657" s="4">
        <v>1.049985127</v>
      </c>
      <c r="U5657" s="4">
        <v>1.463971272</v>
      </c>
      <c r="V5657" s="4">
        <v>0.45330700000000002</v>
      </c>
      <c r="W5657" s="4">
        <v>0.72269300000000003</v>
      </c>
      <c r="X5657" s="4">
        <v>0.75519700000000001</v>
      </c>
      <c r="Y5657" s="4">
        <v>0.74701200000000001</v>
      </c>
      <c r="Z5657" s="4">
        <v>0.95640599999999998</v>
      </c>
      <c r="AA5657" s="4">
        <v>0.39847300000000002</v>
      </c>
      <c r="AB5657" s="4">
        <v>1.300411</v>
      </c>
      <c r="AC5657" s="4">
        <v>1.4078759999999999</v>
      </c>
      <c r="AD5657" s="4">
        <v>1.7636579999999999</v>
      </c>
      <c r="AE5657" s="4">
        <v>1.4949669999999999</v>
      </c>
      <c r="AI5657" s="4">
        <v>0.60499999999999998</v>
      </c>
      <c r="AJ5657" s="4">
        <v>0.79600000000000004</v>
      </c>
      <c r="AM5657" s="4">
        <v>0.746</v>
      </c>
      <c r="AO5657" s="4">
        <v>0.97899999999999998</v>
      </c>
      <c r="AP5657" s="4">
        <v>0.81200000000000006</v>
      </c>
      <c r="AQ5657" s="4">
        <v>0.39368936449221659</v>
      </c>
    </row>
    <row r="5658" spans="1:43" x14ac:dyDescent="0.2">
      <c r="A5658" s="4" t="s">
        <v>1532</v>
      </c>
      <c r="B5658" s="4">
        <v>20</v>
      </c>
      <c r="C5658" s="4" t="s">
        <v>3703</v>
      </c>
      <c r="D5658" s="4" t="s">
        <v>5175</v>
      </c>
      <c r="E5658" s="4" t="s">
        <v>8815</v>
      </c>
      <c r="F5658" s="4">
        <v>1</v>
      </c>
      <c r="G5658" s="4">
        <v>5.4792900000000002E-5</v>
      </c>
      <c r="H5658" s="4">
        <v>104.49</v>
      </c>
      <c r="I5658" s="4">
        <v>2</v>
      </c>
      <c r="J5658" s="4" t="s">
        <v>16588</v>
      </c>
      <c r="K5658" s="4">
        <v>-8.1981999999999999</v>
      </c>
      <c r="U5658" s="4">
        <v>0.78772952799999996</v>
      </c>
      <c r="V5658" s="4">
        <v>0.45330700000000002</v>
      </c>
      <c r="W5658" s="4">
        <v>0.72269300000000003</v>
      </c>
      <c r="X5658" s="4">
        <v>0.75519700000000001</v>
      </c>
      <c r="Y5658" s="4">
        <v>0.74701200000000001</v>
      </c>
      <c r="Z5658" s="4">
        <v>0.95640599999999998</v>
      </c>
      <c r="AA5658" s="4">
        <v>0.39847300000000002</v>
      </c>
      <c r="AB5658" s="4">
        <v>1.300411</v>
      </c>
      <c r="AC5658" s="4">
        <v>1.4078759999999999</v>
      </c>
      <c r="AD5658" s="4">
        <v>1.7636579999999999</v>
      </c>
      <c r="AE5658" s="4">
        <v>1.4949669999999999</v>
      </c>
      <c r="AO5658" s="4">
        <v>0.52700000000000002</v>
      </c>
    </row>
    <row r="5659" spans="1:43" x14ac:dyDescent="0.2">
      <c r="A5659" s="4" t="s">
        <v>1532</v>
      </c>
      <c r="B5659" s="4">
        <v>32</v>
      </c>
      <c r="C5659" s="4" t="s">
        <v>3703</v>
      </c>
      <c r="D5659" s="4" t="s">
        <v>5175</v>
      </c>
      <c r="E5659" s="4" t="s">
        <v>8815</v>
      </c>
      <c r="F5659" s="4">
        <v>1</v>
      </c>
      <c r="G5659" s="4">
        <v>2.8961499999999999E-12</v>
      </c>
      <c r="H5659" s="4">
        <v>148.62</v>
      </c>
      <c r="I5659" s="4">
        <v>3</v>
      </c>
      <c r="J5659" s="4" t="s">
        <v>16589</v>
      </c>
      <c r="K5659" s="4">
        <v>-8.57</v>
      </c>
      <c r="L5659" s="4">
        <v>5.3713591999999998E-2</v>
      </c>
      <c r="M5659" s="4">
        <v>0.221438898</v>
      </c>
      <c r="N5659" s="4">
        <v>0.127467618</v>
      </c>
      <c r="O5659" s="4">
        <v>0.29721500899999997</v>
      </c>
      <c r="P5659" s="4">
        <v>0.59216494399999997</v>
      </c>
      <c r="Q5659" s="4">
        <v>5.0270240999999993E-2</v>
      </c>
      <c r="R5659" s="4">
        <v>1.2740937429999999</v>
      </c>
      <c r="S5659" s="4">
        <v>1.870646714</v>
      </c>
      <c r="T5659" s="4">
        <v>1.2887395349999999</v>
      </c>
      <c r="U5659" s="4">
        <v>3.3869056249999998</v>
      </c>
      <c r="V5659" s="4">
        <v>0.45330700000000002</v>
      </c>
      <c r="W5659" s="4">
        <v>0.72269300000000003</v>
      </c>
      <c r="X5659" s="4">
        <v>0.75519700000000001</v>
      </c>
      <c r="Y5659" s="4">
        <v>0.74701200000000001</v>
      </c>
      <c r="Z5659" s="4">
        <v>0.95640599999999998</v>
      </c>
      <c r="AA5659" s="4">
        <v>0.39847300000000002</v>
      </c>
      <c r="AB5659" s="4">
        <v>1.300411</v>
      </c>
      <c r="AC5659" s="4">
        <v>1.4078759999999999</v>
      </c>
      <c r="AD5659" s="4">
        <v>1.7636579999999999</v>
      </c>
      <c r="AE5659" s="4">
        <v>1.4949669999999999</v>
      </c>
      <c r="AF5659" s="4">
        <v>0.11799999999999999</v>
      </c>
      <c r="AG5659" s="4">
        <v>0.30599999999999999</v>
      </c>
      <c r="AH5659" s="4">
        <v>0.16900000000000001</v>
      </c>
      <c r="AI5659" s="4">
        <v>0.39800000000000002</v>
      </c>
      <c r="AJ5659" s="4">
        <v>0.61899999999999999</v>
      </c>
      <c r="AK5659" s="4">
        <v>0.126</v>
      </c>
      <c r="AL5659" s="4">
        <v>0.98</v>
      </c>
      <c r="AM5659" s="4">
        <v>1.329</v>
      </c>
      <c r="AN5659" s="4">
        <v>0.73099999999999998</v>
      </c>
      <c r="AO5659" s="4">
        <v>2.266</v>
      </c>
      <c r="AP5659" s="4">
        <v>0.29599999999999999</v>
      </c>
      <c r="AQ5659" s="4">
        <v>0.1070427490923174</v>
      </c>
    </row>
    <row r="5660" spans="1:43" x14ac:dyDescent="0.2">
      <c r="A5660" s="4" t="s">
        <v>1533</v>
      </c>
      <c r="B5660" s="4">
        <v>13</v>
      </c>
      <c r="C5660" s="4" t="s">
        <v>3703</v>
      </c>
      <c r="D5660" s="4" t="s">
        <v>5176</v>
      </c>
      <c r="E5660" s="4" t="s">
        <v>8816</v>
      </c>
      <c r="F5660" s="4">
        <v>1</v>
      </c>
      <c r="G5660" s="4">
        <v>1.67729E-5</v>
      </c>
      <c r="H5660" s="4">
        <v>56.201999999999998</v>
      </c>
      <c r="I5660" s="4">
        <v>3</v>
      </c>
      <c r="J5660" s="4" t="s">
        <v>16590</v>
      </c>
      <c r="K5660" s="4">
        <v>-7.6856</v>
      </c>
      <c r="O5660" s="4">
        <v>1.067874679</v>
      </c>
    </row>
    <row r="5661" spans="1:43" x14ac:dyDescent="0.2">
      <c r="A5661" s="4" t="s">
        <v>1534</v>
      </c>
      <c r="B5661" s="4">
        <v>60</v>
      </c>
      <c r="C5661" s="4" t="s">
        <v>3703</v>
      </c>
      <c r="D5661" s="4" t="s">
        <v>5177</v>
      </c>
      <c r="E5661" s="4" t="s">
        <v>8817</v>
      </c>
      <c r="F5661" s="4">
        <v>1</v>
      </c>
      <c r="G5661" s="4">
        <v>1.3821000000000001E-6</v>
      </c>
      <c r="H5661" s="4">
        <v>124.46</v>
      </c>
      <c r="I5661" s="4">
        <v>2</v>
      </c>
      <c r="J5661" s="4" t="s">
        <v>16591</v>
      </c>
      <c r="K5661" s="4">
        <v>-6.9086999999999996</v>
      </c>
      <c r="M5661" s="4">
        <v>1.184335087</v>
      </c>
      <c r="Q5661" s="4">
        <v>0.64736339100000007</v>
      </c>
      <c r="V5661" s="4">
        <v>1.2616540000000001</v>
      </c>
      <c r="W5661" s="4">
        <v>0.90971499999999994</v>
      </c>
      <c r="X5661" s="4">
        <v>1.101362</v>
      </c>
      <c r="Y5661" s="4">
        <v>1.0944529999999999</v>
      </c>
      <c r="Z5661" s="4">
        <v>0.89318199999999992</v>
      </c>
      <c r="AA5661" s="4">
        <v>1.2333320000000001</v>
      </c>
      <c r="AB5661" s="4">
        <v>0.87566499999999992</v>
      </c>
      <c r="AC5661" s="4">
        <v>0.80043900000000001</v>
      </c>
      <c r="AD5661" s="4">
        <v>0.99698700000000007</v>
      </c>
      <c r="AE5661" s="4">
        <v>0.83321000000000001</v>
      </c>
      <c r="AG5661" s="4">
        <v>1.302</v>
      </c>
      <c r="AK5661" s="4">
        <v>0.52500000000000002</v>
      </c>
      <c r="AP5661" s="4">
        <v>2.48</v>
      </c>
    </row>
    <row r="5662" spans="1:43" x14ac:dyDescent="0.2">
      <c r="A5662" s="4" t="s">
        <v>1534</v>
      </c>
      <c r="B5662" s="4">
        <v>89</v>
      </c>
      <c r="C5662" s="4" t="s">
        <v>3703</v>
      </c>
      <c r="D5662" s="4" t="s">
        <v>5177</v>
      </c>
      <c r="E5662" s="4" t="s">
        <v>8817</v>
      </c>
      <c r="F5662" s="4">
        <v>1</v>
      </c>
      <c r="G5662" s="4">
        <v>5.27532E-3</v>
      </c>
      <c r="H5662" s="4">
        <v>96.51</v>
      </c>
      <c r="I5662" s="4">
        <v>2</v>
      </c>
      <c r="J5662" s="4" t="s">
        <v>16592</v>
      </c>
      <c r="K5662" s="4">
        <v>-9.3740000000000006</v>
      </c>
      <c r="L5662" s="4">
        <v>0.76122875999999995</v>
      </c>
      <c r="M5662" s="4">
        <v>0.76046020000000003</v>
      </c>
      <c r="N5662" s="4">
        <v>1.9824035659999999</v>
      </c>
      <c r="O5662" s="4">
        <v>1.4734792489999999</v>
      </c>
      <c r="Q5662" s="4">
        <v>1.410954694</v>
      </c>
      <c r="U5662" s="4">
        <v>0.359675788</v>
      </c>
      <c r="V5662" s="4">
        <v>1.2616540000000001</v>
      </c>
      <c r="W5662" s="4">
        <v>0.90971499999999994</v>
      </c>
      <c r="X5662" s="4">
        <v>1.101362</v>
      </c>
      <c r="Y5662" s="4">
        <v>1.0944529999999999</v>
      </c>
      <c r="Z5662" s="4">
        <v>0.89318199999999992</v>
      </c>
      <c r="AA5662" s="4">
        <v>1.2333320000000001</v>
      </c>
      <c r="AB5662" s="4">
        <v>0.87566499999999992</v>
      </c>
      <c r="AC5662" s="4">
        <v>0.80043900000000001</v>
      </c>
      <c r="AD5662" s="4">
        <v>0.99698700000000007</v>
      </c>
      <c r="AE5662" s="4">
        <v>0.83321000000000001</v>
      </c>
      <c r="AF5662" s="4">
        <v>0.60299999999999998</v>
      </c>
      <c r="AG5662" s="4">
        <v>0.83599999999999997</v>
      </c>
      <c r="AH5662" s="4">
        <v>1.8</v>
      </c>
      <c r="AI5662" s="4">
        <v>1.3460000000000001</v>
      </c>
      <c r="AK5662" s="4">
        <v>1.1439999999999999</v>
      </c>
      <c r="AO5662" s="4">
        <v>0.432</v>
      </c>
      <c r="AP5662" s="4">
        <v>1.4550000000000001</v>
      </c>
      <c r="AQ5662" s="4">
        <v>0.44156713257848129</v>
      </c>
    </row>
    <row r="5663" spans="1:43" x14ac:dyDescent="0.2">
      <c r="A5663" s="4" t="s">
        <v>1534</v>
      </c>
      <c r="B5663" s="4">
        <v>107</v>
      </c>
      <c r="C5663" s="4" t="s">
        <v>3703</v>
      </c>
      <c r="D5663" s="4" t="s">
        <v>5177</v>
      </c>
      <c r="E5663" s="4" t="s">
        <v>8817</v>
      </c>
      <c r="F5663" s="4">
        <v>1</v>
      </c>
      <c r="G5663" s="4">
        <v>2.0450199999999999E-36</v>
      </c>
      <c r="H5663" s="4">
        <v>171.26</v>
      </c>
      <c r="I5663" s="4">
        <v>4</v>
      </c>
      <c r="J5663" s="4" t="s">
        <v>16593</v>
      </c>
      <c r="K5663" s="4">
        <v>-4.7941000000000003</v>
      </c>
      <c r="L5663" s="4">
        <v>0.47072641500000001</v>
      </c>
      <c r="M5663" s="4">
        <v>1.8993680989999999</v>
      </c>
      <c r="N5663" s="4">
        <v>0.79339483200000005</v>
      </c>
      <c r="O5663" s="4">
        <v>1.8008219940000001</v>
      </c>
      <c r="P5663" s="4">
        <v>0.82205094499999998</v>
      </c>
      <c r="Q5663" s="4">
        <v>1.4221635610000001</v>
      </c>
      <c r="R5663" s="4">
        <v>0.38377094499999997</v>
      </c>
      <c r="U5663" s="4">
        <v>0.62333377400000001</v>
      </c>
      <c r="V5663" s="4">
        <v>1.2616540000000001</v>
      </c>
      <c r="W5663" s="4">
        <v>0.90971499999999994</v>
      </c>
      <c r="X5663" s="4">
        <v>1.101362</v>
      </c>
      <c r="Y5663" s="4">
        <v>1.0944529999999999</v>
      </c>
      <c r="Z5663" s="4">
        <v>0.89318199999999992</v>
      </c>
      <c r="AA5663" s="4">
        <v>1.2333320000000001</v>
      </c>
      <c r="AB5663" s="4">
        <v>0.87566499999999992</v>
      </c>
      <c r="AC5663" s="4">
        <v>0.80043900000000001</v>
      </c>
      <c r="AD5663" s="4">
        <v>0.99698700000000007</v>
      </c>
      <c r="AE5663" s="4">
        <v>0.83321000000000001</v>
      </c>
      <c r="AF5663" s="4">
        <v>0.373</v>
      </c>
      <c r="AG5663" s="4">
        <v>2.0880000000000001</v>
      </c>
      <c r="AH5663" s="4">
        <v>0.72</v>
      </c>
      <c r="AI5663" s="4">
        <v>1.645</v>
      </c>
      <c r="AJ5663" s="4">
        <v>0.92</v>
      </c>
      <c r="AK5663" s="4">
        <v>1.153</v>
      </c>
      <c r="AL5663" s="4">
        <v>0.438</v>
      </c>
      <c r="AO5663" s="4">
        <v>0.748</v>
      </c>
      <c r="AP5663" s="4">
        <v>1.474</v>
      </c>
      <c r="AQ5663" s="4">
        <v>0.54624830119655443</v>
      </c>
    </row>
    <row r="5664" spans="1:43" x14ac:dyDescent="0.2">
      <c r="A5664" s="4" t="s">
        <v>1534</v>
      </c>
      <c r="B5664" s="4">
        <v>84</v>
      </c>
      <c r="C5664" s="4" t="s">
        <v>3703</v>
      </c>
      <c r="D5664" s="4" t="s">
        <v>5177</v>
      </c>
      <c r="E5664" s="4" t="s">
        <v>8817</v>
      </c>
      <c r="F5664" s="4">
        <v>0.99947399999999997</v>
      </c>
      <c r="G5664" s="4">
        <v>7.4024799999999996E-5</v>
      </c>
      <c r="H5664" s="4">
        <v>77.358000000000004</v>
      </c>
      <c r="I5664" s="4">
        <v>3</v>
      </c>
      <c r="J5664" s="4" t="s">
        <v>16594</v>
      </c>
      <c r="K5664" s="4">
        <v>-5.4452999999999996</v>
      </c>
      <c r="L5664" s="4">
        <v>1.642300707</v>
      </c>
      <c r="N5664" s="4">
        <v>1.609828533</v>
      </c>
      <c r="Q5664" s="4">
        <v>1.5947793299999999</v>
      </c>
      <c r="S5664" s="4">
        <v>0.60312381500000001</v>
      </c>
      <c r="T5664" s="4">
        <v>0.39373615799999989</v>
      </c>
      <c r="V5664" s="4">
        <v>1.2616540000000001</v>
      </c>
      <c r="W5664" s="4">
        <v>0.90971499999999994</v>
      </c>
      <c r="X5664" s="4">
        <v>1.101362</v>
      </c>
      <c r="Y5664" s="4">
        <v>1.0944529999999999</v>
      </c>
      <c r="Z5664" s="4">
        <v>0.89318199999999992</v>
      </c>
      <c r="AA5664" s="4">
        <v>1.2333320000000001</v>
      </c>
      <c r="AB5664" s="4">
        <v>0.87566499999999992</v>
      </c>
      <c r="AC5664" s="4">
        <v>0.80043900000000001</v>
      </c>
      <c r="AD5664" s="4">
        <v>0.99698700000000007</v>
      </c>
      <c r="AE5664" s="4">
        <v>0.83321000000000001</v>
      </c>
      <c r="AF5664" s="4">
        <v>1.302</v>
      </c>
      <c r="AH5664" s="4">
        <v>1.462</v>
      </c>
      <c r="AK5664" s="4">
        <v>1.2929999999999999</v>
      </c>
      <c r="AM5664" s="4">
        <v>0.753</v>
      </c>
      <c r="AN5664" s="4">
        <v>0.39500000000000002</v>
      </c>
      <c r="AP5664" s="4">
        <v>1.698</v>
      </c>
      <c r="AQ5664" s="4">
        <v>0.24540507017387639</v>
      </c>
    </row>
    <row r="5665" spans="1:43" x14ac:dyDescent="0.2">
      <c r="A5665" s="4" t="s">
        <v>1534</v>
      </c>
      <c r="B5665" s="4">
        <v>44</v>
      </c>
      <c r="C5665" s="4" t="s">
        <v>3703</v>
      </c>
      <c r="D5665" s="4" t="s">
        <v>5177</v>
      </c>
      <c r="E5665" s="4" t="s">
        <v>8817</v>
      </c>
      <c r="F5665" s="4">
        <v>1</v>
      </c>
      <c r="G5665" s="4">
        <v>7.1905100000000002E-12</v>
      </c>
      <c r="H5665" s="4">
        <v>103.23</v>
      </c>
      <c r="I5665" s="4">
        <v>2</v>
      </c>
      <c r="J5665" s="4" t="s">
        <v>16595</v>
      </c>
      <c r="K5665" s="4">
        <v>-7.5929000000000002</v>
      </c>
      <c r="L5665" s="4">
        <v>1.1762837690000001</v>
      </c>
      <c r="M5665" s="4">
        <v>1.6335827030000001</v>
      </c>
      <c r="N5665" s="4">
        <v>1.8308859319999999</v>
      </c>
      <c r="O5665" s="4">
        <v>0.97641870200000003</v>
      </c>
      <c r="P5665" s="4">
        <v>0.75165013900000011</v>
      </c>
      <c r="Q5665" s="4">
        <v>1.5434306259999999</v>
      </c>
      <c r="R5665" s="4">
        <v>0.58330169700000001</v>
      </c>
      <c r="S5665" s="4">
        <v>0.71498667799999993</v>
      </c>
      <c r="T5665" s="4">
        <v>0.63787115399999994</v>
      </c>
      <c r="U5665" s="4">
        <v>0.74272674599999999</v>
      </c>
      <c r="V5665" s="4">
        <v>1.2616540000000001</v>
      </c>
      <c r="W5665" s="4">
        <v>0.90971499999999994</v>
      </c>
      <c r="X5665" s="4">
        <v>1.101362</v>
      </c>
      <c r="Y5665" s="4">
        <v>1.0944529999999999</v>
      </c>
      <c r="Z5665" s="4">
        <v>0.89318199999999992</v>
      </c>
      <c r="AA5665" s="4">
        <v>1.2333320000000001</v>
      </c>
      <c r="AB5665" s="4">
        <v>0.87566499999999992</v>
      </c>
      <c r="AC5665" s="4">
        <v>0.80043900000000001</v>
      </c>
      <c r="AD5665" s="4">
        <v>0.99698700000000007</v>
      </c>
      <c r="AE5665" s="4">
        <v>0.83321000000000001</v>
      </c>
      <c r="AF5665" s="4">
        <v>0.93200000000000005</v>
      </c>
      <c r="AG5665" s="4">
        <v>1.796</v>
      </c>
      <c r="AH5665" s="4">
        <v>1.6619999999999999</v>
      </c>
      <c r="AI5665" s="4">
        <v>0.89200000000000002</v>
      </c>
      <c r="AJ5665" s="4">
        <v>0.84199999999999997</v>
      </c>
      <c r="AK5665" s="4">
        <v>1.2509999999999999</v>
      </c>
      <c r="AL5665" s="4">
        <v>0.66600000000000004</v>
      </c>
      <c r="AM5665" s="4">
        <v>0.89300000000000002</v>
      </c>
      <c r="AN5665" s="4">
        <v>0.64</v>
      </c>
      <c r="AO5665" s="4">
        <v>0.89100000000000001</v>
      </c>
      <c r="AP5665" s="4">
        <v>1.411</v>
      </c>
      <c r="AQ5665" s="4">
        <v>0.15695449904970321</v>
      </c>
    </row>
    <row r="5666" spans="1:43" x14ac:dyDescent="0.2">
      <c r="A5666" s="4" t="s">
        <v>1535</v>
      </c>
      <c r="B5666" s="4">
        <v>179</v>
      </c>
      <c r="C5666" s="4" t="s">
        <v>3703</v>
      </c>
      <c r="D5666" s="4" t="s">
        <v>5178</v>
      </c>
      <c r="E5666" s="4" t="s">
        <v>8818</v>
      </c>
      <c r="F5666" s="4">
        <v>1</v>
      </c>
      <c r="G5666" s="4">
        <v>4.6896400000000002E-19</v>
      </c>
      <c r="H5666" s="4">
        <v>187.51</v>
      </c>
      <c r="I5666" s="4">
        <v>2</v>
      </c>
      <c r="J5666" s="4" t="s">
        <v>16596</v>
      </c>
      <c r="K5666" s="4">
        <v>-6.1271000000000004</v>
      </c>
      <c r="L5666" s="4">
        <v>0.87743290900000004</v>
      </c>
      <c r="M5666" s="4">
        <v>0.82829058099999997</v>
      </c>
      <c r="N5666" s="4">
        <v>0.53122916399999998</v>
      </c>
      <c r="O5666" s="4">
        <v>1.707029168</v>
      </c>
      <c r="P5666" s="4">
        <v>0.67459458900000002</v>
      </c>
      <c r="Q5666" s="4">
        <v>2.1843951700000002</v>
      </c>
      <c r="S5666" s="4">
        <v>0.90829635900000005</v>
      </c>
      <c r="T5666" s="4">
        <v>0.72781641699999999</v>
      </c>
      <c r="U5666" s="4">
        <v>0.73693813400000008</v>
      </c>
      <c r="V5666" s="4">
        <v>1.624816</v>
      </c>
      <c r="W5666" s="4">
        <v>0.96147999999999989</v>
      </c>
      <c r="X5666" s="4">
        <v>1.1695530000000001</v>
      </c>
      <c r="Y5666" s="4">
        <v>1.2356240000000001</v>
      </c>
      <c r="Z5666" s="4">
        <v>0.808311</v>
      </c>
      <c r="AA5666" s="4">
        <v>1.72383</v>
      </c>
      <c r="AB5666" s="4">
        <v>0.85676799999999997</v>
      </c>
      <c r="AC5666" s="4">
        <v>0.52314499999999997</v>
      </c>
      <c r="AD5666" s="4">
        <v>0.598221</v>
      </c>
      <c r="AE5666" s="4">
        <v>0.498251</v>
      </c>
      <c r="AF5666" s="4">
        <v>0.54</v>
      </c>
      <c r="AG5666" s="4">
        <v>0.86099999999999999</v>
      </c>
      <c r="AH5666" s="4">
        <v>0.45400000000000001</v>
      </c>
      <c r="AI5666" s="4">
        <v>1.3819999999999999</v>
      </c>
      <c r="AJ5666" s="4">
        <v>0.83499999999999996</v>
      </c>
      <c r="AK5666" s="4">
        <v>1.2669999999999999</v>
      </c>
      <c r="AM5666" s="4">
        <v>1.736</v>
      </c>
      <c r="AN5666" s="4">
        <v>1.2170000000000001</v>
      </c>
      <c r="AO5666" s="4">
        <v>1.4790000000000001</v>
      </c>
      <c r="AP5666" s="4">
        <v>0.57199999999999995</v>
      </c>
      <c r="AQ5666" s="4">
        <v>3.100765311977834E-2</v>
      </c>
    </row>
    <row r="5667" spans="1:43" x14ac:dyDescent="0.2">
      <c r="A5667" s="4" t="s">
        <v>1535</v>
      </c>
      <c r="B5667" s="4">
        <v>51</v>
      </c>
      <c r="C5667" s="4" t="s">
        <v>3703</v>
      </c>
      <c r="D5667" s="4" t="s">
        <v>5178</v>
      </c>
      <c r="E5667" s="4" t="s">
        <v>8818</v>
      </c>
      <c r="F5667" s="4">
        <v>1</v>
      </c>
      <c r="G5667" s="4">
        <v>4.1900100000000001E-4</v>
      </c>
      <c r="H5667" s="4">
        <v>46.447000000000003</v>
      </c>
      <c r="I5667" s="4">
        <v>3</v>
      </c>
      <c r="J5667" s="4" t="s">
        <v>16597</v>
      </c>
      <c r="K5667" s="4">
        <v>-6.4104999999999999</v>
      </c>
      <c r="Q5667" s="4">
        <v>1.0212076590000001</v>
      </c>
      <c r="V5667" s="4">
        <v>1.624816</v>
      </c>
      <c r="W5667" s="4">
        <v>0.96147999999999989</v>
      </c>
      <c r="X5667" s="4">
        <v>1.1695530000000001</v>
      </c>
      <c r="Y5667" s="4">
        <v>1.2356240000000001</v>
      </c>
      <c r="Z5667" s="4">
        <v>0.808311</v>
      </c>
      <c r="AA5667" s="4">
        <v>1.72383</v>
      </c>
      <c r="AB5667" s="4">
        <v>0.85676799999999997</v>
      </c>
      <c r="AC5667" s="4">
        <v>0.52314499999999997</v>
      </c>
      <c r="AD5667" s="4">
        <v>0.598221</v>
      </c>
      <c r="AE5667" s="4">
        <v>0.498251</v>
      </c>
      <c r="AK5667" s="4">
        <v>0.59199999999999997</v>
      </c>
    </row>
    <row r="5668" spans="1:43" x14ac:dyDescent="0.2">
      <c r="A5668" s="4" t="s">
        <v>1535</v>
      </c>
      <c r="B5668" s="4">
        <v>231</v>
      </c>
      <c r="C5668" s="4" t="s">
        <v>3703</v>
      </c>
      <c r="D5668" s="4" t="s">
        <v>5178</v>
      </c>
      <c r="E5668" s="4" t="s">
        <v>8818</v>
      </c>
      <c r="F5668" s="4">
        <v>1</v>
      </c>
      <c r="G5668" s="4">
        <v>1.17903E-4</v>
      </c>
      <c r="H5668" s="4">
        <v>51.07</v>
      </c>
      <c r="I5668" s="4">
        <v>2</v>
      </c>
      <c r="J5668" s="4" t="s">
        <v>16598</v>
      </c>
      <c r="K5668" s="4">
        <v>-5.5647000000000002</v>
      </c>
      <c r="O5668" s="4">
        <v>0.63501384299999997</v>
      </c>
      <c r="T5668" s="4">
        <v>1.260516355</v>
      </c>
      <c r="V5668" s="4">
        <v>1.624816</v>
      </c>
      <c r="W5668" s="4">
        <v>0.96147999999999989</v>
      </c>
      <c r="X5668" s="4">
        <v>1.1695530000000001</v>
      </c>
      <c r="Y5668" s="4">
        <v>1.2356240000000001</v>
      </c>
      <c r="Z5668" s="4">
        <v>0.808311</v>
      </c>
      <c r="AA5668" s="4">
        <v>1.72383</v>
      </c>
      <c r="AB5668" s="4">
        <v>0.85676799999999997</v>
      </c>
      <c r="AC5668" s="4">
        <v>0.52314499999999997</v>
      </c>
      <c r="AD5668" s="4">
        <v>0.598221</v>
      </c>
      <c r="AE5668" s="4">
        <v>0.498251</v>
      </c>
      <c r="AI5668" s="4">
        <v>0.51400000000000001</v>
      </c>
      <c r="AN5668" s="4">
        <v>2.1070000000000002</v>
      </c>
      <c r="AP5668" s="4">
        <v>0.24399999999999999</v>
      </c>
    </row>
    <row r="5669" spans="1:43" x14ac:dyDescent="0.2">
      <c r="A5669" s="4" t="s">
        <v>1535</v>
      </c>
      <c r="B5669" s="4">
        <v>106</v>
      </c>
      <c r="C5669" s="4" t="s">
        <v>3703</v>
      </c>
      <c r="D5669" s="4" t="s">
        <v>5178</v>
      </c>
      <c r="E5669" s="4" t="s">
        <v>8818</v>
      </c>
      <c r="F5669" s="4">
        <v>0.99987900000000007</v>
      </c>
      <c r="G5669" s="4">
        <v>5.3445500000000006E-7</v>
      </c>
      <c r="H5669" s="4">
        <v>52.481000000000002</v>
      </c>
      <c r="I5669" s="4">
        <v>3</v>
      </c>
      <c r="J5669" s="4" t="s">
        <v>16599</v>
      </c>
      <c r="K5669" s="4">
        <v>-7.7305000000000001</v>
      </c>
      <c r="M5669" s="4">
        <v>1.5063886550000001</v>
      </c>
      <c r="P5669" s="4">
        <v>0.30956228400000002</v>
      </c>
      <c r="V5669" s="4">
        <v>1.624816</v>
      </c>
      <c r="W5669" s="4">
        <v>0.96147999999999989</v>
      </c>
      <c r="X5669" s="4">
        <v>1.1695530000000001</v>
      </c>
      <c r="Y5669" s="4">
        <v>1.2356240000000001</v>
      </c>
      <c r="Z5669" s="4">
        <v>0.808311</v>
      </c>
      <c r="AA5669" s="4">
        <v>1.72383</v>
      </c>
      <c r="AB5669" s="4">
        <v>0.85676799999999997</v>
      </c>
      <c r="AC5669" s="4">
        <v>0.52314499999999997</v>
      </c>
      <c r="AD5669" s="4">
        <v>0.598221</v>
      </c>
      <c r="AE5669" s="4">
        <v>0.498251</v>
      </c>
      <c r="AG5669" s="4">
        <v>1.5669999999999999</v>
      </c>
      <c r="AJ5669" s="4">
        <v>0.38300000000000001</v>
      </c>
    </row>
    <row r="5670" spans="1:43" x14ac:dyDescent="0.2">
      <c r="A5670" s="4" t="s">
        <v>1535</v>
      </c>
      <c r="B5670" s="4">
        <v>43</v>
      </c>
      <c r="C5670" s="4" t="s">
        <v>3703</v>
      </c>
      <c r="D5670" s="4" t="s">
        <v>5178</v>
      </c>
      <c r="E5670" s="4" t="s">
        <v>8818</v>
      </c>
      <c r="F5670" s="4">
        <v>0.99999899999999997</v>
      </c>
      <c r="G5670" s="4">
        <v>6.3460599999999997E-3</v>
      </c>
      <c r="H5670" s="4">
        <v>65.313000000000002</v>
      </c>
      <c r="I5670" s="4">
        <v>2</v>
      </c>
      <c r="J5670" s="4" t="s">
        <v>16600</v>
      </c>
      <c r="K5670" s="4">
        <v>-5.9081999999999999</v>
      </c>
      <c r="Q5670" s="4">
        <v>1.0212076590000001</v>
      </c>
      <c r="V5670" s="4">
        <v>1.624816</v>
      </c>
      <c r="W5670" s="4">
        <v>0.96147999999999989</v>
      </c>
      <c r="X5670" s="4">
        <v>1.1695530000000001</v>
      </c>
      <c r="Y5670" s="4">
        <v>1.2356240000000001</v>
      </c>
      <c r="Z5670" s="4">
        <v>0.808311</v>
      </c>
      <c r="AA5670" s="4">
        <v>1.72383</v>
      </c>
      <c r="AB5670" s="4">
        <v>0.85676799999999997</v>
      </c>
      <c r="AC5670" s="4">
        <v>0.52314499999999997</v>
      </c>
      <c r="AD5670" s="4">
        <v>0.598221</v>
      </c>
      <c r="AE5670" s="4">
        <v>0.498251</v>
      </c>
      <c r="AK5670" s="4">
        <v>0.59199999999999997</v>
      </c>
    </row>
    <row r="5671" spans="1:43" x14ac:dyDescent="0.2">
      <c r="A5671" s="4" t="s">
        <v>1535</v>
      </c>
      <c r="B5671" s="4">
        <v>56</v>
      </c>
      <c r="C5671" s="4" t="s">
        <v>3703</v>
      </c>
      <c r="D5671" s="4" t="s">
        <v>5178</v>
      </c>
      <c r="E5671" s="4" t="s">
        <v>8818</v>
      </c>
      <c r="F5671" s="4">
        <v>0.99999899999999997</v>
      </c>
      <c r="G5671" s="4">
        <v>1.6954800000000001E-3</v>
      </c>
      <c r="H5671" s="4">
        <v>62.453999999999994</v>
      </c>
      <c r="I5671" s="4">
        <v>3</v>
      </c>
      <c r="J5671" s="4" t="s">
        <v>16601</v>
      </c>
      <c r="K5671" s="4">
        <v>-3.3100999999999998</v>
      </c>
      <c r="M5671" s="4">
        <v>1.128736991</v>
      </c>
      <c r="Q5671" s="4">
        <v>0.71285349799999997</v>
      </c>
      <c r="V5671" s="4">
        <v>1.624816</v>
      </c>
      <c r="W5671" s="4">
        <v>0.96147999999999989</v>
      </c>
      <c r="X5671" s="4">
        <v>1.1695530000000001</v>
      </c>
      <c r="Y5671" s="4">
        <v>1.2356240000000001</v>
      </c>
      <c r="Z5671" s="4">
        <v>0.808311</v>
      </c>
      <c r="AA5671" s="4">
        <v>1.72383</v>
      </c>
      <c r="AB5671" s="4">
        <v>0.85676799999999997</v>
      </c>
      <c r="AC5671" s="4">
        <v>0.52314499999999997</v>
      </c>
      <c r="AD5671" s="4">
        <v>0.598221</v>
      </c>
      <c r="AE5671" s="4">
        <v>0.498251</v>
      </c>
      <c r="AG5671" s="4">
        <v>1.1739999999999999</v>
      </c>
      <c r="AK5671" s="4">
        <v>0.41399999999999998</v>
      </c>
      <c r="AP5671" s="4">
        <v>2.8359999999999999</v>
      </c>
    </row>
    <row r="5672" spans="1:43" x14ac:dyDescent="0.2">
      <c r="A5672" s="4" t="s">
        <v>1535</v>
      </c>
      <c r="B5672" s="4">
        <v>96</v>
      </c>
      <c r="C5672" s="4" t="s">
        <v>3703</v>
      </c>
      <c r="D5672" s="4" t="s">
        <v>5178</v>
      </c>
      <c r="E5672" s="4" t="s">
        <v>8818</v>
      </c>
      <c r="F5672" s="4">
        <v>1</v>
      </c>
      <c r="G5672" s="4">
        <v>5.0649999999999994E-7</v>
      </c>
      <c r="H5672" s="4">
        <v>91.245000000000005</v>
      </c>
      <c r="I5672" s="4">
        <v>2</v>
      </c>
      <c r="J5672" s="4" t="s">
        <v>16602</v>
      </c>
      <c r="K5672" s="4">
        <v>-3.1781999999999999</v>
      </c>
      <c r="M5672" s="4">
        <v>1.402465056</v>
      </c>
      <c r="N5672" s="4">
        <v>0.72424986599999996</v>
      </c>
      <c r="O5672" s="4">
        <v>1.1643123609999999</v>
      </c>
      <c r="P5672" s="4">
        <v>0.9344146000000001</v>
      </c>
      <c r="Q5672" s="4">
        <v>1.621668093</v>
      </c>
      <c r="R5672" s="4">
        <v>1.0191207550000001</v>
      </c>
      <c r="S5672" s="4">
        <v>0.75261224999999998</v>
      </c>
      <c r="T5672" s="4">
        <v>0.36772439699999998</v>
      </c>
      <c r="U5672" s="4">
        <v>1.064387521</v>
      </c>
      <c r="V5672" s="4">
        <v>1.624816</v>
      </c>
      <c r="W5672" s="4">
        <v>0.96147999999999989</v>
      </c>
      <c r="X5672" s="4">
        <v>1.1695530000000001</v>
      </c>
      <c r="Y5672" s="4">
        <v>1.2356240000000001</v>
      </c>
      <c r="Z5672" s="4">
        <v>0.808311</v>
      </c>
      <c r="AA5672" s="4">
        <v>1.72383</v>
      </c>
      <c r="AB5672" s="4">
        <v>0.85676799999999997</v>
      </c>
      <c r="AC5672" s="4">
        <v>0.52314499999999997</v>
      </c>
      <c r="AD5672" s="4">
        <v>0.598221</v>
      </c>
      <c r="AE5672" s="4">
        <v>0.498251</v>
      </c>
      <c r="AG5672" s="4">
        <v>1.4590000000000001</v>
      </c>
      <c r="AH5672" s="4">
        <v>0.61899999999999999</v>
      </c>
      <c r="AI5672" s="4">
        <v>0.94199999999999995</v>
      </c>
      <c r="AJ5672" s="4">
        <v>1.1559999999999999</v>
      </c>
      <c r="AK5672" s="4">
        <v>0.94099999999999995</v>
      </c>
      <c r="AL5672" s="4">
        <v>1.1890000000000001</v>
      </c>
      <c r="AM5672" s="4">
        <v>1.4390000000000001</v>
      </c>
      <c r="AN5672" s="4">
        <v>0.61499999999999999</v>
      </c>
      <c r="AO5672" s="4">
        <v>2.1360000000000001</v>
      </c>
      <c r="AP5672" s="4">
        <v>0.82599999999999996</v>
      </c>
      <c r="AQ5672" s="4">
        <v>0.6057549289264782</v>
      </c>
    </row>
    <row r="5673" spans="1:43" x14ac:dyDescent="0.2">
      <c r="A5673" s="4" t="s">
        <v>1535</v>
      </c>
      <c r="B5673" s="4">
        <v>225</v>
      </c>
      <c r="C5673" s="4" t="s">
        <v>3703</v>
      </c>
      <c r="D5673" s="4" t="s">
        <v>5178</v>
      </c>
      <c r="E5673" s="4" t="s">
        <v>8818</v>
      </c>
      <c r="F5673" s="4">
        <v>1</v>
      </c>
      <c r="G5673" s="4">
        <v>4.5097399999999998E-4</v>
      </c>
      <c r="H5673" s="4">
        <v>50.116000000000007</v>
      </c>
      <c r="I5673" s="4">
        <v>3</v>
      </c>
      <c r="J5673" s="4" t="s">
        <v>16603</v>
      </c>
      <c r="K5673" s="4">
        <v>-7.3616999999999999</v>
      </c>
      <c r="L5673" s="4">
        <v>1.3613534009999999</v>
      </c>
      <c r="Q5673" s="4">
        <v>0.90669015599999991</v>
      </c>
      <c r="V5673" s="4">
        <v>1.624816</v>
      </c>
      <c r="W5673" s="4">
        <v>0.96147999999999989</v>
      </c>
      <c r="X5673" s="4">
        <v>1.1695530000000001</v>
      </c>
      <c r="Y5673" s="4">
        <v>1.2356240000000001</v>
      </c>
      <c r="Z5673" s="4">
        <v>0.808311</v>
      </c>
      <c r="AA5673" s="4">
        <v>1.72383</v>
      </c>
      <c r="AB5673" s="4">
        <v>0.85676799999999997</v>
      </c>
      <c r="AC5673" s="4">
        <v>0.52314499999999997</v>
      </c>
      <c r="AD5673" s="4">
        <v>0.598221</v>
      </c>
      <c r="AE5673" s="4">
        <v>0.498251</v>
      </c>
      <c r="AF5673" s="4">
        <v>0.83799999999999997</v>
      </c>
      <c r="AK5673" s="4">
        <v>0.52600000000000002</v>
      </c>
      <c r="AP5673" s="4">
        <v>1.593</v>
      </c>
    </row>
    <row r="5674" spans="1:43" x14ac:dyDescent="0.2">
      <c r="A5674" s="4" t="s">
        <v>1535</v>
      </c>
      <c r="B5674" s="4">
        <v>168</v>
      </c>
      <c r="C5674" s="4" t="s">
        <v>3703</v>
      </c>
      <c r="D5674" s="4" t="s">
        <v>5178</v>
      </c>
      <c r="E5674" s="4" t="s">
        <v>8818</v>
      </c>
      <c r="F5674" s="4">
        <v>1</v>
      </c>
      <c r="G5674" s="4">
        <v>7.3208699999999998E-10</v>
      </c>
      <c r="H5674" s="4">
        <v>95.262999999999991</v>
      </c>
      <c r="I5674" s="4">
        <v>3</v>
      </c>
      <c r="J5674" s="4" t="s">
        <v>16604</v>
      </c>
      <c r="K5674" s="4">
        <v>-6.3326000000000002</v>
      </c>
      <c r="M5674" s="4">
        <v>0.75882130099999989</v>
      </c>
      <c r="O5674" s="4">
        <v>1.170237505</v>
      </c>
      <c r="Q5674" s="4">
        <v>1.0506950850000001</v>
      </c>
      <c r="V5674" s="4">
        <v>1.624816</v>
      </c>
      <c r="W5674" s="4">
        <v>0.96147999999999989</v>
      </c>
      <c r="X5674" s="4">
        <v>1.1695530000000001</v>
      </c>
      <c r="Y5674" s="4">
        <v>1.2356240000000001</v>
      </c>
      <c r="Z5674" s="4">
        <v>0.808311</v>
      </c>
      <c r="AA5674" s="4">
        <v>1.72383</v>
      </c>
      <c r="AB5674" s="4">
        <v>0.85676799999999997</v>
      </c>
      <c r="AC5674" s="4">
        <v>0.52314499999999997</v>
      </c>
      <c r="AD5674" s="4">
        <v>0.598221</v>
      </c>
      <c r="AE5674" s="4">
        <v>0.498251</v>
      </c>
      <c r="AG5674" s="4">
        <v>0.78900000000000003</v>
      </c>
      <c r="AI5674" s="4">
        <v>0.94699999999999995</v>
      </c>
      <c r="AK5674" s="4">
        <v>0.61</v>
      </c>
      <c r="AP5674" s="4">
        <v>1.423</v>
      </c>
    </row>
    <row r="5675" spans="1:43" x14ac:dyDescent="0.2">
      <c r="A5675" s="4" t="s">
        <v>1535</v>
      </c>
      <c r="B5675" s="4">
        <v>193</v>
      </c>
      <c r="C5675" s="4" t="s">
        <v>3703</v>
      </c>
      <c r="D5675" s="4" t="s">
        <v>5178</v>
      </c>
      <c r="E5675" s="4" t="s">
        <v>8818</v>
      </c>
      <c r="F5675" s="4">
        <v>0.9999610000000001</v>
      </c>
      <c r="G5675" s="4">
        <v>4.0602600000000003E-5</v>
      </c>
      <c r="H5675" s="4">
        <v>103.69</v>
      </c>
      <c r="I5675" s="4">
        <v>2</v>
      </c>
      <c r="J5675" s="4" t="s">
        <v>16605</v>
      </c>
      <c r="K5675" s="4">
        <v>-7.5870000000000006</v>
      </c>
      <c r="M5675" s="4">
        <v>0.54516579899999995</v>
      </c>
      <c r="N5675" s="4">
        <v>0.47762547900000002</v>
      </c>
      <c r="O5675" s="4">
        <v>1.1993017500000001</v>
      </c>
      <c r="P5675" s="4">
        <v>0.8689211859999999</v>
      </c>
      <c r="Q5675" s="4">
        <v>1.0104420510000001</v>
      </c>
      <c r="R5675" s="4">
        <v>1.028989637</v>
      </c>
      <c r="S5675" s="4">
        <v>1.2809698540000001</v>
      </c>
      <c r="T5675" s="4">
        <v>1.058340821</v>
      </c>
      <c r="U5675" s="4">
        <v>1.419941734</v>
      </c>
      <c r="V5675" s="4">
        <v>1.624816</v>
      </c>
      <c r="W5675" s="4">
        <v>0.96147999999999989</v>
      </c>
      <c r="X5675" s="4">
        <v>1.1695530000000001</v>
      </c>
      <c r="Y5675" s="4">
        <v>1.2356240000000001</v>
      </c>
      <c r="Z5675" s="4">
        <v>0.808311</v>
      </c>
      <c r="AA5675" s="4">
        <v>1.72383</v>
      </c>
      <c r="AB5675" s="4">
        <v>0.85676799999999997</v>
      </c>
      <c r="AC5675" s="4">
        <v>0.52314499999999997</v>
      </c>
      <c r="AD5675" s="4">
        <v>0.598221</v>
      </c>
      <c r="AE5675" s="4">
        <v>0.498251</v>
      </c>
      <c r="AG5675" s="4">
        <v>0.56699999999999995</v>
      </c>
      <c r="AH5675" s="4">
        <v>0.40799999999999997</v>
      </c>
      <c r="AI5675" s="4">
        <v>0.97099999999999997</v>
      </c>
      <c r="AJ5675" s="4">
        <v>1.075</v>
      </c>
      <c r="AK5675" s="4">
        <v>0.58599999999999997</v>
      </c>
      <c r="AL5675" s="4">
        <v>1.2010000000000001</v>
      </c>
      <c r="AM5675" s="4">
        <v>2.4489999999999998</v>
      </c>
      <c r="AN5675" s="4">
        <v>1.7689999999999999</v>
      </c>
      <c r="AO5675" s="4">
        <v>2.85</v>
      </c>
      <c r="AP5675" s="4">
        <v>0.42599999999999999</v>
      </c>
      <c r="AQ5675" s="4">
        <v>7.6339587692162286E-2</v>
      </c>
    </row>
    <row r="5676" spans="1:43" x14ac:dyDescent="0.2">
      <c r="A5676" s="4" t="s">
        <v>1535</v>
      </c>
      <c r="B5676" s="4">
        <v>212</v>
      </c>
      <c r="C5676" s="4" t="s">
        <v>3703</v>
      </c>
      <c r="D5676" s="4" t="s">
        <v>5178</v>
      </c>
      <c r="E5676" s="4" t="s">
        <v>8818</v>
      </c>
      <c r="F5676" s="4">
        <v>1</v>
      </c>
      <c r="G5676" s="4">
        <v>2.0643599999999999E-24</v>
      </c>
      <c r="H5676" s="4">
        <v>155.08000000000001</v>
      </c>
      <c r="I5676" s="4">
        <v>4</v>
      </c>
      <c r="J5676" s="4" t="s">
        <v>16606</v>
      </c>
      <c r="K5676" s="4">
        <v>-6.0818000000000003</v>
      </c>
      <c r="L5676" s="4">
        <v>0.34248219899999999</v>
      </c>
      <c r="M5676" s="4">
        <v>1.0441628709999999</v>
      </c>
      <c r="N5676" s="4">
        <v>0.59205757199999998</v>
      </c>
      <c r="O5676" s="4">
        <v>1.9928101570000001</v>
      </c>
      <c r="P5676" s="4">
        <v>1.1026265070000001</v>
      </c>
      <c r="Q5676" s="4">
        <v>1.5160024729999999</v>
      </c>
      <c r="R5676" s="4">
        <v>1.0335210159999999</v>
      </c>
      <c r="S5676" s="4">
        <v>0.68960919300000001</v>
      </c>
      <c r="U5676" s="4">
        <v>0.95842331000000003</v>
      </c>
      <c r="V5676" s="4">
        <v>1.624816</v>
      </c>
      <c r="W5676" s="4">
        <v>0.96147999999999989</v>
      </c>
      <c r="X5676" s="4">
        <v>1.1695530000000001</v>
      </c>
      <c r="Y5676" s="4">
        <v>1.2356240000000001</v>
      </c>
      <c r="Z5676" s="4">
        <v>0.808311</v>
      </c>
      <c r="AA5676" s="4">
        <v>1.72383</v>
      </c>
      <c r="AB5676" s="4">
        <v>0.85676799999999997</v>
      </c>
      <c r="AC5676" s="4">
        <v>0.52314499999999997</v>
      </c>
      <c r="AD5676" s="4">
        <v>0.598221</v>
      </c>
      <c r="AE5676" s="4">
        <v>0.498251</v>
      </c>
      <c r="AF5676" s="4">
        <v>0.21099999999999999</v>
      </c>
      <c r="AG5676" s="4">
        <v>1.0860000000000001</v>
      </c>
      <c r="AH5676" s="4">
        <v>0.50600000000000001</v>
      </c>
      <c r="AI5676" s="4">
        <v>1.613</v>
      </c>
      <c r="AJ5676" s="4">
        <v>1.3640000000000001</v>
      </c>
      <c r="AK5676" s="4">
        <v>0.879</v>
      </c>
      <c r="AL5676" s="4">
        <v>1.206</v>
      </c>
      <c r="AM5676" s="4">
        <v>1.3180000000000001</v>
      </c>
      <c r="AO5676" s="4">
        <v>1.9239999999999999</v>
      </c>
      <c r="AP5676" s="4">
        <v>0.71799999999999997</v>
      </c>
      <c r="AQ5676" s="4">
        <v>0.28576704332720848</v>
      </c>
    </row>
    <row r="5677" spans="1:43" x14ac:dyDescent="0.2">
      <c r="A5677" s="4" t="s">
        <v>1536</v>
      </c>
      <c r="B5677" s="4">
        <v>35</v>
      </c>
      <c r="C5677" s="4" t="s">
        <v>3703</v>
      </c>
      <c r="D5677" s="4" t="s">
        <v>5179</v>
      </c>
      <c r="E5677" s="4" t="s">
        <v>8819</v>
      </c>
      <c r="F5677" s="4">
        <v>1</v>
      </c>
      <c r="G5677" s="4">
        <v>2.8245100000000001E-8</v>
      </c>
      <c r="H5677" s="4">
        <v>165.39</v>
      </c>
      <c r="I5677" s="4">
        <v>2</v>
      </c>
      <c r="J5677" s="4" t="s">
        <v>16607</v>
      </c>
      <c r="K5677" s="4">
        <v>-4.9760999999999997</v>
      </c>
      <c r="L5677" s="4">
        <v>0.85183626700000004</v>
      </c>
      <c r="M5677" s="4">
        <v>0.82303944099999993</v>
      </c>
      <c r="N5677" s="4">
        <v>0.59247860399999996</v>
      </c>
      <c r="O5677" s="4">
        <v>0.81152192000000001</v>
      </c>
      <c r="Q5677" s="4">
        <v>0.456086669</v>
      </c>
      <c r="R5677" s="4">
        <v>1.125425165</v>
      </c>
      <c r="S5677" s="4">
        <v>1.2946489809999999</v>
      </c>
      <c r="T5677" s="4">
        <v>1.5872799230000001</v>
      </c>
      <c r="U5677" s="4">
        <v>1.3110698540000001</v>
      </c>
      <c r="V5677" s="4">
        <v>1.539644</v>
      </c>
      <c r="W5677" s="4">
        <v>0.89803600000000006</v>
      </c>
      <c r="X5677" s="4">
        <v>1.0398590000000001</v>
      </c>
      <c r="Y5677" s="4">
        <v>0.98331599999999997</v>
      </c>
      <c r="Z5677" s="4">
        <v>0.89353199999999999</v>
      </c>
      <c r="AA5677" s="4">
        <v>1.133707</v>
      </c>
      <c r="AB5677" s="4">
        <v>0.92912299999999992</v>
      </c>
      <c r="AC5677" s="4">
        <v>0.81211899999999992</v>
      </c>
      <c r="AD5677" s="4">
        <v>0.91654099999999994</v>
      </c>
      <c r="AE5677" s="4">
        <v>0.85412299999999997</v>
      </c>
      <c r="AF5677" s="4">
        <v>0.55300000000000005</v>
      </c>
      <c r="AG5677" s="4">
        <v>0.91600000000000004</v>
      </c>
      <c r="AH5677" s="4">
        <v>0.56999999999999995</v>
      </c>
      <c r="AI5677" s="4">
        <v>0.82499999999999996</v>
      </c>
      <c r="AK5677" s="4">
        <v>0.40200000000000002</v>
      </c>
      <c r="AL5677" s="4">
        <v>1.2110000000000001</v>
      </c>
      <c r="AM5677" s="4">
        <v>1.5940000000000001</v>
      </c>
      <c r="AN5677" s="4">
        <v>1.732</v>
      </c>
      <c r="AO5677" s="4">
        <v>1.5349999999999999</v>
      </c>
      <c r="AP5677" s="4">
        <v>0.55300000000000005</v>
      </c>
      <c r="AQ5677" s="4">
        <v>0.16737344297688911</v>
      </c>
    </row>
    <row r="5678" spans="1:43" x14ac:dyDescent="0.2">
      <c r="A5678" s="4" t="s">
        <v>1536</v>
      </c>
      <c r="B5678" s="4">
        <v>120</v>
      </c>
      <c r="C5678" s="4" t="s">
        <v>3703</v>
      </c>
      <c r="D5678" s="4" t="s">
        <v>5179</v>
      </c>
      <c r="E5678" s="4" t="s">
        <v>8819</v>
      </c>
      <c r="F5678" s="4">
        <v>1</v>
      </c>
      <c r="G5678" s="4">
        <v>8.0572200000000001E-5</v>
      </c>
      <c r="H5678" s="4">
        <v>45.938999999999993</v>
      </c>
      <c r="I5678" s="4">
        <v>3</v>
      </c>
      <c r="J5678" s="4" t="s">
        <v>16608</v>
      </c>
      <c r="K5678" s="4">
        <v>-6.8970000000000002</v>
      </c>
      <c r="M5678" s="4">
        <v>0.86695845400000004</v>
      </c>
      <c r="V5678" s="4">
        <v>1.539644</v>
      </c>
      <c r="W5678" s="4">
        <v>0.89803600000000006</v>
      </c>
      <c r="X5678" s="4">
        <v>1.0398590000000001</v>
      </c>
      <c r="Y5678" s="4">
        <v>0.98331599999999997</v>
      </c>
      <c r="Z5678" s="4">
        <v>0.89353199999999999</v>
      </c>
      <c r="AA5678" s="4">
        <v>1.133707</v>
      </c>
      <c r="AB5678" s="4">
        <v>0.92912299999999992</v>
      </c>
      <c r="AC5678" s="4">
        <v>0.81211899999999992</v>
      </c>
      <c r="AD5678" s="4">
        <v>0.91654099999999994</v>
      </c>
      <c r="AE5678" s="4">
        <v>0.85412299999999997</v>
      </c>
      <c r="AG5678" s="4">
        <v>0.96499999999999997</v>
      </c>
    </row>
    <row r="5679" spans="1:43" x14ac:dyDescent="0.2">
      <c r="A5679" s="4" t="s">
        <v>1536</v>
      </c>
      <c r="B5679" s="4">
        <v>409</v>
      </c>
      <c r="C5679" s="4" t="s">
        <v>3703</v>
      </c>
      <c r="D5679" s="4" t="s">
        <v>5179</v>
      </c>
      <c r="E5679" s="4" t="s">
        <v>8819</v>
      </c>
      <c r="F5679" s="4">
        <v>1</v>
      </c>
      <c r="G5679" s="4">
        <v>3.1733499999999998E-2</v>
      </c>
      <c r="H5679" s="4">
        <v>72.492000000000004</v>
      </c>
      <c r="I5679" s="4">
        <v>2</v>
      </c>
      <c r="J5679" s="4" t="s">
        <v>16609</v>
      </c>
      <c r="K5679" s="4">
        <v>-5.2271999999999998</v>
      </c>
      <c r="L5679" s="4">
        <v>1.1494076129999999</v>
      </c>
      <c r="P5679" s="4">
        <v>1.2514953179999999</v>
      </c>
      <c r="V5679" s="4">
        <v>1.539644</v>
      </c>
      <c r="W5679" s="4">
        <v>0.89803600000000006</v>
      </c>
      <c r="X5679" s="4">
        <v>1.0398590000000001</v>
      </c>
      <c r="Y5679" s="4">
        <v>0.98331599999999997</v>
      </c>
      <c r="Z5679" s="4">
        <v>0.89353199999999999</v>
      </c>
      <c r="AA5679" s="4">
        <v>1.133707</v>
      </c>
      <c r="AB5679" s="4">
        <v>0.92912299999999992</v>
      </c>
      <c r="AC5679" s="4">
        <v>0.81211899999999992</v>
      </c>
      <c r="AD5679" s="4">
        <v>0.91654099999999994</v>
      </c>
      <c r="AE5679" s="4">
        <v>0.85412299999999997</v>
      </c>
      <c r="AF5679" s="4">
        <v>0.747</v>
      </c>
      <c r="AJ5679" s="4">
        <v>1.401</v>
      </c>
    </row>
    <row r="5680" spans="1:43" x14ac:dyDescent="0.2">
      <c r="A5680" s="4" t="s">
        <v>1536</v>
      </c>
      <c r="B5680" s="4">
        <v>265</v>
      </c>
      <c r="C5680" s="4" t="s">
        <v>3703</v>
      </c>
      <c r="D5680" s="4" t="s">
        <v>5179</v>
      </c>
      <c r="E5680" s="4" t="s">
        <v>8819</v>
      </c>
      <c r="F5680" s="4">
        <v>1</v>
      </c>
      <c r="G5680" s="4">
        <v>1.94397E-5</v>
      </c>
      <c r="H5680" s="4">
        <v>127.93</v>
      </c>
      <c r="I5680" s="4">
        <v>2</v>
      </c>
      <c r="J5680" s="4" t="s">
        <v>16610</v>
      </c>
      <c r="K5680" s="4">
        <v>-7.4596</v>
      </c>
      <c r="T5680" s="4">
        <v>1.3394062440000001</v>
      </c>
      <c r="U5680" s="4">
        <v>0.39914081600000001</v>
      </c>
      <c r="V5680" s="4">
        <v>1.539644</v>
      </c>
      <c r="W5680" s="4">
        <v>0.89803600000000006</v>
      </c>
      <c r="X5680" s="4">
        <v>1.0398590000000001</v>
      </c>
      <c r="Y5680" s="4">
        <v>0.98331599999999997</v>
      </c>
      <c r="Z5680" s="4">
        <v>0.89353199999999999</v>
      </c>
      <c r="AA5680" s="4">
        <v>1.133707</v>
      </c>
      <c r="AB5680" s="4">
        <v>0.92912299999999992</v>
      </c>
      <c r="AC5680" s="4">
        <v>0.81211899999999992</v>
      </c>
      <c r="AD5680" s="4">
        <v>0.91654099999999994</v>
      </c>
      <c r="AE5680" s="4">
        <v>0.85412299999999997</v>
      </c>
      <c r="AN5680" s="4">
        <v>1.4610000000000001</v>
      </c>
      <c r="AO5680" s="4">
        <v>0.46700000000000003</v>
      </c>
    </row>
    <row r="5681" spans="1:43" x14ac:dyDescent="0.2">
      <c r="A5681" s="4" t="s">
        <v>1537</v>
      </c>
      <c r="B5681" s="4">
        <v>80</v>
      </c>
      <c r="C5681" s="4" t="s">
        <v>3703</v>
      </c>
      <c r="D5681" s="4" t="s">
        <v>5180</v>
      </c>
      <c r="E5681" s="4" t="s">
        <v>8820</v>
      </c>
      <c r="F5681" s="4">
        <v>1</v>
      </c>
      <c r="G5681" s="4">
        <v>7.4016500000000001E-3</v>
      </c>
      <c r="H5681" s="4">
        <v>58.286000000000001</v>
      </c>
      <c r="I5681" s="4">
        <v>3</v>
      </c>
      <c r="J5681" s="4" t="s">
        <v>16611</v>
      </c>
      <c r="K5681" s="4">
        <v>-4.5019</v>
      </c>
      <c r="L5681" s="4">
        <v>1.2240853380000001</v>
      </c>
      <c r="V5681" s="4">
        <v>1.8820950000000001</v>
      </c>
      <c r="AA5681" s="4">
        <v>0.74965899999999996</v>
      </c>
      <c r="AB5681" s="4">
        <v>0.36824600000000002</v>
      </c>
      <c r="AF5681" s="4">
        <v>0.65</v>
      </c>
    </row>
    <row r="5682" spans="1:43" x14ac:dyDescent="0.2">
      <c r="A5682" s="4" t="s">
        <v>1538</v>
      </c>
      <c r="B5682" s="4">
        <v>153</v>
      </c>
      <c r="C5682" s="4" t="s">
        <v>3703</v>
      </c>
      <c r="D5682" s="4" t="s">
        <v>5181</v>
      </c>
      <c r="E5682" s="4" t="s">
        <v>8821</v>
      </c>
      <c r="F5682" s="4">
        <v>0.99554900000000002</v>
      </c>
      <c r="G5682" s="4">
        <v>3.2606100000000002E-3</v>
      </c>
      <c r="H5682" s="4">
        <v>66.664000000000001</v>
      </c>
      <c r="I5682" s="4">
        <v>3</v>
      </c>
      <c r="J5682" s="4" t="s">
        <v>16612</v>
      </c>
      <c r="K5682" s="4">
        <v>-6.3681999999999999</v>
      </c>
      <c r="P5682" s="4">
        <v>1.219501824</v>
      </c>
      <c r="R5682" s="4">
        <v>1.077979368</v>
      </c>
      <c r="V5682" s="4">
        <v>1.9156660000000001</v>
      </c>
      <c r="W5682" s="4">
        <v>0.9944059999999999</v>
      </c>
      <c r="X5682" s="4">
        <v>0.86905499999999991</v>
      </c>
      <c r="Y5682" s="4">
        <v>1.1693739999999999</v>
      </c>
      <c r="Z5682" s="4">
        <v>0.74615799999999999</v>
      </c>
      <c r="AA5682" s="4">
        <v>1.6111789999999999</v>
      </c>
      <c r="AB5682" s="4">
        <v>0.64309300000000003</v>
      </c>
      <c r="AC5682" s="4">
        <v>0.71802200000000005</v>
      </c>
      <c r="AD5682" s="4">
        <v>0.76679799999999998</v>
      </c>
      <c r="AE5682" s="4">
        <v>0.566249</v>
      </c>
      <c r="AJ5682" s="4">
        <v>1.6339999999999999</v>
      </c>
      <c r="AL5682" s="4">
        <v>1.6759999999999999</v>
      </c>
      <c r="AP5682" s="4">
        <v>0.97499999999999998</v>
      </c>
    </row>
    <row r="5683" spans="1:43" x14ac:dyDescent="0.2">
      <c r="A5683" s="4" t="s">
        <v>1538</v>
      </c>
      <c r="B5683" s="4">
        <v>156</v>
      </c>
      <c r="C5683" s="4" t="s">
        <v>3703</v>
      </c>
      <c r="D5683" s="4" t="s">
        <v>5181</v>
      </c>
      <c r="E5683" s="4" t="s">
        <v>8821</v>
      </c>
      <c r="F5683" s="4">
        <v>1</v>
      </c>
      <c r="G5683" s="4">
        <v>4.0470000000000002E-3</v>
      </c>
      <c r="H5683" s="4">
        <v>131.30000000000001</v>
      </c>
      <c r="I5683" s="4">
        <v>2</v>
      </c>
      <c r="J5683" s="4" t="s">
        <v>16613</v>
      </c>
      <c r="K5683" s="4">
        <v>-8.5284999999999993</v>
      </c>
      <c r="L5683" s="4">
        <v>0.93886619700000007</v>
      </c>
      <c r="M5683" s="4">
        <v>0.88598820400000011</v>
      </c>
      <c r="N5683" s="4">
        <v>1.0458042649999999</v>
      </c>
      <c r="O5683" s="4">
        <v>1.190187186</v>
      </c>
      <c r="P5683" s="4">
        <v>1.1908669549999999</v>
      </c>
      <c r="Q5683" s="4">
        <v>1.3295909910000001</v>
      </c>
      <c r="R5683" s="4">
        <v>0.97550101099999997</v>
      </c>
      <c r="S5683" s="4">
        <v>1.010821492</v>
      </c>
      <c r="T5683" s="4">
        <v>0.71494646699999997</v>
      </c>
      <c r="U5683" s="4">
        <v>1.106372573</v>
      </c>
      <c r="V5683" s="4">
        <v>1.9156660000000001</v>
      </c>
      <c r="W5683" s="4">
        <v>0.9944059999999999</v>
      </c>
      <c r="X5683" s="4">
        <v>0.86905499999999991</v>
      </c>
      <c r="Y5683" s="4">
        <v>1.1693739999999999</v>
      </c>
      <c r="Z5683" s="4">
        <v>0.74615799999999999</v>
      </c>
      <c r="AA5683" s="4">
        <v>1.6111789999999999</v>
      </c>
      <c r="AB5683" s="4">
        <v>0.64309300000000003</v>
      </c>
      <c r="AC5683" s="4">
        <v>0.71802200000000005</v>
      </c>
      <c r="AD5683" s="4">
        <v>0.76679799999999998</v>
      </c>
      <c r="AE5683" s="4">
        <v>0.566249</v>
      </c>
      <c r="AF5683" s="4">
        <v>0.49</v>
      </c>
      <c r="AG5683" s="4">
        <v>0.89100000000000001</v>
      </c>
      <c r="AH5683" s="4">
        <v>1.2030000000000001</v>
      </c>
      <c r="AI5683" s="4">
        <v>1.018</v>
      </c>
      <c r="AJ5683" s="4">
        <v>1.5960000000000001</v>
      </c>
      <c r="AK5683" s="4">
        <v>0.82499999999999996</v>
      </c>
      <c r="AL5683" s="4">
        <v>1.5169999999999999</v>
      </c>
      <c r="AM5683" s="4">
        <v>1.4079999999999999</v>
      </c>
      <c r="AN5683" s="4">
        <v>0.93200000000000005</v>
      </c>
      <c r="AO5683" s="4">
        <v>1.954</v>
      </c>
      <c r="AP5683" s="4">
        <v>0.78300000000000003</v>
      </c>
      <c r="AQ5683" s="4">
        <v>0.32557367525858871</v>
      </c>
    </row>
    <row r="5684" spans="1:43" x14ac:dyDescent="0.2">
      <c r="A5684" s="4" t="s">
        <v>1539</v>
      </c>
      <c r="B5684" s="4">
        <v>69</v>
      </c>
      <c r="C5684" s="4" t="s">
        <v>3703</v>
      </c>
      <c r="D5684" s="4" t="s">
        <v>5182</v>
      </c>
      <c r="E5684" s="4" t="s">
        <v>8822</v>
      </c>
      <c r="F5684" s="4">
        <v>1</v>
      </c>
      <c r="G5684" s="4">
        <v>1.20416E-2</v>
      </c>
      <c r="H5684" s="4">
        <v>41.317</v>
      </c>
      <c r="I5684" s="4">
        <v>3</v>
      </c>
      <c r="J5684" s="4" t="s">
        <v>16614</v>
      </c>
      <c r="K5684" s="4">
        <v>-5.6694000000000004</v>
      </c>
      <c r="U5684" s="4">
        <v>0.78772952799999996</v>
      </c>
    </row>
    <row r="5685" spans="1:43" x14ac:dyDescent="0.2">
      <c r="A5685" s="4" t="s">
        <v>1540</v>
      </c>
      <c r="B5685" s="4">
        <v>50</v>
      </c>
      <c r="C5685" s="4" t="s">
        <v>3703</v>
      </c>
      <c r="D5685" s="4" t="s">
        <v>5183</v>
      </c>
      <c r="E5685" s="4" t="s">
        <v>8823</v>
      </c>
      <c r="F5685" s="4">
        <v>0.99995900000000004</v>
      </c>
      <c r="G5685" s="4">
        <v>7.9158899999999995E-35</v>
      </c>
      <c r="H5685" s="4">
        <v>223.03</v>
      </c>
      <c r="I5685" s="4">
        <v>3</v>
      </c>
      <c r="J5685" s="4" t="s">
        <v>16615</v>
      </c>
      <c r="K5685" s="4">
        <v>-6.8855000000000004</v>
      </c>
      <c r="L5685" s="4">
        <v>0.52356433700000005</v>
      </c>
      <c r="M5685" s="4">
        <v>0.76622515000000002</v>
      </c>
      <c r="N5685" s="4">
        <v>0.34792385399999998</v>
      </c>
      <c r="O5685" s="4">
        <v>0.85975117499999998</v>
      </c>
      <c r="P5685" s="4">
        <v>0.88881114099999992</v>
      </c>
      <c r="Q5685" s="4">
        <v>0.60005306299999994</v>
      </c>
      <c r="R5685" s="4">
        <v>0.83431105099999991</v>
      </c>
      <c r="S5685" s="4">
        <v>1.1262205709999999</v>
      </c>
      <c r="T5685" s="4">
        <v>2.6074747710000001</v>
      </c>
      <c r="U5685" s="4">
        <v>1.1911766180000001</v>
      </c>
      <c r="V5685" s="4">
        <v>1.0763069999999999</v>
      </c>
      <c r="W5685" s="4">
        <v>0.97069699999999992</v>
      </c>
      <c r="X5685" s="4">
        <v>0.85587599999999997</v>
      </c>
      <c r="Y5685" s="4">
        <v>0.86566699999999996</v>
      </c>
      <c r="Z5685" s="4">
        <v>0.95165699999999998</v>
      </c>
      <c r="AA5685" s="4">
        <v>1.014505</v>
      </c>
      <c r="AB5685" s="4">
        <v>1.017136</v>
      </c>
      <c r="AC5685" s="4">
        <v>1.1026229999999999</v>
      </c>
      <c r="AD5685" s="4">
        <v>1.1511910000000001</v>
      </c>
      <c r="AE5685" s="4">
        <v>0.99434200000000006</v>
      </c>
      <c r="AF5685" s="4">
        <v>0.48599999999999999</v>
      </c>
      <c r="AG5685" s="4">
        <v>0.78900000000000003</v>
      </c>
      <c r="AH5685" s="4">
        <v>0.40699999999999997</v>
      </c>
      <c r="AI5685" s="4">
        <v>0.99299999999999999</v>
      </c>
      <c r="AJ5685" s="4">
        <v>0.93400000000000005</v>
      </c>
      <c r="AK5685" s="4">
        <v>0.59099999999999997</v>
      </c>
      <c r="AL5685" s="4">
        <v>0.82</v>
      </c>
      <c r="AM5685" s="4">
        <v>1.0209999999999999</v>
      </c>
      <c r="AN5685" s="4">
        <v>2.2650000000000001</v>
      </c>
      <c r="AO5685" s="4">
        <v>1.198</v>
      </c>
      <c r="AP5685" s="4">
        <v>0.61199999999999999</v>
      </c>
      <c r="AQ5685" s="4">
        <v>0.15868410677020051</v>
      </c>
    </row>
    <row r="5686" spans="1:43" x14ac:dyDescent="0.2">
      <c r="A5686" s="4" t="s">
        <v>1540</v>
      </c>
      <c r="B5686" s="4">
        <v>56</v>
      </c>
      <c r="C5686" s="4" t="s">
        <v>3703</v>
      </c>
      <c r="D5686" s="4" t="s">
        <v>5183</v>
      </c>
      <c r="E5686" s="4" t="s">
        <v>8823</v>
      </c>
      <c r="F5686" s="4">
        <v>0.99999899999999997</v>
      </c>
      <c r="G5686" s="4">
        <v>1.8473300000000001E-6</v>
      </c>
      <c r="H5686" s="4">
        <v>110.52</v>
      </c>
      <c r="I5686" s="4">
        <v>2</v>
      </c>
      <c r="J5686" s="4" t="s">
        <v>16616</v>
      </c>
      <c r="K5686" s="4">
        <v>-5.3147000000000002</v>
      </c>
      <c r="M5686" s="4">
        <v>0.52029340899999998</v>
      </c>
      <c r="O5686" s="4">
        <v>0.69439592500000002</v>
      </c>
      <c r="P5686" s="4">
        <v>0.72987712099999991</v>
      </c>
      <c r="Q5686" s="4">
        <v>0.33232472200000002</v>
      </c>
      <c r="R5686" s="4">
        <v>0.813047148</v>
      </c>
      <c r="S5686" s="4">
        <v>0.97554231200000008</v>
      </c>
      <c r="T5686" s="4">
        <v>2.508308526</v>
      </c>
      <c r="U5686" s="4">
        <v>1.011413938</v>
      </c>
      <c r="V5686" s="4">
        <v>1.0763069999999999</v>
      </c>
      <c r="W5686" s="4">
        <v>0.97069699999999992</v>
      </c>
      <c r="X5686" s="4">
        <v>0.85587599999999997</v>
      </c>
      <c r="Y5686" s="4">
        <v>0.86566699999999996</v>
      </c>
      <c r="Z5686" s="4">
        <v>0.95165699999999998</v>
      </c>
      <c r="AA5686" s="4">
        <v>1.014505</v>
      </c>
      <c r="AB5686" s="4">
        <v>1.017136</v>
      </c>
      <c r="AC5686" s="4">
        <v>1.1026229999999999</v>
      </c>
      <c r="AD5686" s="4">
        <v>1.1511910000000001</v>
      </c>
      <c r="AE5686" s="4">
        <v>0.99434200000000006</v>
      </c>
      <c r="AG5686" s="4">
        <v>0.53600000000000003</v>
      </c>
      <c r="AI5686" s="4">
        <v>0.80200000000000005</v>
      </c>
      <c r="AJ5686" s="4">
        <v>0.76700000000000002</v>
      </c>
      <c r="AK5686" s="4">
        <v>0.32800000000000001</v>
      </c>
      <c r="AL5686" s="4">
        <v>0.79900000000000004</v>
      </c>
      <c r="AM5686" s="4">
        <v>0.88500000000000001</v>
      </c>
      <c r="AN5686" s="4">
        <v>2.1789999999999998</v>
      </c>
      <c r="AO5686" s="4">
        <v>1.0169999999999999</v>
      </c>
      <c r="AP5686" s="4">
        <v>0.67400000000000004</v>
      </c>
      <c r="AQ5686" s="4">
        <v>0.58780442082605511</v>
      </c>
    </row>
    <row r="5687" spans="1:43" x14ac:dyDescent="0.2">
      <c r="A5687" s="4" t="s">
        <v>1540</v>
      </c>
      <c r="B5687" s="4">
        <v>81</v>
      </c>
      <c r="C5687" s="4" t="s">
        <v>3703</v>
      </c>
      <c r="D5687" s="4" t="s">
        <v>5183</v>
      </c>
      <c r="E5687" s="4" t="s">
        <v>8823</v>
      </c>
      <c r="F5687" s="4">
        <v>1</v>
      </c>
      <c r="G5687" s="4">
        <v>3.0148800000000001E-17</v>
      </c>
      <c r="H5687" s="4">
        <v>152.22999999999999</v>
      </c>
      <c r="I5687" s="4">
        <v>3</v>
      </c>
      <c r="J5687" s="4" t="s">
        <v>16617</v>
      </c>
      <c r="K5687" s="4">
        <v>-8.7597000000000005</v>
      </c>
      <c r="L5687" s="4">
        <v>0.39574947100000002</v>
      </c>
      <c r="M5687" s="4">
        <v>0.66890511899999994</v>
      </c>
      <c r="N5687" s="4">
        <v>0.390204738</v>
      </c>
      <c r="O5687" s="4">
        <v>0.79153679300000002</v>
      </c>
      <c r="P5687" s="4">
        <v>1.0254003110000001</v>
      </c>
      <c r="Q5687" s="4">
        <v>0.42867814199999998</v>
      </c>
      <c r="R5687" s="4">
        <v>1.204550829</v>
      </c>
      <c r="S5687" s="4">
        <v>1.447513322</v>
      </c>
      <c r="T5687" s="4">
        <v>1.985463888</v>
      </c>
      <c r="U5687" s="4">
        <v>1.458021354</v>
      </c>
      <c r="V5687" s="4">
        <v>1.0763069999999999</v>
      </c>
      <c r="W5687" s="4">
        <v>0.97069699999999992</v>
      </c>
      <c r="X5687" s="4">
        <v>0.85587599999999997</v>
      </c>
      <c r="Y5687" s="4">
        <v>0.86566699999999996</v>
      </c>
      <c r="Z5687" s="4">
        <v>0.95165699999999998</v>
      </c>
      <c r="AA5687" s="4">
        <v>1.014505</v>
      </c>
      <c r="AB5687" s="4">
        <v>1.017136</v>
      </c>
      <c r="AC5687" s="4">
        <v>1.1026229999999999</v>
      </c>
      <c r="AD5687" s="4">
        <v>1.1511910000000001</v>
      </c>
      <c r="AE5687" s="4">
        <v>0.99434200000000006</v>
      </c>
      <c r="AF5687" s="4">
        <v>0.36799999999999999</v>
      </c>
      <c r="AG5687" s="4">
        <v>0.68899999999999995</v>
      </c>
      <c r="AH5687" s="4">
        <v>0.45600000000000002</v>
      </c>
      <c r="AI5687" s="4">
        <v>0.91400000000000003</v>
      </c>
      <c r="AJ5687" s="4">
        <v>1.077</v>
      </c>
      <c r="AK5687" s="4">
        <v>0.42299999999999999</v>
      </c>
      <c r="AL5687" s="4">
        <v>1.1839999999999999</v>
      </c>
      <c r="AM5687" s="4">
        <v>1.3129999999999999</v>
      </c>
      <c r="AN5687" s="4">
        <v>1.7250000000000001</v>
      </c>
      <c r="AO5687" s="4">
        <v>1.466</v>
      </c>
      <c r="AP5687" s="4">
        <v>0.57299999999999995</v>
      </c>
      <c r="AQ5687" s="4">
        <v>0.13310644138633129</v>
      </c>
    </row>
    <row r="5688" spans="1:43" x14ac:dyDescent="0.2">
      <c r="A5688" s="4" t="s">
        <v>1540</v>
      </c>
      <c r="B5688" s="4">
        <v>26</v>
      </c>
      <c r="C5688" s="4" t="s">
        <v>3703</v>
      </c>
      <c r="D5688" s="4" t="s">
        <v>5183</v>
      </c>
      <c r="E5688" s="4" t="s">
        <v>8823</v>
      </c>
      <c r="F5688" s="4">
        <v>1</v>
      </c>
      <c r="G5688" s="4">
        <v>1.94138E-6</v>
      </c>
      <c r="H5688" s="4">
        <v>72.031000000000006</v>
      </c>
      <c r="I5688" s="4">
        <v>3</v>
      </c>
      <c r="J5688" s="4" t="s">
        <v>16618</v>
      </c>
      <c r="K5688" s="4">
        <v>-7.9097999999999997</v>
      </c>
      <c r="T5688" s="4">
        <v>0.89694252200000002</v>
      </c>
      <c r="V5688" s="4">
        <v>1.0763069999999999</v>
      </c>
      <c r="W5688" s="4">
        <v>0.97069699999999992</v>
      </c>
      <c r="X5688" s="4">
        <v>0.85587599999999997</v>
      </c>
      <c r="Y5688" s="4">
        <v>0.86566699999999996</v>
      </c>
      <c r="Z5688" s="4">
        <v>0.95165699999999998</v>
      </c>
      <c r="AA5688" s="4">
        <v>1.014505</v>
      </c>
      <c r="AB5688" s="4">
        <v>1.017136</v>
      </c>
      <c r="AC5688" s="4">
        <v>1.1026229999999999</v>
      </c>
      <c r="AD5688" s="4">
        <v>1.1511910000000001</v>
      </c>
      <c r="AE5688" s="4">
        <v>0.99434200000000006</v>
      </c>
      <c r="AN5688" s="4">
        <v>0.77900000000000003</v>
      </c>
    </row>
    <row r="5689" spans="1:43" x14ac:dyDescent="0.2">
      <c r="A5689" s="4" t="s">
        <v>1541</v>
      </c>
      <c r="B5689" s="4">
        <v>191</v>
      </c>
      <c r="C5689" s="4" t="s">
        <v>3703</v>
      </c>
      <c r="D5689" s="4" t="s">
        <v>5184</v>
      </c>
      <c r="E5689" s="4" t="s">
        <v>8824</v>
      </c>
      <c r="F5689" s="4">
        <v>1</v>
      </c>
      <c r="G5689" s="4">
        <v>1.01906E-10</v>
      </c>
      <c r="H5689" s="4">
        <v>196.44</v>
      </c>
      <c r="I5689" s="4">
        <v>2</v>
      </c>
      <c r="J5689" s="4" t="s">
        <v>16619</v>
      </c>
      <c r="K5689" s="4">
        <v>-4.9530000000000003</v>
      </c>
      <c r="L5689" s="4">
        <v>0.66952816500000001</v>
      </c>
      <c r="M5689" s="4">
        <v>1.396946113</v>
      </c>
      <c r="N5689" s="4">
        <v>0.99971577200000006</v>
      </c>
      <c r="O5689" s="4">
        <v>0.8476007940000001</v>
      </c>
      <c r="P5689" s="4">
        <v>0.96827186200000004</v>
      </c>
      <c r="Q5689" s="4">
        <v>1.2473199850000001</v>
      </c>
      <c r="R5689" s="4">
        <v>0.832387557</v>
      </c>
      <c r="S5689" s="4">
        <v>0.56740142599999999</v>
      </c>
      <c r="T5689" s="4">
        <v>0.29915556999999998</v>
      </c>
      <c r="U5689" s="4">
        <v>2.1266688880000002</v>
      </c>
      <c r="V5689" s="4">
        <v>0.90183799999999992</v>
      </c>
      <c r="W5689" s="4">
        <v>0.90775699999999993</v>
      </c>
      <c r="X5689" s="4">
        <v>0.99156699999999998</v>
      </c>
      <c r="Y5689" s="4">
        <v>0.82973700000000006</v>
      </c>
      <c r="Z5689" s="4">
        <v>0.94776700000000003</v>
      </c>
      <c r="AA5689" s="4">
        <v>0.85738799999999993</v>
      </c>
      <c r="AB5689" s="4">
        <v>1.0378860000000001</v>
      </c>
      <c r="AC5689" s="4">
        <v>1.1149709999999999</v>
      </c>
      <c r="AD5689" s="4">
        <v>1.0524249999999999</v>
      </c>
      <c r="AE5689" s="4">
        <v>1.358663</v>
      </c>
      <c r="AF5689" s="4">
        <v>0.74199999999999999</v>
      </c>
      <c r="AG5689" s="4">
        <v>1.5389999999999999</v>
      </c>
      <c r="AH5689" s="4">
        <v>1.008</v>
      </c>
      <c r="AI5689" s="4">
        <v>1.022</v>
      </c>
      <c r="AJ5689" s="4">
        <v>1.022</v>
      </c>
      <c r="AK5689" s="4">
        <v>1.4550000000000001</v>
      </c>
      <c r="AL5689" s="4">
        <v>0.80200000000000005</v>
      </c>
      <c r="AM5689" s="4">
        <v>0.50900000000000001</v>
      </c>
      <c r="AN5689" s="4">
        <v>0.28399999999999997</v>
      </c>
      <c r="AO5689" s="4">
        <v>1.5649999999999999</v>
      </c>
      <c r="AP5689" s="4">
        <v>1.1559999999999999</v>
      </c>
      <c r="AQ5689" s="4">
        <v>0.40170413350675832</v>
      </c>
    </row>
    <row r="5690" spans="1:43" x14ac:dyDescent="0.2">
      <c r="A5690" s="4" t="s">
        <v>1541</v>
      </c>
      <c r="B5690" s="4">
        <v>61</v>
      </c>
      <c r="C5690" s="4" t="s">
        <v>3703</v>
      </c>
      <c r="D5690" s="4" t="s">
        <v>5184</v>
      </c>
      <c r="E5690" s="4" t="s">
        <v>8824</v>
      </c>
      <c r="F5690" s="4">
        <v>1</v>
      </c>
      <c r="G5690" s="4">
        <v>2.79532E-26</v>
      </c>
      <c r="H5690" s="4">
        <v>277.76</v>
      </c>
      <c r="I5690" s="4">
        <v>4</v>
      </c>
      <c r="J5690" s="4" t="s">
        <v>16620</v>
      </c>
      <c r="K5690" s="4">
        <v>-6.2411000000000003</v>
      </c>
      <c r="L5690" s="4">
        <v>0.60203597899999994</v>
      </c>
      <c r="M5690" s="4">
        <v>1.0416081690000001</v>
      </c>
      <c r="N5690" s="4">
        <v>1.1613001000000001</v>
      </c>
      <c r="O5690" s="4">
        <v>0.63503810299999996</v>
      </c>
      <c r="P5690" s="4">
        <v>1.145483976</v>
      </c>
      <c r="Q5690" s="4">
        <v>0.7938815159999999</v>
      </c>
      <c r="R5690" s="4">
        <v>0.98756519300000001</v>
      </c>
      <c r="S5690" s="4">
        <v>1.1045067449999999</v>
      </c>
      <c r="T5690" s="4">
        <v>1.110220795</v>
      </c>
      <c r="U5690" s="4">
        <v>1.544879661</v>
      </c>
      <c r="V5690" s="4">
        <v>0.90183799999999992</v>
      </c>
      <c r="W5690" s="4">
        <v>0.90775699999999993</v>
      </c>
      <c r="X5690" s="4">
        <v>0.99156699999999998</v>
      </c>
      <c r="Y5690" s="4">
        <v>0.82973700000000006</v>
      </c>
      <c r="Z5690" s="4">
        <v>0.94776700000000003</v>
      </c>
      <c r="AA5690" s="4">
        <v>0.85738799999999993</v>
      </c>
      <c r="AB5690" s="4">
        <v>1.0378860000000001</v>
      </c>
      <c r="AC5690" s="4">
        <v>1.1149709999999999</v>
      </c>
      <c r="AD5690" s="4">
        <v>1.0524249999999999</v>
      </c>
      <c r="AE5690" s="4">
        <v>1.358663</v>
      </c>
      <c r="AF5690" s="4">
        <v>0.66800000000000004</v>
      </c>
      <c r="AG5690" s="4">
        <v>1.147</v>
      </c>
      <c r="AH5690" s="4">
        <v>1.171</v>
      </c>
      <c r="AI5690" s="4">
        <v>0.76500000000000001</v>
      </c>
      <c r="AJ5690" s="4">
        <v>1.2090000000000001</v>
      </c>
      <c r="AK5690" s="4">
        <v>0.92600000000000005</v>
      </c>
      <c r="AL5690" s="4">
        <v>0.95199999999999996</v>
      </c>
      <c r="AM5690" s="4">
        <v>0.99099999999999999</v>
      </c>
      <c r="AN5690" s="4">
        <v>1.0549999999999999</v>
      </c>
      <c r="AO5690" s="4">
        <v>1.137</v>
      </c>
      <c r="AP5690" s="4">
        <v>0.98</v>
      </c>
      <c r="AQ5690" s="4">
        <v>0.72758141769115747</v>
      </c>
    </row>
    <row r="5691" spans="1:43" x14ac:dyDescent="0.2">
      <c r="A5691" s="4" t="s">
        <v>1541</v>
      </c>
      <c r="B5691" s="4">
        <v>326</v>
      </c>
      <c r="C5691" s="4" t="s">
        <v>3703</v>
      </c>
      <c r="D5691" s="4" t="s">
        <v>5184</v>
      </c>
      <c r="E5691" s="4" t="s">
        <v>8824</v>
      </c>
      <c r="F5691" s="4">
        <v>1</v>
      </c>
      <c r="G5691" s="4">
        <v>1.9489700000000001E-14</v>
      </c>
      <c r="H5691" s="4">
        <v>215.84</v>
      </c>
      <c r="I5691" s="4">
        <v>3</v>
      </c>
      <c r="J5691" s="4" t="s">
        <v>16621</v>
      </c>
      <c r="K5691" s="4">
        <v>-6.5376000000000003</v>
      </c>
      <c r="L5691" s="4">
        <v>0.25196623800000001</v>
      </c>
      <c r="M5691" s="4">
        <v>0.66717396200000001</v>
      </c>
      <c r="N5691" s="4">
        <v>0.28415386300000001</v>
      </c>
      <c r="O5691" s="4">
        <v>0.49745539200000011</v>
      </c>
      <c r="P5691" s="4">
        <v>1.0173466449999999</v>
      </c>
      <c r="Q5691" s="4">
        <v>0.247306306</v>
      </c>
      <c r="R5691" s="4">
        <v>1.4472988689999999</v>
      </c>
      <c r="S5691" s="4">
        <v>2.011743198</v>
      </c>
      <c r="T5691" s="4">
        <v>2.0765601899999999</v>
      </c>
      <c r="U5691" s="4">
        <v>1.2631238890000001</v>
      </c>
      <c r="V5691" s="4">
        <v>0.90183799999999992</v>
      </c>
      <c r="W5691" s="4">
        <v>0.90775699999999993</v>
      </c>
      <c r="X5691" s="4">
        <v>0.99156699999999998</v>
      </c>
      <c r="Y5691" s="4">
        <v>0.82973700000000006</v>
      </c>
      <c r="Z5691" s="4">
        <v>0.94776700000000003</v>
      </c>
      <c r="AA5691" s="4">
        <v>0.85738799999999993</v>
      </c>
      <c r="AB5691" s="4">
        <v>1.0378860000000001</v>
      </c>
      <c r="AC5691" s="4">
        <v>1.1149709999999999</v>
      </c>
      <c r="AD5691" s="4">
        <v>1.0524249999999999</v>
      </c>
      <c r="AE5691" s="4">
        <v>1.358663</v>
      </c>
      <c r="AF5691" s="4">
        <v>0.27900000000000003</v>
      </c>
      <c r="AG5691" s="4">
        <v>0.73499999999999999</v>
      </c>
      <c r="AH5691" s="4">
        <v>0.28699999999999998</v>
      </c>
      <c r="AI5691" s="4">
        <v>0.6</v>
      </c>
      <c r="AJ5691" s="4">
        <v>1.073</v>
      </c>
      <c r="AK5691" s="4">
        <v>0.28799999999999998</v>
      </c>
      <c r="AL5691" s="4">
        <v>1.3939999999999999</v>
      </c>
      <c r="AM5691" s="4">
        <v>1.804</v>
      </c>
      <c r="AN5691" s="4">
        <v>1.9730000000000001</v>
      </c>
      <c r="AO5691" s="4">
        <v>0.93</v>
      </c>
      <c r="AP5691" s="4">
        <v>0.46500000000000002</v>
      </c>
      <c r="AQ5691" s="4">
        <v>0.14420594068171341</v>
      </c>
    </row>
    <row r="5692" spans="1:43" x14ac:dyDescent="0.2">
      <c r="A5692" s="4" t="s">
        <v>1541</v>
      </c>
      <c r="B5692" s="4">
        <v>328</v>
      </c>
      <c r="C5692" s="4" t="s">
        <v>3703</v>
      </c>
      <c r="D5692" s="4" t="s">
        <v>5184</v>
      </c>
      <c r="E5692" s="4" t="s">
        <v>8824</v>
      </c>
      <c r="F5692" s="4">
        <v>1</v>
      </c>
      <c r="G5692" s="4">
        <v>7.6815800000000005E-12</v>
      </c>
      <c r="H5692" s="4">
        <v>195.4</v>
      </c>
      <c r="I5692" s="4">
        <v>2</v>
      </c>
      <c r="J5692" s="4" t="s">
        <v>16622</v>
      </c>
      <c r="K5692" s="4">
        <v>-6.5533000000000001</v>
      </c>
      <c r="L5692" s="4">
        <v>0.43518454299999998</v>
      </c>
      <c r="M5692" s="4">
        <v>0.73211812300000001</v>
      </c>
      <c r="N5692" s="4">
        <v>0.81913377300000001</v>
      </c>
      <c r="O5692" s="4">
        <v>0.37865269000000001</v>
      </c>
      <c r="P5692" s="4">
        <v>1.3710865489999999</v>
      </c>
      <c r="Q5692" s="4">
        <v>0.40888488699999997</v>
      </c>
      <c r="R5692" s="4">
        <v>1.1649460300000001</v>
      </c>
      <c r="S5692" s="4">
        <v>1.8293437880000001</v>
      </c>
      <c r="T5692" s="4">
        <v>1.0699841409999999</v>
      </c>
      <c r="U5692" s="4">
        <v>1.7703356530000001</v>
      </c>
      <c r="V5692" s="4">
        <v>0.90183799999999992</v>
      </c>
      <c r="W5692" s="4">
        <v>0.90775699999999993</v>
      </c>
      <c r="X5692" s="4">
        <v>0.99156699999999998</v>
      </c>
      <c r="Y5692" s="4">
        <v>0.82973700000000006</v>
      </c>
      <c r="Z5692" s="4">
        <v>0.94776700000000003</v>
      </c>
      <c r="AA5692" s="4">
        <v>0.85738799999999993</v>
      </c>
      <c r="AB5692" s="4">
        <v>1.0378860000000001</v>
      </c>
      <c r="AC5692" s="4">
        <v>1.1149709999999999</v>
      </c>
      <c r="AD5692" s="4">
        <v>1.0524249999999999</v>
      </c>
      <c r="AE5692" s="4">
        <v>1.358663</v>
      </c>
      <c r="AF5692" s="4">
        <v>0.48299999999999998</v>
      </c>
      <c r="AG5692" s="4">
        <v>0.80700000000000005</v>
      </c>
      <c r="AH5692" s="4">
        <v>0.82599999999999996</v>
      </c>
      <c r="AI5692" s="4">
        <v>0.45600000000000002</v>
      </c>
      <c r="AJ5692" s="4">
        <v>1.4470000000000001</v>
      </c>
      <c r="AK5692" s="4">
        <v>0.47699999999999998</v>
      </c>
      <c r="AL5692" s="4">
        <v>1.1220000000000001</v>
      </c>
      <c r="AM5692" s="4">
        <v>1.641</v>
      </c>
      <c r="AN5692" s="4">
        <v>1.0169999999999999</v>
      </c>
      <c r="AO5692" s="4">
        <v>1.3029999999999999</v>
      </c>
      <c r="AP5692" s="4">
        <v>0.72299999999999998</v>
      </c>
      <c r="AQ5692" s="4">
        <v>0.28434528832557149</v>
      </c>
    </row>
    <row r="5693" spans="1:43" x14ac:dyDescent="0.2">
      <c r="A5693" s="4" t="s">
        <v>1541</v>
      </c>
      <c r="B5693" s="4">
        <v>215</v>
      </c>
      <c r="C5693" s="4" t="s">
        <v>3703</v>
      </c>
      <c r="D5693" s="4" t="s">
        <v>5184</v>
      </c>
      <c r="E5693" s="4" t="s">
        <v>8824</v>
      </c>
      <c r="F5693" s="4">
        <v>1</v>
      </c>
      <c r="G5693" s="4">
        <v>6.0198499999999995E-32</v>
      </c>
      <c r="H5693" s="4">
        <v>140.47999999999999</v>
      </c>
      <c r="I5693" s="4">
        <v>3</v>
      </c>
      <c r="J5693" s="4" t="s">
        <v>16623</v>
      </c>
      <c r="K5693" s="4">
        <v>-4.2824999999999998</v>
      </c>
      <c r="M5693" s="4">
        <v>1.068798752</v>
      </c>
      <c r="N5693" s="4">
        <v>0.939292566</v>
      </c>
      <c r="O5693" s="4">
        <v>2.5285479460000002</v>
      </c>
      <c r="P5693" s="4">
        <v>1.2040735389999999</v>
      </c>
      <c r="Q5693" s="4">
        <v>0.92615639700000008</v>
      </c>
      <c r="S5693" s="4">
        <v>8.9311125999999991E-2</v>
      </c>
      <c r="T5693" s="4">
        <v>8.3743504999999996E-2</v>
      </c>
      <c r="U5693" s="4">
        <v>1.3227575009999999</v>
      </c>
      <c r="V5693" s="4">
        <v>0.90183799999999992</v>
      </c>
      <c r="W5693" s="4">
        <v>0.90775699999999993</v>
      </c>
      <c r="X5693" s="4">
        <v>0.99156699999999998</v>
      </c>
      <c r="Y5693" s="4">
        <v>0.82973700000000006</v>
      </c>
      <c r="Z5693" s="4">
        <v>0.94776700000000003</v>
      </c>
      <c r="AA5693" s="4">
        <v>0.85738799999999993</v>
      </c>
      <c r="AB5693" s="4">
        <v>1.0378860000000001</v>
      </c>
      <c r="AC5693" s="4">
        <v>1.1149709999999999</v>
      </c>
      <c r="AD5693" s="4">
        <v>1.0524249999999999</v>
      </c>
      <c r="AE5693" s="4">
        <v>1.358663</v>
      </c>
      <c r="AG5693" s="4">
        <v>1.177</v>
      </c>
      <c r="AH5693" s="4">
        <v>0.94699999999999995</v>
      </c>
      <c r="AI5693" s="4">
        <v>3.0470000000000002</v>
      </c>
      <c r="AJ5693" s="4">
        <v>1.27</v>
      </c>
      <c r="AK5693" s="4">
        <v>1.08</v>
      </c>
      <c r="AM5693" s="4">
        <v>0.08</v>
      </c>
      <c r="AN5693" s="4">
        <v>0.08</v>
      </c>
      <c r="AO5693" s="4">
        <v>0.97399999999999998</v>
      </c>
      <c r="AP5693" s="4">
        <v>2.9089999999999998</v>
      </c>
      <c r="AQ5693" s="4">
        <v>0.1124007525273904</v>
      </c>
    </row>
    <row r="5694" spans="1:43" x14ac:dyDescent="0.2">
      <c r="A5694" s="4" t="s">
        <v>1541</v>
      </c>
      <c r="B5694" s="4">
        <v>50</v>
      </c>
      <c r="C5694" s="4" t="s">
        <v>3703</v>
      </c>
      <c r="D5694" s="4" t="s">
        <v>5184</v>
      </c>
      <c r="E5694" s="4" t="s">
        <v>8824</v>
      </c>
      <c r="F5694" s="4">
        <v>1</v>
      </c>
      <c r="G5694" s="4">
        <v>2.8043099999999999E-47</v>
      </c>
      <c r="H5694" s="4">
        <v>129.82</v>
      </c>
      <c r="I5694" s="4">
        <v>4</v>
      </c>
      <c r="J5694" s="4" t="s">
        <v>16620</v>
      </c>
      <c r="K5694" s="4">
        <v>-6.2411000000000003</v>
      </c>
      <c r="L5694" s="4">
        <v>9.7497484999999995E-2</v>
      </c>
      <c r="N5694" s="4">
        <v>0.59170608299999994</v>
      </c>
      <c r="O5694" s="4">
        <v>0.383019375</v>
      </c>
      <c r="P5694" s="4">
        <v>0.80887353400000006</v>
      </c>
      <c r="Q5694" s="4">
        <v>0.60116683100000001</v>
      </c>
      <c r="R5694" s="4">
        <v>0.80500909499999995</v>
      </c>
      <c r="S5694" s="4">
        <v>1.08782494</v>
      </c>
      <c r="T5694" s="4">
        <v>1.7512340630000001</v>
      </c>
      <c r="U5694" s="4">
        <v>2.4573106349999998</v>
      </c>
      <c r="V5694" s="4">
        <v>0.90183799999999992</v>
      </c>
      <c r="W5694" s="4">
        <v>0.90775699999999993</v>
      </c>
      <c r="X5694" s="4">
        <v>0.99156699999999998</v>
      </c>
      <c r="Y5694" s="4">
        <v>0.82973700000000006</v>
      </c>
      <c r="Z5694" s="4">
        <v>0.94776700000000003</v>
      </c>
      <c r="AA5694" s="4">
        <v>0.85738799999999993</v>
      </c>
      <c r="AB5694" s="4">
        <v>1.0378860000000001</v>
      </c>
      <c r="AC5694" s="4">
        <v>1.1149709999999999</v>
      </c>
      <c r="AD5694" s="4">
        <v>1.0524249999999999</v>
      </c>
      <c r="AE5694" s="4">
        <v>1.358663</v>
      </c>
      <c r="AF5694" s="4">
        <v>0.108</v>
      </c>
      <c r="AH5694" s="4">
        <v>0.59699999999999998</v>
      </c>
      <c r="AI5694" s="4">
        <v>0.46200000000000002</v>
      </c>
      <c r="AJ5694" s="4">
        <v>0.85299999999999998</v>
      </c>
      <c r="AK5694" s="4">
        <v>0.70099999999999996</v>
      </c>
      <c r="AL5694" s="4">
        <v>0.77600000000000002</v>
      </c>
      <c r="AM5694" s="4">
        <v>0.97599999999999998</v>
      </c>
      <c r="AN5694" s="4">
        <v>1.6639999999999999</v>
      </c>
      <c r="AO5694" s="4">
        <v>1.8089999999999999</v>
      </c>
      <c r="AP5694" s="4">
        <v>0.42599999999999999</v>
      </c>
      <c r="AQ5694" s="4">
        <v>6.1711209009551647E-2</v>
      </c>
    </row>
    <row r="5695" spans="1:43" x14ac:dyDescent="0.2">
      <c r="A5695" s="4" t="s">
        <v>1541</v>
      </c>
      <c r="B5695" s="4">
        <v>291</v>
      </c>
      <c r="C5695" s="4" t="s">
        <v>3703</v>
      </c>
      <c r="D5695" s="4" t="s">
        <v>5184</v>
      </c>
      <c r="E5695" s="4" t="s">
        <v>8824</v>
      </c>
      <c r="F5695" s="4">
        <v>1</v>
      </c>
      <c r="G5695" s="4">
        <v>8.4825800000000001E-70</v>
      </c>
      <c r="H5695" s="4">
        <v>240.77</v>
      </c>
      <c r="I5695" s="4">
        <v>3</v>
      </c>
      <c r="J5695" s="4" t="s">
        <v>16624</v>
      </c>
      <c r="K5695" s="4">
        <v>-8.2309999999999999</v>
      </c>
      <c r="L5695" s="4">
        <v>0.70605999400000008</v>
      </c>
      <c r="M5695" s="4">
        <v>0.85522874400000004</v>
      </c>
      <c r="N5695" s="4">
        <v>0.69075456599999996</v>
      </c>
      <c r="O5695" s="4">
        <v>1.2754853450000001</v>
      </c>
      <c r="P5695" s="4">
        <v>1.8238617939999999</v>
      </c>
      <c r="Q5695" s="4">
        <v>1.195175053</v>
      </c>
      <c r="R5695" s="4">
        <v>1.0830647149999999</v>
      </c>
      <c r="S5695" s="4">
        <v>1.0277710099999999</v>
      </c>
      <c r="T5695" s="4">
        <v>0.54409571200000006</v>
      </c>
      <c r="U5695" s="4">
        <v>1.1436358520000001</v>
      </c>
      <c r="V5695" s="4">
        <v>0.90183799999999992</v>
      </c>
      <c r="W5695" s="4">
        <v>0.90775699999999993</v>
      </c>
      <c r="X5695" s="4">
        <v>0.99156699999999998</v>
      </c>
      <c r="Y5695" s="4">
        <v>0.82973700000000006</v>
      </c>
      <c r="Z5695" s="4">
        <v>0.94776700000000003</v>
      </c>
      <c r="AA5695" s="4">
        <v>0.85738799999999993</v>
      </c>
      <c r="AB5695" s="4">
        <v>1.0378860000000001</v>
      </c>
      <c r="AC5695" s="4">
        <v>1.1149709999999999</v>
      </c>
      <c r="AD5695" s="4">
        <v>1.0524249999999999</v>
      </c>
      <c r="AE5695" s="4">
        <v>1.358663</v>
      </c>
      <c r="AF5695" s="4">
        <v>0.78300000000000003</v>
      </c>
      <c r="AG5695" s="4">
        <v>0.94199999999999995</v>
      </c>
      <c r="AH5695" s="4">
        <v>0.69699999999999995</v>
      </c>
      <c r="AI5695" s="4">
        <v>1.5369999999999999</v>
      </c>
      <c r="AJ5695" s="4">
        <v>1.9239999999999999</v>
      </c>
      <c r="AK5695" s="4">
        <v>1.3939999999999999</v>
      </c>
      <c r="AL5695" s="4">
        <v>1.044</v>
      </c>
      <c r="AM5695" s="4">
        <v>0.92200000000000004</v>
      </c>
      <c r="AN5695" s="4">
        <v>0.51700000000000002</v>
      </c>
      <c r="AO5695" s="4">
        <v>0.84199999999999997</v>
      </c>
      <c r="AP5695" s="4">
        <v>1.2470000000000001</v>
      </c>
      <c r="AQ5695" s="4">
        <v>0.47408215780286522</v>
      </c>
    </row>
    <row r="5696" spans="1:43" x14ac:dyDescent="0.2">
      <c r="A5696" s="4" t="s">
        <v>1541</v>
      </c>
      <c r="B5696" s="4">
        <v>315</v>
      </c>
      <c r="C5696" s="4" t="s">
        <v>3703</v>
      </c>
      <c r="D5696" s="4" t="s">
        <v>5184</v>
      </c>
      <c r="E5696" s="4" t="s">
        <v>8824</v>
      </c>
      <c r="F5696" s="4">
        <v>1</v>
      </c>
      <c r="G5696" s="4">
        <v>7.1077699999999997E-29</v>
      </c>
      <c r="H5696" s="4">
        <v>225.89</v>
      </c>
      <c r="I5696" s="4">
        <v>2</v>
      </c>
      <c r="J5696" s="4" t="s">
        <v>16625</v>
      </c>
      <c r="K5696" s="4">
        <v>-5.7949999999999999</v>
      </c>
      <c r="L5696" s="4">
        <v>0.76783738800000001</v>
      </c>
      <c r="M5696" s="4">
        <v>0.98968507799999994</v>
      </c>
      <c r="N5696" s="4">
        <v>0.45178230800000002</v>
      </c>
      <c r="O5696" s="4">
        <v>0.58737720199999999</v>
      </c>
      <c r="P5696" s="4">
        <v>1.39355148</v>
      </c>
      <c r="Q5696" s="4">
        <v>0.52349914799999997</v>
      </c>
      <c r="R5696" s="4">
        <v>0.99389163400000002</v>
      </c>
      <c r="S5696" s="4">
        <v>1.926218276</v>
      </c>
      <c r="T5696" s="4">
        <v>1.1423413179999999</v>
      </c>
      <c r="U5696" s="4">
        <v>1.231405257</v>
      </c>
      <c r="V5696" s="4">
        <v>0.90183799999999992</v>
      </c>
      <c r="W5696" s="4">
        <v>0.90775699999999993</v>
      </c>
      <c r="X5696" s="4">
        <v>0.99156699999999998</v>
      </c>
      <c r="Y5696" s="4">
        <v>0.82973700000000006</v>
      </c>
      <c r="Z5696" s="4">
        <v>0.94776700000000003</v>
      </c>
      <c r="AA5696" s="4">
        <v>0.85738799999999993</v>
      </c>
      <c r="AB5696" s="4">
        <v>1.0378860000000001</v>
      </c>
      <c r="AC5696" s="4">
        <v>1.1149709999999999</v>
      </c>
      <c r="AD5696" s="4">
        <v>1.0524249999999999</v>
      </c>
      <c r="AE5696" s="4">
        <v>1.358663</v>
      </c>
      <c r="AF5696" s="4">
        <v>0.85099999999999998</v>
      </c>
      <c r="AG5696" s="4">
        <v>1.0900000000000001</v>
      </c>
      <c r="AH5696" s="4">
        <v>0.45600000000000002</v>
      </c>
      <c r="AI5696" s="4">
        <v>0.70799999999999996</v>
      </c>
      <c r="AJ5696" s="4">
        <v>1.47</v>
      </c>
      <c r="AK5696" s="4">
        <v>0.61099999999999999</v>
      </c>
      <c r="AL5696" s="4">
        <v>0.95799999999999996</v>
      </c>
      <c r="AM5696" s="4">
        <v>1.728</v>
      </c>
      <c r="AN5696" s="4">
        <v>1.085</v>
      </c>
      <c r="AO5696" s="4">
        <v>0.90600000000000003</v>
      </c>
      <c r="AP5696" s="4">
        <v>0.86499999999999999</v>
      </c>
      <c r="AQ5696" s="4">
        <v>0.54703344491711725</v>
      </c>
    </row>
    <row r="5697" spans="1:43" x14ac:dyDescent="0.2">
      <c r="A5697" s="4" t="s">
        <v>1541</v>
      </c>
      <c r="B5697" s="4">
        <v>113</v>
      </c>
      <c r="C5697" s="4" t="s">
        <v>3703</v>
      </c>
      <c r="D5697" s="4" t="s">
        <v>5184</v>
      </c>
      <c r="E5697" s="4" t="s">
        <v>8824</v>
      </c>
      <c r="F5697" s="4">
        <v>1</v>
      </c>
      <c r="G5697" s="4">
        <v>6.2952299999999987E-46</v>
      </c>
      <c r="H5697" s="4">
        <v>207.06</v>
      </c>
      <c r="I5697" s="4">
        <v>3</v>
      </c>
      <c r="J5697" s="4" t="s">
        <v>16626</v>
      </c>
      <c r="K5697" s="4">
        <v>-6.3480999999999996</v>
      </c>
      <c r="L5697" s="4">
        <v>0.53035741700000005</v>
      </c>
      <c r="M5697" s="4">
        <v>1.185745321</v>
      </c>
      <c r="N5697" s="4">
        <v>1.0627779939999999</v>
      </c>
      <c r="O5697" s="4">
        <v>0.78699500900000008</v>
      </c>
      <c r="P5697" s="4">
        <v>1.2680211290000001</v>
      </c>
      <c r="Q5697" s="4">
        <v>1.0295310769999999</v>
      </c>
      <c r="R5697" s="4">
        <v>1.2618397560000001</v>
      </c>
      <c r="S5697" s="4">
        <v>1.0696829940000001</v>
      </c>
      <c r="T5697" s="4">
        <v>0.94387577099999997</v>
      </c>
      <c r="U5697" s="4">
        <v>1.1150360340000001</v>
      </c>
      <c r="V5697" s="4">
        <v>0.90183799999999992</v>
      </c>
      <c r="W5697" s="4">
        <v>0.90775699999999993</v>
      </c>
      <c r="X5697" s="4">
        <v>0.99156699999999998</v>
      </c>
      <c r="Y5697" s="4">
        <v>0.82973700000000006</v>
      </c>
      <c r="Z5697" s="4">
        <v>0.94776700000000003</v>
      </c>
      <c r="AA5697" s="4">
        <v>0.85738799999999993</v>
      </c>
      <c r="AB5697" s="4">
        <v>1.0378860000000001</v>
      </c>
      <c r="AC5697" s="4">
        <v>1.1149709999999999</v>
      </c>
      <c r="AD5697" s="4">
        <v>1.0524249999999999</v>
      </c>
      <c r="AE5697" s="4">
        <v>1.358663</v>
      </c>
      <c r="AF5697" s="4">
        <v>0.58799999999999997</v>
      </c>
      <c r="AG5697" s="4">
        <v>1.306</v>
      </c>
      <c r="AH5697" s="4">
        <v>1.0720000000000001</v>
      </c>
      <c r="AI5697" s="4">
        <v>0.94799999999999995</v>
      </c>
      <c r="AJ5697" s="4">
        <v>1.3380000000000001</v>
      </c>
      <c r="AK5697" s="4">
        <v>1.2010000000000001</v>
      </c>
      <c r="AL5697" s="4">
        <v>1.216</v>
      </c>
      <c r="AM5697" s="4">
        <v>0.95899999999999996</v>
      </c>
      <c r="AN5697" s="4">
        <v>0.89700000000000002</v>
      </c>
      <c r="AO5697" s="4">
        <v>0.82099999999999995</v>
      </c>
      <c r="AP5697" s="4">
        <v>1.0309999999999999</v>
      </c>
      <c r="AQ5697" s="4">
        <v>0.98870995910949033</v>
      </c>
    </row>
    <row r="5698" spans="1:43" x14ac:dyDescent="0.2">
      <c r="A5698" s="4" t="s">
        <v>1233</v>
      </c>
      <c r="B5698" s="4">
        <v>309</v>
      </c>
      <c r="C5698" s="4" t="s">
        <v>3703</v>
      </c>
      <c r="D5698" s="4" t="s">
        <v>4876</v>
      </c>
      <c r="E5698" s="4" t="s">
        <v>8516</v>
      </c>
      <c r="F5698" s="4">
        <v>1</v>
      </c>
      <c r="G5698" s="4">
        <v>3.6964E-5</v>
      </c>
      <c r="H5698" s="4">
        <v>62.453999999999994</v>
      </c>
      <c r="I5698" s="4">
        <v>3</v>
      </c>
      <c r="J5698" s="4" t="s">
        <v>16627</v>
      </c>
      <c r="K5698" s="4">
        <v>-5.5</v>
      </c>
      <c r="O5698" s="4">
        <v>1.067874679</v>
      </c>
      <c r="V5698" s="4">
        <v>1.145526</v>
      </c>
      <c r="W5698" s="4">
        <v>1.0087140000000001</v>
      </c>
      <c r="X5698" s="4">
        <v>1.64019</v>
      </c>
      <c r="Y5698" s="4">
        <v>1.2956179999999999</v>
      </c>
      <c r="Z5698" s="4">
        <v>0.73250700000000002</v>
      </c>
      <c r="AA5698" s="4">
        <v>1.528953</v>
      </c>
      <c r="AB5698" s="4">
        <v>0.725908</v>
      </c>
      <c r="AC5698" s="4">
        <v>0.53081299999999998</v>
      </c>
      <c r="AD5698" s="4">
        <v>0.73271200000000003</v>
      </c>
      <c r="AE5698" s="4">
        <v>0.65906000000000009</v>
      </c>
      <c r="AI5698" s="4">
        <v>0.82399999999999995</v>
      </c>
    </row>
    <row r="5699" spans="1:43" x14ac:dyDescent="0.2">
      <c r="A5699" s="4" t="s">
        <v>1233</v>
      </c>
      <c r="B5699" s="4">
        <v>193</v>
      </c>
      <c r="C5699" s="4" t="s">
        <v>3703</v>
      </c>
      <c r="D5699" s="4" t="s">
        <v>4876</v>
      </c>
      <c r="E5699" s="4" t="s">
        <v>8516</v>
      </c>
      <c r="F5699" s="4">
        <v>0.99997000000000003</v>
      </c>
      <c r="G5699" s="4">
        <v>1.8393699999999999E-3</v>
      </c>
      <c r="H5699" s="4">
        <v>52.837000000000003</v>
      </c>
      <c r="I5699" s="4">
        <v>2</v>
      </c>
      <c r="J5699" s="4" t="s">
        <v>16628</v>
      </c>
      <c r="K5699" s="4">
        <v>-7.0303000000000004</v>
      </c>
      <c r="T5699" s="4">
        <v>0.89694252200000002</v>
      </c>
      <c r="V5699" s="4">
        <v>1.145526</v>
      </c>
      <c r="W5699" s="4">
        <v>1.0087140000000001</v>
      </c>
      <c r="X5699" s="4">
        <v>1.64019</v>
      </c>
      <c r="Y5699" s="4">
        <v>1.2956179999999999</v>
      </c>
      <c r="Z5699" s="4">
        <v>0.73250700000000002</v>
      </c>
      <c r="AA5699" s="4">
        <v>1.528953</v>
      </c>
      <c r="AB5699" s="4">
        <v>0.725908</v>
      </c>
      <c r="AC5699" s="4">
        <v>0.53081299999999998</v>
      </c>
      <c r="AD5699" s="4">
        <v>0.73271200000000003</v>
      </c>
      <c r="AE5699" s="4">
        <v>0.65906000000000009</v>
      </c>
      <c r="AN5699" s="4">
        <v>1.224</v>
      </c>
    </row>
    <row r="5700" spans="1:43" x14ac:dyDescent="0.2">
      <c r="A5700" s="4" t="s">
        <v>1233</v>
      </c>
      <c r="B5700" s="4">
        <v>381</v>
      </c>
      <c r="C5700" s="4" t="s">
        <v>3703</v>
      </c>
      <c r="D5700" s="4" t="s">
        <v>4876</v>
      </c>
      <c r="E5700" s="4" t="s">
        <v>8516</v>
      </c>
      <c r="F5700" s="4">
        <v>1</v>
      </c>
      <c r="G5700" s="4">
        <v>3.9131600000000003E-5</v>
      </c>
      <c r="H5700" s="4">
        <v>92.707000000000008</v>
      </c>
      <c r="I5700" s="4">
        <v>2</v>
      </c>
      <c r="J5700" s="4" t="s">
        <v>16629</v>
      </c>
      <c r="K5700" s="4">
        <v>-7.3338999999999999</v>
      </c>
      <c r="L5700" s="4">
        <v>1.1124824120000001</v>
      </c>
      <c r="M5700" s="4">
        <v>0.796981622</v>
      </c>
      <c r="N5700" s="4">
        <v>1.3257923890000001</v>
      </c>
      <c r="Q5700" s="4">
        <v>1.147276215</v>
      </c>
      <c r="T5700" s="4">
        <v>1.0677791969999999</v>
      </c>
      <c r="V5700" s="4">
        <v>1.145526</v>
      </c>
      <c r="W5700" s="4">
        <v>1.0087140000000001</v>
      </c>
      <c r="X5700" s="4">
        <v>1.64019</v>
      </c>
      <c r="Y5700" s="4">
        <v>1.2956179999999999</v>
      </c>
      <c r="Z5700" s="4">
        <v>0.73250700000000002</v>
      </c>
      <c r="AA5700" s="4">
        <v>1.528953</v>
      </c>
      <c r="AB5700" s="4">
        <v>0.725908</v>
      </c>
      <c r="AC5700" s="4">
        <v>0.53081299999999998</v>
      </c>
      <c r="AD5700" s="4">
        <v>0.73271200000000003</v>
      </c>
      <c r="AE5700" s="4">
        <v>0.65906000000000009</v>
      </c>
      <c r="AF5700" s="4">
        <v>0.97099999999999997</v>
      </c>
      <c r="AG5700" s="4">
        <v>0.79</v>
      </c>
      <c r="AH5700" s="4">
        <v>0.80800000000000005</v>
      </c>
      <c r="AK5700" s="4">
        <v>0.75</v>
      </c>
      <c r="AN5700" s="4">
        <v>1.4570000000000001</v>
      </c>
      <c r="AP5700" s="4">
        <v>0.77600000000000002</v>
      </c>
      <c r="AQ5700" s="4">
        <v>0.4925488795366445</v>
      </c>
    </row>
    <row r="5701" spans="1:43" x14ac:dyDescent="0.2">
      <c r="A5701" s="4" t="s">
        <v>1233</v>
      </c>
      <c r="B5701" s="4">
        <v>369</v>
      </c>
      <c r="C5701" s="4" t="s">
        <v>3703</v>
      </c>
      <c r="D5701" s="4" t="s">
        <v>4876</v>
      </c>
      <c r="E5701" s="4" t="s">
        <v>8516</v>
      </c>
      <c r="F5701" s="4">
        <v>1</v>
      </c>
      <c r="G5701" s="4">
        <v>1.9709999999999999E-5</v>
      </c>
      <c r="H5701" s="4">
        <v>90.688999999999993</v>
      </c>
      <c r="I5701" s="4">
        <v>3</v>
      </c>
      <c r="J5701" s="4" t="s">
        <v>16630</v>
      </c>
      <c r="K5701" s="4">
        <v>-7.3543000000000003</v>
      </c>
      <c r="T5701" s="4">
        <v>0.89694252200000002</v>
      </c>
      <c r="V5701" s="4">
        <v>1.145526</v>
      </c>
      <c r="W5701" s="4">
        <v>1.0087140000000001</v>
      </c>
      <c r="X5701" s="4">
        <v>1.64019</v>
      </c>
      <c r="Y5701" s="4">
        <v>1.2956179999999999</v>
      </c>
      <c r="Z5701" s="4">
        <v>0.73250700000000002</v>
      </c>
      <c r="AA5701" s="4">
        <v>1.528953</v>
      </c>
      <c r="AB5701" s="4">
        <v>0.725908</v>
      </c>
      <c r="AC5701" s="4">
        <v>0.53081299999999998</v>
      </c>
      <c r="AD5701" s="4">
        <v>0.73271200000000003</v>
      </c>
      <c r="AE5701" s="4">
        <v>0.65906000000000009</v>
      </c>
      <c r="AN5701" s="4">
        <v>1.224</v>
      </c>
    </row>
    <row r="5702" spans="1:43" x14ac:dyDescent="0.2">
      <c r="A5702" s="4" t="s">
        <v>1233</v>
      </c>
      <c r="B5702" s="4">
        <v>284</v>
      </c>
      <c r="C5702" s="4" t="s">
        <v>3703</v>
      </c>
      <c r="D5702" s="4" t="s">
        <v>4876</v>
      </c>
      <c r="E5702" s="4" t="s">
        <v>8516</v>
      </c>
      <c r="F5702" s="4">
        <v>1</v>
      </c>
      <c r="G5702" s="4">
        <v>8.3349600000000006E-3</v>
      </c>
      <c r="H5702" s="4">
        <v>115.86</v>
      </c>
      <c r="I5702" s="4">
        <v>2</v>
      </c>
      <c r="J5702" s="4" t="s">
        <v>15470</v>
      </c>
      <c r="K5702" s="4">
        <v>-7.4671000000000003</v>
      </c>
      <c r="L5702" s="4">
        <v>1.1825634169999999</v>
      </c>
      <c r="M5702" s="4">
        <v>1.915249185</v>
      </c>
      <c r="N5702" s="4">
        <v>1.4095876599999999</v>
      </c>
      <c r="O5702" s="4">
        <v>1.1365640210000001</v>
      </c>
      <c r="P5702" s="4">
        <v>0.63268613900000004</v>
      </c>
      <c r="R5702" s="4">
        <v>0.79873243199999999</v>
      </c>
      <c r="T5702" s="4">
        <v>0.7890216040000001</v>
      </c>
      <c r="U5702" s="4">
        <v>0.56427174299999994</v>
      </c>
      <c r="V5702" s="4">
        <v>1.145526</v>
      </c>
      <c r="W5702" s="4">
        <v>1.0087140000000001</v>
      </c>
      <c r="X5702" s="4">
        <v>1.64019</v>
      </c>
      <c r="Y5702" s="4">
        <v>1.2956179999999999</v>
      </c>
      <c r="Z5702" s="4">
        <v>0.73250700000000002</v>
      </c>
      <c r="AA5702" s="4">
        <v>1.528953</v>
      </c>
      <c r="AB5702" s="4">
        <v>0.725908</v>
      </c>
      <c r="AC5702" s="4">
        <v>0.53081299999999998</v>
      </c>
      <c r="AD5702" s="4">
        <v>0.73271200000000003</v>
      </c>
      <c r="AE5702" s="4">
        <v>0.65906000000000009</v>
      </c>
      <c r="AF5702" s="4">
        <v>1.032</v>
      </c>
      <c r="AG5702" s="4">
        <v>1.899</v>
      </c>
      <c r="AH5702" s="4">
        <v>0.85899999999999999</v>
      </c>
      <c r="AI5702" s="4">
        <v>0.877</v>
      </c>
      <c r="AJ5702" s="4">
        <v>0.86399999999999999</v>
      </c>
      <c r="AL5702" s="4">
        <v>1.1000000000000001</v>
      </c>
      <c r="AN5702" s="4">
        <v>1.077</v>
      </c>
      <c r="AO5702" s="4">
        <v>0.85599999999999998</v>
      </c>
      <c r="AP5702" s="4">
        <v>1.0940000000000001</v>
      </c>
      <c r="AQ5702" s="4">
        <v>0.84166148055578005</v>
      </c>
    </row>
    <row r="5703" spans="1:43" x14ac:dyDescent="0.2">
      <c r="A5703" s="4" t="s">
        <v>1233</v>
      </c>
      <c r="B5703" s="4">
        <v>291</v>
      </c>
      <c r="C5703" s="4" t="s">
        <v>3703</v>
      </c>
      <c r="D5703" s="4" t="s">
        <v>4876</v>
      </c>
      <c r="E5703" s="4" t="s">
        <v>8516</v>
      </c>
      <c r="F5703" s="4">
        <v>1</v>
      </c>
      <c r="G5703" s="4">
        <v>3.00057E-4</v>
      </c>
      <c r="H5703" s="4">
        <v>119.55</v>
      </c>
      <c r="I5703" s="4">
        <v>3</v>
      </c>
      <c r="J5703" s="4" t="s">
        <v>16631</v>
      </c>
      <c r="K5703" s="4">
        <v>-6.2043999999999997</v>
      </c>
      <c r="L5703" s="4">
        <v>1.7666150469999999</v>
      </c>
      <c r="M5703" s="4">
        <v>0.99306052299999992</v>
      </c>
      <c r="O5703" s="4">
        <v>1.0617867919999999</v>
      </c>
      <c r="Q5703" s="4">
        <v>0.78038694099999995</v>
      </c>
      <c r="R5703" s="4">
        <v>0.703240435</v>
      </c>
      <c r="S5703" s="4">
        <v>0.39214262100000002</v>
      </c>
      <c r="T5703" s="4">
        <v>1.943342559</v>
      </c>
      <c r="U5703" s="4">
        <v>0.358805771</v>
      </c>
      <c r="V5703" s="4">
        <v>1.145526</v>
      </c>
      <c r="W5703" s="4">
        <v>1.0087140000000001</v>
      </c>
      <c r="X5703" s="4">
        <v>1.64019</v>
      </c>
      <c r="Y5703" s="4">
        <v>1.2956179999999999</v>
      </c>
      <c r="Z5703" s="4">
        <v>0.73250700000000002</v>
      </c>
      <c r="AA5703" s="4">
        <v>1.528953</v>
      </c>
      <c r="AB5703" s="4">
        <v>0.725908</v>
      </c>
      <c r="AC5703" s="4">
        <v>0.53081299999999998</v>
      </c>
      <c r="AD5703" s="4">
        <v>0.73271200000000003</v>
      </c>
      <c r="AE5703" s="4">
        <v>0.65906000000000009</v>
      </c>
      <c r="AF5703" s="4">
        <v>1.542</v>
      </c>
      <c r="AG5703" s="4">
        <v>0.98399999999999999</v>
      </c>
      <c r="AI5703" s="4">
        <v>0.82</v>
      </c>
      <c r="AK5703" s="4">
        <v>0.51</v>
      </c>
      <c r="AL5703" s="4">
        <v>0.96899999999999997</v>
      </c>
      <c r="AM5703" s="4">
        <v>0.73899999999999999</v>
      </c>
      <c r="AN5703" s="4">
        <v>2.6520000000000001</v>
      </c>
      <c r="AO5703" s="4">
        <v>0.54400000000000004</v>
      </c>
      <c r="AP5703" s="4">
        <v>1.03</v>
      </c>
      <c r="AQ5703" s="4">
        <v>0.65019975905898275</v>
      </c>
    </row>
    <row r="5704" spans="1:43" x14ac:dyDescent="0.2">
      <c r="A5704" s="4" t="s">
        <v>1233</v>
      </c>
      <c r="B5704" s="4">
        <v>174</v>
      </c>
      <c r="C5704" s="4" t="s">
        <v>3703</v>
      </c>
      <c r="D5704" s="4" t="s">
        <v>4876</v>
      </c>
      <c r="E5704" s="4" t="s">
        <v>8516</v>
      </c>
      <c r="F5704" s="4">
        <v>0.99931200000000009</v>
      </c>
      <c r="G5704" s="4">
        <v>6.8308400000000003E-3</v>
      </c>
      <c r="H5704" s="4">
        <v>90.307999999999993</v>
      </c>
      <c r="I5704" s="4">
        <v>2</v>
      </c>
      <c r="J5704" s="4" t="s">
        <v>16632</v>
      </c>
      <c r="K5704" s="4">
        <v>-6.3889999999999993</v>
      </c>
      <c r="L5704" s="4">
        <v>1.0206377</v>
      </c>
      <c r="N5704" s="4">
        <v>1.7685631610000001</v>
      </c>
      <c r="O5704" s="4">
        <v>1.0910452479999999</v>
      </c>
      <c r="V5704" s="4">
        <v>1.145526</v>
      </c>
      <c r="W5704" s="4">
        <v>1.0087140000000001</v>
      </c>
      <c r="X5704" s="4">
        <v>1.64019</v>
      </c>
      <c r="Y5704" s="4">
        <v>1.2956179999999999</v>
      </c>
      <c r="Z5704" s="4">
        <v>0.73250700000000002</v>
      </c>
      <c r="AA5704" s="4">
        <v>1.528953</v>
      </c>
      <c r="AB5704" s="4">
        <v>0.725908</v>
      </c>
      <c r="AC5704" s="4">
        <v>0.53081299999999998</v>
      </c>
      <c r="AD5704" s="4">
        <v>0.73271200000000003</v>
      </c>
      <c r="AE5704" s="4">
        <v>0.65906000000000009</v>
      </c>
      <c r="AF5704" s="4">
        <v>0.89100000000000001</v>
      </c>
      <c r="AH5704" s="4">
        <v>1.0780000000000001</v>
      </c>
      <c r="AI5704" s="4">
        <v>0.84199999999999997</v>
      </c>
    </row>
    <row r="5705" spans="1:43" x14ac:dyDescent="0.2">
      <c r="A5705" s="4" t="s">
        <v>1542</v>
      </c>
      <c r="B5705" s="4">
        <v>4</v>
      </c>
      <c r="C5705" s="4" t="s">
        <v>3703</v>
      </c>
      <c r="D5705" s="4" t="s">
        <v>5185</v>
      </c>
      <c r="E5705" s="4" t="s">
        <v>8825</v>
      </c>
      <c r="F5705" s="4">
        <v>1</v>
      </c>
      <c r="G5705" s="4">
        <v>3.2156300000000002E-4</v>
      </c>
      <c r="H5705" s="4">
        <v>75.242999999999995</v>
      </c>
      <c r="I5705" s="4">
        <v>4</v>
      </c>
      <c r="J5705" s="4" t="s">
        <v>16633</v>
      </c>
      <c r="K5705" s="4">
        <v>-8.3050999999999995</v>
      </c>
      <c r="N5705" s="4">
        <v>0.43464308499999998</v>
      </c>
      <c r="P5705" s="4">
        <v>0.33869044500000001</v>
      </c>
      <c r="Q5705" s="4">
        <v>2.9936503729999999</v>
      </c>
      <c r="S5705" s="4">
        <v>0.56462173299999996</v>
      </c>
      <c r="U5705" s="4">
        <v>0.72746792700000007</v>
      </c>
      <c r="V5705" s="4">
        <v>0.97448999999999997</v>
      </c>
      <c r="W5705" s="4">
        <v>0.75762700000000005</v>
      </c>
      <c r="X5705" s="4">
        <v>1.033515</v>
      </c>
      <c r="Y5705" s="4">
        <v>0.99367099999999986</v>
      </c>
      <c r="Z5705" s="4">
        <v>0.88279500000000011</v>
      </c>
      <c r="AA5705" s="4">
        <v>1.267741</v>
      </c>
      <c r="AB5705" s="4">
        <v>1.016127</v>
      </c>
      <c r="AC5705" s="4">
        <v>0.89098199999999994</v>
      </c>
      <c r="AD5705" s="4">
        <v>1.0011559999999999</v>
      </c>
      <c r="AE5705" s="4">
        <v>1.1818949999999999</v>
      </c>
      <c r="AH5705" s="4">
        <v>0.42099999999999999</v>
      </c>
      <c r="AJ5705" s="4">
        <v>0.38400000000000001</v>
      </c>
      <c r="AK5705" s="4">
        <v>2.3610000000000002</v>
      </c>
      <c r="AM5705" s="4">
        <v>0.63400000000000001</v>
      </c>
      <c r="AO5705" s="4">
        <v>0.61599999999999999</v>
      </c>
      <c r="AP5705" s="4">
        <v>0.33400000000000002</v>
      </c>
      <c r="AQ5705" s="4">
        <v>0.22061203725979911</v>
      </c>
    </row>
    <row r="5706" spans="1:43" x14ac:dyDescent="0.2">
      <c r="A5706" s="4" t="s">
        <v>1542</v>
      </c>
      <c r="B5706" s="4">
        <v>8</v>
      </c>
      <c r="C5706" s="4" t="s">
        <v>3703</v>
      </c>
      <c r="D5706" s="4" t="s">
        <v>5185</v>
      </c>
      <c r="E5706" s="4" t="s">
        <v>8825</v>
      </c>
      <c r="F5706" s="4">
        <v>1</v>
      </c>
      <c r="G5706" s="4">
        <v>6.1925900000000003E-19</v>
      </c>
      <c r="H5706" s="4">
        <v>210.4</v>
      </c>
      <c r="I5706" s="4">
        <v>3</v>
      </c>
      <c r="J5706" s="4" t="s">
        <v>16634</v>
      </c>
      <c r="K5706" s="4">
        <v>-6.4170999999999996</v>
      </c>
      <c r="L5706" s="4">
        <v>0.36535453699999998</v>
      </c>
      <c r="M5706" s="4">
        <v>0.32920654999999999</v>
      </c>
      <c r="N5706" s="4">
        <v>0.59076448599999998</v>
      </c>
      <c r="O5706" s="4">
        <v>1.059309455</v>
      </c>
      <c r="P5706" s="4">
        <v>0.45566130799999999</v>
      </c>
      <c r="Q5706" s="4">
        <v>3.038278563</v>
      </c>
      <c r="R5706" s="4">
        <v>1.0203180009999999</v>
      </c>
      <c r="S5706" s="4">
        <v>0.76759473400000011</v>
      </c>
      <c r="T5706" s="4">
        <v>1.6455599439999999</v>
      </c>
      <c r="U5706" s="4">
        <v>0.82953407099999998</v>
      </c>
      <c r="V5706" s="4">
        <v>0.97448999999999997</v>
      </c>
      <c r="W5706" s="4">
        <v>0.75762700000000005</v>
      </c>
      <c r="X5706" s="4">
        <v>1.033515</v>
      </c>
      <c r="Y5706" s="4">
        <v>0.99367099999999986</v>
      </c>
      <c r="Z5706" s="4">
        <v>0.88279500000000011</v>
      </c>
      <c r="AA5706" s="4">
        <v>1.267741</v>
      </c>
      <c r="AB5706" s="4">
        <v>1.016127</v>
      </c>
      <c r="AC5706" s="4">
        <v>0.89098199999999994</v>
      </c>
      <c r="AD5706" s="4">
        <v>1.0011559999999999</v>
      </c>
      <c r="AE5706" s="4">
        <v>1.1818949999999999</v>
      </c>
      <c r="AF5706" s="4">
        <v>0.375</v>
      </c>
      <c r="AG5706" s="4">
        <v>0.435</v>
      </c>
      <c r="AH5706" s="4">
        <v>0.57199999999999995</v>
      </c>
      <c r="AI5706" s="4">
        <v>1.0660000000000001</v>
      </c>
      <c r="AJ5706" s="4">
        <v>0.51600000000000001</v>
      </c>
      <c r="AK5706" s="4">
        <v>2.3969999999999998</v>
      </c>
      <c r="AL5706" s="4">
        <v>1.004</v>
      </c>
      <c r="AM5706" s="4">
        <v>0.86199999999999999</v>
      </c>
      <c r="AN5706" s="4">
        <v>1.6439999999999999</v>
      </c>
      <c r="AO5706" s="4">
        <v>0.70199999999999996</v>
      </c>
      <c r="AP5706" s="4">
        <v>0.44800000000000001</v>
      </c>
      <c r="AQ5706" s="4">
        <v>2.8163562293814171E-2</v>
      </c>
    </row>
    <row r="5707" spans="1:43" x14ac:dyDescent="0.2">
      <c r="A5707" s="4" t="s">
        <v>1542</v>
      </c>
      <c r="B5707" s="4">
        <v>34</v>
      </c>
      <c r="C5707" s="4" t="s">
        <v>3703</v>
      </c>
      <c r="D5707" s="4" t="s">
        <v>5185</v>
      </c>
      <c r="E5707" s="4" t="s">
        <v>8825</v>
      </c>
      <c r="F5707" s="4">
        <v>1</v>
      </c>
      <c r="G5707" s="4">
        <v>1.55652E-3</v>
      </c>
      <c r="H5707" s="4">
        <v>70.194999999999993</v>
      </c>
      <c r="I5707" s="4">
        <v>2</v>
      </c>
      <c r="J5707" s="4" t="s">
        <v>16635</v>
      </c>
      <c r="K5707" s="4">
        <v>-8.0775000000000006</v>
      </c>
      <c r="L5707" s="4">
        <v>1.308679634</v>
      </c>
      <c r="Q5707" s="4">
        <v>1.3246987990000001</v>
      </c>
      <c r="R5707" s="4">
        <v>0.97964598599999997</v>
      </c>
      <c r="S5707" s="4">
        <v>0.69954352500000005</v>
      </c>
      <c r="U5707" s="4">
        <v>0.82028130599999993</v>
      </c>
      <c r="V5707" s="4">
        <v>0.97448999999999997</v>
      </c>
      <c r="W5707" s="4">
        <v>0.75762700000000005</v>
      </c>
      <c r="X5707" s="4">
        <v>1.033515</v>
      </c>
      <c r="Y5707" s="4">
        <v>0.99367099999999986</v>
      </c>
      <c r="Z5707" s="4">
        <v>0.88279500000000011</v>
      </c>
      <c r="AA5707" s="4">
        <v>1.267741</v>
      </c>
      <c r="AB5707" s="4">
        <v>1.016127</v>
      </c>
      <c r="AC5707" s="4">
        <v>0.89098199999999994</v>
      </c>
      <c r="AD5707" s="4">
        <v>1.0011559999999999</v>
      </c>
      <c r="AE5707" s="4">
        <v>1.1818949999999999</v>
      </c>
      <c r="AF5707" s="4">
        <v>1.343</v>
      </c>
      <c r="AK5707" s="4">
        <v>1.0449999999999999</v>
      </c>
      <c r="AL5707" s="4">
        <v>0.96399999999999997</v>
      </c>
      <c r="AM5707" s="4">
        <v>0.78500000000000003</v>
      </c>
      <c r="AO5707" s="4">
        <v>0.69399999999999995</v>
      </c>
      <c r="AP5707" s="4">
        <v>1.54</v>
      </c>
    </row>
    <row r="5708" spans="1:43" x14ac:dyDescent="0.2">
      <c r="A5708" s="4" t="s">
        <v>1543</v>
      </c>
      <c r="B5708" s="4">
        <v>40</v>
      </c>
      <c r="C5708" s="4" t="s">
        <v>3703</v>
      </c>
      <c r="D5708" s="4" t="s">
        <v>5186</v>
      </c>
      <c r="E5708" s="4" t="s">
        <v>8826</v>
      </c>
      <c r="F5708" s="4">
        <v>1</v>
      </c>
      <c r="G5708" s="4">
        <v>1.81738E-4</v>
      </c>
      <c r="H5708" s="4">
        <v>71.218999999999994</v>
      </c>
      <c r="I5708" s="4">
        <v>2</v>
      </c>
      <c r="J5708" s="4" t="s">
        <v>16636</v>
      </c>
      <c r="K5708" s="4">
        <v>-4.5195999999999996</v>
      </c>
      <c r="N5708" s="4">
        <v>1.5452633819999999</v>
      </c>
      <c r="Y5708" s="4">
        <v>1</v>
      </c>
    </row>
    <row r="5709" spans="1:43" x14ac:dyDescent="0.2">
      <c r="A5709" s="4" t="s">
        <v>817</v>
      </c>
      <c r="B5709" s="4">
        <v>18</v>
      </c>
      <c r="C5709" s="4" t="s">
        <v>3703</v>
      </c>
      <c r="D5709" s="4" t="s">
        <v>4460</v>
      </c>
      <c r="E5709" s="4" t="s">
        <v>8100</v>
      </c>
      <c r="F5709" s="4">
        <v>1</v>
      </c>
      <c r="G5709" s="4">
        <v>5.8716300000000002E-6</v>
      </c>
      <c r="H5709" s="4">
        <v>77.695999999999998</v>
      </c>
      <c r="I5709" s="4">
        <v>3</v>
      </c>
      <c r="J5709" s="4" t="s">
        <v>16637</v>
      </c>
      <c r="K5709" s="4">
        <v>-4.6859999999999999</v>
      </c>
      <c r="L5709" s="4">
        <v>1.850325687</v>
      </c>
      <c r="M5709" s="4">
        <v>0.71197574699999999</v>
      </c>
      <c r="P5709" s="4">
        <v>0.98602373900000007</v>
      </c>
      <c r="Q5709" s="4">
        <v>1.0190416090000001</v>
      </c>
      <c r="R5709" s="4">
        <v>1.2972276570000001</v>
      </c>
      <c r="S5709" s="4">
        <v>1.065240518</v>
      </c>
      <c r="T5709" s="4">
        <v>0.49311506799999999</v>
      </c>
      <c r="U5709" s="4">
        <v>0.81380926400000009</v>
      </c>
      <c r="V5709" s="4">
        <v>0.97164699999999993</v>
      </c>
      <c r="W5709" s="4">
        <v>0.74095299999999997</v>
      </c>
      <c r="X5709" s="4">
        <v>0.83615799999999996</v>
      </c>
      <c r="Y5709" s="4">
        <v>0.62164300000000006</v>
      </c>
      <c r="Z5709" s="4">
        <v>0.96399799999999991</v>
      </c>
      <c r="AA5709" s="4">
        <v>0.92508999999999997</v>
      </c>
      <c r="AB5709" s="4">
        <v>1.1151709999999999</v>
      </c>
      <c r="AC5709" s="4">
        <v>1.42038</v>
      </c>
      <c r="AD5709" s="4">
        <v>1.0229919999999999</v>
      </c>
      <c r="AE5709" s="4">
        <v>1.3819669999999999</v>
      </c>
      <c r="AF5709" s="4">
        <v>1.9039999999999999</v>
      </c>
      <c r="AG5709" s="4">
        <v>0.96099999999999997</v>
      </c>
      <c r="AJ5709" s="4">
        <v>1.0229999999999999</v>
      </c>
      <c r="AK5709" s="4">
        <v>1.1020000000000001</v>
      </c>
      <c r="AL5709" s="4">
        <v>1.163</v>
      </c>
      <c r="AM5709" s="4">
        <v>0.75</v>
      </c>
      <c r="AN5709" s="4">
        <v>0.48199999999999998</v>
      </c>
      <c r="AO5709" s="4">
        <v>0.58899999999999997</v>
      </c>
      <c r="AP5709" s="4">
        <v>1.5860000000000001</v>
      </c>
      <c r="AQ5709" s="4">
        <v>0.1440701092576897</v>
      </c>
    </row>
    <row r="5710" spans="1:43" x14ac:dyDescent="0.2">
      <c r="A5710" s="4" t="s">
        <v>817</v>
      </c>
      <c r="B5710" s="4">
        <v>194</v>
      </c>
      <c r="C5710" s="4" t="s">
        <v>3703</v>
      </c>
      <c r="D5710" s="4" t="s">
        <v>4460</v>
      </c>
      <c r="E5710" s="4" t="s">
        <v>8100</v>
      </c>
      <c r="F5710" s="4">
        <v>1</v>
      </c>
      <c r="G5710" s="4">
        <v>1.43216E-3</v>
      </c>
      <c r="H5710" s="4">
        <v>60.546999999999997</v>
      </c>
      <c r="I5710" s="4">
        <v>3</v>
      </c>
      <c r="J5710" s="4" t="s">
        <v>16638</v>
      </c>
      <c r="K5710" s="4">
        <v>-3.1486999999999998</v>
      </c>
      <c r="L5710" s="4">
        <v>1.5752177350000001</v>
      </c>
      <c r="P5710" s="4">
        <v>0.8411823140000001</v>
      </c>
      <c r="V5710" s="4">
        <v>0.97164699999999993</v>
      </c>
      <c r="W5710" s="4">
        <v>0.74095299999999997</v>
      </c>
      <c r="X5710" s="4">
        <v>0.83615799999999996</v>
      </c>
      <c r="Y5710" s="4">
        <v>0.62164300000000006</v>
      </c>
      <c r="Z5710" s="4">
        <v>0.96399799999999991</v>
      </c>
      <c r="AA5710" s="4">
        <v>0.92508999999999997</v>
      </c>
      <c r="AB5710" s="4">
        <v>1.1151709999999999</v>
      </c>
      <c r="AC5710" s="4">
        <v>1.42038</v>
      </c>
      <c r="AD5710" s="4">
        <v>1.0229919999999999</v>
      </c>
      <c r="AE5710" s="4">
        <v>1.3819669999999999</v>
      </c>
      <c r="AF5710" s="4">
        <v>1.621</v>
      </c>
      <c r="AJ5710" s="4">
        <v>0.873</v>
      </c>
    </row>
    <row r="5711" spans="1:43" x14ac:dyDescent="0.2">
      <c r="A5711" s="4" t="s">
        <v>817</v>
      </c>
      <c r="B5711" s="4">
        <v>235</v>
      </c>
      <c r="C5711" s="4" t="s">
        <v>3703</v>
      </c>
      <c r="D5711" s="4" t="s">
        <v>4460</v>
      </c>
      <c r="E5711" s="4" t="s">
        <v>8100</v>
      </c>
      <c r="F5711" s="4">
        <v>1</v>
      </c>
      <c r="G5711" s="4">
        <v>1.3901E-7</v>
      </c>
      <c r="H5711" s="4">
        <v>47.113</v>
      </c>
      <c r="I5711" s="4">
        <v>4</v>
      </c>
      <c r="J5711" s="4" t="s">
        <v>16639</v>
      </c>
      <c r="K5711" s="4">
        <v>-7.2773000000000003</v>
      </c>
      <c r="U5711" s="4">
        <v>0.78772952799999996</v>
      </c>
      <c r="V5711" s="4">
        <v>0.97164699999999993</v>
      </c>
      <c r="W5711" s="4">
        <v>0.74095299999999997</v>
      </c>
      <c r="X5711" s="4">
        <v>0.83615799999999996</v>
      </c>
      <c r="Y5711" s="4">
        <v>0.62164300000000006</v>
      </c>
      <c r="Z5711" s="4">
        <v>0.96399799999999991</v>
      </c>
      <c r="AA5711" s="4">
        <v>0.92508999999999997</v>
      </c>
      <c r="AB5711" s="4">
        <v>1.1151709999999999</v>
      </c>
      <c r="AC5711" s="4">
        <v>1.42038</v>
      </c>
      <c r="AD5711" s="4">
        <v>1.0229919999999999</v>
      </c>
      <c r="AE5711" s="4">
        <v>1.3819669999999999</v>
      </c>
      <c r="AO5711" s="4">
        <v>0.56999999999999995</v>
      </c>
    </row>
    <row r="5712" spans="1:43" x14ac:dyDescent="0.2">
      <c r="A5712" s="4" t="s">
        <v>1544</v>
      </c>
      <c r="B5712" s="4">
        <v>171</v>
      </c>
      <c r="C5712" s="4" t="s">
        <v>3703</v>
      </c>
      <c r="D5712" s="4" t="s">
        <v>5187</v>
      </c>
      <c r="E5712" s="4" t="s">
        <v>8827</v>
      </c>
      <c r="F5712" s="4">
        <v>0.99999899999999997</v>
      </c>
      <c r="G5712" s="4">
        <v>1.0638299999999999E-5</v>
      </c>
      <c r="H5712" s="4">
        <v>93.649000000000001</v>
      </c>
      <c r="I5712" s="4">
        <v>3</v>
      </c>
      <c r="J5712" s="4" t="s">
        <v>16640</v>
      </c>
      <c r="K5712" s="4">
        <v>-6.3403999999999998</v>
      </c>
      <c r="L5712" s="4">
        <v>0.92557496799999994</v>
      </c>
      <c r="M5712" s="4">
        <v>0.90279324500000002</v>
      </c>
      <c r="O5712" s="4">
        <v>0.85845680499999999</v>
      </c>
      <c r="Q5712" s="4">
        <v>1.4282990849999999</v>
      </c>
      <c r="V5712" s="4">
        <v>1.1715249999999999</v>
      </c>
      <c r="W5712" s="4">
        <v>1.0651619999999999</v>
      </c>
      <c r="X5712" s="4">
        <v>1.0059100000000001</v>
      </c>
      <c r="Y5712" s="4">
        <v>1.0884560000000001</v>
      </c>
      <c r="Z5712" s="4">
        <v>0.88531499999999996</v>
      </c>
      <c r="AA5712" s="4">
        <v>1.012273</v>
      </c>
      <c r="AB5712" s="4">
        <v>0.94525700000000001</v>
      </c>
      <c r="AC5712" s="4">
        <v>0.82282000000000011</v>
      </c>
      <c r="AD5712" s="4">
        <v>1.006141</v>
      </c>
      <c r="AE5712" s="4">
        <v>0.99714099999999994</v>
      </c>
      <c r="AF5712" s="4">
        <v>0.79</v>
      </c>
      <c r="AG5712" s="4">
        <v>0.84799999999999998</v>
      </c>
      <c r="AI5712" s="4">
        <v>0.78900000000000003</v>
      </c>
      <c r="AK5712" s="4">
        <v>1.411</v>
      </c>
      <c r="AP5712" s="4">
        <v>0.57299999999999995</v>
      </c>
    </row>
    <row r="5713" spans="1:43" x14ac:dyDescent="0.2">
      <c r="A5713" s="4" t="s">
        <v>1544</v>
      </c>
      <c r="B5713" s="4">
        <v>45</v>
      </c>
      <c r="C5713" s="4" t="s">
        <v>3703</v>
      </c>
      <c r="D5713" s="4" t="s">
        <v>5187</v>
      </c>
      <c r="E5713" s="4" t="s">
        <v>8827</v>
      </c>
      <c r="F5713" s="4">
        <v>1</v>
      </c>
      <c r="G5713" s="4">
        <v>1.6745999999999999E-5</v>
      </c>
      <c r="H5713" s="4">
        <v>124.46</v>
      </c>
      <c r="I5713" s="4">
        <v>2</v>
      </c>
      <c r="J5713" s="4" t="s">
        <v>16641</v>
      </c>
      <c r="K5713" s="4">
        <v>-9.9183000000000003</v>
      </c>
      <c r="L5713" s="4">
        <v>0.31619832399999998</v>
      </c>
      <c r="M5713" s="4">
        <v>0.86917383500000001</v>
      </c>
      <c r="N5713" s="4">
        <v>0.971685189</v>
      </c>
      <c r="P5713" s="4">
        <v>1.1873008279999999</v>
      </c>
      <c r="Q5713" s="4">
        <v>0.62586371200000002</v>
      </c>
      <c r="R5713" s="4">
        <v>1.4793484400000001</v>
      </c>
      <c r="S5713" s="4">
        <v>1.1843182219999999</v>
      </c>
      <c r="T5713" s="4">
        <v>0.89083685000000001</v>
      </c>
      <c r="U5713" s="4">
        <v>1.5458250149999999</v>
      </c>
      <c r="V5713" s="4">
        <v>1.1715249999999999</v>
      </c>
      <c r="W5713" s="4">
        <v>1.0651619999999999</v>
      </c>
      <c r="X5713" s="4">
        <v>1.0059100000000001</v>
      </c>
      <c r="Y5713" s="4">
        <v>1.0884560000000001</v>
      </c>
      <c r="Z5713" s="4">
        <v>0.88531499999999996</v>
      </c>
      <c r="AA5713" s="4">
        <v>1.012273</v>
      </c>
      <c r="AB5713" s="4">
        <v>0.94525700000000001</v>
      </c>
      <c r="AC5713" s="4">
        <v>0.82282000000000011</v>
      </c>
      <c r="AD5713" s="4">
        <v>1.006141</v>
      </c>
      <c r="AE5713" s="4">
        <v>0.99714099999999994</v>
      </c>
      <c r="AF5713" s="4">
        <v>0.27</v>
      </c>
      <c r="AG5713" s="4">
        <v>0.81599999999999995</v>
      </c>
      <c r="AH5713" s="4">
        <v>0.96599999999999997</v>
      </c>
      <c r="AJ5713" s="4">
        <v>1.341</v>
      </c>
      <c r="AK5713" s="4">
        <v>0.61799999999999999</v>
      </c>
      <c r="AL5713" s="4">
        <v>1.5649999999999999</v>
      </c>
      <c r="AM5713" s="4">
        <v>1.4390000000000001</v>
      </c>
      <c r="AN5713" s="4">
        <v>0.88500000000000001</v>
      </c>
      <c r="AO5713" s="4">
        <v>1.55</v>
      </c>
      <c r="AP5713" s="4">
        <v>0.7</v>
      </c>
      <c r="AQ5713" s="4">
        <v>0.2712278050351839</v>
      </c>
    </row>
    <row r="5714" spans="1:43" x14ac:dyDescent="0.2">
      <c r="A5714" s="4" t="s">
        <v>1544</v>
      </c>
      <c r="B5714" s="4">
        <v>59</v>
      </c>
      <c r="C5714" s="4" t="s">
        <v>3703</v>
      </c>
      <c r="D5714" s="4" t="s">
        <v>5187</v>
      </c>
      <c r="E5714" s="4" t="s">
        <v>8827</v>
      </c>
      <c r="F5714" s="4">
        <v>0.99736599999999997</v>
      </c>
      <c r="G5714" s="4">
        <v>1.24165E-4</v>
      </c>
      <c r="H5714" s="4">
        <v>83.061000000000007</v>
      </c>
      <c r="I5714" s="4">
        <v>3</v>
      </c>
      <c r="J5714" s="4" t="s">
        <v>16642</v>
      </c>
      <c r="K5714" s="4">
        <v>-9.7626000000000008</v>
      </c>
      <c r="U5714" s="4">
        <v>0.78772952799999996</v>
      </c>
      <c r="V5714" s="4">
        <v>1.1715249999999999</v>
      </c>
      <c r="W5714" s="4">
        <v>1.0651619999999999</v>
      </c>
      <c r="X5714" s="4">
        <v>1.0059100000000001</v>
      </c>
      <c r="Y5714" s="4">
        <v>1.0884560000000001</v>
      </c>
      <c r="Z5714" s="4">
        <v>0.88531499999999996</v>
      </c>
      <c r="AA5714" s="4">
        <v>1.012273</v>
      </c>
      <c r="AB5714" s="4">
        <v>0.94525700000000001</v>
      </c>
      <c r="AC5714" s="4">
        <v>0.82282000000000011</v>
      </c>
      <c r="AD5714" s="4">
        <v>1.006141</v>
      </c>
      <c r="AE5714" s="4">
        <v>0.99714099999999994</v>
      </c>
      <c r="AO5714" s="4">
        <v>0.79</v>
      </c>
    </row>
    <row r="5715" spans="1:43" x14ac:dyDescent="0.2">
      <c r="A5715" s="4" t="s">
        <v>1544</v>
      </c>
      <c r="B5715" s="4">
        <v>102</v>
      </c>
      <c r="C5715" s="4" t="s">
        <v>3703</v>
      </c>
      <c r="D5715" s="4" t="s">
        <v>5187</v>
      </c>
      <c r="E5715" s="4" t="s">
        <v>8827</v>
      </c>
      <c r="F5715" s="4">
        <v>0.99875700000000001</v>
      </c>
      <c r="G5715" s="4">
        <v>7.3415100000000005E-4</v>
      </c>
      <c r="H5715" s="4">
        <v>158.61000000000001</v>
      </c>
      <c r="I5715" s="4">
        <v>2</v>
      </c>
      <c r="J5715" s="4" t="s">
        <v>16643</v>
      </c>
      <c r="K5715" s="4">
        <v>-3.9298000000000002</v>
      </c>
      <c r="L5715" s="4">
        <v>1.495525647</v>
      </c>
      <c r="M5715" s="4">
        <v>1.0103071509999999</v>
      </c>
      <c r="N5715" s="4">
        <v>1.3575834899999999</v>
      </c>
      <c r="O5715" s="4">
        <v>1.0096106300000001</v>
      </c>
      <c r="P5715" s="4">
        <v>1.0599661</v>
      </c>
      <c r="Q5715" s="4">
        <v>1.5252275179999999</v>
      </c>
      <c r="R5715" s="4">
        <v>1.023294795</v>
      </c>
      <c r="S5715" s="4">
        <v>0.74097849299999996</v>
      </c>
      <c r="T5715" s="4">
        <v>0.59429937899999996</v>
      </c>
      <c r="U5715" s="4">
        <v>0.83526067700000006</v>
      </c>
      <c r="V5715" s="4">
        <v>1.1715249999999999</v>
      </c>
      <c r="W5715" s="4">
        <v>1.0651619999999999</v>
      </c>
      <c r="X5715" s="4">
        <v>1.0059100000000001</v>
      </c>
      <c r="Y5715" s="4">
        <v>1.0884560000000001</v>
      </c>
      <c r="Z5715" s="4">
        <v>0.88531499999999996</v>
      </c>
      <c r="AA5715" s="4">
        <v>1.012273</v>
      </c>
      <c r="AB5715" s="4">
        <v>0.94525700000000001</v>
      </c>
      <c r="AC5715" s="4">
        <v>0.82282000000000011</v>
      </c>
      <c r="AD5715" s="4">
        <v>1.006141</v>
      </c>
      <c r="AE5715" s="4">
        <v>0.99714099999999994</v>
      </c>
      <c r="AF5715" s="4">
        <v>1.2769999999999999</v>
      </c>
      <c r="AG5715" s="4">
        <v>0.94899999999999995</v>
      </c>
      <c r="AH5715" s="4">
        <v>1.35</v>
      </c>
      <c r="AI5715" s="4">
        <v>0.92800000000000005</v>
      </c>
      <c r="AJ5715" s="4">
        <v>1.1970000000000001</v>
      </c>
      <c r="AK5715" s="4">
        <v>1.5069999999999999</v>
      </c>
      <c r="AL5715" s="4">
        <v>1.083</v>
      </c>
      <c r="AM5715" s="4">
        <v>0.90100000000000002</v>
      </c>
      <c r="AN5715" s="4">
        <v>0.59099999999999997</v>
      </c>
      <c r="AO5715" s="4">
        <v>0.83799999999999997</v>
      </c>
      <c r="AP5715" s="4">
        <v>1.159</v>
      </c>
      <c r="AQ5715" s="4">
        <v>0.31892545094660901</v>
      </c>
    </row>
    <row r="5716" spans="1:43" x14ac:dyDescent="0.2">
      <c r="A5716" s="4" t="s">
        <v>1544</v>
      </c>
      <c r="B5716" s="4">
        <v>104</v>
      </c>
      <c r="C5716" s="4" t="s">
        <v>3703</v>
      </c>
      <c r="D5716" s="4" t="s">
        <v>5187</v>
      </c>
      <c r="E5716" s="4" t="s">
        <v>8827</v>
      </c>
      <c r="F5716" s="4">
        <v>0.99999500000000008</v>
      </c>
      <c r="G5716" s="4">
        <v>3.5437300000000001E-3</v>
      </c>
      <c r="H5716" s="4">
        <v>91.782999999999987</v>
      </c>
      <c r="I5716" s="4">
        <v>3</v>
      </c>
      <c r="J5716" s="4" t="s">
        <v>16644</v>
      </c>
      <c r="K5716" s="4">
        <v>-7.1359000000000004</v>
      </c>
      <c r="Q5716" s="4">
        <v>1.0212076590000001</v>
      </c>
      <c r="V5716" s="4">
        <v>1.1715249999999999</v>
      </c>
      <c r="W5716" s="4">
        <v>1.0651619999999999</v>
      </c>
      <c r="X5716" s="4">
        <v>1.0059100000000001</v>
      </c>
      <c r="Y5716" s="4">
        <v>1.0884560000000001</v>
      </c>
      <c r="Z5716" s="4">
        <v>0.88531499999999996</v>
      </c>
      <c r="AA5716" s="4">
        <v>1.012273</v>
      </c>
      <c r="AB5716" s="4">
        <v>0.94525700000000001</v>
      </c>
      <c r="AC5716" s="4">
        <v>0.82282000000000011</v>
      </c>
      <c r="AD5716" s="4">
        <v>1.006141</v>
      </c>
      <c r="AE5716" s="4">
        <v>0.99714099999999994</v>
      </c>
      <c r="AK5716" s="4">
        <v>1.0089999999999999</v>
      </c>
    </row>
    <row r="5717" spans="1:43" x14ac:dyDescent="0.2">
      <c r="A5717" s="4" t="s">
        <v>1545</v>
      </c>
      <c r="B5717" s="4">
        <v>54</v>
      </c>
      <c r="C5717" s="4" t="s">
        <v>3703</v>
      </c>
      <c r="D5717" s="4" t="s">
        <v>5188</v>
      </c>
      <c r="E5717" s="4" t="s">
        <v>8828</v>
      </c>
      <c r="F5717" s="4">
        <v>0.99231900000000006</v>
      </c>
      <c r="G5717" s="4">
        <v>6.0741399999999996E-3</v>
      </c>
      <c r="H5717" s="4">
        <v>67.881</v>
      </c>
      <c r="I5717" s="4">
        <v>2</v>
      </c>
      <c r="J5717" s="4" t="s">
        <v>16645</v>
      </c>
      <c r="K5717" s="4">
        <v>-7.6161000000000003</v>
      </c>
      <c r="Q5717" s="4">
        <v>0.39788268900000001</v>
      </c>
      <c r="T5717" s="4">
        <v>1.036939362</v>
      </c>
      <c r="U5717" s="4">
        <v>1.145593437</v>
      </c>
      <c r="V5717" s="4">
        <v>0.46353299999999997</v>
      </c>
      <c r="W5717" s="4">
        <v>0.91769699999999998</v>
      </c>
      <c r="X5717" s="4">
        <v>0.75119399999999992</v>
      </c>
      <c r="Y5717" s="4">
        <v>0.522204</v>
      </c>
      <c r="Z5717" s="4">
        <v>0.98603799999999997</v>
      </c>
      <c r="AA5717" s="4">
        <v>0.42212200000000011</v>
      </c>
      <c r="AB5717" s="4">
        <v>1.376765</v>
      </c>
      <c r="AC5717" s="4">
        <v>1.4570669999999999</v>
      </c>
      <c r="AD5717" s="4">
        <v>1.128851</v>
      </c>
      <c r="AE5717" s="4">
        <v>1.9745280000000001</v>
      </c>
      <c r="AK5717" s="4">
        <v>0.94299999999999995</v>
      </c>
      <c r="AN5717" s="4">
        <v>0.91900000000000004</v>
      </c>
      <c r="AO5717" s="4">
        <v>0.57999999999999996</v>
      </c>
    </row>
    <row r="5718" spans="1:43" x14ac:dyDescent="0.2">
      <c r="A5718" s="4" t="s">
        <v>1545</v>
      </c>
      <c r="B5718" s="4">
        <v>57</v>
      </c>
      <c r="C5718" s="4" t="s">
        <v>3703</v>
      </c>
      <c r="D5718" s="4" t="s">
        <v>5188</v>
      </c>
      <c r="E5718" s="4" t="s">
        <v>8828</v>
      </c>
      <c r="F5718" s="4">
        <v>1</v>
      </c>
      <c r="G5718" s="4">
        <v>6.4132900000000005E-4</v>
      </c>
      <c r="H5718" s="4">
        <v>115.86</v>
      </c>
      <c r="I5718" s="4">
        <v>2</v>
      </c>
      <c r="J5718" s="4" t="s">
        <v>16646</v>
      </c>
      <c r="K5718" s="4">
        <v>-8.2034000000000002</v>
      </c>
      <c r="L5718" s="4">
        <v>0.85304289300000002</v>
      </c>
      <c r="M5718" s="4">
        <v>0.876623649</v>
      </c>
      <c r="N5718" s="4">
        <v>0.63532224700000006</v>
      </c>
      <c r="O5718" s="4">
        <v>0.39313766100000003</v>
      </c>
      <c r="P5718" s="4">
        <v>0.71380093</v>
      </c>
      <c r="Q5718" s="4">
        <v>1.732985591</v>
      </c>
      <c r="R5718" s="4">
        <v>1.213555092</v>
      </c>
      <c r="S5718" s="4">
        <v>0.93529150599999999</v>
      </c>
      <c r="T5718" s="4">
        <v>1.7076476410000001</v>
      </c>
      <c r="U5718" s="4">
        <v>0.99561584400000003</v>
      </c>
      <c r="V5718" s="4">
        <v>0.46353299999999997</v>
      </c>
      <c r="W5718" s="4">
        <v>0.91769699999999998</v>
      </c>
      <c r="X5718" s="4">
        <v>0.75119399999999992</v>
      </c>
      <c r="Y5718" s="4">
        <v>0.522204</v>
      </c>
      <c r="Z5718" s="4">
        <v>0.98603799999999997</v>
      </c>
      <c r="AA5718" s="4">
        <v>0.42212200000000011</v>
      </c>
      <c r="AB5718" s="4">
        <v>1.376765</v>
      </c>
      <c r="AC5718" s="4">
        <v>1.4570669999999999</v>
      </c>
      <c r="AD5718" s="4">
        <v>1.128851</v>
      </c>
      <c r="AE5718" s="4">
        <v>1.9745280000000001</v>
      </c>
      <c r="AF5718" s="4">
        <v>1.84</v>
      </c>
      <c r="AG5718" s="4">
        <v>0.95499999999999996</v>
      </c>
      <c r="AH5718" s="4">
        <v>0.84599999999999997</v>
      </c>
      <c r="AI5718" s="4">
        <v>0.753</v>
      </c>
      <c r="AJ5718" s="4">
        <v>0.72399999999999998</v>
      </c>
      <c r="AK5718" s="4">
        <v>4.1050000000000004</v>
      </c>
      <c r="AL5718" s="4">
        <v>0.88100000000000001</v>
      </c>
      <c r="AM5718" s="4">
        <v>0.64200000000000002</v>
      </c>
      <c r="AN5718" s="4">
        <v>1.5129999999999999</v>
      </c>
      <c r="AO5718" s="4">
        <v>0.504</v>
      </c>
      <c r="AP5718" s="4">
        <v>0.66900000000000004</v>
      </c>
      <c r="AQ5718" s="4">
        <v>0.71292296145180567</v>
      </c>
    </row>
    <row r="5719" spans="1:43" x14ac:dyDescent="0.2">
      <c r="A5719" s="4" t="s">
        <v>1545</v>
      </c>
      <c r="B5719" s="4">
        <v>47</v>
      </c>
      <c r="C5719" s="4" t="s">
        <v>3703</v>
      </c>
      <c r="D5719" s="4" t="s">
        <v>5188</v>
      </c>
      <c r="E5719" s="4" t="s">
        <v>8828</v>
      </c>
      <c r="F5719" s="4">
        <v>1</v>
      </c>
      <c r="G5719" s="4">
        <v>9.3643199999999998E-18</v>
      </c>
      <c r="H5719" s="4">
        <v>196.42</v>
      </c>
      <c r="I5719" s="4">
        <v>3</v>
      </c>
      <c r="J5719" s="4" t="s">
        <v>16647</v>
      </c>
      <c r="K5719" s="4">
        <v>-7.1276999999999999</v>
      </c>
      <c r="M5719" s="4">
        <v>0.15190015200000001</v>
      </c>
      <c r="O5719" s="4">
        <v>9.8744716999999996E-2</v>
      </c>
      <c r="P5719" s="4">
        <v>0.25498247899999998</v>
      </c>
      <c r="Q5719" s="4">
        <v>0.16577640499999999</v>
      </c>
      <c r="R5719" s="4">
        <v>0.67638067700000004</v>
      </c>
      <c r="S5719" s="4">
        <v>1.4461172</v>
      </c>
      <c r="T5719" s="4">
        <v>2.4182388690000001</v>
      </c>
      <c r="U5719" s="4">
        <v>2.0281822460000001</v>
      </c>
      <c r="V5719" s="4">
        <v>0.46353299999999997</v>
      </c>
      <c r="W5719" s="4">
        <v>0.91769699999999998</v>
      </c>
      <c r="X5719" s="4">
        <v>0.75119399999999992</v>
      </c>
      <c r="Y5719" s="4">
        <v>0.522204</v>
      </c>
      <c r="Z5719" s="4">
        <v>0.98603799999999997</v>
      </c>
      <c r="AA5719" s="4">
        <v>0.42212200000000011</v>
      </c>
      <c r="AB5719" s="4">
        <v>1.376765</v>
      </c>
      <c r="AC5719" s="4">
        <v>1.4570669999999999</v>
      </c>
      <c r="AD5719" s="4">
        <v>1.128851</v>
      </c>
      <c r="AE5719" s="4">
        <v>1.9745280000000001</v>
      </c>
      <c r="AG5719" s="4">
        <v>0.16600000000000001</v>
      </c>
      <c r="AI5719" s="4">
        <v>0.189</v>
      </c>
      <c r="AJ5719" s="4">
        <v>0.25900000000000001</v>
      </c>
      <c r="AK5719" s="4">
        <v>0.39300000000000002</v>
      </c>
      <c r="AL5719" s="4">
        <v>0.49099999999999999</v>
      </c>
      <c r="AM5719" s="4">
        <v>0.99199999999999999</v>
      </c>
      <c r="AN5719" s="4">
        <v>2.1419999999999999</v>
      </c>
      <c r="AO5719" s="4">
        <v>1.0269999999999999</v>
      </c>
      <c r="AP5719" s="4">
        <v>0.20300000000000001</v>
      </c>
      <c r="AQ5719" s="4">
        <v>1.330912315930953E-2</v>
      </c>
    </row>
    <row r="5720" spans="1:43" x14ac:dyDescent="0.2">
      <c r="A5720" s="4" t="s">
        <v>1545</v>
      </c>
      <c r="B5720" s="4">
        <v>23</v>
      </c>
      <c r="C5720" s="4" t="s">
        <v>3703</v>
      </c>
      <c r="D5720" s="4" t="s">
        <v>5188</v>
      </c>
      <c r="E5720" s="4" t="s">
        <v>8828</v>
      </c>
      <c r="F5720" s="4">
        <v>0.9997950000000001</v>
      </c>
      <c r="G5720" s="4">
        <v>1.43797E-3</v>
      </c>
      <c r="H5720" s="4">
        <v>95.311000000000007</v>
      </c>
      <c r="I5720" s="4">
        <v>2</v>
      </c>
      <c r="J5720" s="4" t="s">
        <v>16648</v>
      </c>
      <c r="K5720" s="4">
        <v>-10.195</v>
      </c>
      <c r="T5720" s="4">
        <v>1.133718682</v>
      </c>
      <c r="U5720" s="4">
        <v>0.57978357000000003</v>
      </c>
      <c r="V5720" s="4">
        <v>0.46353299999999997</v>
      </c>
      <c r="W5720" s="4">
        <v>0.91769699999999998</v>
      </c>
      <c r="X5720" s="4">
        <v>0.75119399999999992</v>
      </c>
      <c r="Y5720" s="4">
        <v>0.522204</v>
      </c>
      <c r="Z5720" s="4">
        <v>0.98603799999999997</v>
      </c>
      <c r="AA5720" s="4">
        <v>0.42212200000000011</v>
      </c>
      <c r="AB5720" s="4">
        <v>1.376765</v>
      </c>
      <c r="AC5720" s="4">
        <v>1.4570669999999999</v>
      </c>
      <c r="AD5720" s="4">
        <v>1.128851</v>
      </c>
      <c r="AE5720" s="4">
        <v>1.9745280000000001</v>
      </c>
      <c r="AN5720" s="4">
        <v>1.004</v>
      </c>
      <c r="AO5720" s="4">
        <v>0.29399999999999998</v>
      </c>
    </row>
    <row r="5721" spans="1:43" x14ac:dyDescent="0.2">
      <c r="A5721" s="4" t="s">
        <v>1545</v>
      </c>
      <c r="B5721" s="4">
        <v>18</v>
      </c>
      <c r="C5721" s="4" t="s">
        <v>3703</v>
      </c>
      <c r="D5721" s="4" t="s">
        <v>5188</v>
      </c>
      <c r="E5721" s="4" t="s">
        <v>8828</v>
      </c>
      <c r="F5721" s="4">
        <v>0.97821000000000002</v>
      </c>
      <c r="G5721" s="4">
        <v>2.4185699999999998E-9</v>
      </c>
      <c r="H5721" s="4">
        <v>65.466999999999999</v>
      </c>
      <c r="I5721" s="4">
        <v>4</v>
      </c>
      <c r="J5721" s="4" t="s">
        <v>16649</v>
      </c>
      <c r="K5721" s="4">
        <v>-8.6560000000000006</v>
      </c>
      <c r="P5721" s="4">
        <v>0.45754842600000001</v>
      </c>
      <c r="T5721" s="4">
        <v>2.1150407599999999</v>
      </c>
      <c r="U5721" s="4">
        <v>0.20011347800000001</v>
      </c>
      <c r="V5721" s="4">
        <v>0.46353299999999997</v>
      </c>
      <c r="W5721" s="4">
        <v>0.91769699999999998</v>
      </c>
      <c r="X5721" s="4">
        <v>0.75119399999999992</v>
      </c>
      <c r="Y5721" s="4">
        <v>0.522204</v>
      </c>
      <c r="Z5721" s="4">
        <v>0.98603799999999997</v>
      </c>
      <c r="AA5721" s="4">
        <v>0.42212200000000011</v>
      </c>
      <c r="AB5721" s="4">
        <v>1.376765</v>
      </c>
      <c r="AC5721" s="4">
        <v>1.4570669999999999</v>
      </c>
      <c r="AD5721" s="4">
        <v>1.128851</v>
      </c>
      <c r="AE5721" s="4">
        <v>1.9745280000000001</v>
      </c>
      <c r="AJ5721" s="4">
        <v>0.46400000000000002</v>
      </c>
      <c r="AN5721" s="4">
        <v>1.8740000000000001</v>
      </c>
      <c r="AO5721" s="4">
        <v>0.10100000000000001</v>
      </c>
      <c r="AP5721" s="4">
        <v>0.47</v>
      </c>
    </row>
    <row r="5722" spans="1:43" x14ac:dyDescent="0.2">
      <c r="A5722" s="4" t="s">
        <v>1545</v>
      </c>
      <c r="B5722" s="4">
        <v>37</v>
      </c>
      <c r="C5722" s="4" t="s">
        <v>3703</v>
      </c>
      <c r="D5722" s="4" t="s">
        <v>5188</v>
      </c>
      <c r="E5722" s="4" t="s">
        <v>8828</v>
      </c>
      <c r="F5722" s="4">
        <v>1</v>
      </c>
      <c r="G5722" s="4">
        <v>4.5980199999999998E-17</v>
      </c>
      <c r="H5722" s="4">
        <v>161.22999999999999</v>
      </c>
      <c r="I5722" s="4">
        <v>3</v>
      </c>
      <c r="J5722" s="4" t="s">
        <v>16650</v>
      </c>
      <c r="K5722" s="4">
        <v>-8.5047999999999995</v>
      </c>
      <c r="M5722" s="4">
        <v>0.55053864899999994</v>
      </c>
      <c r="N5722" s="4">
        <v>0.252075771</v>
      </c>
      <c r="O5722" s="4">
        <v>0.30793575499999998</v>
      </c>
      <c r="Q5722" s="4">
        <v>1.0248461870000001</v>
      </c>
      <c r="R5722" s="4">
        <v>0.99663125799999996</v>
      </c>
      <c r="S5722" s="4">
        <v>0.90917026599999995</v>
      </c>
      <c r="T5722" s="4">
        <v>1.767847484</v>
      </c>
      <c r="U5722" s="4">
        <v>1.6678385309999999</v>
      </c>
      <c r="V5722" s="4">
        <v>0.46353299999999997</v>
      </c>
      <c r="W5722" s="4">
        <v>0.91769699999999998</v>
      </c>
      <c r="X5722" s="4">
        <v>0.75119399999999992</v>
      </c>
      <c r="Y5722" s="4">
        <v>0.522204</v>
      </c>
      <c r="Z5722" s="4">
        <v>0.98603799999999997</v>
      </c>
      <c r="AA5722" s="4">
        <v>0.42212200000000011</v>
      </c>
      <c r="AB5722" s="4">
        <v>1.376765</v>
      </c>
      <c r="AC5722" s="4">
        <v>1.4570669999999999</v>
      </c>
      <c r="AD5722" s="4">
        <v>1.128851</v>
      </c>
      <c r="AE5722" s="4">
        <v>1.9745280000000001</v>
      </c>
      <c r="AG5722" s="4">
        <v>0.6</v>
      </c>
      <c r="AH5722" s="4">
        <v>0.33600000000000002</v>
      </c>
      <c r="AI5722" s="4">
        <v>0.59</v>
      </c>
      <c r="AK5722" s="4">
        <v>2.4279999999999999</v>
      </c>
      <c r="AL5722" s="4">
        <v>0.72399999999999998</v>
      </c>
      <c r="AM5722" s="4">
        <v>0.624</v>
      </c>
      <c r="AN5722" s="4">
        <v>1.5660000000000001</v>
      </c>
      <c r="AO5722" s="4">
        <v>0.84499999999999997</v>
      </c>
      <c r="AP5722" s="4">
        <v>0.41099999999999998</v>
      </c>
      <c r="AQ5722" s="4">
        <v>7.7819490656644313E-2</v>
      </c>
    </row>
    <row r="5723" spans="1:43" x14ac:dyDescent="0.2">
      <c r="A5723" s="4" t="s">
        <v>1546</v>
      </c>
      <c r="B5723" s="4">
        <v>153</v>
      </c>
      <c r="C5723" s="4" t="s">
        <v>3703</v>
      </c>
      <c r="D5723" s="4" t="s">
        <v>5189</v>
      </c>
      <c r="E5723" s="4" t="s">
        <v>8829</v>
      </c>
      <c r="F5723" s="4">
        <v>1</v>
      </c>
      <c r="G5723" s="4">
        <v>4.5900399999999996E-9</v>
      </c>
      <c r="H5723" s="4">
        <v>163.59</v>
      </c>
      <c r="I5723" s="4">
        <v>3</v>
      </c>
      <c r="J5723" s="4" t="s">
        <v>16651</v>
      </c>
      <c r="K5723" s="4">
        <v>-7.0251000000000001</v>
      </c>
      <c r="L5723" s="4">
        <v>2.9759607460000002</v>
      </c>
      <c r="M5723" s="4">
        <v>1.1438842570000001</v>
      </c>
      <c r="N5723" s="4">
        <v>0.62665183299999994</v>
      </c>
      <c r="O5723" s="4">
        <v>1.3434193139999999</v>
      </c>
      <c r="P5723" s="4">
        <v>1.2960169210000001</v>
      </c>
      <c r="Q5723" s="4">
        <v>1.4365720799999999</v>
      </c>
      <c r="R5723" s="4">
        <v>0.79212395000000002</v>
      </c>
      <c r="S5723" s="4">
        <v>0.16204476500000001</v>
      </c>
      <c r="T5723" s="4">
        <v>0.351054266</v>
      </c>
      <c r="U5723" s="4">
        <v>0.64086178100000002</v>
      </c>
      <c r="V5723" s="4">
        <v>0.98786000000000007</v>
      </c>
      <c r="W5723" s="4">
        <v>1.072702</v>
      </c>
      <c r="X5723" s="4">
        <v>1.0255609999999999</v>
      </c>
      <c r="Y5723" s="4">
        <v>0.94988899999999998</v>
      </c>
      <c r="Z5723" s="4">
        <v>1.0116449999999999</v>
      </c>
      <c r="AA5723" s="4">
        <v>0.91687199999999991</v>
      </c>
      <c r="AB5723" s="4">
        <v>0.97710699999999995</v>
      </c>
      <c r="AC5723" s="4">
        <v>1.0302439999999999</v>
      </c>
      <c r="AD5723" s="4">
        <v>1.0335669999999999</v>
      </c>
      <c r="AE5723" s="4">
        <v>0.99455400000000005</v>
      </c>
      <c r="AF5723" s="4">
        <v>3.0129999999999999</v>
      </c>
      <c r="AG5723" s="4">
        <v>1.0660000000000001</v>
      </c>
      <c r="AH5723" s="4">
        <v>0.61099999999999999</v>
      </c>
      <c r="AI5723" s="4">
        <v>1.4139999999999999</v>
      </c>
      <c r="AJ5723" s="4">
        <v>1.2809999999999999</v>
      </c>
      <c r="AK5723" s="4">
        <v>1.5669999999999999</v>
      </c>
      <c r="AL5723" s="4">
        <v>0.81100000000000005</v>
      </c>
      <c r="AM5723" s="4">
        <v>0.157</v>
      </c>
      <c r="AN5723" s="4">
        <v>0.34</v>
      </c>
      <c r="AO5723" s="4">
        <v>0.64400000000000002</v>
      </c>
      <c r="AP5723" s="4">
        <v>2.0990000000000002</v>
      </c>
      <c r="AQ5723" s="4">
        <v>9.734871382743937E-2</v>
      </c>
    </row>
    <row r="5724" spans="1:43" x14ac:dyDescent="0.2">
      <c r="A5724" s="4" t="s">
        <v>1546</v>
      </c>
      <c r="B5724" s="4">
        <v>163</v>
      </c>
      <c r="C5724" s="4" t="s">
        <v>3703</v>
      </c>
      <c r="D5724" s="4" t="s">
        <v>5189</v>
      </c>
      <c r="E5724" s="4" t="s">
        <v>8829</v>
      </c>
      <c r="F5724" s="4">
        <v>0.99113200000000001</v>
      </c>
      <c r="G5724" s="4">
        <v>7.4627099999999998E-12</v>
      </c>
      <c r="H5724" s="4">
        <v>147.19</v>
      </c>
      <c r="I5724" s="4">
        <v>2</v>
      </c>
      <c r="J5724" s="4" t="s">
        <v>16652</v>
      </c>
      <c r="K5724" s="4">
        <v>-6.3677000000000001</v>
      </c>
      <c r="M5724" s="4">
        <v>0.66837273600000002</v>
      </c>
      <c r="N5724" s="4">
        <v>0.84437280599999998</v>
      </c>
      <c r="O5724" s="4">
        <v>0.53518452700000008</v>
      </c>
      <c r="P5724" s="4">
        <v>0.95057688500000004</v>
      </c>
      <c r="S5724" s="4">
        <v>1.2411955459999999</v>
      </c>
      <c r="T5724" s="4">
        <v>1.0947817369999999</v>
      </c>
      <c r="U5724" s="4">
        <v>1.486810156</v>
      </c>
      <c r="V5724" s="4">
        <v>0.98786000000000007</v>
      </c>
      <c r="W5724" s="4">
        <v>1.072702</v>
      </c>
      <c r="X5724" s="4">
        <v>1.0255609999999999</v>
      </c>
      <c r="Y5724" s="4">
        <v>0.94988899999999998</v>
      </c>
      <c r="Z5724" s="4">
        <v>1.0116449999999999</v>
      </c>
      <c r="AA5724" s="4">
        <v>0.91687199999999991</v>
      </c>
      <c r="AB5724" s="4">
        <v>0.97710699999999995</v>
      </c>
      <c r="AC5724" s="4">
        <v>1.0302439999999999</v>
      </c>
      <c r="AD5724" s="4">
        <v>1.0335669999999999</v>
      </c>
      <c r="AE5724" s="4">
        <v>0.99455400000000005</v>
      </c>
      <c r="AG5724" s="4">
        <v>0.623</v>
      </c>
      <c r="AH5724" s="4">
        <v>0.82299999999999995</v>
      </c>
      <c r="AI5724" s="4">
        <v>0.56299999999999994</v>
      </c>
      <c r="AJ5724" s="4">
        <v>0.94</v>
      </c>
      <c r="AM5724" s="4">
        <v>1.2050000000000001</v>
      </c>
      <c r="AN5724" s="4">
        <v>1.0589999999999999</v>
      </c>
      <c r="AO5724" s="4">
        <v>1.4950000000000001</v>
      </c>
      <c r="AP5724" s="4">
        <v>0.58799999999999997</v>
      </c>
      <c r="AQ5724" s="4">
        <v>2.153798262646835E-2</v>
      </c>
    </row>
    <row r="5725" spans="1:43" x14ac:dyDescent="0.2">
      <c r="A5725" s="4" t="s">
        <v>1546</v>
      </c>
      <c r="B5725" s="4">
        <v>128</v>
      </c>
      <c r="C5725" s="4" t="s">
        <v>3703</v>
      </c>
      <c r="D5725" s="4" t="s">
        <v>5189</v>
      </c>
      <c r="E5725" s="4" t="s">
        <v>8829</v>
      </c>
      <c r="F5725" s="4">
        <v>0.99998799999999988</v>
      </c>
      <c r="G5725" s="4">
        <v>1.97877E-5</v>
      </c>
      <c r="H5725" s="4">
        <v>140.05000000000001</v>
      </c>
      <c r="I5725" s="4">
        <v>2</v>
      </c>
      <c r="J5725" s="4" t="s">
        <v>16653</v>
      </c>
      <c r="K5725" s="4">
        <v>-7.1929999999999996</v>
      </c>
      <c r="L5725" s="4">
        <v>0.38377477900000001</v>
      </c>
      <c r="M5725" s="4">
        <v>1.0257983749999999</v>
      </c>
      <c r="N5725" s="4">
        <v>0.99264394599999994</v>
      </c>
      <c r="O5725" s="4">
        <v>0.69771439400000002</v>
      </c>
      <c r="P5725" s="4">
        <v>1.0335909059999999</v>
      </c>
      <c r="Q5725" s="4">
        <v>0.74801452299999993</v>
      </c>
      <c r="R5725" s="4">
        <v>1.206286398</v>
      </c>
      <c r="S5725" s="4">
        <v>1.5164135080000001</v>
      </c>
      <c r="T5725" s="4">
        <v>1.0244953670000001</v>
      </c>
      <c r="U5725" s="4">
        <v>1.4390640159999999</v>
      </c>
      <c r="V5725" s="4">
        <v>0.98786000000000007</v>
      </c>
      <c r="W5725" s="4">
        <v>1.072702</v>
      </c>
      <c r="X5725" s="4">
        <v>1.0255609999999999</v>
      </c>
      <c r="Y5725" s="4">
        <v>0.94988899999999998</v>
      </c>
      <c r="Z5725" s="4">
        <v>1.0116449999999999</v>
      </c>
      <c r="AA5725" s="4">
        <v>0.91687199999999991</v>
      </c>
      <c r="AB5725" s="4">
        <v>0.97710699999999995</v>
      </c>
      <c r="AC5725" s="4">
        <v>1.0302439999999999</v>
      </c>
      <c r="AD5725" s="4">
        <v>1.0335669999999999</v>
      </c>
      <c r="AE5725" s="4">
        <v>0.99455400000000005</v>
      </c>
      <c r="AF5725" s="4">
        <v>0.38800000000000001</v>
      </c>
      <c r="AG5725" s="4">
        <v>0.95599999999999996</v>
      </c>
      <c r="AH5725" s="4">
        <v>0.96799999999999997</v>
      </c>
      <c r="AI5725" s="4">
        <v>0.73499999999999999</v>
      </c>
      <c r="AJ5725" s="4">
        <v>1.022</v>
      </c>
      <c r="AK5725" s="4">
        <v>0.81599999999999995</v>
      </c>
      <c r="AL5725" s="4">
        <v>1.2350000000000001</v>
      </c>
      <c r="AM5725" s="4">
        <v>1.472</v>
      </c>
      <c r="AN5725" s="4">
        <v>0.99099999999999999</v>
      </c>
      <c r="AO5725" s="4">
        <v>1.4470000000000001</v>
      </c>
      <c r="AP5725" s="4">
        <v>0.68300000000000005</v>
      </c>
      <c r="AQ5725" s="4">
        <v>8.8741296296928854E-2</v>
      </c>
    </row>
    <row r="5726" spans="1:43" x14ac:dyDescent="0.2">
      <c r="A5726" s="4" t="s">
        <v>1546</v>
      </c>
      <c r="B5726" s="4">
        <v>96</v>
      </c>
      <c r="C5726" s="4" t="s">
        <v>3703</v>
      </c>
      <c r="D5726" s="4" t="s">
        <v>5189</v>
      </c>
      <c r="E5726" s="4" t="s">
        <v>8829</v>
      </c>
      <c r="F5726" s="4">
        <v>1</v>
      </c>
      <c r="G5726" s="4">
        <v>3.6457E-5</v>
      </c>
      <c r="H5726" s="4">
        <v>95.137999999999991</v>
      </c>
      <c r="I5726" s="4">
        <v>3</v>
      </c>
      <c r="J5726" s="4" t="s">
        <v>16654</v>
      </c>
      <c r="K5726" s="4">
        <v>-5.5259999999999998</v>
      </c>
      <c r="M5726" s="4">
        <v>2.888252805</v>
      </c>
      <c r="O5726" s="4">
        <v>0.66040220500000002</v>
      </c>
      <c r="P5726" s="4">
        <v>0.64223454200000007</v>
      </c>
      <c r="Q5726" s="4">
        <v>0.69281834400000009</v>
      </c>
      <c r="R5726" s="4">
        <v>0.68298208299999996</v>
      </c>
      <c r="T5726" s="4">
        <v>0.57884883300000001</v>
      </c>
      <c r="U5726" s="4">
        <v>0.44878351900000002</v>
      </c>
      <c r="V5726" s="4">
        <v>0.98786000000000007</v>
      </c>
      <c r="W5726" s="4">
        <v>1.072702</v>
      </c>
      <c r="X5726" s="4">
        <v>1.0255609999999999</v>
      </c>
      <c r="Y5726" s="4">
        <v>0.94988899999999998</v>
      </c>
      <c r="Z5726" s="4">
        <v>1.0116449999999999</v>
      </c>
      <c r="AA5726" s="4">
        <v>0.91687199999999991</v>
      </c>
      <c r="AB5726" s="4">
        <v>0.97710699999999995</v>
      </c>
      <c r="AC5726" s="4">
        <v>1.0302439999999999</v>
      </c>
      <c r="AD5726" s="4">
        <v>1.0335669999999999</v>
      </c>
      <c r="AE5726" s="4">
        <v>0.99455400000000005</v>
      </c>
      <c r="AG5726" s="4">
        <v>2.6930000000000001</v>
      </c>
      <c r="AI5726" s="4">
        <v>0.69499999999999995</v>
      </c>
      <c r="AJ5726" s="4">
        <v>0.63500000000000001</v>
      </c>
      <c r="AK5726" s="4">
        <v>0.75600000000000001</v>
      </c>
      <c r="AL5726" s="4">
        <v>0.69899999999999995</v>
      </c>
      <c r="AN5726" s="4">
        <v>0.56000000000000005</v>
      </c>
      <c r="AO5726" s="4">
        <v>0.45100000000000001</v>
      </c>
      <c r="AP5726" s="4">
        <v>2.1749999999999998</v>
      </c>
      <c r="AQ5726" s="4">
        <v>0.23387879216568699</v>
      </c>
    </row>
    <row r="5727" spans="1:43" x14ac:dyDescent="0.2">
      <c r="A5727" s="4" t="s">
        <v>1546</v>
      </c>
      <c r="B5727" s="4">
        <v>107</v>
      </c>
      <c r="C5727" s="4" t="s">
        <v>3703</v>
      </c>
      <c r="D5727" s="4" t="s">
        <v>5189</v>
      </c>
      <c r="E5727" s="4" t="s">
        <v>8829</v>
      </c>
      <c r="F5727" s="4">
        <v>1</v>
      </c>
      <c r="G5727" s="4">
        <v>1.33669E-6</v>
      </c>
      <c r="H5727" s="4">
        <v>89.922999999999988</v>
      </c>
      <c r="I5727" s="4">
        <v>4</v>
      </c>
      <c r="J5727" s="4" t="s">
        <v>16655</v>
      </c>
      <c r="K5727" s="4">
        <v>-8.6897000000000002</v>
      </c>
      <c r="R5727" s="4">
        <v>1.1014131089999999</v>
      </c>
      <c r="U5727" s="4">
        <v>0.79787638500000002</v>
      </c>
      <c r="V5727" s="4">
        <v>0.98786000000000007</v>
      </c>
      <c r="W5727" s="4">
        <v>1.072702</v>
      </c>
      <c r="X5727" s="4">
        <v>1.0255609999999999</v>
      </c>
      <c r="Y5727" s="4">
        <v>0.94988899999999998</v>
      </c>
      <c r="Z5727" s="4">
        <v>1.0116449999999999</v>
      </c>
      <c r="AA5727" s="4">
        <v>0.91687199999999991</v>
      </c>
      <c r="AB5727" s="4">
        <v>0.97710699999999995</v>
      </c>
      <c r="AC5727" s="4">
        <v>1.0302439999999999</v>
      </c>
      <c r="AD5727" s="4">
        <v>1.0335669999999999</v>
      </c>
      <c r="AE5727" s="4">
        <v>0.99455400000000005</v>
      </c>
      <c r="AL5727" s="4">
        <v>1.127</v>
      </c>
      <c r="AO5727" s="4">
        <v>0.80200000000000005</v>
      </c>
    </row>
    <row r="5728" spans="1:43" x14ac:dyDescent="0.2">
      <c r="A5728" s="4" t="s">
        <v>1546</v>
      </c>
      <c r="B5728" s="4">
        <v>5</v>
      </c>
      <c r="C5728" s="4" t="s">
        <v>3703</v>
      </c>
      <c r="D5728" s="4" t="s">
        <v>5189</v>
      </c>
      <c r="E5728" s="4" t="s">
        <v>8829</v>
      </c>
      <c r="F5728" s="4">
        <v>1</v>
      </c>
      <c r="G5728" s="4">
        <v>8.8399500000000012E-26</v>
      </c>
      <c r="H5728" s="4">
        <v>111.98</v>
      </c>
      <c r="I5728" s="4">
        <v>2</v>
      </c>
      <c r="J5728" s="4" t="s">
        <v>16656</v>
      </c>
      <c r="K5728" s="4">
        <v>-6.5606999999999998</v>
      </c>
      <c r="M5728" s="4">
        <v>1.234333463</v>
      </c>
      <c r="N5728" s="4">
        <v>0.7155462159999999</v>
      </c>
      <c r="O5728" s="4">
        <v>0.99331714000000004</v>
      </c>
      <c r="Q5728" s="4">
        <v>0.62486652399999998</v>
      </c>
      <c r="R5728" s="4">
        <v>1.20902537</v>
      </c>
      <c r="S5728" s="4">
        <v>0.86519003400000005</v>
      </c>
      <c r="T5728" s="4">
        <v>0.98467535299999998</v>
      </c>
      <c r="U5728" s="4">
        <v>1.1864682470000001</v>
      </c>
      <c r="V5728" s="4">
        <v>0.98786000000000007</v>
      </c>
      <c r="W5728" s="4">
        <v>1.072702</v>
      </c>
      <c r="X5728" s="4">
        <v>1.0255609999999999</v>
      </c>
      <c r="Y5728" s="4">
        <v>0.94988899999999998</v>
      </c>
      <c r="Z5728" s="4">
        <v>1.0116449999999999</v>
      </c>
      <c r="AA5728" s="4">
        <v>0.91687199999999991</v>
      </c>
      <c r="AB5728" s="4">
        <v>0.97710699999999995</v>
      </c>
      <c r="AC5728" s="4">
        <v>1.0302439999999999</v>
      </c>
      <c r="AD5728" s="4">
        <v>1.0335669999999999</v>
      </c>
      <c r="AE5728" s="4">
        <v>0.99455400000000005</v>
      </c>
      <c r="AG5728" s="4">
        <v>1.151</v>
      </c>
      <c r="AH5728" s="4">
        <v>0.69799999999999995</v>
      </c>
      <c r="AI5728" s="4">
        <v>1.046</v>
      </c>
      <c r="AK5728" s="4">
        <v>0.68200000000000005</v>
      </c>
      <c r="AL5728" s="4">
        <v>1.2370000000000001</v>
      </c>
      <c r="AM5728" s="4">
        <v>0.84</v>
      </c>
      <c r="AN5728" s="4">
        <v>0.95299999999999996</v>
      </c>
      <c r="AO5728" s="4">
        <v>1.1930000000000001</v>
      </c>
      <c r="AP5728" s="4">
        <v>0.98399999999999999</v>
      </c>
      <c r="AQ5728" s="4">
        <v>0.93915375088053477</v>
      </c>
    </row>
    <row r="5729" spans="1:43" x14ac:dyDescent="0.2">
      <c r="A5729" s="4" t="s">
        <v>1546</v>
      </c>
      <c r="B5729" s="4">
        <v>133</v>
      </c>
      <c r="C5729" s="4" t="s">
        <v>3703</v>
      </c>
      <c r="D5729" s="4" t="s">
        <v>5189</v>
      </c>
      <c r="E5729" s="4" t="s">
        <v>8829</v>
      </c>
      <c r="F5729" s="4">
        <v>0.97078099999999989</v>
      </c>
      <c r="G5729" s="4">
        <v>1.82239E-4</v>
      </c>
      <c r="H5729" s="4">
        <v>90.688999999999993</v>
      </c>
      <c r="I5729" s="4">
        <v>3</v>
      </c>
      <c r="J5729" s="4" t="s">
        <v>16657</v>
      </c>
      <c r="K5729" s="4">
        <v>-4.4480000000000004</v>
      </c>
      <c r="T5729" s="4">
        <v>0.89694252200000002</v>
      </c>
      <c r="V5729" s="4">
        <v>0.98786000000000007</v>
      </c>
      <c r="W5729" s="4">
        <v>1.072702</v>
      </c>
      <c r="X5729" s="4">
        <v>1.0255609999999999</v>
      </c>
      <c r="Y5729" s="4">
        <v>0.94988899999999998</v>
      </c>
      <c r="Z5729" s="4">
        <v>1.0116449999999999</v>
      </c>
      <c r="AA5729" s="4">
        <v>0.91687199999999991</v>
      </c>
      <c r="AB5729" s="4">
        <v>0.97710699999999995</v>
      </c>
      <c r="AC5729" s="4">
        <v>1.0302439999999999</v>
      </c>
      <c r="AD5729" s="4">
        <v>1.0335669999999999</v>
      </c>
      <c r="AE5729" s="4">
        <v>0.99455400000000005</v>
      </c>
      <c r="AN5729" s="4">
        <v>0.86799999999999999</v>
      </c>
    </row>
    <row r="5730" spans="1:43" x14ac:dyDescent="0.2">
      <c r="A5730" s="4" t="s">
        <v>1546</v>
      </c>
      <c r="B5730" s="4">
        <v>135</v>
      </c>
      <c r="C5730" s="4" t="s">
        <v>3703</v>
      </c>
      <c r="D5730" s="4" t="s">
        <v>5189</v>
      </c>
      <c r="E5730" s="4" t="s">
        <v>8829</v>
      </c>
      <c r="F5730" s="4">
        <v>1</v>
      </c>
      <c r="G5730" s="4">
        <v>1.39752E-3</v>
      </c>
      <c r="H5730" s="4">
        <v>92.427999999999997</v>
      </c>
      <c r="I5730" s="4">
        <v>3</v>
      </c>
      <c r="J5730" s="4" t="s">
        <v>16658</v>
      </c>
      <c r="K5730" s="4">
        <v>-5.4462000000000002</v>
      </c>
      <c r="M5730" s="4">
        <v>0.83405615099999997</v>
      </c>
      <c r="N5730" s="4">
        <v>0.69091515700000006</v>
      </c>
      <c r="O5730" s="4">
        <v>0.48443183000000001</v>
      </c>
      <c r="R5730" s="4">
        <v>1.027581064</v>
      </c>
      <c r="T5730" s="4">
        <v>1.1812315040000001</v>
      </c>
      <c r="U5730" s="4">
        <v>1.496127188</v>
      </c>
      <c r="V5730" s="4">
        <v>0.98786000000000007</v>
      </c>
      <c r="W5730" s="4">
        <v>1.072702</v>
      </c>
      <c r="X5730" s="4">
        <v>1.0255609999999999</v>
      </c>
      <c r="Y5730" s="4">
        <v>0.94988899999999998</v>
      </c>
      <c r="Z5730" s="4">
        <v>1.0116449999999999</v>
      </c>
      <c r="AA5730" s="4">
        <v>0.91687199999999991</v>
      </c>
      <c r="AB5730" s="4">
        <v>0.97710699999999995</v>
      </c>
      <c r="AC5730" s="4">
        <v>1.0302439999999999</v>
      </c>
      <c r="AD5730" s="4">
        <v>1.0335669999999999</v>
      </c>
      <c r="AE5730" s="4">
        <v>0.99455400000000005</v>
      </c>
      <c r="AG5730" s="4">
        <v>0.77800000000000002</v>
      </c>
      <c r="AH5730" s="4">
        <v>0.67400000000000004</v>
      </c>
      <c r="AI5730" s="4">
        <v>0.51</v>
      </c>
      <c r="AL5730" s="4">
        <v>1.052</v>
      </c>
      <c r="AN5730" s="4">
        <v>1.143</v>
      </c>
      <c r="AO5730" s="4">
        <v>1.504</v>
      </c>
      <c r="AP5730" s="4">
        <v>0.53</v>
      </c>
      <c r="AQ5730" s="4">
        <v>1.7920338823863031E-2</v>
      </c>
    </row>
    <row r="5731" spans="1:43" x14ac:dyDescent="0.2">
      <c r="A5731" s="4" t="s">
        <v>1546</v>
      </c>
      <c r="B5731" s="4">
        <v>144</v>
      </c>
      <c r="C5731" s="4" t="s">
        <v>3703</v>
      </c>
      <c r="D5731" s="4" t="s">
        <v>5189</v>
      </c>
      <c r="E5731" s="4" t="s">
        <v>8829</v>
      </c>
      <c r="F5731" s="4">
        <v>1</v>
      </c>
      <c r="G5731" s="4">
        <v>3.11354E-5</v>
      </c>
      <c r="H5731" s="4">
        <v>105.94</v>
      </c>
      <c r="I5731" s="4">
        <v>3</v>
      </c>
      <c r="J5731" s="4" t="s">
        <v>16659</v>
      </c>
      <c r="K5731" s="4">
        <v>-6.1227999999999998</v>
      </c>
      <c r="M5731" s="4">
        <v>0.88807058700000008</v>
      </c>
      <c r="N5731" s="4">
        <v>0.85709252000000002</v>
      </c>
      <c r="O5731" s="4">
        <v>0.52606637899999997</v>
      </c>
      <c r="P5731" s="4">
        <v>0.90214115500000003</v>
      </c>
      <c r="Q5731" s="4">
        <v>0.57474945</v>
      </c>
      <c r="R5731" s="4">
        <v>1.3280742189999999</v>
      </c>
      <c r="T5731" s="4">
        <v>1.2406153719999999</v>
      </c>
      <c r="U5731" s="4">
        <v>1.5969642509999999</v>
      </c>
      <c r="V5731" s="4">
        <v>0.98786000000000007</v>
      </c>
      <c r="W5731" s="4">
        <v>1.072702</v>
      </c>
      <c r="X5731" s="4">
        <v>1.0255609999999999</v>
      </c>
      <c r="Y5731" s="4">
        <v>0.94988899999999998</v>
      </c>
      <c r="Z5731" s="4">
        <v>1.0116449999999999</v>
      </c>
      <c r="AA5731" s="4">
        <v>0.91687199999999991</v>
      </c>
      <c r="AB5731" s="4">
        <v>0.97710699999999995</v>
      </c>
      <c r="AC5731" s="4">
        <v>1.0302439999999999</v>
      </c>
      <c r="AD5731" s="4">
        <v>1.0335669999999999</v>
      </c>
      <c r="AE5731" s="4">
        <v>0.99455400000000005</v>
      </c>
      <c r="AG5731" s="4">
        <v>0.82799999999999996</v>
      </c>
      <c r="AH5731" s="4">
        <v>0.83599999999999997</v>
      </c>
      <c r="AI5731" s="4">
        <v>0.55400000000000005</v>
      </c>
      <c r="AJ5731" s="4">
        <v>0.89200000000000002</v>
      </c>
      <c r="AK5731" s="4">
        <v>0.627</v>
      </c>
      <c r="AL5731" s="4">
        <v>1.359</v>
      </c>
      <c r="AN5731" s="4">
        <v>1.2</v>
      </c>
      <c r="AO5731" s="4">
        <v>1.6060000000000001</v>
      </c>
      <c r="AP5731" s="4">
        <v>0.64900000000000002</v>
      </c>
      <c r="AQ5731" s="4">
        <v>0.14295842645338211</v>
      </c>
    </row>
    <row r="5732" spans="1:43" x14ac:dyDescent="0.2">
      <c r="A5732" s="4" t="s">
        <v>1546</v>
      </c>
      <c r="B5732" s="4">
        <v>166</v>
      </c>
      <c r="C5732" s="4" t="s">
        <v>3703</v>
      </c>
      <c r="D5732" s="4" t="s">
        <v>5189</v>
      </c>
      <c r="E5732" s="4" t="s">
        <v>8829</v>
      </c>
      <c r="F5732" s="4">
        <v>0.91757099999999991</v>
      </c>
      <c r="G5732" s="4">
        <v>1.6325700000000001E-9</v>
      </c>
      <c r="H5732" s="4">
        <v>145.75</v>
      </c>
      <c r="I5732" s="4">
        <v>2</v>
      </c>
      <c r="J5732" s="4" t="s">
        <v>16660</v>
      </c>
      <c r="K5732" s="4">
        <v>-7.0256999999999996</v>
      </c>
      <c r="Q5732" s="4">
        <v>0.441038341</v>
      </c>
      <c r="R5732" s="4">
        <v>1.3530461760000001</v>
      </c>
      <c r="T5732" s="4">
        <v>1.215788533</v>
      </c>
      <c r="V5732" s="4">
        <v>0.98786000000000007</v>
      </c>
      <c r="W5732" s="4">
        <v>1.072702</v>
      </c>
      <c r="X5732" s="4">
        <v>1.0255609999999999</v>
      </c>
      <c r="Y5732" s="4">
        <v>0.94988899999999998</v>
      </c>
      <c r="Z5732" s="4">
        <v>1.0116449999999999</v>
      </c>
      <c r="AA5732" s="4">
        <v>0.91687199999999991</v>
      </c>
      <c r="AB5732" s="4">
        <v>0.97710699999999995</v>
      </c>
      <c r="AC5732" s="4">
        <v>1.0302439999999999</v>
      </c>
      <c r="AD5732" s="4">
        <v>1.0335669999999999</v>
      </c>
      <c r="AE5732" s="4">
        <v>0.99455400000000005</v>
      </c>
      <c r="AK5732" s="4">
        <v>0.48099999999999998</v>
      </c>
      <c r="AL5732" s="4">
        <v>1.385</v>
      </c>
      <c r="AN5732" s="4">
        <v>1.1759999999999999</v>
      </c>
    </row>
    <row r="5733" spans="1:43" x14ac:dyDescent="0.2">
      <c r="A5733" s="4" t="s">
        <v>1547</v>
      </c>
      <c r="B5733" s="4">
        <v>45</v>
      </c>
      <c r="C5733" s="4" t="s">
        <v>3703</v>
      </c>
      <c r="D5733" s="4" t="s">
        <v>5190</v>
      </c>
      <c r="E5733" s="4" t="s">
        <v>8830</v>
      </c>
      <c r="F5733" s="4">
        <v>0.937585</v>
      </c>
      <c r="G5733" s="4">
        <v>2.0598599999999999E-4</v>
      </c>
      <c r="H5733" s="4">
        <v>107.08</v>
      </c>
      <c r="I5733" s="4">
        <v>2</v>
      </c>
      <c r="J5733" s="4" t="s">
        <v>16661</v>
      </c>
      <c r="K5733" s="4">
        <v>-7.4416000000000002</v>
      </c>
      <c r="L5733" s="4">
        <v>1.365053214</v>
      </c>
      <c r="N5733" s="4">
        <v>1.3373373319999999</v>
      </c>
      <c r="O5733" s="4">
        <v>1.036761853</v>
      </c>
      <c r="P5733" s="4">
        <v>1.257253379</v>
      </c>
      <c r="Q5733" s="4">
        <v>0.94260988299999993</v>
      </c>
      <c r="R5733" s="4">
        <v>0.99950721900000006</v>
      </c>
      <c r="T5733" s="4">
        <v>0.79711305700000001</v>
      </c>
      <c r="U5733" s="4">
        <v>1.004449175</v>
      </c>
      <c r="V5733" s="4">
        <v>1.271401</v>
      </c>
      <c r="W5733" s="4">
        <v>1.1502019999999999</v>
      </c>
      <c r="X5733" s="4">
        <v>1.4568570000000001</v>
      </c>
      <c r="Y5733" s="4">
        <v>0.93419099999999999</v>
      </c>
      <c r="Z5733" s="4">
        <v>0.99574699999999994</v>
      </c>
      <c r="AA5733" s="4">
        <v>0.95607199999999992</v>
      </c>
      <c r="AB5733" s="4">
        <v>0.88376499999999991</v>
      </c>
      <c r="AC5733" s="4">
        <v>0.97222399999999998</v>
      </c>
      <c r="AD5733" s="4">
        <v>0.78051000000000004</v>
      </c>
      <c r="AE5733" s="4">
        <v>0.59903100000000009</v>
      </c>
      <c r="AF5733" s="4">
        <v>1.0740000000000001</v>
      </c>
      <c r="AH5733" s="4">
        <v>0.91800000000000004</v>
      </c>
      <c r="AI5733" s="4">
        <v>1.1100000000000001</v>
      </c>
      <c r="AJ5733" s="4">
        <v>1.2629999999999999</v>
      </c>
      <c r="AK5733" s="4">
        <v>0.98599999999999999</v>
      </c>
      <c r="AL5733" s="4">
        <v>1.131</v>
      </c>
      <c r="AN5733" s="4">
        <v>1.0209999999999999</v>
      </c>
      <c r="AO5733" s="4">
        <v>1.677</v>
      </c>
      <c r="AP5733" s="4">
        <v>0.90700000000000003</v>
      </c>
      <c r="AQ5733" s="4">
        <v>0.58093448697215622</v>
      </c>
    </row>
    <row r="5734" spans="1:43" x14ac:dyDescent="0.2">
      <c r="A5734" s="4" t="s">
        <v>1547</v>
      </c>
      <c r="B5734" s="4">
        <v>78</v>
      </c>
      <c r="C5734" s="4" t="s">
        <v>3703</v>
      </c>
      <c r="D5734" s="4" t="s">
        <v>5190</v>
      </c>
      <c r="E5734" s="4" t="s">
        <v>8830</v>
      </c>
      <c r="F5734" s="4">
        <v>1</v>
      </c>
      <c r="G5734" s="4">
        <v>1.5831700000000001E-3</v>
      </c>
      <c r="H5734" s="4">
        <v>88.180999999999997</v>
      </c>
      <c r="I5734" s="4">
        <v>3</v>
      </c>
      <c r="J5734" s="4" t="s">
        <v>16662</v>
      </c>
      <c r="K5734" s="4">
        <v>-6.0071000000000003</v>
      </c>
      <c r="O5734" s="4">
        <v>0.76297221000000004</v>
      </c>
      <c r="P5734" s="4">
        <v>0.87561003799999992</v>
      </c>
      <c r="T5734" s="4">
        <v>1.677318055</v>
      </c>
      <c r="U5734" s="4">
        <v>0.53025889599999998</v>
      </c>
      <c r="V5734" s="4">
        <v>1.271401</v>
      </c>
      <c r="W5734" s="4">
        <v>1.1502019999999999</v>
      </c>
      <c r="X5734" s="4">
        <v>1.4568570000000001</v>
      </c>
      <c r="Y5734" s="4">
        <v>0.93419099999999999</v>
      </c>
      <c r="Z5734" s="4">
        <v>0.99574699999999994</v>
      </c>
      <c r="AA5734" s="4">
        <v>0.95607199999999992</v>
      </c>
      <c r="AB5734" s="4">
        <v>0.88376499999999991</v>
      </c>
      <c r="AC5734" s="4">
        <v>0.97222399999999998</v>
      </c>
      <c r="AD5734" s="4">
        <v>0.78051000000000004</v>
      </c>
      <c r="AE5734" s="4">
        <v>0.59903100000000009</v>
      </c>
      <c r="AI5734" s="4">
        <v>0.81699999999999995</v>
      </c>
      <c r="AJ5734" s="4">
        <v>0.879</v>
      </c>
      <c r="AN5734" s="4">
        <v>2.149</v>
      </c>
      <c r="AO5734" s="4">
        <v>0.88500000000000001</v>
      </c>
      <c r="AP5734" s="4">
        <v>0.55900000000000005</v>
      </c>
      <c r="AQ5734" s="4">
        <v>0.38810766357925169</v>
      </c>
    </row>
    <row r="5735" spans="1:43" x14ac:dyDescent="0.2">
      <c r="A5735" s="4" t="s">
        <v>1547</v>
      </c>
      <c r="B5735" s="4">
        <v>19</v>
      </c>
      <c r="C5735" s="4" t="s">
        <v>3703</v>
      </c>
      <c r="D5735" s="4" t="s">
        <v>5190</v>
      </c>
      <c r="E5735" s="4" t="s">
        <v>8830</v>
      </c>
      <c r="F5735" s="4">
        <v>1</v>
      </c>
      <c r="G5735" s="4">
        <v>1.3104599999999999E-2</v>
      </c>
      <c r="H5735" s="4">
        <v>62.88</v>
      </c>
      <c r="I5735" s="4">
        <v>2</v>
      </c>
      <c r="J5735" s="4" t="s">
        <v>16663</v>
      </c>
      <c r="K5735" s="4">
        <v>-8.6982999999999997</v>
      </c>
      <c r="R5735" s="4">
        <v>1.184933936</v>
      </c>
      <c r="S5735" s="4">
        <v>0.75040109499999996</v>
      </c>
      <c r="T5735" s="4">
        <v>1.050945751</v>
      </c>
      <c r="V5735" s="4">
        <v>1.271401</v>
      </c>
      <c r="W5735" s="4">
        <v>1.1502019999999999</v>
      </c>
      <c r="X5735" s="4">
        <v>1.4568570000000001</v>
      </c>
      <c r="Y5735" s="4">
        <v>0.93419099999999999</v>
      </c>
      <c r="Z5735" s="4">
        <v>0.99574699999999994</v>
      </c>
      <c r="AA5735" s="4">
        <v>0.95607199999999992</v>
      </c>
      <c r="AB5735" s="4">
        <v>0.88376499999999991</v>
      </c>
      <c r="AC5735" s="4">
        <v>0.97222399999999998</v>
      </c>
      <c r="AD5735" s="4">
        <v>0.78051000000000004</v>
      </c>
      <c r="AE5735" s="4">
        <v>0.59903100000000009</v>
      </c>
      <c r="AL5735" s="4">
        <v>1.341</v>
      </c>
      <c r="AM5735" s="4">
        <v>0.77200000000000002</v>
      </c>
      <c r="AN5735" s="4">
        <v>1.3460000000000001</v>
      </c>
    </row>
    <row r="5736" spans="1:43" x14ac:dyDescent="0.2">
      <c r="A5736" s="4" t="s">
        <v>1547</v>
      </c>
      <c r="B5736" s="4">
        <v>22</v>
      </c>
      <c r="C5736" s="4" t="s">
        <v>3703</v>
      </c>
      <c r="D5736" s="4" t="s">
        <v>5190</v>
      </c>
      <c r="E5736" s="4" t="s">
        <v>8830</v>
      </c>
      <c r="F5736" s="4">
        <v>0.99998799999999988</v>
      </c>
      <c r="G5736" s="4">
        <v>7.1108399999999988E-2</v>
      </c>
      <c r="H5736" s="4">
        <v>57.031999999999996</v>
      </c>
      <c r="I5736" s="4">
        <v>2</v>
      </c>
      <c r="J5736" s="4" t="s">
        <v>16664</v>
      </c>
      <c r="K5736" s="4">
        <v>-5.8017000000000003</v>
      </c>
      <c r="L5736" s="4">
        <v>1.2240853380000001</v>
      </c>
      <c r="V5736" s="4">
        <v>1.271401</v>
      </c>
      <c r="W5736" s="4">
        <v>1.1502019999999999</v>
      </c>
      <c r="X5736" s="4">
        <v>1.4568570000000001</v>
      </c>
      <c r="Y5736" s="4">
        <v>0.93419099999999999</v>
      </c>
      <c r="Z5736" s="4">
        <v>0.99574699999999994</v>
      </c>
      <c r="AA5736" s="4">
        <v>0.95607199999999992</v>
      </c>
      <c r="AB5736" s="4">
        <v>0.88376499999999991</v>
      </c>
      <c r="AC5736" s="4">
        <v>0.97222399999999998</v>
      </c>
      <c r="AD5736" s="4">
        <v>0.78051000000000004</v>
      </c>
      <c r="AE5736" s="4">
        <v>0.59903100000000009</v>
      </c>
      <c r="AF5736" s="4">
        <v>0.96299999999999997</v>
      </c>
    </row>
    <row r="5737" spans="1:43" x14ac:dyDescent="0.2">
      <c r="A5737" s="4" t="s">
        <v>1547</v>
      </c>
      <c r="B5737" s="4">
        <v>114</v>
      </c>
      <c r="C5737" s="4" t="s">
        <v>3703</v>
      </c>
      <c r="D5737" s="4" t="s">
        <v>5190</v>
      </c>
      <c r="E5737" s="4" t="s">
        <v>8830</v>
      </c>
      <c r="F5737" s="4">
        <v>1</v>
      </c>
      <c r="G5737" s="4">
        <v>2.0258099999999999E-3</v>
      </c>
      <c r="H5737" s="4">
        <v>96.957000000000008</v>
      </c>
      <c r="I5737" s="4">
        <v>2</v>
      </c>
      <c r="J5737" s="4" t="s">
        <v>14603</v>
      </c>
      <c r="K5737" s="4">
        <v>-5.4229000000000003</v>
      </c>
      <c r="L5737" s="4">
        <v>1.2410582029999999</v>
      </c>
      <c r="M5737" s="4">
        <v>1.3010143169999999</v>
      </c>
      <c r="N5737" s="4">
        <v>1.0576451259999999</v>
      </c>
      <c r="O5737" s="4">
        <v>0.94390380000000007</v>
      </c>
      <c r="Q5737" s="4">
        <v>0.99537242599999998</v>
      </c>
      <c r="R5737" s="4">
        <v>0.90142187900000004</v>
      </c>
      <c r="T5737" s="4">
        <v>1.3206853300000001</v>
      </c>
      <c r="U5737" s="4">
        <v>0.52155940000000001</v>
      </c>
      <c r="V5737" s="4">
        <v>1.271401</v>
      </c>
      <c r="W5737" s="4">
        <v>1.1502019999999999</v>
      </c>
      <c r="X5737" s="4">
        <v>1.4568570000000001</v>
      </c>
      <c r="Y5737" s="4">
        <v>0.93419099999999999</v>
      </c>
      <c r="Z5737" s="4">
        <v>0.99574699999999994</v>
      </c>
      <c r="AA5737" s="4">
        <v>0.95607199999999992</v>
      </c>
      <c r="AB5737" s="4">
        <v>0.88376499999999991</v>
      </c>
      <c r="AC5737" s="4">
        <v>0.97222399999999998</v>
      </c>
      <c r="AD5737" s="4">
        <v>0.78051000000000004</v>
      </c>
      <c r="AE5737" s="4">
        <v>0.59903100000000009</v>
      </c>
      <c r="AF5737" s="4">
        <v>0.97599999999999998</v>
      </c>
      <c r="AG5737" s="4">
        <v>1.131</v>
      </c>
      <c r="AH5737" s="4">
        <v>0.72599999999999998</v>
      </c>
      <c r="AI5737" s="4">
        <v>1.01</v>
      </c>
      <c r="AK5737" s="4">
        <v>1.0409999999999999</v>
      </c>
      <c r="AL5737" s="4">
        <v>1.02</v>
      </c>
      <c r="AN5737" s="4">
        <v>1.6919999999999999</v>
      </c>
      <c r="AO5737" s="4">
        <v>0.871</v>
      </c>
      <c r="AP5737" s="4">
        <v>0.83099999999999996</v>
      </c>
      <c r="AQ5737" s="4">
        <v>0.37480151166094938</v>
      </c>
    </row>
    <row r="5738" spans="1:43" x14ac:dyDescent="0.2">
      <c r="A5738" s="4" t="s">
        <v>1547</v>
      </c>
      <c r="B5738" s="4">
        <v>92</v>
      </c>
      <c r="C5738" s="4" t="s">
        <v>3703</v>
      </c>
      <c r="D5738" s="4" t="s">
        <v>5190</v>
      </c>
      <c r="E5738" s="4" t="s">
        <v>8830</v>
      </c>
      <c r="F5738" s="4">
        <v>1</v>
      </c>
      <c r="G5738" s="4">
        <v>1.6296900000000001E-17</v>
      </c>
      <c r="H5738" s="4">
        <v>128.97</v>
      </c>
      <c r="I5738" s="4">
        <v>2</v>
      </c>
      <c r="J5738" s="4" t="s">
        <v>16665</v>
      </c>
      <c r="K5738" s="4">
        <v>-7.7264999999999997</v>
      </c>
      <c r="L5738" s="4">
        <v>0.85077023400000007</v>
      </c>
      <c r="M5738" s="4">
        <v>1.0151910070000001</v>
      </c>
      <c r="N5738" s="4">
        <v>0.72974753799999992</v>
      </c>
      <c r="O5738" s="4">
        <v>1.922047437</v>
      </c>
      <c r="P5738" s="4">
        <v>0.64409629200000007</v>
      </c>
      <c r="Q5738" s="4">
        <v>1.343061168</v>
      </c>
      <c r="R5738" s="4">
        <v>1.1182533779999999</v>
      </c>
      <c r="S5738" s="4">
        <v>0.71604774299999996</v>
      </c>
      <c r="T5738" s="4">
        <v>1.314494925</v>
      </c>
      <c r="U5738" s="4">
        <v>0.63148327400000004</v>
      </c>
      <c r="V5738" s="4">
        <v>1.271401</v>
      </c>
      <c r="W5738" s="4">
        <v>1.1502019999999999</v>
      </c>
      <c r="X5738" s="4">
        <v>1.4568570000000001</v>
      </c>
      <c r="Y5738" s="4">
        <v>0.93419099999999999</v>
      </c>
      <c r="Z5738" s="4">
        <v>0.99574699999999994</v>
      </c>
      <c r="AA5738" s="4">
        <v>0.95607199999999992</v>
      </c>
      <c r="AB5738" s="4">
        <v>0.88376499999999991</v>
      </c>
      <c r="AC5738" s="4">
        <v>0.97222399999999998</v>
      </c>
      <c r="AD5738" s="4">
        <v>0.78051000000000004</v>
      </c>
      <c r="AE5738" s="4">
        <v>0.59903100000000009</v>
      </c>
      <c r="AF5738" s="4">
        <v>0.66900000000000004</v>
      </c>
      <c r="AG5738" s="4">
        <v>0.88300000000000001</v>
      </c>
      <c r="AH5738" s="4">
        <v>0.501</v>
      </c>
      <c r="AI5738" s="4">
        <v>2.0569999999999999</v>
      </c>
      <c r="AJ5738" s="4">
        <v>0.64700000000000002</v>
      </c>
      <c r="AK5738" s="4">
        <v>1.405</v>
      </c>
      <c r="AL5738" s="4">
        <v>1.2649999999999999</v>
      </c>
      <c r="AM5738" s="4">
        <v>0.73699999999999999</v>
      </c>
      <c r="AN5738" s="4">
        <v>1.6839999999999999</v>
      </c>
      <c r="AO5738" s="4">
        <v>1.054</v>
      </c>
      <c r="AP5738" s="4">
        <v>0.77400000000000002</v>
      </c>
      <c r="AQ5738" s="4">
        <v>0.2429881137922893</v>
      </c>
    </row>
    <row r="5739" spans="1:43" x14ac:dyDescent="0.2">
      <c r="A5739" s="4" t="s">
        <v>1548</v>
      </c>
      <c r="B5739" s="4">
        <v>3</v>
      </c>
      <c r="C5739" s="4" t="s">
        <v>3703</v>
      </c>
      <c r="D5739" s="4" t="s">
        <v>5191</v>
      </c>
      <c r="E5739" s="4" t="s">
        <v>8831</v>
      </c>
      <c r="F5739" s="4">
        <v>1</v>
      </c>
      <c r="G5739" s="4">
        <v>1.82128E-3</v>
      </c>
      <c r="H5739" s="4">
        <v>69.915000000000006</v>
      </c>
      <c r="I5739" s="4">
        <v>2</v>
      </c>
      <c r="J5739" s="4" t="s">
        <v>16666</v>
      </c>
      <c r="K5739" s="4">
        <v>-6.9305000000000003</v>
      </c>
      <c r="M5739" s="4">
        <v>0.60028653200000004</v>
      </c>
      <c r="P5739" s="4">
        <v>0.96741208700000003</v>
      </c>
      <c r="Q5739" s="4">
        <v>0.371514279</v>
      </c>
      <c r="R5739" s="4">
        <v>1.2580696330000001</v>
      </c>
      <c r="S5739" s="4">
        <v>1.3471323959999999</v>
      </c>
      <c r="U5739" s="4">
        <v>1.2764260160000001</v>
      </c>
      <c r="V5739" s="4">
        <v>0.80391099999999993</v>
      </c>
      <c r="W5739" s="4">
        <v>0.90654899999999994</v>
      </c>
      <c r="X5739" s="4">
        <v>1.159897</v>
      </c>
      <c r="Y5739" s="4">
        <v>1.0144310000000001</v>
      </c>
      <c r="Z5739" s="4">
        <v>0.90786200000000006</v>
      </c>
      <c r="AA5739" s="4">
        <v>0.64765600000000001</v>
      </c>
      <c r="AB5739" s="4">
        <v>1.18215</v>
      </c>
      <c r="AC5739" s="4">
        <v>1.1497729999999999</v>
      </c>
      <c r="AD5739" s="4">
        <v>1.234226</v>
      </c>
      <c r="AE5739" s="4">
        <v>0.99354599999999993</v>
      </c>
      <c r="AG5739" s="4">
        <v>0.66200000000000003</v>
      </c>
      <c r="AJ5739" s="4">
        <v>1.0660000000000001</v>
      </c>
      <c r="AK5739" s="4">
        <v>0.57399999999999995</v>
      </c>
      <c r="AL5739" s="4">
        <v>1.0640000000000001</v>
      </c>
      <c r="AM5739" s="4">
        <v>1.1719999999999999</v>
      </c>
      <c r="AO5739" s="4">
        <v>1.2849999999999999</v>
      </c>
      <c r="AP5739" s="4">
        <v>0.84399999999999997</v>
      </c>
      <c r="AQ5739" s="4">
        <v>0.64647207485095604</v>
      </c>
    </row>
    <row r="5740" spans="1:43" x14ac:dyDescent="0.2">
      <c r="A5740" s="4" t="s">
        <v>1548</v>
      </c>
      <c r="B5740" s="4">
        <v>116</v>
      </c>
      <c r="C5740" s="4" t="s">
        <v>3703</v>
      </c>
      <c r="D5740" s="4" t="s">
        <v>5191</v>
      </c>
      <c r="E5740" s="4" t="s">
        <v>8831</v>
      </c>
      <c r="F5740" s="4">
        <v>1</v>
      </c>
      <c r="G5740" s="4">
        <v>2.14341E-34</v>
      </c>
      <c r="H5740" s="4">
        <v>166.48</v>
      </c>
      <c r="I5740" s="4">
        <v>3</v>
      </c>
      <c r="J5740" s="4" t="s">
        <v>16667</v>
      </c>
      <c r="K5740" s="4">
        <v>-7.26</v>
      </c>
      <c r="M5740" s="4">
        <v>0.78858445700000002</v>
      </c>
      <c r="O5740" s="4">
        <v>1.1815122389999999</v>
      </c>
      <c r="P5740" s="4">
        <v>0.95848612400000011</v>
      </c>
      <c r="Q5740" s="4">
        <v>0.54469321400000004</v>
      </c>
      <c r="R5740" s="4">
        <v>1.0504728270000001</v>
      </c>
      <c r="S5740" s="4">
        <v>0.98071417099999991</v>
      </c>
      <c r="T5740" s="4">
        <v>1.102373992</v>
      </c>
      <c r="U5740" s="4">
        <v>1.15479387</v>
      </c>
      <c r="V5740" s="4">
        <v>0.80391099999999993</v>
      </c>
      <c r="W5740" s="4">
        <v>0.90654899999999994</v>
      </c>
      <c r="X5740" s="4">
        <v>1.159897</v>
      </c>
      <c r="Y5740" s="4">
        <v>1.0144310000000001</v>
      </c>
      <c r="Z5740" s="4">
        <v>0.90786200000000006</v>
      </c>
      <c r="AA5740" s="4">
        <v>0.64765600000000001</v>
      </c>
      <c r="AB5740" s="4">
        <v>1.18215</v>
      </c>
      <c r="AC5740" s="4">
        <v>1.1497729999999999</v>
      </c>
      <c r="AD5740" s="4">
        <v>1.234226</v>
      </c>
      <c r="AE5740" s="4">
        <v>0.99354599999999993</v>
      </c>
      <c r="AG5740" s="4">
        <v>0.87</v>
      </c>
      <c r="AI5740" s="4">
        <v>1.165</v>
      </c>
      <c r="AJ5740" s="4">
        <v>1.056</v>
      </c>
      <c r="AK5740" s="4">
        <v>0.84099999999999997</v>
      </c>
      <c r="AL5740" s="4">
        <v>0.88900000000000001</v>
      </c>
      <c r="AM5740" s="4">
        <v>0.85299999999999998</v>
      </c>
      <c r="AN5740" s="4">
        <v>0.89300000000000002</v>
      </c>
      <c r="AO5740" s="4">
        <v>1.1619999999999999</v>
      </c>
      <c r="AP5740" s="4">
        <v>1.111</v>
      </c>
      <c r="AQ5740" s="4">
        <v>0.33719636649965112</v>
      </c>
    </row>
    <row r="5741" spans="1:43" x14ac:dyDescent="0.2">
      <c r="A5741" s="4" t="s">
        <v>1549</v>
      </c>
      <c r="B5741" s="4">
        <v>49</v>
      </c>
      <c r="C5741" s="4" t="s">
        <v>3703</v>
      </c>
      <c r="D5741" s="4" t="s">
        <v>5192</v>
      </c>
      <c r="E5741" s="4" t="s">
        <v>8832</v>
      </c>
      <c r="F5741" s="4">
        <v>1</v>
      </c>
      <c r="G5741" s="4">
        <v>3.8773599999999998E-3</v>
      </c>
      <c r="H5741" s="4">
        <v>50.116000000000007</v>
      </c>
      <c r="I5741" s="4">
        <v>2</v>
      </c>
      <c r="J5741" s="4" t="s">
        <v>16668</v>
      </c>
      <c r="K5741" s="4">
        <v>-4.7645999999999997</v>
      </c>
      <c r="N5741" s="4">
        <v>1.4434107169999999</v>
      </c>
      <c r="O5741" s="4">
        <v>1.138261309</v>
      </c>
      <c r="V5741" s="4">
        <v>0.90670899999999999</v>
      </c>
      <c r="W5741" s="4">
        <v>0.72406199999999998</v>
      </c>
      <c r="X5741" s="4">
        <v>0.94770699999999997</v>
      </c>
      <c r="Y5741" s="4">
        <v>2.1669860000000001</v>
      </c>
      <c r="Z5741" s="4">
        <v>0.87324500000000005</v>
      </c>
      <c r="AA5741" s="4">
        <v>0.53026099999999998</v>
      </c>
      <c r="AB5741" s="4">
        <v>0.99164599999999992</v>
      </c>
      <c r="AC5741" s="4">
        <v>0.99989699999999992</v>
      </c>
      <c r="AD5741" s="4">
        <v>0.78317999999999999</v>
      </c>
      <c r="AE5741" s="4">
        <v>1.076308</v>
      </c>
      <c r="AH5741" s="4">
        <v>1.5229999999999999</v>
      </c>
      <c r="AI5741" s="4">
        <v>0.52500000000000002</v>
      </c>
    </row>
    <row r="5742" spans="1:43" x14ac:dyDescent="0.2">
      <c r="A5742" s="4" t="s">
        <v>1550</v>
      </c>
      <c r="B5742" s="4">
        <v>457</v>
      </c>
      <c r="C5742" s="4" t="s">
        <v>3703</v>
      </c>
      <c r="D5742" s="4" t="s">
        <v>5193</v>
      </c>
      <c r="E5742" s="4" t="s">
        <v>8833</v>
      </c>
      <c r="F5742" s="4">
        <v>0.99929299999999999</v>
      </c>
      <c r="G5742" s="4">
        <v>5.4608600000000001E-8</v>
      </c>
      <c r="H5742" s="4">
        <v>78.156999999999996</v>
      </c>
      <c r="I5742" s="4">
        <v>2</v>
      </c>
      <c r="J5742" s="4" t="s">
        <v>16669</v>
      </c>
      <c r="K5742" s="4">
        <v>-2.4514</v>
      </c>
      <c r="M5742" s="4">
        <v>1.6672271430000001</v>
      </c>
      <c r="N5742" s="4">
        <v>0.55087695799999992</v>
      </c>
      <c r="Q5742" s="4">
        <v>1.5291289640000001</v>
      </c>
      <c r="U5742" s="4">
        <v>0.17570839199999999</v>
      </c>
      <c r="V5742" s="4">
        <v>1.3393109999999999</v>
      </c>
      <c r="W5742" s="4">
        <v>1.0035019999999999</v>
      </c>
      <c r="X5742" s="4">
        <v>1.15262</v>
      </c>
      <c r="Y5742" s="4">
        <v>1.619318</v>
      </c>
      <c r="Z5742" s="4">
        <v>0.74003299999999994</v>
      </c>
      <c r="AA5742" s="4">
        <v>1.133569</v>
      </c>
      <c r="AB5742" s="4">
        <v>0.76631899999999997</v>
      </c>
      <c r="AC5742" s="4">
        <v>0.64799700000000005</v>
      </c>
      <c r="AD5742" s="4">
        <v>0.74892399999999992</v>
      </c>
      <c r="AE5742" s="4">
        <v>0.84840599999999999</v>
      </c>
      <c r="AG5742" s="4">
        <v>1.661</v>
      </c>
      <c r="AH5742" s="4">
        <v>0.47799999999999998</v>
      </c>
      <c r="AK5742" s="4">
        <v>1.349</v>
      </c>
      <c r="AO5742" s="4">
        <v>0.20699999999999999</v>
      </c>
      <c r="AP5742" s="4">
        <v>1.375</v>
      </c>
      <c r="AQ5742" s="4">
        <v>0.68806167334437562</v>
      </c>
    </row>
    <row r="5743" spans="1:43" x14ac:dyDescent="0.2">
      <c r="A5743" s="4" t="s">
        <v>1550</v>
      </c>
      <c r="B5743" s="4">
        <v>120</v>
      </c>
      <c r="C5743" s="4" t="s">
        <v>3703</v>
      </c>
      <c r="D5743" s="4" t="s">
        <v>5193</v>
      </c>
      <c r="E5743" s="4" t="s">
        <v>8833</v>
      </c>
      <c r="F5743" s="4">
        <v>1</v>
      </c>
      <c r="G5743" s="4">
        <v>2.21506E-4</v>
      </c>
      <c r="H5743" s="4">
        <v>74.84899999999999</v>
      </c>
      <c r="I5743" s="4">
        <v>2</v>
      </c>
      <c r="J5743" s="4" t="s">
        <v>16670</v>
      </c>
      <c r="K5743" s="4">
        <v>-5.5365000000000002</v>
      </c>
      <c r="M5743" s="4">
        <v>0.86695845400000004</v>
      </c>
      <c r="V5743" s="4">
        <v>1.3393109999999999</v>
      </c>
      <c r="W5743" s="4">
        <v>1.0035019999999999</v>
      </c>
      <c r="X5743" s="4">
        <v>1.15262</v>
      </c>
      <c r="Y5743" s="4">
        <v>1.619318</v>
      </c>
      <c r="Z5743" s="4">
        <v>0.74003299999999994</v>
      </c>
      <c r="AA5743" s="4">
        <v>1.133569</v>
      </c>
      <c r="AB5743" s="4">
        <v>0.76631899999999997</v>
      </c>
      <c r="AC5743" s="4">
        <v>0.64799700000000005</v>
      </c>
      <c r="AD5743" s="4">
        <v>0.74892399999999992</v>
      </c>
      <c r="AE5743" s="4">
        <v>0.84840599999999999</v>
      </c>
      <c r="AG5743" s="4">
        <v>0.86399999999999999</v>
      </c>
    </row>
    <row r="5744" spans="1:43" x14ac:dyDescent="0.2">
      <c r="A5744" s="4" t="s">
        <v>1550</v>
      </c>
      <c r="B5744" s="4">
        <v>398</v>
      </c>
      <c r="C5744" s="4" t="s">
        <v>3703</v>
      </c>
      <c r="D5744" s="4" t="s">
        <v>5193</v>
      </c>
      <c r="E5744" s="4" t="s">
        <v>8833</v>
      </c>
      <c r="F5744" s="4">
        <v>1</v>
      </c>
      <c r="G5744" s="4">
        <v>2.2365199999999998E-2</v>
      </c>
      <c r="H5744" s="4">
        <v>44.767000000000003</v>
      </c>
      <c r="I5744" s="4">
        <v>2</v>
      </c>
      <c r="J5744" s="4" t="s">
        <v>16671</v>
      </c>
      <c r="K5744" s="4">
        <v>-7.1862000000000004</v>
      </c>
      <c r="M5744" s="4">
        <v>0.86695845400000004</v>
      </c>
      <c r="V5744" s="4">
        <v>1.3393109999999999</v>
      </c>
      <c r="W5744" s="4">
        <v>1.0035019999999999</v>
      </c>
      <c r="X5744" s="4">
        <v>1.15262</v>
      </c>
      <c r="Y5744" s="4">
        <v>1.619318</v>
      </c>
      <c r="Z5744" s="4">
        <v>0.74003299999999994</v>
      </c>
      <c r="AA5744" s="4">
        <v>1.133569</v>
      </c>
      <c r="AB5744" s="4">
        <v>0.76631899999999997</v>
      </c>
      <c r="AC5744" s="4">
        <v>0.64799700000000005</v>
      </c>
      <c r="AD5744" s="4">
        <v>0.74892399999999992</v>
      </c>
      <c r="AE5744" s="4">
        <v>0.84840599999999999</v>
      </c>
      <c r="AG5744" s="4">
        <v>0.86399999999999999</v>
      </c>
    </row>
    <row r="5745" spans="1:43" x14ac:dyDescent="0.2">
      <c r="A5745" s="4" t="s">
        <v>1551</v>
      </c>
      <c r="B5745" s="4">
        <v>53</v>
      </c>
      <c r="C5745" s="4" t="s">
        <v>3703</v>
      </c>
      <c r="D5745" s="4" t="s">
        <v>5194</v>
      </c>
      <c r="E5745" s="4" t="s">
        <v>8834</v>
      </c>
      <c r="F5745" s="4">
        <v>0.99982499999999996</v>
      </c>
      <c r="G5745" s="4">
        <v>9.1632500000000001E-5</v>
      </c>
      <c r="H5745" s="4">
        <v>114.64</v>
      </c>
      <c r="I5745" s="4">
        <v>2</v>
      </c>
      <c r="J5745" s="4" t="s">
        <v>16672</v>
      </c>
      <c r="K5745" s="4">
        <v>-9.4762000000000004</v>
      </c>
      <c r="L5745" s="4">
        <v>0.98801383400000009</v>
      </c>
      <c r="M5745" s="4">
        <v>1.0566251019999999</v>
      </c>
      <c r="N5745" s="4">
        <v>1.134773853</v>
      </c>
      <c r="O5745" s="4">
        <v>1.0618581229999999</v>
      </c>
      <c r="P5745" s="4">
        <v>0.98276710200000006</v>
      </c>
      <c r="Q5745" s="4">
        <v>1.124454667</v>
      </c>
      <c r="R5745" s="4">
        <v>1.01239295</v>
      </c>
      <c r="S5745" s="4">
        <v>0.95355482099999989</v>
      </c>
      <c r="U5745" s="4">
        <v>1.1264097879999999</v>
      </c>
      <c r="V5745" s="4">
        <v>1.109615</v>
      </c>
      <c r="W5745" s="4">
        <v>0.95821800000000001</v>
      </c>
      <c r="X5745" s="4">
        <v>0.83750400000000014</v>
      </c>
      <c r="Y5745" s="4">
        <v>1.1642189999999999</v>
      </c>
      <c r="Z5745" s="4">
        <v>0.98835799999999996</v>
      </c>
      <c r="AA5745" s="4">
        <v>0.96576600000000001</v>
      </c>
      <c r="AB5745" s="4">
        <v>1.010721</v>
      </c>
      <c r="AC5745" s="4">
        <v>0.99051200000000006</v>
      </c>
      <c r="AD5745" s="4">
        <v>0.97911100000000006</v>
      </c>
      <c r="AE5745" s="4">
        <v>0.99597599999999997</v>
      </c>
      <c r="AF5745" s="4">
        <v>0.89</v>
      </c>
      <c r="AG5745" s="4">
        <v>1.103</v>
      </c>
      <c r="AH5745" s="4">
        <v>1.355</v>
      </c>
      <c r="AI5745" s="4">
        <v>0.91200000000000003</v>
      </c>
      <c r="AJ5745" s="4">
        <v>0.99399999999999999</v>
      </c>
      <c r="AK5745" s="4">
        <v>1.1639999999999999</v>
      </c>
      <c r="AL5745" s="4">
        <v>1.002</v>
      </c>
      <c r="AM5745" s="4">
        <v>0.96299999999999997</v>
      </c>
      <c r="AO5745" s="4">
        <v>1.131</v>
      </c>
      <c r="AP5745" s="4">
        <v>0.98699999999999999</v>
      </c>
      <c r="AQ5745" s="4">
        <v>0.82169467655034589</v>
      </c>
    </row>
    <row r="5746" spans="1:43" x14ac:dyDescent="0.2">
      <c r="A5746" s="4" t="s">
        <v>1551</v>
      </c>
      <c r="B5746" s="4">
        <v>120</v>
      </c>
      <c r="C5746" s="4" t="s">
        <v>3703</v>
      </c>
      <c r="D5746" s="4" t="s">
        <v>5194</v>
      </c>
      <c r="E5746" s="4" t="s">
        <v>8834</v>
      </c>
      <c r="F5746" s="4">
        <v>1</v>
      </c>
      <c r="G5746" s="4">
        <v>2.96991E-6</v>
      </c>
      <c r="H5746" s="4">
        <v>117.8</v>
      </c>
      <c r="I5746" s="4">
        <v>3</v>
      </c>
      <c r="J5746" s="4" t="s">
        <v>16673</v>
      </c>
      <c r="K5746" s="4">
        <v>-8.4286999999999992</v>
      </c>
      <c r="N5746" s="4">
        <v>0.52834741500000004</v>
      </c>
      <c r="O5746" s="4">
        <v>2.7666274259999999</v>
      </c>
      <c r="Q5746" s="4">
        <v>1.0834396719999999</v>
      </c>
      <c r="R5746" s="4">
        <v>0.61625120899999997</v>
      </c>
      <c r="S5746" s="4">
        <v>0.91535558599999989</v>
      </c>
      <c r="U5746" s="4">
        <v>0.40905174100000002</v>
      </c>
      <c r="V5746" s="4">
        <v>1.109615</v>
      </c>
      <c r="W5746" s="4">
        <v>0.95821800000000001</v>
      </c>
      <c r="X5746" s="4">
        <v>0.83750400000000014</v>
      </c>
      <c r="Y5746" s="4">
        <v>1.1642189999999999</v>
      </c>
      <c r="Z5746" s="4">
        <v>0.98835799999999996</v>
      </c>
      <c r="AA5746" s="4">
        <v>0.96576600000000001</v>
      </c>
      <c r="AB5746" s="4">
        <v>1.010721</v>
      </c>
      <c r="AC5746" s="4">
        <v>0.99051200000000006</v>
      </c>
      <c r="AD5746" s="4">
        <v>0.97911100000000006</v>
      </c>
      <c r="AE5746" s="4">
        <v>0.99597599999999997</v>
      </c>
      <c r="AH5746" s="4">
        <v>0.63100000000000001</v>
      </c>
      <c r="AI5746" s="4">
        <v>2.3759999999999999</v>
      </c>
      <c r="AK5746" s="4">
        <v>1.1220000000000001</v>
      </c>
      <c r="AL5746" s="4">
        <v>0.61</v>
      </c>
      <c r="AM5746" s="4">
        <v>0.92400000000000004</v>
      </c>
      <c r="AO5746" s="4">
        <v>0.41099999999999998</v>
      </c>
      <c r="AP5746" s="4">
        <v>1.9610000000000001</v>
      </c>
      <c r="AQ5746" s="4">
        <v>0.36372765495006498</v>
      </c>
    </row>
    <row r="5747" spans="1:43" x14ac:dyDescent="0.2">
      <c r="A5747" s="4" t="s">
        <v>1551</v>
      </c>
      <c r="B5747" s="4">
        <v>29</v>
      </c>
      <c r="C5747" s="4" t="s">
        <v>3703</v>
      </c>
      <c r="D5747" s="4" t="s">
        <v>5194</v>
      </c>
      <c r="E5747" s="4" t="s">
        <v>8834</v>
      </c>
      <c r="F5747" s="4">
        <v>1</v>
      </c>
      <c r="G5747" s="4">
        <v>6.7815699999999995E-5</v>
      </c>
      <c r="H5747" s="4">
        <v>103.87</v>
      </c>
      <c r="I5747" s="4">
        <v>2</v>
      </c>
      <c r="J5747" s="4" t="s">
        <v>16674</v>
      </c>
      <c r="K5747" s="4">
        <v>-7.4787999999999997</v>
      </c>
      <c r="L5747" s="4">
        <v>0.874084737</v>
      </c>
      <c r="M5747" s="4">
        <v>1.025298096</v>
      </c>
      <c r="O5747" s="4">
        <v>1.2325645279999999</v>
      </c>
      <c r="Q5747" s="4">
        <v>0.78822661900000002</v>
      </c>
      <c r="R5747" s="4">
        <v>0.99135043299999992</v>
      </c>
      <c r="U5747" s="4">
        <v>1.015173289</v>
      </c>
      <c r="V5747" s="4">
        <v>1.109615</v>
      </c>
      <c r="W5747" s="4">
        <v>0.95821800000000001</v>
      </c>
      <c r="X5747" s="4">
        <v>0.83750400000000014</v>
      </c>
      <c r="Y5747" s="4">
        <v>1.1642189999999999</v>
      </c>
      <c r="Z5747" s="4">
        <v>0.98835799999999996</v>
      </c>
      <c r="AA5747" s="4">
        <v>0.96576600000000001</v>
      </c>
      <c r="AB5747" s="4">
        <v>1.010721</v>
      </c>
      <c r="AC5747" s="4">
        <v>0.99051200000000006</v>
      </c>
      <c r="AD5747" s="4">
        <v>0.97911100000000006</v>
      </c>
      <c r="AE5747" s="4">
        <v>0.99597599999999997</v>
      </c>
      <c r="AF5747" s="4">
        <v>0.78800000000000003</v>
      </c>
      <c r="AG5747" s="4">
        <v>1.07</v>
      </c>
      <c r="AI5747" s="4">
        <v>1.0589999999999999</v>
      </c>
      <c r="AK5747" s="4">
        <v>0.81599999999999995</v>
      </c>
      <c r="AL5747" s="4">
        <v>0.98099999999999998</v>
      </c>
      <c r="AO5747" s="4">
        <v>1.0189999999999999</v>
      </c>
      <c r="AP5747" s="4">
        <v>1.036</v>
      </c>
      <c r="AQ5747" s="4">
        <v>0.81629937901965166</v>
      </c>
    </row>
    <row r="5748" spans="1:43" x14ac:dyDescent="0.2">
      <c r="A5748" s="4" t="s">
        <v>1551</v>
      </c>
      <c r="B5748" s="4">
        <v>165</v>
      </c>
      <c r="C5748" s="4" t="s">
        <v>3703</v>
      </c>
      <c r="D5748" s="4" t="s">
        <v>5194</v>
      </c>
      <c r="E5748" s="4" t="s">
        <v>8834</v>
      </c>
      <c r="F5748" s="4">
        <v>0.99432999999999994</v>
      </c>
      <c r="G5748" s="4">
        <v>2.4810200000000001E-34</v>
      </c>
      <c r="H5748" s="4">
        <v>175.62</v>
      </c>
      <c r="I5748" s="4">
        <v>3</v>
      </c>
      <c r="J5748" s="4" t="s">
        <v>16675</v>
      </c>
      <c r="K5748" s="4">
        <v>-7.7888999999999999</v>
      </c>
      <c r="L5748" s="4">
        <v>0.32961064000000001</v>
      </c>
      <c r="M5748" s="4">
        <v>1.345436058</v>
      </c>
      <c r="N5748" s="4">
        <v>0.62376875799999998</v>
      </c>
      <c r="O5748" s="4">
        <v>1.276082451</v>
      </c>
      <c r="P5748" s="4">
        <v>1.2038396600000001</v>
      </c>
      <c r="Q5748" s="4">
        <v>0.53962535700000003</v>
      </c>
      <c r="R5748" s="4">
        <v>1.2317549729999999</v>
      </c>
      <c r="S5748" s="4">
        <v>0.79902687500000003</v>
      </c>
      <c r="T5748" s="4">
        <v>1.1249871979999999</v>
      </c>
      <c r="U5748" s="4">
        <v>1.462808662</v>
      </c>
      <c r="V5748" s="4">
        <v>1.109615</v>
      </c>
      <c r="W5748" s="4">
        <v>0.95821800000000001</v>
      </c>
      <c r="X5748" s="4">
        <v>0.83750400000000014</v>
      </c>
      <c r="Y5748" s="4">
        <v>1.1642189999999999</v>
      </c>
      <c r="Z5748" s="4">
        <v>0.98835799999999996</v>
      </c>
      <c r="AA5748" s="4">
        <v>0.96576600000000001</v>
      </c>
      <c r="AB5748" s="4">
        <v>1.010721</v>
      </c>
      <c r="AC5748" s="4">
        <v>0.99051200000000006</v>
      </c>
      <c r="AD5748" s="4">
        <v>0.97911100000000006</v>
      </c>
      <c r="AE5748" s="4">
        <v>0.99597599999999997</v>
      </c>
      <c r="AF5748" s="4">
        <v>0.29699999999999999</v>
      </c>
      <c r="AG5748" s="4">
        <v>1.4039999999999999</v>
      </c>
      <c r="AH5748" s="4">
        <v>0.745</v>
      </c>
      <c r="AI5748" s="4">
        <v>1.0960000000000001</v>
      </c>
      <c r="AJ5748" s="4">
        <v>1.218</v>
      </c>
      <c r="AK5748" s="4">
        <v>0.55900000000000005</v>
      </c>
      <c r="AL5748" s="4">
        <v>1.2190000000000001</v>
      </c>
      <c r="AM5748" s="4">
        <v>0.80700000000000005</v>
      </c>
      <c r="AN5748" s="4">
        <v>1.149</v>
      </c>
      <c r="AO5748" s="4">
        <v>1.4690000000000001</v>
      </c>
      <c r="AP5748" s="4">
        <v>0.91500000000000004</v>
      </c>
      <c r="AQ5748" s="4">
        <v>0.63689041283249426</v>
      </c>
    </row>
    <row r="5749" spans="1:43" x14ac:dyDescent="0.2">
      <c r="A5749" s="4" t="s">
        <v>1552</v>
      </c>
      <c r="B5749" s="4">
        <v>134</v>
      </c>
      <c r="C5749" s="4" t="s">
        <v>3703</v>
      </c>
      <c r="D5749" s="4" t="s">
        <v>5195</v>
      </c>
      <c r="E5749" s="4" t="s">
        <v>8835</v>
      </c>
      <c r="F5749" s="4">
        <v>0.98038700000000012</v>
      </c>
      <c r="G5749" s="4">
        <v>1.8486900000000001E-3</v>
      </c>
      <c r="H5749" s="4">
        <v>48.892000000000003</v>
      </c>
      <c r="I5749" s="4">
        <v>3</v>
      </c>
      <c r="J5749" s="4" t="s">
        <v>16676</v>
      </c>
      <c r="K5749" s="4">
        <v>-5.8102999999999998</v>
      </c>
      <c r="M5749" s="4">
        <v>1.1670184699999999</v>
      </c>
      <c r="O5749" s="4">
        <v>0.72823841499999997</v>
      </c>
      <c r="P5749" s="4">
        <v>1.146440318</v>
      </c>
      <c r="V5749" s="4">
        <v>1.136449</v>
      </c>
      <c r="W5749" s="4">
        <v>1.152469</v>
      </c>
      <c r="X5749" s="4">
        <v>0.83973500000000001</v>
      </c>
      <c r="Y5749" s="4">
        <v>0.75604499999999997</v>
      </c>
      <c r="Z5749" s="4">
        <v>1.020443</v>
      </c>
      <c r="AA5749" s="4">
        <v>0.61680200000000007</v>
      </c>
      <c r="AB5749" s="4">
        <v>1.1855450000000001</v>
      </c>
      <c r="AC5749" s="4">
        <v>1.2436860000000001</v>
      </c>
      <c r="AD5749" s="4">
        <v>1.1113139999999999</v>
      </c>
      <c r="AE5749" s="4">
        <v>0.93751200000000012</v>
      </c>
      <c r="AG5749" s="4">
        <v>1.0129999999999999</v>
      </c>
      <c r="AI5749" s="4">
        <v>0.96299999999999997</v>
      </c>
      <c r="AJ5749" s="4">
        <v>1.123</v>
      </c>
    </row>
    <row r="5750" spans="1:43" x14ac:dyDescent="0.2">
      <c r="A5750" s="4" t="s">
        <v>1552</v>
      </c>
      <c r="B5750" s="4">
        <v>116</v>
      </c>
      <c r="C5750" s="4" t="s">
        <v>3703</v>
      </c>
      <c r="D5750" s="4" t="s">
        <v>5195</v>
      </c>
      <c r="E5750" s="4" t="s">
        <v>8835</v>
      </c>
      <c r="F5750" s="4">
        <v>1</v>
      </c>
      <c r="G5750" s="4">
        <v>6.8977000000000014E-3</v>
      </c>
      <c r="H5750" s="4">
        <v>91.782999999999987</v>
      </c>
      <c r="I5750" s="4">
        <v>2</v>
      </c>
      <c r="J5750" s="4" t="s">
        <v>16677</v>
      </c>
      <c r="K5750" s="4">
        <v>-6.6992000000000003</v>
      </c>
      <c r="M5750" s="4">
        <v>0.50339188899999998</v>
      </c>
      <c r="P5750" s="4">
        <v>0.63729564500000002</v>
      </c>
      <c r="S5750" s="4">
        <v>1.247058665</v>
      </c>
      <c r="U5750" s="4">
        <v>1.2647279870000001</v>
      </c>
      <c r="V5750" s="4">
        <v>1.136449</v>
      </c>
      <c r="W5750" s="4">
        <v>1.152469</v>
      </c>
      <c r="X5750" s="4">
        <v>0.83973500000000001</v>
      </c>
      <c r="Y5750" s="4">
        <v>0.75604499999999997</v>
      </c>
      <c r="Z5750" s="4">
        <v>1.020443</v>
      </c>
      <c r="AA5750" s="4">
        <v>0.61680200000000007</v>
      </c>
      <c r="AB5750" s="4">
        <v>1.1855450000000001</v>
      </c>
      <c r="AC5750" s="4">
        <v>1.2436860000000001</v>
      </c>
      <c r="AD5750" s="4">
        <v>1.1113139999999999</v>
      </c>
      <c r="AE5750" s="4">
        <v>0.93751200000000012</v>
      </c>
      <c r="AG5750" s="4">
        <v>0.437</v>
      </c>
      <c r="AJ5750" s="4">
        <v>0.625</v>
      </c>
      <c r="AM5750" s="4">
        <v>1.0029999999999999</v>
      </c>
      <c r="AO5750" s="4">
        <v>1.349</v>
      </c>
      <c r="AP5750" s="4">
        <v>0.45200000000000001</v>
      </c>
      <c r="AQ5750" s="4">
        <v>7.4949216894451123E-2</v>
      </c>
    </row>
    <row r="5751" spans="1:43" x14ac:dyDescent="0.2">
      <c r="A5751" s="4" t="s">
        <v>1553</v>
      </c>
      <c r="B5751" s="4">
        <v>154</v>
      </c>
      <c r="C5751" s="4" t="s">
        <v>3703</v>
      </c>
      <c r="D5751" s="4" t="s">
        <v>5196</v>
      </c>
      <c r="E5751" s="4" t="s">
        <v>8836</v>
      </c>
      <c r="F5751" s="4">
        <v>0.99980900000000006</v>
      </c>
      <c r="G5751" s="4">
        <v>8.5760000000000006E-12</v>
      </c>
      <c r="H5751" s="4">
        <v>115.05</v>
      </c>
      <c r="I5751" s="4">
        <v>2</v>
      </c>
      <c r="J5751" s="4" t="s">
        <v>16678</v>
      </c>
      <c r="K5751" s="4">
        <v>-7.9599000000000002</v>
      </c>
      <c r="S5751" s="4">
        <v>1.0140701169999999</v>
      </c>
      <c r="T5751" s="4">
        <v>0.77001310400000011</v>
      </c>
      <c r="U5751" s="4">
        <v>0.87116455700000006</v>
      </c>
      <c r="V5751" s="4">
        <v>0.95994000000000002</v>
      </c>
      <c r="W5751" s="4">
        <v>0.88644999999999996</v>
      </c>
      <c r="X5751" s="4">
        <v>0.954098</v>
      </c>
      <c r="Y5751" s="4">
        <v>1.062654</v>
      </c>
      <c r="Z5751" s="4">
        <v>0.89680000000000004</v>
      </c>
      <c r="AA5751" s="4">
        <v>0.87039699999999998</v>
      </c>
      <c r="AB5751" s="4">
        <v>1.089226</v>
      </c>
      <c r="AC5751" s="4">
        <v>1.0005569999999999</v>
      </c>
      <c r="AD5751" s="4">
        <v>1.1894720000000001</v>
      </c>
      <c r="AE5751" s="4">
        <v>1.0904069999999999</v>
      </c>
      <c r="AM5751" s="4">
        <v>1.014</v>
      </c>
      <c r="AN5751" s="4">
        <v>0.64700000000000002</v>
      </c>
      <c r="AO5751" s="4">
        <v>0.79900000000000004</v>
      </c>
    </row>
    <row r="5752" spans="1:43" x14ac:dyDescent="0.2">
      <c r="A5752" s="4" t="s">
        <v>1553</v>
      </c>
      <c r="B5752" s="4">
        <v>49</v>
      </c>
      <c r="C5752" s="4" t="s">
        <v>3703</v>
      </c>
      <c r="D5752" s="4" t="s">
        <v>5196</v>
      </c>
      <c r="E5752" s="4" t="s">
        <v>8836</v>
      </c>
      <c r="F5752" s="4">
        <v>1</v>
      </c>
      <c r="G5752" s="4">
        <v>8.8566199999999995E-4</v>
      </c>
      <c r="H5752" s="4">
        <v>108.3</v>
      </c>
      <c r="I5752" s="4">
        <v>2</v>
      </c>
      <c r="J5752" s="4" t="s">
        <v>16679</v>
      </c>
      <c r="K5752" s="4">
        <v>-5.4397000000000002</v>
      </c>
      <c r="L5752" s="4">
        <v>0.937536025</v>
      </c>
      <c r="M5752" s="4">
        <v>0.90719054599999993</v>
      </c>
      <c r="N5752" s="4">
        <v>1.1790555579999999</v>
      </c>
      <c r="O5752" s="4">
        <v>0.97222132999999999</v>
      </c>
      <c r="P5752" s="4">
        <v>1.2340595919999999</v>
      </c>
      <c r="Q5752" s="4">
        <v>0.92530027299999995</v>
      </c>
      <c r="R5752" s="4">
        <v>1.257234701</v>
      </c>
      <c r="S5752" s="4">
        <v>1.0803908129999999</v>
      </c>
      <c r="T5752" s="4">
        <v>0.74799031400000004</v>
      </c>
      <c r="U5752" s="4">
        <v>1.179948231</v>
      </c>
      <c r="V5752" s="4">
        <v>0.95994000000000002</v>
      </c>
      <c r="W5752" s="4">
        <v>0.88644999999999996</v>
      </c>
      <c r="X5752" s="4">
        <v>0.954098</v>
      </c>
      <c r="Y5752" s="4">
        <v>1.062654</v>
      </c>
      <c r="Z5752" s="4">
        <v>0.89680000000000004</v>
      </c>
      <c r="AA5752" s="4">
        <v>0.87039699999999998</v>
      </c>
      <c r="AB5752" s="4">
        <v>1.089226</v>
      </c>
      <c r="AC5752" s="4">
        <v>1.0005569999999999</v>
      </c>
      <c r="AD5752" s="4">
        <v>1.1894720000000001</v>
      </c>
      <c r="AE5752" s="4">
        <v>1.0904069999999999</v>
      </c>
      <c r="AF5752" s="4">
        <v>0.97699999999999998</v>
      </c>
      <c r="AG5752" s="4">
        <v>1.0229999999999999</v>
      </c>
      <c r="AH5752" s="4">
        <v>1.236</v>
      </c>
      <c r="AI5752" s="4">
        <v>0.91500000000000004</v>
      </c>
      <c r="AJ5752" s="4">
        <v>1.3759999999999999</v>
      </c>
      <c r="AK5752" s="4">
        <v>1.0629999999999999</v>
      </c>
      <c r="AL5752" s="4">
        <v>1.1539999999999999</v>
      </c>
      <c r="AM5752" s="4">
        <v>1.08</v>
      </c>
      <c r="AN5752" s="4">
        <v>0.629</v>
      </c>
      <c r="AO5752" s="4">
        <v>1.0820000000000001</v>
      </c>
      <c r="AP5752" s="4">
        <v>1.1040000000000001</v>
      </c>
      <c r="AQ5752" s="4">
        <v>0.44342684711655872</v>
      </c>
    </row>
    <row r="5753" spans="1:43" x14ac:dyDescent="0.2">
      <c r="A5753" s="4" t="s">
        <v>1553</v>
      </c>
      <c r="B5753" s="4">
        <v>4</v>
      </c>
      <c r="C5753" s="4" t="s">
        <v>3703</v>
      </c>
      <c r="D5753" s="4" t="s">
        <v>5196</v>
      </c>
      <c r="E5753" s="4" t="s">
        <v>8836</v>
      </c>
      <c r="F5753" s="4">
        <v>1</v>
      </c>
      <c r="G5753" s="4">
        <v>2.13198E-2</v>
      </c>
      <c r="H5753" s="4">
        <v>76.605000000000004</v>
      </c>
      <c r="I5753" s="4">
        <v>2</v>
      </c>
      <c r="J5753" s="4" t="s">
        <v>16680</v>
      </c>
      <c r="K5753" s="4">
        <v>-7.9968000000000004</v>
      </c>
      <c r="M5753" s="4">
        <v>0.58874189600000004</v>
      </c>
      <c r="S5753" s="4">
        <v>1.0731150979999999</v>
      </c>
      <c r="U5753" s="4">
        <v>0.96498262299999993</v>
      </c>
      <c r="V5753" s="4">
        <v>0.95994000000000002</v>
      </c>
      <c r="W5753" s="4">
        <v>0.88644999999999996</v>
      </c>
      <c r="X5753" s="4">
        <v>0.954098</v>
      </c>
      <c r="Y5753" s="4">
        <v>1.062654</v>
      </c>
      <c r="Z5753" s="4">
        <v>0.89680000000000004</v>
      </c>
      <c r="AA5753" s="4">
        <v>0.87039699999999998</v>
      </c>
      <c r="AB5753" s="4">
        <v>1.089226</v>
      </c>
      <c r="AC5753" s="4">
        <v>1.0005569999999999</v>
      </c>
      <c r="AD5753" s="4">
        <v>1.1894720000000001</v>
      </c>
      <c r="AE5753" s="4">
        <v>1.0904069999999999</v>
      </c>
      <c r="AG5753" s="4">
        <v>0.66400000000000003</v>
      </c>
      <c r="AM5753" s="4">
        <v>1.073</v>
      </c>
      <c r="AO5753" s="4">
        <v>0.88500000000000001</v>
      </c>
      <c r="AP5753" s="4">
        <v>0.67800000000000005</v>
      </c>
    </row>
    <row r="5754" spans="1:43" x14ac:dyDescent="0.2">
      <c r="A5754" s="4" t="s">
        <v>1553</v>
      </c>
      <c r="B5754" s="4">
        <v>102</v>
      </c>
      <c r="C5754" s="4" t="s">
        <v>3703</v>
      </c>
      <c r="D5754" s="4" t="s">
        <v>5196</v>
      </c>
      <c r="E5754" s="4" t="s">
        <v>8836</v>
      </c>
      <c r="F5754" s="4">
        <v>1</v>
      </c>
      <c r="G5754" s="4">
        <v>7.3532400000000001E-5</v>
      </c>
      <c r="H5754" s="4">
        <v>120.33</v>
      </c>
      <c r="I5754" s="4">
        <v>2</v>
      </c>
      <c r="J5754" s="4" t="s">
        <v>16681</v>
      </c>
      <c r="K5754" s="4">
        <v>-6.7378</v>
      </c>
      <c r="L5754" s="4">
        <v>0.36146692200000002</v>
      </c>
      <c r="O5754" s="4">
        <v>0.63958673600000004</v>
      </c>
      <c r="P5754" s="4">
        <v>1.0139554740000001</v>
      </c>
      <c r="Q5754" s="4">
        <v>0.46614451899999998</v>
      </c>
      <c r="R5754" s="4">
        <v>1.4771533939999999</v>
      </c>
      <c r="U5754" s="4">
        <v>1.942395393</v>
      </c>
      <c r="V5754" s="4">
        <v>0.95994000000000002</v>
      </c>
      <c r="W5754" s="4">
        <v>0.88644999999999996</v>
      </c>
      <c r="X5754" s="4">
        <v>0.954098</v>
      </c>
      <c r="Y5754" s="4">
        <v>1.062654</v>
      </c>
      <c r="Z5754" s="4">
        <v>0.89680000000000004</v>
      </c>
      <c r="AA5754" s="4">
        <v>0.87039699999999998</v>
      </c>
      <c r="AB5754" s="4">
        <v>1.089226</v>
      </c>
      <c r="AC5754" s="4">
        <v>1.0005569999999999</v>
      </c>
      <c r="AD5754" s="4">
        <v>1.1894720000000001</v>
      </c>
      <c r="AE5754" s="4">
        <v>1.0904069999999999</v>
      </c>
      <c r="AF5754" s="4">
        <v>0.377</v>
      </c>
      <c r="AI5754" s="4">
        <v>0.60199999999999998</v>
      </c>
      <c r="AJ5754" s="4">
        <v>1.131</v>
      </c>
      <c r="AK5754" s="4">
        <v>0.53600000000000003</v>
      </c>
      <c r="AL5754" s="4">
        <v>1.3560000000000001</v>
      </c>
      <c r="AO5754" s="4">
        <v>1.7809999999999999</v>
      </c>
      <c r="AP5754" s="4">
        <v>0.57399999999999995</v>
      </c>
      <c r="AQ5754" s="4">
        <v>0.32680705605148791</v>
      </c>
    </row>
    <row r="5755" spans="1:43" x14ac:dyDescent="0.2">
      <c r="A5755" s="4" t="s">
        <v>1554</v>
      </c>
      <c r="B5755" s="4">
        <v>310</v>
      </c>
      <c r="C5755" s="4" t="s">
        <v>3703</v>
      </c>
      <c r="D5755" s="4" t="s">
        <v>5197</v>
      </c>
      <c r="E5755" s="4" t="s">
        <v>8837</v>
      </c>
      <c r="F5755" s="4">
        <v>1</v>
      </c>
      <c r="G5755" s="4">
        <v>1.19682E-4</v>
      </c>
      <c r="H5755" s="4">
        <v>56.938000000000002</v>
      </c>
      <c r="I5755" s="4">
        <v>3</v>
      </c>
      <c r="J5755" s="4" t="s">
        <v>16682</v>
      </c>
      <c r="K5755" s="4">
        <v>-8.7403999999999993</v>
      </c>
      <c r="S5755" s="4">
        <v>0.97921489900000003</v>
      </c>
    </row>
    <row r="5756" spans="1:43" x14ac:dyDescent="0.2">
      <c r="A5756" s="4" t="s">
        <v>1554</v>
      </c>
      <c r="B5756" s="4">
        <v>327</v>
      </c>
      <c r="C5756" s="4" t="s">
        <v>3703</v>
      </c>
      <c r="D5756" s="4" t="s">
        <v>5197</v>
      </c>
      <c r="E5756" s="4" t="s">
        <v>8837</v>
      </c>
      <c r="F5756" s="4">
        <v>0.99998799999999988</v>
      </c>
      <c r="G5756" s="4">
        <v>4.09743E-3</v>
      </c>
      <c r="H5756" s="4">
        <v>74.423999999999992</v>
      </c>
      <c r="I5756" s="4">
        <v>2</v>
      </c>
      <c r="J5756" s="4" t="s">
        <v>16683</v>
      </c>
      <c r="K5756" s="4">
        <v>-5.8749000000000002</v>
      </c>
      <c r="M5756" s="4">
        <v>0.38556935799999997</v>
      </c>
      <c r="N5756" s="4">
        <v>1.0295597030000001</v>
      </c>
      <c r="O5756" s="4">
        <v>0.436849706</v>
      </c>
      <c r="Q5756" s="4">
        <v>1.614311987</v>
      </c>
      <c r="S5756" s="4">
        <v>1.3346803840000001</v>
      </c>
      <c r="T5756" s="4">
        <v>0.777038487</v>
      </c>
      <c r="U5756" s="4">
        <v>1.315345692</v>
      </c>
    </row>
    <row r="5757" spans="1:43" x14ac:dyDescent="0.2">
      <c r="A5757" s="4" t="s">
        <v>1421</v>
      </c>
      <c r="B5757" s="4">
        <v>8</v>
      </c>
      <c r="C5757" s="4" t="s">
        <v>3703</v>
      </c>
      <c r="D5757" s="4" t="s">
        <v>5064</v>
      </c>
      <c r="E5757" s="4" t="s">
        <v>8704</v>
      </c>
      <c r="F5757" s="4">
        <v>1</v>
      </c>
      <c r="G5757" s="4">
        <v>1.2535999999999999E-3</v>
      </c>
      <c r="H5757" s="4">
        <v>97.277000000000001</v>
      </c>
      <c r="I5757" s="4">
        <v>2</v>
      </c>
      <c r="J5757" s="4" t="s">
        <v>16684</v>
      </c>
      <c r="K5757" s="4">
        <v>-6.7538999999999998</v>
      </c>
      <c r="M5757" s="4">
        <v>0.85371322700000007</v>
      </c>
      <c r="N5757" s="4">
        <v>0.85710240500000001</v>
      </c>
      <c r="P5757" s="4">
        <v>0.74700966800000002</v>
      </c>
      <c r="Q5757" s="4">
        <v>0.44960705400000001</v>
      </c>
      <c r="R5757" s="4">
        <v>0.84393610500000005</v>
      </c>
      <c r="T5757" s="4">
        <v>2.3916155670000001</v>
      </c>
      <c r="U5757" s="4">
        <v>0.75958069700000008</v>
      </c>
    </row>
    <row r="5758" spans="1:43" x14ac:dyDescent="0.2">
      <c r="A5758" s="4" t="s">
        <v>1555</v>
      </c>
      <c r="B5758" s="4">
        <v>8</v>
      </c>
      <c r="C5758" s="4" t="s">
        <v>3703</v>
      </c>
      <c r="D5758" s="4" t="s">
        <v>5198</v>
      </c>
      <c r="E5758" s="4" t="s">
        <v>8838</v>
      </c>
      <c r="F5758" s="4">
        <v>0.99999199999999999</v>
      </c>
      <c r="G5758" s="4">
        <v>1.2618200000000001E-3</v>
      </c>
      <c r="H5758" s="4">
        <v>130</v>
      </c>
      <c r="I5758" s="4">
        <v>2</v>
      </c>
      <c r="J5758" s="4" t="s">
        <v>16685</v>
      </c>
      <c r="K5758" s="4">
        <v>-8.3048000000000002</v>
      </c>
      <c r="R5758" s="4">
        <v>0.78836315000000001</v>
      </c>
      <c r="T5758" s="4">
        <v>1.602883896</v>
      </c>
      <c r="U5758" s="4">
        <v>0.39890044600000002</v>
      </c>
      <c r="V5758" s="4">
        <v>1.415672</v>
      </c>
      <c r="W5758" s="4">
        <v>0.92585400000000007</v>
      </c>
      <c r="X5758" s="4">
        <v>1.306956</v>
      </c>
      <c r="Y5758" s="4">
        <v>1.170385</v>
      </c>
      <c r="Z5758" s="4">
        <v>0.765509</v>
      </c>
      <c r="AA5758" s="4">
        <v>1.1603889999999999</v>
      </c>
      <c r="AB5758" s="4">
        <v>0.94192299999999995</v>
      </c>
      <c r="AC5758" s="4">
        <v>0.78458400000000006</v>
      </c>
      <c r="AD5758" s="4">
        <v>0.85654300000000005</v>
      </c>
      <c r="AE5758" s="4">
        <v>0.67218500000000003</v>
      </c>
      <c r="AL5758" s="4">
        <v>0.83699999999999997</v>
      </c>
      <c r="AN5758" s="4">
        <v>1.871</v>
      </c>
      <c r="AO5758" s="4">
        <v>0.59299999999999997</v>
      </c>
    </row>
    <row r="5759" spans="1:43" x14ac:dyDescent="0.2">
      <c r="A5759" s="4" t="s">
        <v>1555</v>
      </c>
      <c r="B5759" s="4">
        <v>75</v>
      </c>
      <c r="C5759" s="4" t="s">
        <v>3703</v>
      </c>
      <c r="D5759" s="4" t="s">
        <v>5198</v>
      </c>
      <c r="E5759" s="4" t="s">
        <v>8838</v>
      </c>
      <c r="F5759" s="4">
        <v>0.99999899999999997</v>
      </c>
      <c r="G5759" s="4">
        <v>5.0232199999999998E-2</v>
      </c>
      <c r="H5759" s="4">
        <v>60.546999999999997</v>
      </c>
      <c r="I5759" s="4">
        <v>2</v>
      </c>
      <c r="J5759" s="4" t="s">
        <v>16686</v>
      </c>
      <c r="K5759" s="4">
        <v>-8.3665000000000003</v>
      </c>
      <c r="T5759" s="4">
        <v>0.89694252200000002</v>
      </c>
      <c r="V5759" s="4">
        <v>1.415672</v>
      </c>
      <c r="W5759" s="4">
        <v>0.92585400000000007</v>
      </c>
      <c r="X5759" s="4">
        <v>1.306956</v>
      </c>
      <c r="Y5759" s="4">
        <v>1.170385</v>
      </c>
      <c r="Z5759" s="4">
        <v>0.765509</v>
      </c>
      <c r="AA5759" s="4">
        <v>1.1603889999999999</v>
      </c>
      <c r="AB5759" s="4">
        <v>0.94192299999999995</v>
      </c>
      <c r="AC5759" s="4">
        <v>0.78458400000000006</v>
      </c>
      <c r="AD5759" s="4">
        <v>0.85654300000000005</v>
      </c>
      <c r="AE5759" s="4">
        <v>0.67218500000000003</v>
      </c>
      <c r="AN5759" s="4">
        <v>1.0469999999999999</v>
      </c>
    </row>
    <row r="5760" spans="1:43" x14ac:dyDescent="0.2">
      <c r="A5760" s="4" t="s">
        <v>1555</v>
      </c>
      <c r="B5760" s="4">
        <v>3</v>
      </c>
      <c r="C5760" s="4" t="s">
        <v>3703</v>
      </c>
      <c r="D5760" s="4" t="s">
        <v>5198</v>
      </c>
      <c r="E5760" s="4" t="s">
        <v>8838</v>
      </c>
      <c r="F5760" s="4">
        <v>0.99997900000000006</v>
      </c>
      <c r="G5760" s="4">
        <v>1.46792E-2</v>
      </c>
      <c r="H5760" s="4">
        <v>67.463999999999999</v>
      </c>
      <c r="I5760" s="4">
        <v>2</v>
      </c>
      <c r="J5760" s="4" t="s">
        <v>16687</v>
      </c>
      <c r="K5760" s="4">
        <v>-11.464</v>
      </c>
      <c r="Q5760" s="4">
        <v>0.278961558</v>
      </c>
      <c r="R5760" s="4">
        <v>1.0249893990000001</v>
      </c>
      <c r="S5760" s="4">
        <v>0.43125266499999998</v>
      </c>
      <c r="T5760" s="4">
        <v>2.123780022</v>
      </c>
      <c r="V5760" s="4">
        <v>1.415672</v>
      </c>
      <c r="W5760" s="4">
        <v>0.92585400000000007</v>
      </c>
      <c r="X5760" s="4">
        <v>1.306956</v>
      </c>
      <c r="Y5760" s="4">
        <v>1.170385</v>
      </c>
      <c r="Z5760" s="4">
        <v>0.765509</v>
      </c>
      <c r="AA5760" s="4">
        <v>1.1603889999999999</v>
      </c>
      <c r="AB5760" s="4">
        <v>0.94192299999999995</v>
      </c>
      <c r="AC5760" s="4">
        <v>0.78458400000000006</v>
      </c>
      <c r="AD5760" s="4">
        <v>0.85654300000000005</v>
      </c>
      <c r="AE5760" s="4">
        <v>0.67218500000000003</v>
      </c>
      <c r="AK5760" s="4">
        <v>0.24</v>
      </c>
      <c r="AL5760" s="4">
        <v>1.0880000000000001</v>
      </c>
      <c r="AM5760" s="4">
        <v>0.55000000000000004</v>
      </c>
      <c r="AN5760" s="4">
        <v>2.4790000000000001</v>
      </c>
    </row>
    <row r="5761" spans="1:43" x14ac:dyDescent="0.2">
      <c r="A5761" s="4" t="s">
        <v>1556</v>
      </c>
      <c r="B5761" s="4">
        <v>72</v>
      </c>
      <c r="C5761" s="4" t="s">
        <v>3703</v>
      </c>
      <c r="D5761" s="4" t="s">
        <v>5199</v>
      </c>
      <c r="E5761" s="4" t="s">
        <v>8839</v>
      </c>
      <c r="F5761" s="4">
        <v>1</v>
      </c>
      <c r="G5761" s="4">
        <v>3.0854400000000001E-2</v>
      </c>
      <c r="H5761" s="4">
        <v>46.033000000000001</v>
      </c>
      <c r="I5761" s="4">
        <v>3</v>
      </c>
      <c r="J5761" s="4" t="s">
        <v>16688</v>
      </c>
      <c r="K5761" s="4">
        <v>-9.1207999999999991</v>
      </c>
      <c r="S5761" s="4">
        <v>0.97921489900000003</v>
      </c>
      <c r="V5761" s="4">
        <v>1.5700529999999999</v>
      </c>
      <c r="W5761" s="4">
        <v>0.9959690000000001</v>
      </c>
      <c r="X5761" s="4">
        <v>1.355688</v>
      </c>
      <c r="Y5761" s="4">
        <v>1.2849159999999999</v>
      </c>
      <c r="Z5761" s="4">
        <v>0.70855100000000004</v>
      </c>
      <c r="AA5761" s="4">
        <v>1.8576520000000001</v>
      </c>
      <c r="AB5761" s="4">
        <v>0.55967</v>
      </c>
      <c r="AC5761" s="4">
        <v>0.42605900000000002</v>
      </c>
      <c r="AD5761" s="4">
        <v>0.56223699999999999</v>
      </c>
      <c r="AE5761" s="4">
        <v>0.67920500000000006</v>
      </c>
      <c r="AM5761" s="4">
        <v>2.298</v>
      </c>
    </row>
    <row r="5762" spans="1:43" x14ac:dyDescent="0.2">
      <c r="A5762" s="4" t="s">
        <v>1556</v>
      </c>
      <c r="B5762" s="4">
        <v>165</v>
      </c>
      <c r="C5762" s="4" t="s">
        <v>3703</v>
      </c>
      <c r="D5762" s="4" t="s">
        <v>5199</v>
      </c>
      <c r="E5762" s="4" t="s">
        <v>8839</v>
      </c>
      <c r="F5762" s="4">
        <v>1</v>
      </c>
      <c r="G5762" s="4">
        <v>4.8600099999999999E-6</v>
      </c>
      <c r="H5762" s="4">
        <v>145.08000000000001</v>
      </c>
      <c r="I5762" s="4">
        <v>3</v>
      </c>
      <c r="J5762" s="4" t="s">
        <v>16689</v>
      </c>
      <c r="K5762" s="4">
        <v>-7.3689</v>
      </c>
      <c r="L5762" s="4">
        <v>1.3307165489999999</v>
      </c>
      <c r="M5762" s="4">
        <v>0.96328297400000007</v>
      </c>
      <c r="N5762" s="4">
        <v>1.3920381799999999</v>
      </c>
      <c r="O5762" s="4">
        <v>0.93778936499999999</v>
      </c>
      <c r="Q5762" s="4">
        <v>1.513328746</v>
      </c>
      <c r="R5762" s="4">
        <v>1.4905731529999999</v>
      </c>
      <c r="S5762" s="4">
        <v>0.71565052299999998</v>
      </c>
      <c r="U5762" s="4">
        <v>0.37347835400000001</v>
      </c>
      <c r="V5762" s="4">
        <v>1.5700529999999999</v>
      </c>
      <c r="W5762" s="4">
        <v>0.9959690000000001</v>
      </c>
      <c r="X5762" s="4">
        <v>1.355688</v>
      </c>
      <c r="Y5762" s="4">
        <v>1.2849159999999999</v>
      </c>
      <c r="Z5762" s="4">
        <v>0.70855100000000004</v>
      </c>
      <c r="AA5762" s="4">
        <v>1.8576520000000001</v>
      </c>
      <c r="AB5762" s="4">
        <v>0.55967</v>
      </c>
      <c r="AC5762" s="4">
        <v>0.42605900000000002</v>
      </c>
      <c r="AD5762" s="4">
        <v>0.56223699999999999</v>
      </c>
      <c r="AE5762" s="4">
        <v>0.67920500000000006</v>
      </c>
      <c r="AF5762" s="4">
        <v>0.84799999999999998</v>
      </c>
      <c r="AG5762" s="4">
        <v>0.96699999999999997</v>
      </c>
      <c r="AH5762" s="4">
        <v>1.0269999999999999</v>
      </c>
      <c r="AI5762" s="4">
        <v>0.73</v>
      </c>
      <c r="AK5762" s="4">
        <v>0.81499999999999995</v>
      </c>
      <c r="AL5762" s="4">
        <v>2.6629999999999998</v>
      </c>
      <c r="AM5762" s="4">
        <v>1.68</v>
      </c>
      <c r="AO5762" s="4">
        <v>0.55000000000000004</v>
      </c>
      <c r="AP5762" s="4">
        <v>0.626</v>
      </c>
      <c r="AQ5762" s="4">
        <v>0.46979633252307101</v>
      </c>
    </row>
    <row r="5763" spans="1:43" x14ac:dyDescent="0.2">
      <c r="A5763" s="4" t="s">
        <v>1556</v>
      </c>
      <c r="B5763" s="4">
        <v>24</v>
      </c>
      <c r="C5763" s="4" t="s">
        <v>3703</v>
      </c>
      <c r="D5763" s="4" t="s">
        <v>5199</v>
      </c>
      <c r="E5763" s="4" t="s">
        <v>8839</v>
      </c>
      <c r="F5763" s="4">
        <v>0.99999799999999994</v>
      </c>
      <c r="G5763" s="4">
        <v>1.8812399999999999E-4</v>
      </c>
      <c r="H5763" s="4">
        <v>154.28</v>
      </c>
      <c r="I5763" s="4">
        <v>2</v>
      </c>
      <c r="J5763" s="4" t="s">
        <v>16690</v>
      </c>
      <c r="K5763" s="4">
        <v>-3.6979000000000002</v>
      </c>
      <c r="T5763" s="4">
        <v>1.2450720070000001</v>
      </c>
      <c r="U5763" s="4">
        <v>0.48198878299999998</v>
      </c>
      <c r="V5763" s="4">
        <v>1.5700529999999999</v>
      </c>
      <c r="W5763" s="4">
        <v>0.9959690000000001</v>
      </c>
      <c r="X5763" s="4">
        <v>1.355688</v>
      </c>
      <c r="Y5763" s="4">
        <v>1.2849159999999999</v>
      </c>
      <c r="Z5763" s="4">
        <v>0.70855100000000004</v>
      </c>
      <c r="AA5763" s="4">
        <v>1.8576520000000001</v>
      </c>
      <c r="AB5763" s="4">
        <v>0.55967</v>
      </c>
      <c r="AC5763" s="4">
        <v>0.42605900000000002</v>
      </c>
      <c r="AD5763" s="4">
        <v>0.56223699999999999</v>
      </c>
      <c r="AE5763" s="4">
        <v>0.67920500000000006</v>
      </c>
      <c r="AN5763" s="4">
        <v>2.214</v>
      </c>
      <c r="AO5763" s="4">
        <v>0.71</v>
      </c>
    </row>
    <row r="5764" spans="1:43" x14ac:dyDescent="0.2">
      <c r="A5764" s="4" t="s">
        <v>1557</v>
      </c>
      <c r="B5764" s="4">
        <v>94</v>
      </c>
      <c r="C5764" s="4" t="s">
        <v>3703</v>
      </c>
      <c r="D5764" s="4" t="s">
        <v>5200</v>
      </c>
      <c r="E5764" s="4" t="s">
        <v>8840</v>
      </c>
      <c r="F5764" s="4">
        <v>1</v>
      </c>
      <c r="G5764" s="4">
        <v>1.0321999999999999E-17</v>
      </c>
      <c r="H5764" s="4">
        <v>126.17</v>
      </c>
      <c r="I5764" s="4">
        <v>2</v>
      </c>
      <c r="J5764" s="4" t="s">
        <v>16691</v>
      </c>
      <c r="K5764" s="4">
        <v>-6.9981</v>
      </c>
      <c r="M5764" s="4">
        <v>1.0310748519999999</v>
      </c>
      <c r="P5764" s="4">
        <v>1.043358244</v>
      </c>
      <c r="Q5764" s="4">
        <v>1.9186688E-2</v>
      </c>
      <c r="T5764" s="4">
        <v>1.2955174E-2</v>
      </c>
      <c r="U5764" s="4">
        <v>2.2788358130000002</v>
      </c>
      <c r="V5764" s="4">
        <v>1.5328489999999999</v>
      </c>
      <c r="W5764" s="4">
        <v>0.99141699999999999</v>
      </c>
      <c r="X5764" s="4">
        <v>1.287409</v>
      </c>
      <c r="Y5764" s="4">
        <v>1.2010719999999999</v>
      </c>
      <c r="Z5764" s="4">
        <v>0.76249800000000001</v>
      </c>
      <c r="AA5764" s="4">
        <v>1.3008029999999999</v>
      </c>
      <c r="AB5764" s="4">
        <v>0.93189300000000008</v>
      </c>
      <c r="AC5764" s="4">
        <v>0.70177900000000004</v>
      </c>
      <c r="AD5764" s="4">
        <v>0.75017100000000003</v>
      </c>
      <c r="AE5764" s="4">
        <v>0.54011000000000009</v>
      </c>
      <c r="AG5764" s="4">
        <v>1.04</v>
      </c>
      <c r="AJ5764" s="4">
        <v>1.3680000000000001</v>
      </c>
      <c r="AK5764" s="4">
        <v>1.4999999999999999E-2</v>
      </c>
      <c r="AN5764" s="4">
        <v>1.7000000000000001E-2</v>
      </c>
      <c r="AO5764" s="4">
        <v>4.2190000000000003</v>
      </c>
      <c r="AP5764" s="4">
        <v>0.85</v>
      </c>
      <c r="AQ5764" s="4">
        <v>0.38214271613525003</v>
      </c>
    </row>
    <row r="5765" spans="1:43" x14ac:dyDescent="0.2">
      <c r="A5765" s="4" t="s">
        <v>1557</v>
      </c>
      <c r="B5765" s="4">
        <v>74</v>
      </c>
      <c r="C5765" s="4" t="s">
        <v>3703</v>
      </c>
      <c r="D5765" s="4" t="s">
        <v>5200</v>
      </c>
      <c r="E5765" s="4" t="s">
        <v>8840</v>
      </c>
      <c r="F5765" s="4">
        <v>1</v>
      </c>
      <c r="G5765" s="4">
        <v>4.0847199999999989E-4</v>
      </c>
      <c r="H5765" s="4">
        <v>92.707000000000008</v>
      </c>
      <c r="I5765" s="4">
        <v>2</v>
      </c>
      <c r="J5765" s="4" t="s">
        <v>16692</v>
      </c>
      <c r="K5765" s="4">
        <v>-6.5904999999999996</v>
      </c>
      <c r="T5765" s="4">
        <v>0.89694252200000002</v>
      </c>
      <c r="V5765" s="4">
        <v>1.5328489999999999</v>
      </c>
      <c r="W5765" s="4">
        <v>0.99141699999999999</v>
      </c>
      <c r="X5765" s="4">
        <v>1.287409</v>
      </c>
      <c r="Y5765" s="4">
        <v>1.2010719999999999</v>
      </c>
      <c r="Z5765" s="4">
        <v>0.76249800000000001</v>
      </c>
      <c r="AA5765" s="4">
        <v>1.3008029999999999</v>
      </c>
      <c r="AB5765" s="4">
        <v>0.93189300000000008</v>
      </c>
      <c r="AC5765" s="4">
        <v>0.70177900000000004</v>
      </c>
      <c r="AD5765" s="4">
        <v>0.75017100000000003</v>
      </c>
      <c r="AE5765" s="4">
        <v>0.54011000000000009</v>
      </c>
      <c r="AN5765" s="4">
        <v>1.196</v>
      </c>
    </row>
    <row r="5766" spans="1:43" x14ac:dyDescent="0.2">
      <c r="A5766" s="4" t="s">
        <v>1557</v>
      </c>
      <c r="B5766" s="4">
        <v>82</v>
      </c>
      <c r="C5766" s="4" t="s">
        <v>3703</v>
      </c>
      <c r="D5766" s="4" t="s">
        <v>5200</v>
      </c>
      <c r="E5766" s="4" t="s">
        <v>8840</v>
      </c>
      <c r="F5766" s="4">
        <v>1</v>
      </c>
      <c r="G5766" s="4">
        <v>4.4349699999999989E-4</v>
      </c>
      <c r="H5766" s="4">
        <v>124.81</v>
      </c>
      <c r="I5766" s="4">
        <v>3</v>
      </c>
      <c r="J5766" s="4" t="s">
        <v>16693</v>
      </c>
      <c r="K5766" s="4">
        <v>-8.8343000000000007</v>
      </c>
      <c r="L5766" s="4">
        <v>0.418194756</v>
      </c>
      <c r="M5766" s="4">
        <v>0.50614396399999995</v>
      </c>
      <c r="N5766" s="4">
        <v>0.67134863499999997</v>
      </c>
      <c r="O5766" s="4">
        <v>1.1697331639999999</v>
      </c>
      <c r="P5766" s="4">
        <v>0.62759732400000001</v>
      </c>
      <c r="Q5766" s="4">
        <v>1.2692918470000001</v>
      </c>
      <c r="R5766" s="4">
        <v>0.91938450500000002</v>
      </c>
      <c r="S5766" s="4">
        <v>0.86185894799999996</v>
      </c>
      <c r="T5766" s="4">
        <v>2.3183167309999999</v>
      </c>
      <c r="U5766" s="4">
        <v>1.1665338439999999</v>
      </c>
      <c r="V5766" s="4">
        <v>1.5328489999999999</v>
      </c>
      <c r="W5766" s="4">
        <v>0.99141699999999999</v>
      </c>
      <c r="X5766" s="4">
        <v>1.287409</v>
      </c>
      <c r="Y5766" s="4">
        <v>1.2010719999999999</v>
      </c>
      <c r="Z5766" s="4">
        <v>0.76249800000000001</v>
      </c>
      <c r="AA5766" s="4">
        <v>1.3008029999999999</v>
      </c>
      <c r="AB5766" s="4">
        <v>0.93189300000000008</v>
      </c>
      <c r="AC5766" s="4">
        <v>0.70177900000000004</v>
      </c>
      <c r="AD5766" s="4">
        <v>0.75017100000000003</v>
      </c>
      <c r="AE5766" s="4">
        <v>0.54011000000000009</v>
      </c>
      <c r="AF5766" s="4">
        <v>0.27300000000000002</v>
      </c>
      <c r="AG5766" s="4">
        <v>0.51100000000000001</v>
      </c>
      <c r="AH5766" s="4">
        <v>0.52100000000000002</v>
      </c>
      <c r="AI5766" s="4">
        <v>0.97399999999999998</v>
      </c>
      <c r="AJ5766" s="4">
        <v>0.82299999999999995</v>
      </c>
      <c r="AK5766" s="4">
        <v>0.97599999999999998</v>
      </c>
      <c r="AL5766" s="4">
        <v>0.98699999999999999</v>
      </c>
      <c r="AM5766" s="4">
        <v>1.228</v>
      </c>
      <c r="AN5766" s="4">
        <v>3.09</v>
      </c>
      <c r="AO5766" s="4">
        <v>2.16</v>
      </c>
      <c r="AP5766" s="4">
        <v>0.36699999999999999</v>
      </c>
      <c r="AQ5766" s="4">
        <v>1.522603530323414E-2</v>
      </c>
    </row>
    <row r="5767" spans="1:43" x14ac:dyDescent="0.2">
      <c r="A5767" s="4" t="s">
        <v>1557</v>
      </c>
      <c r="B5767" s="4">
        <v>92</v>
      </c>
      <c r="C5767" s="4" t="s">
        <v>3703</v>
      </c>
      <c r="D5767" s="4" t="s">
        <v>5200</v>
      </c>
      <c r="E5767" s="4" t="s">
        <v>8840</v>
      </c>
      <c r="F5767" s="4">
        <v>0.99631399999999992</v>
      </c>
      <c r="G5767" s="4">
        <v>6.7597899999999988E-18</v>
      </c>
      <c r="H5767" s="4">
        <v>133.13</v>
      </c>
      <c r="I5767" s="4">
        <v>3</v>
      </c>
      <c r="J5767" s="4" t="s">
        <v>16694</v>
      </c>
      <c r="K5767" s="4">
        <v>-6.2850999999999999</v>
      </c>
      <c r="L5767" s="4">
        <v>0.43999714299999998</v>
      </c>
      <c r="M5767" s="4">
        <v>0.59875060700000005</v>
      </c>
      <c r="N5767" s="4">
        <v>0.45276740199999999</v>
      </c>
      <c r="O5767" s="4">
        <v>0.56354792200000003</v>
      </c>
      <c r="P5767" s="4">
        <v>0.55031042799999996</v>
      </c>
      <c r="Q5767" s="4">
        <v>0.35988391800000002</v>
      </c>
      <c r="R5767" s="4">
        <v>1.3228257400000001</v>
      </c>
      <c r="S5767" s="4">
        <v>2.632603655</v>
      </c>
      <c r="T5767" s="4">
        <v>1.078075844</v>
      </c>
      <c r="U5767" s="4">
        <v>1.759978</v>
      </c>
      <c r="V5767" s="4">
        <v>1.5328489999999999</v>
      </c>
      <c r="W5767" s="4">
        <v>0.99141699999999999</v>
      </c>
      <c r="X5767" s="4">
        <v>1.287409</v>
      </c>
      <c r="Y5767" s="4">
        <v>1.2010719999999999</v>
      </c>
      <c r="Z5767" s="4">
        <v>0.76249800000000001</v>
      </c>
      <c r="AA5767" s="4">
        <v>1.3008029999999999</v>
      </c>
      <c r="AB5767" s="4">
        <v>0.93189300000000008</v>
      </c>
      <c r="AC5767" s="4">
        <v>0.70177900000000004</v>
      </c>
      <c r="AD5767" s="4">
        <v>0.75017100000000003</v>
      </c>
      <c r="AE5767" s="4">
        <v>0.54011000000000009</v>
      </c>
      <c r="AF5767" s="4">
        <v>0.28699999999999998</v>
      </c>
      <c r="AG5767" s="4">
        <v>0.60399999999999998</v>
      </c>
      <c r="AH5767" s="4">
        <v>0.35199999999999998</v>
      </c>
      <c r="AI5767" s="4">
        <v>0.46899999999999997</v>
      </c>
      <c r="AJ5767" s="4">
        <v>0.72199999999999998</v>
      </c>
      <c r="AK5767" s="4">
        <v>0.27700000000000002</v>
      </c>
      <c r="AL5767" s="4">
        <v>1.42</v>
      </c>
      <c r="AM5767" s="4">
        <v>3.7509999999999999</v>
      </c>
      <c r="AN5767" s="4">
        <v>1.4370000000000001</v>
      </c>
      <c r="AO5767" s="4">
        <v>3.2589999999999999</v>
      </c>
      <c r="AP5767" s="4">
        <v>0.24</v>
      </c>
      <c r="AQ5767" s="4">
        <v>4.6271972703830433E-2</v>
      </c>
    </row>
    <row r="5768" spans="1:43" x14ac:dyDescent="0.2">
      <c r="A5768" s="4" t="s">
        <v>1557</v>
      </c>
      <c r="B5768" s="4">
        <v>68</v>
      </c>
      <c r="C5768" s="4" t="s">
        <v>3703</v>
      </c>
      <c r="D5768" s="4" t="s">
        <v>5200</v>
      </c>
      <c r="E5768" s="4" t="s">
        <v>8840</v>
      </c>
      <c r="F5768" s="4">
        <v>1</v>
      </c>
      <c r="G5768" s="4">
        <v>9.9785800000000008E-3</v>
      </c>
      <c r="H5768" s="4">
        <v>41.317</v>
      </c>
      <c r="I5768" s="4">
        <v>3</v>
      </c>
      <c r="J5768" s="4" t="s">
        <v>16695</v>
      </c>
      <c r="K5768" s="4">
        <v>-10.848000000000001</v>
      </c>
      <c r="T5768" s="4">
        <v>0.89694252200000002</v>
      </c>
      <c r="V5768" s="4">
        <v>1.5328489999999999</v>
      </c>
      <c r="W5768" s="4">
        <v>0.99141699999999999</v>
      </c>
      <c r="X5768" s="4">
        <v>1.287409</v>
      </c>
      <c r="Y5768" s="4">
        <v>1.2010719999999999</v>
      </c>
      <c r="Z5768" s="4">
        <v>0.76249800000000001</v>
      </c>
      <c r="AA5768" s="4">
        <v>1.3008029999999999</v>
      </c>
      <c r="AB5768" s="4">
        <v>0.93189300000000008</v>
      </c>
      <c r="AC5768" s="4">
        <v>0.70177900000000004</v>
      </c>
      <c r="AD5768" s="4">
        <v>0.75017100000000003</v>
      </c>
      <c r="AE5768" s="4">
        <v>0.54011000000000009</v>
      </c>
      <c r="AN5768" s="4">
        <v>1.196</v>
      </c>
    </row>
    <row r="5769" spans="1:43" x14ac:dyDescent="0.2">
      <c r="A5769" s="4" t="s">
        <v>1558</v>
      </c>
      <c r="B5769" s="4">
        <v>59</v>
      </c>
      <c r="C5769" s="4" t="s">
        <v>3703</v>
      </c>
      <c r="D5769" s="4" t="s">
        <v>5201</v>
      </c>
      <c r="E5769" s="4" t="s">
        <v>8841</v>
      </c>
      <c r="F5769" s="4">
        <v>0.97367399999999993</v>
      </c>
      <c r="G5769" s="4">
        <v>9.4088399999999999E-5</v>
      </c>
      <c r="H5769" s="4">
        <v>115.86</v>
      </c>
      <c r="I5769" s="4">
        <v>2</v>
      </c>
      <c r="J5769" s="4" t="s">
        <v>16696</v>
      </c>
      <c r="K5769" s="4">
        <v>-5.2298999999999998</v>
      </c>
      <c r="L5769" s="4">
        <v>0.62205390700000007</v>
      </c>
      <c r="M5769" s="4">
        <v>0.94512579299999999</v>
      </c>
      <c r="N5769" s="4">
        <v>0.63839047599999998</v>
      </c>
      <c r="O5769" s="4">
        <v>0.90396936299999997</v>
      </c>
      <c r="P5769" s="4">
        <v>1.1524881810000001</v>
      </c>
      <c r="R5769" s="4">
        <v>1.4526372350000001</v>
      </c>
      <c r="S5769" s="4">
        <v>1.132663585</v>
      </c>
      <c r="T5769" s="4">
        <v>0.89268742800000001</v>
      </c>
      <c r="U5769" s="4">
        <v>1.3478770529999999</v>
      </c>
      <c r="V5769" s="4">
        <v>1.2405900000000001</v>
      </c>
      <c r="W5769" s="4">
        <v>0.89280499999999996</v>
      </c>
      <c r="X5769" s="4">
        <v>0.92079599999999995</v>
      </c>
      <c r="Y5769" s="4">
        <v>1.2605360000000001</v>
      </c>
      <c r="Z5769" s="4">
        <v>0.83754799999999996</v>
      </c>
      <c r="AA5769" s="4">
        <v>0.81816999999999995</v>
      </c>
      <c r="AB5769" s="4">
        <v>0.97166600000000003</v>
      </c>
      <c r="AC5769" s="4">
        <v>1.001058</v>
      </c>
      <c r="AD5769" s="4">
        <v>1.041836</v>
      </c>
      <c r="AE5769" s="4">
        <v>1.014994</v>
      </c>
      <c r="AF5769" s="4">
        <v>0.501</v>
      </c>
      <c r="AG5769" s="4">
        <v>1.0589999999999999</v>
      </c>
      <c r="AH5769" s="4">
        <v>0.69299999999999995</v>
      </c>
      <c r="AI5769" s="4">
        <v>0.71699999999999997</v>
      </c>
      <c r="AJ5769" s="4">
        <v>1.3759999999999999</v>
      </c>
      <c r="AL5769" s="4">
        <v>1.4950000000000001</v>
      </c>
      <c r="AM5769" s="4">
        <v>1.131</v>
      </c>
      <c r="AN5769" s="4">
        <v>0.85699999999999998</v>
      </c>
      <c r="AO5769" s="4">
        <v>1.3280000000000001</v>
      </c>
      <c r="AP5769" s="4">
        <v>0.72299999999999998</v>
      </c>
      <c r="AQ5769" s="4">
        <v>0.14935252338284091</v>
      </c>
    </row>
    <row r="5770" spans="1:43" x14ac:dyDescent="0.2">
      <c r="A5770" s="4" t="s">
        <v>1558</v>
      </c>
      <c r="B5770" s="4">
        <v>193</v>
      </c>
      <c r="C5770" s="4" t="s">
        <v>3703</v>
      </c>
      <c r="D5770" s="4" t="s">
        <v>5201</v>
      </c>
      <c r="E5770" s="4" t="s">
        <v>8841</v>
      </c>
      <c r="F5770" s="4">
        <v>1</v>
      </c>
      <c r="G5770" s="4">
        <v>2.9107700000000003E-29</v>
      </c>
      <c r="H5770" s="4">
        <v>87.532999999999987</v>
      </c>
      <c r="I5770" s="4">
        <v>4</v>
      </c>
      <c r="J5770" s="4" t="s">
        <v>16697</v>
      </c>
      <c r="K5770" s="4">
        <v>-6.9985999999999997</v>
      </c>
      <c r="M5770" s="4">
        <v>0.81848656500000005</v>
      </c>
      <c r="S5770" s="4">
        <v>0.57829607299999997</v>
      </c>
      <c r="T5770" s="4">
        <v>0.70697519200000003</v>
      </c>
      <c r="U5770" s="4">
        <v>1.321127537</v>
      </c>
      <c r="V5770" s="4">
        <v>1.2405900000000001</v>
      </c>
      <c r="W5770" s="4">
        <v>0.89280499999999996</v>
      </c>
      <c r="X5770" s="4">
        <v>0.92079599999999995</v>
      </c>
      <c r="Y5770" s="4">
        <v>1.2605360000000001</v>
      </c>
      <c r="Z5770" s="4">
        <v>0.83754799999999996</v>
      </c>
      <c r="AA5770" s="4">
        <v>0.81816999999999995</v>
      </c>
      <c r="AB5770" s="4">
        <v>0.97166600000000003</v>
      </c>
      <c r="AC5770" s="4">
        <v>1.001058</v>
      </c>
      <c r="AD5770" s="4">
        <v>1.041836</v>
      </c>
      <c r="AE5770" s="4">
        <v>1.014994</v>
      </c>
      <c r="AG5770" s="4">
        <v>0.91700000000000004</v>
      </c>
      <c r="AM5770" s="4">
        <v>0.57799999999999996</v>
      </c>
      <c r="AN5770" s="4">
        <v>0.67900000000000005</v>
      </c>
      <c r="AO5770" s="4">
        <v>1.302</v>
      </c>
      <c r="AP5770" s="4">
        <v>1.075</v>
      </c>
    </row>
    <row r="5771" spans="1:43" x14ac:dyDescent="0.2">
      <c r="A5771" s="4" t="s">
        <v>1558</v>
      </c>
      <c r="B5771" s="4">
        <v>35</v>
      </c>
      <c r="C5771" s="4" t="s">
        <v>3703</v>
      </c>
      <c r="D5771" s="4" t="s">
        <v>5201</v>
      </c>
      <c r="E5771" s="4" t="s">
        <v>8841</v>
      </c>
      <c r="F5771" s="4">
        <v>1</v>
      </c>
      <c r="G5771" s="4">
        <v>5.0148800000000009E-26</v>
      </c>
      <c r="H5771" s="4">
        <v>220.06</v>
      </c>
      <c r="I5771" s="4">
        <v>3</v>
      </c>
      <c r="J5771" s="4" t="s">
        <v>16698</v>
      </c>
      <c r="K5771" s="4">
        <v>-7.6264000000000003</v>
      </c>
      <c r="L5771" s="4">
        <v>0.15791091700000001</v>
      </c>
      <c r="M5771" s="4">
        <v>0.63641882599999999</v>
      </c>
      <c r="N5771" s="4">
        <v>0.13737845100000001</v>
      </c>
      <c r="O5771" s="4">
        <v>0.62394583799999992</v>
      </c>
      <c r="P5771" s="4">
        <v>0.69067011299999992</v>
      </c>
      <c r="Q5771" s="4">
        <v>0.10613684700000001</v>
      </c>
      <c r="R5771" s="4">
        <v>1.4112155319999999</v>
      </c>
      <c r="S5771" s="4">
        <v>1.596727604</v>
      </c>
      <c r="T5771" s="4">
        <v>1.6463557849999999</v>
      </c>
      <c r="U5771" s="4">
        <v>2.3973242859999999</v>
      </c>
      <c r="V5771" s="4">
        <v>1.2405900000000001</v>
      </c>
      <c r="W5771" s="4">
        <v>0.89280499999999996</v>
      </c>
      <c r="X5771" s="4">
        <v>0.92079599999999995</v>
      </c>
      <c r="Y5771" s="4">
        <v>1.2605360000000001</v>
      </c>
      <c r="Z5771" s="4">
        <v>0.83754799999999996</v>
      </c>
      <c r="AA5771" s="4">
        <v>0.81816999999999995</v>
      </c>
      <c r="AB5771" s="4">
        <v>0.97166600000000003</v>
      </c>
      <c r="AC5771" s="4">
        <v>1.001058</v>
      </c>
      <c r="AD5771" s="4">
        <v>1.041836</v>
      </c>
      <c r="AE5771" s="4">
        <v>1.014994</v>
      </c>
      <c r="AF5771" s="4">
        <v>0.127</v>
      </c>
      <c r="AG5771" s="4">
        <v>0.71299999999999997</v>
      </c>
      <c r="AH5771" s="4">
        <v>0.14899999999999999</v>
      </c>
      <c r="AI5771" s="4">
        <v>0.495</v>
      </c>
      <c r="AJ5771" s="4">
        <v>0.82499999999999996</v>
      </c>
      <c r="AK5771" s="4">
        <v>0.13</v>
      </c>
      <c r="AL5771" s="4">
        <v>1.452</v>
      </c>
      <c r="AM5771" s="4">
        <v>1.595</v>
      </c>
      <c r="AN5771" s="4">
        <v>1.58</v>
      </c>
      <c r="AO5771" s="4">
        <v>2.3620000000000001</v>
      </c>
      <c r="AP5771" s="4">
        <v>0.32400000000000001</v>
      </c>
      <c r="AQ5771" s="4">
        <v>0.1431379606878182</v>
      </c>
    </row>
    <row r="5772" spans="1:43" x14ac:dyDescent="0.2">
      <c r="A5772" s="4" t="s">
        <v>1558</v>
      </c>
      <c r="B5772" s="4">
        <v>171</v>
      </c>
      <c r="C5772" s="4" t="s">
        <v>3703</v>
      </c>
      <c r="D5772" s="4" t="s">
        <v>5201</v>
      </c>
      <c r="E5772" s="4" t="s">
        <v>8841</v>
      </c>
      <c r="F5772" s="4">
        <v>1</v>
      </c>
      <c r="G5772" s="4">
        <v>3.6989000000000002E-90</v>
      </c>
      <c r="H5772" s="4">
        <v>205.63</v>
      </c>
      <c r="I5772" s="4">
        <v>4</v>
      </c>
      <c r="J5772" s="4" t="s">
        <v>16699</v>
      </c>
      <c r="K5772" s="4">
        <v>-6.5244</v>
      </c>
      <c r="L5772" s="4">
        <v>1.5782484210000001</v>
      </c>
      <c r="M5772" s="4">
        <v>0.68600385400000008</v>
      </c>
      <c r="N5772" s="4">
        <v>0.37911947200000001</v>
      </c>
      <c r="O5772" s="4">
        <v>2.4166642070000002</v>
      </c>
      <c r="P5772" s="4">
        <v>0.59629545500000003</v>
      </c>
      <c r="Q5772" s="4">
        <v>0.63840136599999997</v>
      </c>
      <c r="R5772" s="4">
        <v>0.96134878000000001</v>
      </c>
      <c r="S5772" s="4">
        <v>0.72186189700000003</v>
      </c>
      <c r="T5772" s="4">
        <v>0.77735614500000005</v>
      </c>
      <c r="U5772" s="4">
        <v>1.4296248110000001</v>
      </c>
      <c r="V5772" s="4">
        <v>1.2405900000000001</v>
      </c>
      <c r="W5772" s="4">
        <v>0.89280499999999996</v>
      </c>
      <c r="X5772" s="4">
        <v>0.92079599999999995</v>
      </c>
      <c r="Y5772" s="4">
        <v>1.2605360000000001</v>
      </c>
      <c r="Z5772" s="4">
        <v>0.83754799999999996</v>
      </c>
      <c r="AA5772" s="4">
        <v>0.81816999999999995</v>
      </c>
      <c r="AB5772" s="4">
        <v>0.97166600000000003</v>
      </c>
      <c r="AC5772" s="4">
        <v>1.001058</v>
      </c>
      <c r="AD5772" s="4">
        <v>1.041836</v>
      </c>
      <c r="AE5772" s="4">
        <v>1.014994</v>
      </c>
      <c r="AF5772" s="4">
        <v>1.272</v>
      </c>
      <c r="AG5772" s="4">
        <v>0.76800000000000002</v>
      </c>
      <c r="AH5772" s="4">
        <v>0.41199999999999998</v>
      </c>
      <c r="AI5772" s="4">
        <v>1.917</v>
      </c>
      <c r="AJ5772" s="4">
        <v>0.71199999999999997</v>
      </c>
      <c r="AK5772" s="4">
        <v>0.78</v>
      </c>
      <c r="AL5772" s="4">
        <v>0.98899999999999999</v>
      </c>
      <c r="AM5772" s="4">
        <v>0.72099999999999997</v>
      </c>
      <c r="AN5772" s="4">
        <v>0.746</v>
      </c>
      <c r="AO5772" s="4">
        <v>1.409</v>
      </c>
      <c r="AP5772" s="4">
        <v>1.0940000000000001</v>
      </c>
      <c r="AQ5772" s="4">
        <v>0.96695018053120463</v>
      </c>
    </row>
    <row r="5773" spans="1:43" x14ac:dyDescent="0.2">
      <c r="A5773" s="4" t="s">
        <v>1559</v>
      </c>
      <c r="B5773" s="4">
        <v>225</v>
      </c>
      <c r="C5773" s="4" t="s">
        <v>3703</v>
      </c>
      <c r="D5773" s="4" t="s">
        <v>5202</v>
      </c>
      <c r="E5773" s="4" t="s">
        <v>8842</v>
      </c>
      <c r="F5773" s="4">
        <v>0.76146099999999994</v>
      </c>
      <c r="G5773" s="4">
        <v>7.9271900000000002E-5</v>
      </c>
      <c r="H5773" s="4">
        <v>70.805999999999997</v>
      </c>
      <c r="I5773" s="4">
        <v>3</v>
      </c>
      <c r="J5773" s="4" t="s">
        <v>16700</v>
      </c>
      <c r="K5773" s="4">
        <v>-6.1527000000000003</v>
      </c>
      <c r="M5773" s="4">
        <v>1.5607803520000001</v>
      </c>
      <c r="N5773" s="4">
        <v>1.019256451</v>
      </c>
      <c r="O5773" s="4">
        <v>0.73185515599999995</v>
      </c>
      <c r="Q5773" s="4">
        <v>0.87289480099999994</v>
      </c>
      <c r="V5773" s="4">
        <v>1.210569</v>
      </c>
      <c r="W5773" s="4">
        <v>0.93691100000000005</v>
      </c>
      <c r="X5773" s="4">
        <v>1.166315</v>
      </c>
      <c r="Y5773" s="4">
        <v>1.050627</v>
      </c>
      <c r="Z5773" s="4">
        <v>0.85277900000000006</v>
      </c>
      <c r="AA5773" s="4">
        <v>1.243544</v>
      </c>
      <c r="AB5773" s="4">
        <v>0.85980499999999993</v>
      </c>
      <c r="AC5773" s="4">
        <v>0.77296200000000004</v>
      </c>
      <c r="AD5773" s="4">
        <v>1.0148170000000001</v>
      </c>
      <c r="AE5773" s="4">
        <v>0.89167099999999988</v>
      </c>
      <c r="AG5773" s="4">
        <v>1.6659999999999999</v>
      </c>
      <c r="AH5773" s="4">
        <v>0.874</v>
      </c>
      <c r="AI5773" s="4">
        <v>0.69699999999999995</v>
      </c>
      <c r="AK5773" s="4">
        <v>0.70199999999999996</v>
      </c>
      <c r="AP5773" s="4">
        <v>1.5369999999999999</v>
      </c>
    </row>
    <row r="5774" spans="1:43" x14ac:dyDescent="0.2">
      <c r="A5774" s="4" t="s">
        <v>1559</v>
      </c>
      <c r="B5774" s="4">
        <v>228</v>
      </c>
      <c r="C5774" s="4" t="s">
        <v>3703</v>
      </c>
      <c r="D5774" s="4" t="s">
        <v>5202</v>
      </c>
      <c r="E5774" s="4" t="s">
        <v>8842</v>
      </c>
      <c r="F5774" s="4">
        <v>0.76579799999999998</v>
      </c>
      <c r="G5774" s="4">
        <v>1.08572E-4</v>
      </c>
      <c r="H5774" s="4">
        <v>61.042000000000002</v>
      </c>
      <c r="I5774" s="4">
        <v>3</v>
      </c>
      <c r="J5774" s="4" t="s">
        <v>16701</v>
      </c>
      <c r="K5774" s="4">
        <v>-7.9241999999999999</v>
      </c>
      <c r="M5774" s="4">
        <v>1.561920392</v>
      </c>
      <c r="O5774" s="4">
        <v>0.73238972400000002</v>
      </c>
      <c r="Q5774" s="4">
        <v>0.523422108</v>
      </c>
      <c r="V5774" s="4">
        <v>1.210569</v>
      </c>
      <c r="W5774" s="4">
        <v>0.93691100000000005</v>
      </c>
      <c r="X5774" s="4">
        <v>1.166315</v>
      </c>
      <c r="Y5774" s="4">
        <v>1.050627</v>
      </c>
      <c r="Z5774" s="4">
        <v>0.85277900000000006</v>
      </c>
      <c r="AA5774" s="4">
        <v>1.243544</v>
      </c>
      <c r="AB5774" s="4">
        <v>0.85980499999999993</v>
      </c>
      <c r="AC5774" s="4">
        <v>0.77296200000000004</v>
      </c>
      <c r="AD5774" s="4">
        <v>1.0148170000000001</v>
      </c>
      <c r="AE5774" s="4">
        <v>0.89167099999999988</v>
      </c>
      <c r="AG5774" s="4">
        <v>1.667</v>
      </c>
      <c r="AI5774" s="4">
        <v>0.69699999999999995</v>
      </c>
      <c r="AK5774" s="4">
        <v>0.42099999999999999</v>
      </c>
      <c r="AP5774" s="4">
        <v>2.8079999999999998</v>
      </c>
    </row>
    <row r="5775" spans="1:43" x14ac:dyDescent="0.2">
      <c r="A5775" s="4" t="s">
        <v>1559</v>
      </c>
      <c r="B5775" s="4">
        <v>244</v>
      </c>
      <c r="C5775" s="4" t="s">
        <v>3703</v>
      </c>
      <c r="D5775" s="4" t="s">
        <v>5202</v>
      </c>
      <c r="E5775" s="4" t="s">
        <v>8842</v>
      </c>
      <c r="F5775" s="4">
        <v>1</v>
      </c>
      <c r="G5775" s="4">
        <v>5.2725699999999999E-3</v>
      </c>
      <c r="H5775" s="4">
        <v>83.775000000000006</v>
      </c>
      <c r="I5775" s="4">
        <v>2</v>
      </c>
      <c r="J5775" s="4" t="s">
        <v>16702</v>
      </c>
      <c r="K5775" s="4">
        <v>-6.3670999999999998</v>
      </c>
      <c r="M5775" s="4">
        <v>0.93094824499999995</v>
      </c>
      <c r="Q5775" s="4">
        <v>0.94583280800000002</v>
      </c>
      <c r="V5775" s="4">
        <v>1.210569</v>
      </c>
      <c r="W5775" s="4">
        <v>0.93691100000000005</v>
      </c>
      <c r="X5775" s="4">
        <v>1.166315</v>
      </c>
      <c r="Y5775" s="4">
        <v>1.050627</v>
      </c>
      <c r="Z5775" s="4">
        <v>0.85277900000000006</v>
      </c>
      <c r="AA5775" s="4">
        <v>1.243544</v>
      </c>
      <c r="AB5775" s="4">
        <v>0.85980499999999993</v>
      </c>
      <c r="AC5775" s="4">
        <v>0.77296200000000004</v>
      </c>
      <c r="AD5775" s="4">
        <v>1.0148170000000001</v>
      </c>
      <c r="AE5775" s="4">
        <v>0.89167099999999988</v>
      </c>
      <c r="AG5775" s="4">
        <v>0.99399999999999999</v>
      </c>
      <c r="AK5775" s="4">
        <v>0.76100000000000001</v>
      </c>
      <c r="AP5775" s="4">
        <v>1.306</v>
      </c>
    </row>
    <row r="5776" spans="1:43" x14ac:dyDescent="0.2">
      <c r="A5776" s="4" t="s">
        <v>1559</v>
      </c>
      <c r="B5776" s="4">
        <v>251</v>
      </c>
      <c r="C5776" s="4" t="s">
        <v>3703</v>
      </c>
      <c r="D5776" s="4" t="s">
        <v>5202</v>
      </c>
      <c r="E5776" s="4" t="s">
        <v>8842</v>
      </c>
      <c r="F5776" s="4">
        <v>0.99787300000000001</v>
      </c>
      <c r="G5776" s="4">
        <v>1.9301100000000001E-3</v>
      </c>
      <c r="H5776" s="4">
        <v>83.35799999999999</v>
      </c>
      <c r="I5776" s="4">
        <v>2</v>
      </c>
      <c r="J5776" s="4" t="s">
        <v>16703</v>
      </c>
      <c r="K5776" s="4">
        <v>-7.1563999999999997</v>
      </c>
      <c r="N5776" s="4">
        <v>0.64127098999999999</v>
      </c>
      <c r="O5776" s="4">
        <v>1.5726940490000001</v>
      </c>
      <c r="Q5776" s="4">
        <v>1.4018061289999999</v>
      </c>
      <c r="T5776" s="4">
        <v>0.66336195100000006</v>
      </c>
      <c r="V5776" s="4">
        <v>1.210569</v>
      </c>
      <c r="W5776" s="4">
        <v>0.93691100000000005</v>
      </c>
      <c r="X5776" s="4">
        <v>1.166315</v>
      </c>
      <c r="Y5776" s="4">
        <v>1.050627</v>
      </c>
      <c r="Z5776" s="4">
        <v>0.85277900000000006</v>
      </c>
      <c r="AA5776" s="4">
        <v>1.243544</v>
      </c>
      <c r="AB5776" s="4">
        <v>0.85980499999999993</v>
      </c>
      <c r="AC5776" s="4">
        <v>0.77296200000000004</v>
      </c>
      <c r="AD5776" s="4">
        <v>1.0148170000000001</v>
      </c>
      <c r="AE5776" s="4">
        <v>0.89167099999999988</v>
      </c>
      <c r="AH5776" s="4">
        <v>0.55000000000000004</v>
      </c>
      <c r="AI5776" s="4">
        <v>1.4970000000000001</v>
      </c>
      <c r="AK5776" s="4">
        <v>1.127</v>
      </c>
      <c r="AN5776" s="4">
        <v>0.65400000000000003</v>
      </c>
      <c r="AP5776" s="4">
        <v>1.149</v>
      </c>
      <c r="AQ5776" s="4">
        <v>0.93146643089638781</v>
      </c>
    </row>
    <row r="5777" spans="1:43" x14ac:dyDescent="0.2">
      <c r="A5777" s="4" t="s">
        <v>1559</v>
      </c>
      <c r="B5777" s="4">
        <v>99</v>
      </c>
      <c r="C5777" s="4" t="s">
        <v>3703</v>
      </c>
      <c r="D5777" s="4" t="s">
        <v>5202</v>
      </c>
      <c r="E5777" s="4" t="s">
        <v>8842</v>
      </c>
      <c r="F5777" s="4">
        <v>1</v>
      </c>
      <c r="G5777" s="4">
        <v>8.6960299999999998E-6</v>
      </c>
      <c r="H5777" s="4">
        <v>124.81</v>
      </c>
      <c r="I5777" s="4">
        <v>2</v>
      </c>
      <c r="J5777" s="4" t="s">
        <v>16704</v>
      </c>
      <c r="K5777" s="4">
        <v>-4.3924000000000003</v>
      </c>
      <c r="L5777" s="4">
        <v>1.038247208</v>
      </c>
      <c r="M5777" s="4">
        <v>0.860697775</v>
      </c>
      <c r="N5777" s="4">
        <v>1.0578741540000001</v>
      </c>
      <c r="O5777" s="4">
        <v>1.9791863220000001</v>
      </c>
      <c r="Q5777" s="4">
        <v>1.909072643</v>
      </c>
      <c r="S5777" s="4">
        <v>0.151655383</v>
      </c>
      <c r="T5777" s="4">
        <v>0.53525830200000002</v>
      </c>
      <c r="V5777" s="4">
        <v>1.210569</v>
      </c>
      <c r="W5777" s="4">
        <v>0.93691100000000005</v>
      </c>
      <c r="X5777" s="4">
        <v>1.166315</v>
      </c>
      <c r="Y5777" s="4">
        <v>1.050627</v>
      </c>
      <c r="Z5777" s="4">
        <v>0.85277900000000006</v>
      </c>
      <c r="AA5777" s="4">
        <v>1.243544</v>
      </c>
      <c r="AB5777" s="4">
        <v>0.85980499999999993</v>
      </c>
      <c r="AC5777" s="4">
        <v>0.77296200000000004</v>
      </c>
      <c r="AD5777" s="4">
        <v>1.0148170000000001</v>
      </c>
      <c r="AE5777" s="4">
        <v>0.89167099999999988</v>
      </c>
      <c r="AF5777" s="4">
        <v>0.85799999999999998</v>
      </c>
      <c r="AG5777" s="4">
        <v>0.91900000000000004</v>
      </c>
      <c r="AH5777" s="4">
        <v>0.90700000000000003</v>
      </c>
      <c r="AI5777" s="4">
        <v>1.8839999999999999</v>
      </c>
      <c r="AK5777" s="4">
        <v>1.5349999999999999</v>
      </c>
      <c r="AM5777" s="4">
        <v>0.19600000000000001</v>
      </c>
      <c r="AN5777" s="4">
        <v>0.52700000000000002</v>
      </c>
      <c r="AP5777" s="4">
        <v>1.5169999999999999</v>
      </c>
      <c r="AQ5777" s="4">
        <v>0.26158996848154231</v>
      </c>
    </row>
    <row r="5778" spans="1:43" x14ac:dyDescent="0.2">
      <c r="A5778" s="4" t="s">
        <v>1559</v>
      </c>
      <c r="B5778" s="4">
        <v>69</v>
      </c>
      <c r="C5778" s="4" t="s">
        <v>3703</v>
      </c>
      <c r="D5778" s="4" t="s">
        <v>5202</v>
      </c>
      <c r="E5778" s="4" t="s">
        <v>8842</v>
      </c>
      <c r="F5778" s="4">
        <v>0.99370300000000011</v>
      </c>
      <c r="G5778" s="4">
        <v>1.9608400000000001E-8</v>
      </c>
      <c r="H5778" s="4">
        <v>90.89</v>
      </c>
      <c r="I5778" s="4">
        <v>3</v>
      </c>
      <c r="J5778" s="4" t="s">
        <v>16705</v>
      </c>
      <c r="K5778" s="4">
        <v>-5.3948</v>
      </c>
      <c r="M5778" s="4">
        <v>2.1947249480000002</v>
      </c>
      <c r="N5778" s="4">
        <v>0.64692809100000004</v>
      </c>
      <c r="O5778" s="4">
        <v>1.1054655550000001</v>
      </c>
      <c r="Q5778" s="4">
        <v>0.99206639200000002</v>
      </c>
      <c r="R5778" s="4">
        <v>0.23900202100000001</v>
      </c>
      <c r="U5778" s="4">
        <v>0.65299541000000005</v>
      </c>
      <c r="V5778" s="4">
        <v>1.210569</v>
      </c>
      <c r="W5778" s="4">
        <v>0.93691100000000005</v>
      </c>
      <c r="X5778" s="4">
        <v>1.166315</v>
      </c>
      <c r="Y5778" s="4">
        <v>1.050627</v>
      </c>
      <c r="Z5778" s="4">
        <v>0.85277900000000006</v>
      </c>
      <c r="AA5778" s="4">
        <v>1.243544</v>
      </c>
      <c r="AB5778" s="4">
        <v>0.85980499999999993</v>
      </c>
      <c r="AC5778" s="4">
        <v>0.77296200000000004</v>
      </c>
      <c r="AD5778" s="4">
        <v>1.0148170000000001</v>
      </c>
      <c r="AE5778" s="4">
        <v>0.89167099999999988</v>
      </c>
      <c r="AG5778" s="4">
        <v>2.343</v>
      </c>
      <c r="AH5778" s="4">
        <v>0.55500000000000005</v>
      </c>
      <c r="AI5778" s="4">
        <v>1.052</v>
      </c>
      <c r="AK5778" s="4">
        <v>0.79800000000000004</v>
      </c>
      <c r="AL5778" s="4">
        <v>0.27800000000000002</v>
      </c>
      <c r="AO5778" s="4">
        <v>0.73199999999999998</v>
      </c>
      <c r="AP5778" s="4">
        <v>2.1850000000000001</v>
      </c>
      <c r="AQ5778" s="4">
        <v>0.25607688242979809</v>
      </c>
    </row>
    <row r="5779" spans="1:43" x14ac:dyDescent="0.2">
      <c r="A5779" s="4" t="s">
        <v>1559</v>
      </c>
      <c r="B5779" s="4">
        <v>75</v>
      </c>
      <c r="C5779" s="4" t="s">
        <v>3703</v>
      </c>
      <c r="D5779" s="4" t="s">
        <v>5202</v>
      </c>
      <c r="E5779" s="4" t="s">
        <v>8842</v>
      </c>
      <c r="F5779" s="4">
        <v>0.99596399999999996</v>
      </c>
      <c r="G5779" s="4">
        <v>1.4201299999999999E-11</v>
      </c>
      <c r="H5779" s="4">
        <v>85.442999999999998</v>
      </c>
      <c r="I5779" s="4">
        <v>4</v>
      </c>
      <c r="J5779" s="4" t="s">
        <v>16706</v>
      </c>
      <c r="K5779" s="4">
        <v>-8.0152999999999999</v>
      </c>
      <c r="M5779" s="4">
        <v>1.916231915</v>
      </c>
      <c r="O5779" s="4">
        <v>0.58070702600000002</v>
      </c>
      <c r="T5779" s="4">
        <v>0.22056745</v>
      </c>
      <c r="V5779" s="4">
        <v>1.210569</v>
      </c>
      <c r="W5779" s="4">
        <v>0.93691100000000005</v>
      </c>
      <c r="X5779" s="4">
        <v>1.166315</v>
      </c>
      <c r="Y5779" s="4">
        <v>1.050627</v>
      </c>
      <c r="Z5779" s="4">
        <v>0.85277900000000006</v>
      </c>
      <c r="AA5779" s="4">
        <v>1.243544</v>
      </c>
      <c r="AB5779" s="4">
        <v>0.85980499999999993</v>
      </c>
      <c r="AC5779" s="4">
        <v>0.77296200000000004</v>
      </c>
      <c r="AD5779" s="4">
        <v>1.0148170000000001</v>
      </c>
      <c r="AE5779" s="4">
        <v>0.89167099999999988</v>
      </c>
      <c r="AG5779" s="4">
        <v>2.0449999999999999</v>
      </c>
      <c r="AI5779" s="4">
        <v>0.55300000000000005</v>
      </c>
      <c r="AN5779" s="4">
        <v>0.217</v>
      </c>
      <c r="AP5779" s="4">
        <v>5.9859999999999998</v>
      </c>
    </row>
    <row r="5780" spans="1:43" x14ac:dyDescent="0.2">
      <c r="A5780" s="4" t="s">
        <v>1559</v>
      </c>
      <c r="B5780" s="4">
        <v>361</v>
      </c>
      <c r="C5780" s="4" t="s">
        <v>3703</v>
      </c>
      <c r="D5780" s="4" t="s">
        <v>5202</v>
      </c>
      <c r="E5780" s="4" t="s">
        <v>8842</v>
      </c>
      <c r="F5780" s="4">
        <v>0.98297199999999996</v>
      </c>
      <c r="G5780" s="4">
        <v>2.5456199999999999E-5</v>
      </c>
      <c r="H5780" s="4">
        <v>88.42</v>
      </c>
      <c r="I5780" s="4">
        <v>4</v>
      </c>
      <c r="J5780" s="4" t="s">
        <v>16707</v>
      </c>
      <c r="K5780" s="4">
        <v>-7.4882999999999997</v>
      </c>
      <c r="N5780" s="4">
        <v>0.57094201499999997</v>
      </c>
      <c r="O5780" s="4">
        <v>0.52647007800000001</v>
      </c>
      <c r="R5780" s="4">
        <v>0.67798047299999997</v>
      </c>
      <c r="S5780" s="4">
        <v>1.2071641870000001</v>
      </c>
      <c r="T5780" s="4">
        <v>1.3818232800000001</v>
      </c>
      <c r="U5780" s="4">
        <v>1.383652511</v>
      </c>
      <c r="V5780" s="4">
        <v>1.210569</v>
      </c>
      <c r="W5780" s="4">
        <v>0.93691100000000005</v>
      </c>
      <c r="X5780" s="4">
        <v>1.166315</v>
      </c>
      <c r="Y5780" s="4">
        <v>1.050627</v>
      </c>
      <c r="Z5780" s="4">
        <v>0.85277900000000006</v>
      </c>
      <c r="AA5780" s="4">
        <v>1.243544</v>
      </c>
      <c r="AB5780" s="4">
        <v>0.85980499999999993</v>
      </c>
      <c r="AC5780" s="4">
        <v>0.77296200000000004</v>
      </c>
      <c r="AD5780" s="4">
        <v>1.0148170000000001</v>
      </c>
      <c r="AE5780" s="4">
        <v>0.89167099999999988</v>
      </c>
      <c r="AH5780" s="4">
        <v>0.49</v>
      </c>
      <c r="AI5780" s="4">
        <v>0.501</v>
      </c>
      <c r="AL5780" s="4">
        <v>0.78900000000000003</v>
      </c>
      <c r="AM5780" s="4">
        <v>1.5620000000000001</v>
      </c>
      <c r="AN5780" s="4">
        <v>1.3620000000000001</v>
      </c>
      <c r="AO5780" s="4">
        <v>1.552</v>
      </c>
      <c r="AP5780" s="4">
        <v>0.376</v>
      </c>
      <c r="AQ5780" s="4">
        <v>1.790170031712272E-2</v>
      </c>
    </row>
    <row r="5781" spans="1:43" x14ac:dyDescent="0.2">
      <c r="A5781" s="4" t="s">
        <v>1559</v>
      </c>
      <c r="B5781" s="4">
        <v>317</v>
      </c>
      <c r="C5781" s="4" t="s">
        <v>3703</v>
      </c>
      <c r="D5781" s="4" t="s">
        <v>5202</v>
      </c>
      <c r="E5781" s="4" t="s">
        <v>8842</v>
      </c>
      <c r="F5781" s="4">
        <v>1</v>
      </c>
      <c r="G5781" s="4">
        <v>9.17055E-8</v>
      </c>
      <c r="H5781" s="4">
        <v>93.772000000000006</v>
      </c>
      <c r="I5781" s="4">
        <v>3</v>
      </c>
      <c r="J5781" s="4" t="s">
        <v>16708</v>
      </c>
      <c r="K5781" s="4">
        <v>-9.2763000000000009</v>
      </c>
      <c r="L5781" s="4">
        <v>1.418819074</v>
      </c>
      <c r="M5781" s="4">
        <v>1.1068027309999999</v>
      </c>
      <c r="N5781" s="4">
        <v>1.1663126859999999</v>
      </c>
      <c r="Q5781" s="4">
        <v>1.158682843</v>
      </c>
      <c r="R5781" s="4">
        <v>0.86703708299999993</v>
      </c>
      <c r="S5781" s="4">
        <v>0.96860755400000009</v>
      </c>
      <c r="T5781" s="4">
        <v>0.64430270899999997</v>
      </c>
      <c r="U5781" s="4">
        <v>0.93764571599999991</v>
      </c>
      <c r="V5781" s="4">
        <v>1.210569</v>
      </c>
      <c r="W5781" s="4">
        <v>0.93691100000000005</v>
      </c>
      <c r="X5781" s="4">
        <v>1.166315</v>
      </c>
      <c r="Y5781" s="4">
        <v>1.050627</v>
      </c>
      <c r="Z5781" s="4">
        <v>0.85277900000000006</v>
      </c>
      <c r="AA5781" s="4">
        <v>1.243544</v>
      </c>
      <c r="AB5781" s="4">
        <v>0.85980499999999993</v>
      </c>
      <c r="AC5781" s="4">
        <v>0.77296200000000004</v>
      </c>
      <c r="AD5781" s="4">
        <v>1.0148170000000001</v>
      </c>
      <c r="AE5781" s="4">
        <v>0.89167099999999988</v>
      </c>
      <c r="AF5781" s="4">
        <v>1.1719999999999999</v>
      </c>
      <c r="AG5781" s="4">
        <v>1.181</v>
      </c>
      <c r="AH5781" s="4">
        <v>1</v>
      </c>
      <c r="AK5781" s="4">
        <v>0.93200000000000005</v>
      </c>
      <c r="AL5781" s="4">
        <v>1.008</v>
      </c>
      <c r="AM5781" s="4">
        <v>1.2529999999999999</v>
      </c>
      <c r="AN5781" s="4">
        <v>0.63500000000000001</v>
      </c>
      <c r="AO5781" s="4">
        <v>1.052</v>
      </c>
      <c r="AP5781" s="4">
        <v>1.145</v>
      </c>
      <c r="AQ5781" s="4">
        <v>0.352239291073209</v>
      </c>
    </row>
    <row r="5782" spans="1:43" x14ac:dyDescent="0.2">
      <c r="A5782" s="4" t="s">
        <v>1559</v>
      </c>
      <c r="B5782" s="4">
        <v>191</v>
      </c>
      <c r="C5782" s="4" t="s">
        <v>3703</v>
      </c>
      <c r="D5782" s="4" t="s">
        <v>5202</v>
      </c>
      <c r="E5782" s="4" t="s">
        <v>8842</v>
      </c>
      <c r="F5782" s="4">
        <v>1</v>
      </c>
      <c r="G5782" s="4">
        <v>3.3376199999999999E-9</v>
      </c>
      <c r="H5782" s="4">
        <v>44.018999999999998</v>
      </c>
      <c r="I5782" s="4">
        <v>4</v>
      </c>
      <c r="J5782" s="4" t="s">
        <v>16709</v>
      </c>
      <c r="K5782" s="4">
        <v>-5.1787000000000001</v>
      </c>
      <c r="Q5782" s="4">
        <v>1.0212076590000001</v>
      </c>
      <c r="V5782" s="4">
        <v>1.210569</v>
      </c>
      <c r="W5782" s="4">
        <v>0.93691100000000005</v>
      </c>
      <c r="X5782" s="4">
        <v>1.166315</v>
      </c>
      <c r="Y5782" s="4">
        <v>1.050627</v>
      </c>
      <c r="Z5782" s="4">
        <v>0.85277900000000006</v>
      </c>
      <c r="AA5782" s="4">
        <v>1.243544</v>
      </c>
      <c r="AB5782" s="4">
        <v>0.85980499999999993</v>
      </c>
      <c r="AC5782" s="4">
        <v>0.77296200000000004</v>
      </c>
      <c r="AD5782" s="4">
        <v>1.0148170000000001</v>
      </c>
      <c r="AE5782" s="4">
        <v>0.89167099999999988</v>
      </c>
      <c r="AK5782" s="4">
        <v>0.82099999999999995</v>
      </c>
    </row>
    <row r="5783" spans="1:43" x14ac:dyDescent="0.2">
      <c r="A5783" s="4" t="s">
        <v>1559</v>
      </c>
      <c r="B5783" s="4">
        <v>254</v>
      </c>
      <c r="C5783" s="4" t="s">
        <v>3703</v>
      </c>
      <c r="D5783" s="4" t="s">
        <v>5202</v>
      </c>
      <c r="E5783" s="4" t="s">
        <v>8842</v>
      </c>
      <c r="F5783" s="4">
        <v>1</v>
      </c>
      <c r="G5783" s="4">
        <v>3.2013300000000002E-9</v>
      </c>
      <c r="H5783" s="4">
        <v>130.99</v>
      </c>
      <c r="I5783" s="4">
        <v>2</v>
      </c>
      <c r="J5783" s="4" t="s">
        <v>16710</v>
      </c>
      <c r="K5783" s="4">
        <v>-5.1327999999999996</v>
      </c>
      <c r="L5783" s="4">
        <v>0.61694922899999993</v>
      </c>
      <c r="M5783" s="4">
        <v>1.871965906</v>
      </c>
      <c r="N5783" s="4">
        <v>1.8659565229999999</v>
      </c>
      <c r="O5783" s="4">
        <v>0.98625814200000006</v>
      </c>
      <c r="P5783" s="4">
        <v>0.58745835999999996</v>
      </c>
      <c r="Q5783" s="4">
        <v>1.396001008</v>
      </c>
      <c r="S5783" s="4">
        <v>0.57294639800000002</v>
      </c>
      <c r="T5783" s="4">
        <v>0.73026521300000002</v>
      </c>
      <c r="U5783" s="4">
        <v>0.74150730799999998</v>
      </c>
      <c r="V5783" s="4">
        <v>1.210569</v>
      </c>
      <c r="W5783" s="4">
        <v>0.93691100000000005</v>
      </c>
      <c r="X5783" s="4">
        <v>1.166315</v>
      </c>
      <c r="Y5783" s="4">
        <v>1.050627</v>
      </c>
      <c r="Z5783" s="4">
        <v>0.85277900000000006</v>
      </c>
      <c r="AA5783" s="4">
        <v>1.243544</v>
      </c>
      <c r="AB5783" s="4">
        <v>0.85980499999999993</v>
      </c>
      <c r="AC5783" s="4">
        <v>0.77296200000000004</v>
      </c>
      <c r="AD5783" s="4">
        <v>1.0148170000000001</v>
      </c>
      <c r="AE5783" s="4">
        <v>0.89167099999999988</v>
      </c>
      <c r="AF5783" s="4">
        <v>0.51</v>
      </c>
      <c r="AG5783" s="4">
        <v>1.998</v>
      </c>
      <c r="AH5783" s="4">
        <v>1.6</v>
      </c>
      <c r="AI5783" s="4">
        <v>0.93899999999999995</v>
      </c>
      <c r="AJ5783" s="4">
        <v>0.68899999999999995</v>
      </c>
      <c r="AK5783" s="4">
        <v>1.123</v>
      </c>
      <c r="AM5783" s="4">
        <v>0.74099999999999999</v>
      </c>
      <c r="AN5783" s="4">
        <v>0.72</v>
      </c>
      <c r="AO5783" s="4">
        <v>0.83199999999999996</v>
      </c>
      <c r="AP5783" s="4">
        <v>1.343</v>
      </c>
      <c r="AQ5783" s="4">
        <v>0.56020029074010869</v>
      </c>
    </row>
    <row r="5784" spans="1:43" x14ac:dyDescent="0.2">
      <c r="A5784" s="4" t="s">
        <v>1559</v>
      </c>
      <c r="B5784" s="4">
        <v>240</v>
      </c>
      <c r="C5784" s="4" t="s">
        <v>3703</v>
      </c>
      <c r="D5784" s="4" t="s">
        <v>5202</v>
      </c>
      <c r="E5784" s="4" t="s">
        <v>8842</v>
      </c>
      <c r="F5784" s="4">
        <v>0.86468899999999993</v>
      </c>
      <c r="G5784" s="4">
        <v>3.4561299999999999E-4</v>
      </c>
      <c r="H5784" s="4">
        <v>50.116000000000007</v>
      </c>
      <c r="I5784" s="4">
        <v>2</v>
      </c>
      <c r="J5784" s="4" t="s">
        <v>16711</v>
      </c>
      <c r="K5784" s="4">
        <v>-6.8489000000000004</v>
      </c>
      <c r="M5784" s="4">
        <v>0.86695845400000004</v>
      </c>
      <c r="V5784" s="4">
        <v>1.210569</v>
      </c>
      <c r="W5784" s="4">
        <v>0.93691100000000005</v>
      </c>
      <c r="X5784" s="4">
        <v>1.166315</v>
      </c>
      <c r="Y5784" s="4">
        <v>1.050627</v>
      </c>
      <c r="Z5784" s="4">
        <v>0.85277900000000006</v>
      </c>
      <c r="AA5784" s="4">
        <v>1.243544</v>
      </c>
      <c r="AB5784" s="4">
        <v>0.85980499999999993</v>
      </c>
      <c r="AC5784" s="4">
        <v>0.77296200000000004</v>
      </c>
      <c r="AD5784" s="4">
        <v>1.0148170000000001</v>
      </c>
      <c r="AE5784" s="4">
        <v>0.89167099999999988</v>
      </c>
      <c r="AG5784" s="4">
        <v>0.92500000000000004</v>
      </c>
    </row>
    <row r="5785" spans="1:43" x14ac:dyDescent="0.2">
      <c r="A5785" s="4" t="s">
        <v>1560</v>
      </c>
      <c r="B5785" s="4">
        <v>219</v>
      </c>
      <c r="C5785" s="4" t="s">
        <v>3703</v>
      </c>
      <c r="D5785" s="4" t="s">
        <v>5203</v>
      </c>
      <c r="E5785" s="4" t="s">
        <v>8843</v>
      </c>
      <c r="F5785" s="4">
        <v>1</v>
      </c>
      <c r="G5785" s="4">
        <v>1.01261E-17</v>
      </c>
      <c r="H5785" s="4">
        <v>151.52000000000001</v>
      </c>
      <c r="I5785" s="4">
        <v>3</v>
      </c>
      <c r="J5785" s="4" t="s">
        <v>16712</v>
      </c>
      <c r="K5785" s="4">
        <v>-7.4689999999999994</v>
      </c>
      <c r="L5785" s="4">
        <v>1.582826375</v>
      </c>
      <c r="M5785" s="4">
        <v>1.3097378369999999</v>
      </c>
      <c r="N5785" s="4">
        <v>1.3692665159999999</v>
      </c>
      <c r="O5785" s="4">
        <v>1.230808259</v>
      </c>
      <c r="Q5785" s="4">
        <v>1.7006195120000001</v>
      </c>
      <c r="R5785" s="4">
        <v>0.70197384900000004</v>
      </c>
      <c r="S5785" s="4">
        <v>0.54095972000000003</v>
      </c>
      <c r="T5785" s="4">
        <v>0.44586477400000002</v>
      </c>
      <c r="U5785" s="4">
        <v>0.64085947799999998</v>
      </c>
      <c r="V5785" s="4">
        <v>1.249396</v>
      </c>
      <c r="W5785" s="4">
        <v>0.93837499999999996</v>
      </c>
      <c r="X5785" s="4">
        <v>1.186175</v>
      </c>
      <c r="Y5785" s="4">
        <v>1.060724</v>
      </c>
      <c r="Z5785" s="4">
        <v>0.84255300000000011</v>
      </c>
      <c r="AA5785" s="4">
        <v>1.2320949999999999</v>
      </c>
      <c r="AB5785" s="4">
        <v>0.83085599999999993</v>
      </c>
      <c r="AC5785" s="4">
        <v>0.82179199999999997</v>
      </c>
      <c r="AD5785" s="4">
        <v>0.98446800000000001</v>
      </c>
      <c r="AE5785" s="4">
        <v>0.85356500000000002</v>
      </c>
      <c r="AF5785" s="4">
        <v>1.2669999999999999</v>
      </c>
      <c r="AG5785" s="4">
        <v>1.3959999999999999</v>
      </c>
      <c r="AH5785" s="4">
        <v>1.1539999999999999</v>
      </c>
      <c r="AI5785" s="4">
        <v>1.1599999999999999</v>
      </c>
      <c r="AK5785" s="4">
        <v>1.38</v>
      </c>
      <c r="AL5785" s="4">
        <v>0.84499999999999997</v>
      </c>
      <c r="AM5785" s="4">
        <v>0.65800000000000003</v>
      </c>
      <c r="AN5785" s="4">
        <v>0.45300000000000001</v>
      </c>
      <c r="AO5785" s="4">
        <v>0.751</v>
      </c>
      <c r="AP5785" s="4">
        <v>1.522</v>
      </c>
      <c r="AQ5785" s="4">
        <v>5.371414937707758E-2</v>
      </c>
    </row>
    <row r="5786" spans="1:43" x14ac:dyDescent="0.2">
      <c r="A5786" s="4" t="s">
        <v>1560</v>
      </c>
      <c r="B5786" s="4">
        <v>322</v>
      </c>
      <c r="C5786" s="4" t="s">
        <v>3703</v>
      </c>
      <c r="D5786" s="4" t="s">
        <v>5203</v>
      </c>
      <c r="E5786" s="4" t="s">
        <v>8843</v>
      </c>
      <c r="F5786" s="4">
        <v>1</v>
      </c>
      <c r="G5786" s="4">
        <v>7.2827600000000003E-4</v>
      </c>
      <c r="H5786" s="4">
        <v>92.732000000000014</v>
      </c>
      <c r="I5786" s="4">
        <v>2</v>
      </c>
      <c r="J5786" s="4" t="s">
        <v>16713</v>
      </c>
      <c r="K5786" s="4">
        <v>-9.2322000000000006</v>
      </c>
      <c r="L5786" s="4">
        <v>1.0269344250000001</v>
      </c>
      <c r="M5786" s="4">
        <v>1.717646958</v>
      </c>
      <c r="O5786" s="4">
        <v>0.74641866000000001</v>
      </c>
      <c r="P5786" s="4">
        <v>0.601524948</v>
      </c>
      <c r="Q5786" s="4">
        <v>0.99147306299999993</v>
      </c>
      <c r="V5786" s="4">
        <v>1.249396</v>
      </c>
      <c r="W5786" s="4">
        <v>0.93837499999999996</v>
      </c>
      <c r="X5786" s="4">
        <v>1.186175</v>
      </c>
      <c r="Y5786" s="4">
        <v>1.060724</v>
      </c>
      <c r="Z5786" s="4">
        <v>0.84255300000000011</v>
      </c>
      <c r="AA5786" s="4">
        <v>1.2320949999999999</v>
      </c>
      <c r="AB5786" s="4">
        <v>0.83085599999999993</v>
      </c>
      <c r="AC5786" s="4">
        <v>0.82179199999999997</v>
      </c>
      <c r="AD5786" s="4">
        <v>0.98446800000000001</v>
      </c>
      <c r="AE5786" s="4">
        <v>0.85356500000000002</v>
      </c>
      <c r="AF5786" s="4">
        <v>0.82199999999999995</v>
      </c>
      <c r="AG5786" s="4">
        <v>1.83</v>
      </c>
      <c r="AI5786" s="4">
        <v>0.70399999999999996</v>
      </c>
      <c r="AJ5786" s="4">
        <v>0.71399999999999997</v>
      </c>
      <c r="AK5786" s="4">
        <v>0.80500000000000005</v>
      </c>
      <c r="AP5786" s="4">
        <v>1.264</v>
      </c>
    </row>
    <row r="5787" spans="1:43" x14ac:dyDescent="0.2">
      <c r="A5787" s="4" t="s">
        <v>1560</v>
      </c>
      <c r="B5787" s="4">
        <v>336</v>
      </c>
      <c r="C5787" s="4" t="s">
        <v>3703</v>
      </c>
      <c r="D5787" s="4" t="s">
        <v>5203</v>
      </c>
      <c r="E5787" s="4" t="s">
        <v>8843</v>
      </c>
      <c r="F5787" s="4">
        <v>0.99875100000000006</v>
      </c>
      <c r="G5787" s="4">
        <v>5.7134900000000002E-2</v>
      </c>
      <c r="H5787" s="4">
        <v>53.878</v>
      </c>
      <c r="I5787" s="4">
        <v>2</v>
      </c>
      <c r="J5787" s="4" t="s">
        <v>16714</v>
      </c>
      <c r="K5787" s="4">
        <v>-4.7797999999999998</v>
      </c>
      <c r="L5787" s="4">
        <v>1.2240853380000001</v>
      </c>
      <c r="V5787" s="4">
        <v>1.249396</v>
      </c>
      <c r="W5787" s="4">
        <v>0.93837499999999996</v>
      </c>
      <c r="X5787" s="4">
        <v>1.186175</v>
      </c>
      <c r="Y5787" s="4">
        <v>1.060724</v>
      </c>
      <c r="Z5787" s="4">
        <v>0.84255300000000011</v>
      </c>
      <c r="AA5787" s="4">
        <v>1.2320949999999999</v>
      </c>
      <c r="AB5787" s="4">
        <v>0.83085599999999993</v>
      </c>
      <c r="AC5787" s="4">
        <v>0.82179199999999997</v>
      </c>
      <c r="AD5787" s="4">
        <v>0.98446800000000001</v>
      </c>
      <c r="AE5787" s="4">
        <v>0.85356500000000002</v>
      </c>
      <c r="AF5787" s="4">
        <v>0.98</v>
      </c>
    </row>
    <row r="5788" spans="1:43" x14ac:dyDescent="0.2">
      <c r="A5788" s="4" t="s">
        <v>1560</v>
      </c>
      <c r="B5788" s="4">
        <v>97</v>
      </c>
      <c r="C5788" s="4" t="s">
        <v>3703</v>
      </c>
      <c r="D5788" s="4" t="s">
        <v>5203</v>
      </c>
      <c r="E5788" s="4" t="s">
        <v>8843</v>
      </c>
      <c r="F5788" s="4">
        <v>1</v>
      </c>
      <c r="G5788" s="4">
        <v>4.046469999999999E-25</v>
      </c>
      <c r="H5788" s="4">
        <v>132.93</v>
      </c>
      <c r="I5788" s="4">
        <v>3</v>
      </c>
      <c r="J5788" s="4" t="s">
        <v>16715</v>
      </c>
      <c r="K5788" s="4">
        <v>-5.6523000000000003</v>
      </c>
      <c r="L5788" s="4">
        <v>0.21446167999999999</v>
      </c>
      <c r="M5788" s="4">
        <v>2.4664918569999998</v>
      </c>
      <c r="N5788" s="4">
        <v>0.73130917500000003</v>
      </c>
      <c r="O5788" s="4">
        <v>1.274467593</v>
      </c>
      <c r="Q5788" s="4">
        <v>1.223880504</v>
      </c>
      <c r="R5788" s="4">
        <v>0.43618051299999999</v>
      </c>
      <c r="U5788" s="4">
        <v>0.57008148700000005</v>
      </c>
      <c r="V5788" s="4">
        <v>1.249396</v>
      </c>
      <c r="W5788" s="4">
        <v>0.93837499999999996</v>
      </c>
      <c r="X5788" s="4">
        <v>1.186175</v>
      </c>
      <c r="Y5788" s="4">
        <v>1.060724</v>
      </c>
      <c r="Z5788" s="4">
        <v>0.84255300000000011</v>
      </c>
      <c r="AA5788" s="4">
        <v>1.2320949999999999</v>
      </c>
      <c r="AB5788" s="4">
        <v>0.83085599999999993</v>
      </c>
      <c r="AC5788" s="4">
        <v>0.82179199999999997</v>
      </c>
      <c r="AD5788" s="4">
        <v>0.98446800000000001</v>
      </c>
      <c r="AE5788" s="4">
        <v>0.85356500000000002</v>
      </c>
      <c r="AF5788" s="4">
        <v>0.17199999999999999</v>
      </c>
      <c r="AG5788" s="4">
        <v>2.6280000000000001</v>
      </c>
      <c r="AH5788" s="4">
        <v>0.61699999999999999</v>
      </c>
      <c r="AI5788" s="4">
        <v>1.202</v>
      </c>
      <c r="AK5788" s="4">
        <v>0.99299999999999999</v>
      </c>
      <c r="AL5788" s="4">
        <v>0.52500000000000002</v>
      </c>
      <c r="AO5788" s="4">
        <v>0.66800000000000004</v>
      </c>
      <c r="AP5788" s="4">
        <v>1.585</v>
      </c>
      <c r="AQ5788" s="4">
        <v>0.91527680709944781</v>
      </c>
    </row>
    <row r="5789" spans="1:43" x14ac:dyDescent="0.2">
      <c r="A5789" s="4" t="s">
        <v>1560</v>
      </c>
      <c r="B5789" s="4">
        <v>118</v>
      </c>
      <c r="C5789" s="4" t="s">
        <v>3703</v>
      </c>
      <c r="D5789" s="4" t="s">
        <v>5203</v>
      </c>
      <c r="E5789" s="4" t="s">
        <v>8843</v>
      </c>
      <c r="F5789" s="4">
        <v>1</v>
      </c>
      <c r="G5789" s="4">
        <v>3.9865199999999999E-7</v>
      </c>
      <c r="H5789" s="4">
        <v>110.88</v>
      </c>
      <c r="I5789" s="4">
        <v>3</v>
      </c>
      <c r="J5789" s="4" t="s">
        <v>16716</v>
      </c>
      <c r="K5789" s="4">
        <v>-8.0610999999999997</v>
      </c>
      <c r="L5789" s="4">
        <v>0.30676498099999999</v>
      </c>
      <c r="M5789" s="4">
        <v>1.4601019690000001</v>
      </c>
      <c r="N5789" s="4">
        <v>1.1412644240000001</v>
      </c>
      <c r="O5789" s="4">
        <v>1.125459276</v>
      </c>
      <c r="Q5789" s="4">
        <v>1.3099936130000001</v>
      </c>
      <c r="R5789" s="4">
        <v>1.0646805260000001</v>
      </c>
      <c r="U5789" s="4">
        <v>0.81589771499999997</v>
      </c>
      <c r="V5789" s="4">
        <v>1.249396</v>
      </c>
      <c r="W5789" s="4">
        <v>0.93837499999999996</v>
      </c>
      <c r="X5789" s="4">
        <v>1.186175</v>
      </c>
      <c r="Y5789" s="4">
        <v>1.060724</v>
      </c>
      <c r="Z5789" s="4">
        <v>0.84255300000000011</v>
      </c>
      <c r="AA5789" s="4">
        <v>1.2320949999999999</v>
      </c>
      <c r="AB5789" s="4">
        <v>0.83085599999999993</v>
      </c>
      <c r="AC5789" s="4">
        <v>0.82179199999999997</v>
      </c>
      <c r="AD5789" s="4">
        <v>0.98446800000000001</v>
      </c>
      <c r="AE5789" s="4">
        <v>0.85356500000000002</v>
      </c>
      <c r="AF5789" s="4">
        <v>0.246</v>
      </c>
      <c r="AG5789" s="4">
        <v>1.556</v>
      </c>
      <c r="AH5789" s="4">
        <v>0.96199999999999997</v>
      </c>
      <c r="AI5789" s="4">
        <v>1.0609999999999999</v>
      </c>
      <c r="AK5789" s="4">
        <v>1.0629999999999999</v>
      </c>
      <c r="AL5789" s="4">
        <v>1.2809999999999999</v>
      </c>
      <c r="AO5789" s="4">
        <v>0.95599999999999996</v>
      </c>
      <c r="AP5789" s="4">
        <v>0.86899999999999999</v>
      </c>
      <c r="AQ5789" s="4">
        <v>0.53253562049208658</v>
      </c>
    </row>
    <row r="5790" spans="1:43" x14ac:dyDescent="0.2">
      <c r="A5790" s="4" t="s">
        <v>1560</v>
      </c>
      <c r="B5790" s="4">
        <v>351</v>
      </c>
      <c r="C5790" s="4" t="s">
        <v>3703</v>
      </c>
      <c r="D5790" s="4" t="s">
        <v>5203</v>
      </c>
      <c r="E5790" s="4" t="s">
        <v>8843</v>
      </c>
      <c r="F5790" s="4">
        <v>1</v>
      </c>
      <c r="G5790" s="4">
        <v>5.6013300000000001E-11</v>
      </c>
      <c r="H5790" s="4">
        <v>110.91</v>
      </c>
      <c r="I5790" s="4">
        <v>3</v>
      </c>
      <c r="J5790" s="4" t="s">
        <v>16717</v>
      </c>
      <c r="K5790" s="4">
        <v>-8.3247999999999998</v>
      </c>
      <c r="L5790" s="4">
        <v>1.3092612159999999</v>
      </c>
      <c r="M5790" s="4">
        <v>1.2496918969999999</v>
      </c>
      <c r="N5790" s="4">
        <v>0.90899027900000007</v>
      </c>
      <c r="O5790" s="4">
        <v>2.0129004419999998</v>
      </c>
      <c r="P5790" s="4">
        <v>0.72650017200000006</v>
      </c>
      <c r="Q5790" s="4">
        <v>1.838196739</v>
      </c>
      <c r="R5790" s="4">
        <v>0.42096341500000001</v>
      </c>
      <c r="S5790" s="4">
        <v>0.63845174100000002</v>
      </c>
      <c r="T5790" s="4">
        <v>0.55094585799999996</v>
      </c>
      <c r="U5790" s="4">
        <v>0.75328377000000002</v>
      </c>
      <c r="V5790" s="4">
        <v>1.249396</v>
      </c>
      <c r="W5790" s="4">
        <v>0.93837499999999996</v>
      </c>
      <c r="X5790" s="4">
        <v>1.186175</v>
      </c>
      <c r="Y5790" s="4">
        <v>1.060724</v>
      </c>
      <c r="Z5790" s="4">
        <v>0.84255300000000011</v>
      </c>
      <c r="AA5790" s="4">
        <v>1.2320949999999999</v>
      </c>
      <c r="AB5790" s="4">
        <v>0.83085599999999993</v>
      </c>
      <c r="AC5790" s="4">
        <v>0.82179199999999997</v>
      </c>
      <c r="AD5790" s="4">
        <v>0.98446800000000001</v>
      </c>
      <c r="AE5790" s="4">
        <v>0.85356500000000002</v>
      </c>
      <c r="AF5790" s="4">
        <v>1.048</v>
      </c>
      <c r="AG5790" s="4">
        <v>1.3320000000000001</v>
      </c>
      <c r="AH5790" s="4">
        <v>0.76600000000000001</v>
      </c>
      <c r="AI5790" s="4">
        <v>1.8979999999999999</v>
      </c>
      <c r="AJ5790" s="4">
        <v>0.86199999999999999</v>
      </c>
      <c r="AK5790" s="4">
        <v>1.492</v>
      </c>
      <c r="AL5790" s="4">
        <v>0.50700000000000001</v>
      </c>
      <c r="AM5790" s="4">
        <v>0.77700000000000002</v>
      </c>
      <c r="AN5790" s="4">
        <v>0.56000000000000005</v>
      </c>
      <c r="AO5790" s="4">
        <v>0.88300000000000001</v>
      </c>
      <c r="AP5790" s="4">
        <v>1.4</v>
      </c>
      <c r="AQ5790" s="4">
        <v>0.1900339980071194</v>
      </c>
    </row>
    <row r="5791" spans="1:43" x14ac:dyDescent="0.2">
      <c r="A5791" s="4" t="s">
        <v>1560</v>
      </c>
      <c r="B5791" s="4">
        <v>106</v>
      </c>
      <c r="C5791" s="4" t="s">
        <v>3703</v>
      </c>
      <c r="D5791" s="4" t="s">
        <v>5203</v>
      </c>
      <c r="E5791" s="4" t="s">
        <v>8843</v>
      </c>
      <c r="F5791" s="4">
        <v>1</v>
      </c>
      <c r="G5791" s="4">
        <v>6.8589400000000006E-17</v>
      </c>
      <c r="H5791" s="4">
        <v>112.7</v>
      </c>
      <c r="I5791" s="4">
        <v>2</v>
      </c>
      <c r="J5791" s="4" t="s">
        <v>16718</v>
      </c>
      <c r="K5791" s="4">
        <v>-6.8292999999999999</v>
      </c>
      <c r="L5791" s="4">
        <v>1.1942526389999999</v>
      </c>
      <c r="M5791" s="4">
        <v>2.309202559</v>
      </c>
      <c r="N5791" s="4">
        <v>0.89765250200000002</v>
      </c>
      <c r="O5791" s="4">
        <v>0.88767764700000007</v>
      </c>
      <c r="Q5791" s="4">
        <v>1.7715511020000001</v>
      </c>
      <c r="R5791" s="4">
        <v>0.223288767</v>
      </c>
      <c r="S5791" s="4">
        <v>0.369290279</v>
      </c>
      <c r="T5791" s="4">
        <v>0.44030591099999999</v>
      </c>
      <c r="U5791" s="4">
        <v>0.90253104299999998</v>
      </c>
      <c r="V5791" s="4">
        <v>1.249396</v>
      </c>
      <c r="W5791" s="4">
        <v>0.93837499999999996</v>
      </c>
      <c r="X5791" s="4">
        <v>1.186175</v>
      </c>
      <c r="Y5791" s="4">
        <v>1.060724</v>
      </c>
      <c r="Z5791" s="4">
        <v>0.84255300000000011</v>
      </c>
      <c r="AA5791" s="4">
        <v>1.2320949999999999</v>
      </c>
      <c r="AB5791" s="4">
        <v>0.83085599999999993</v>
      </c>
      <c r="AC5791" s="4">
        <v>0.82179199999999997</v>
      </c>
      <c r="AD5791" s="4">
        <v>0.98446800000000001</v>
      </c>
      <c r="AE5791" s="4">
        <v>0.85356500000000002</v>
      </c>
      <c r="AF5791" s="4">
        <v>0.95599999999999996</v>
      </c>
      <c r="AG5791" s="4">
        <v>2.4609999999999999</v>
      </c>
      <c r="AH5791" s="4">
        <v>0.75700000000000001</v>
      </c>
      <c r="AI5791" s="4">
        <v>0.83699999999999997</v>
      </c>
      <c r="AK5791" s="4">
        <v>1.4379999999999999</v>
      </c>
      <c r="AL5791" s="4">
        <v>0.26900000000000002</v>
      </c>
      <c r="AM5791" s="4">
        <v>0.44900000000000001</v>
      </c>
      <c r="AN5791" s="4">
        <v>0.44700000000000001</v>
      </c>
      <c r="AO5791" s="4">
        <v>1.0569999999999999</v>
      </c>
      <c r="AP5791" s="4">
        <v>1.7110000000000001</v>
      </c>
      <c r="AQ5791" s="4">
        <v>0.1989106152686487</v>
      </c>
    </row>
    <row r="5792" spans="1:43" x14ac:dyDescent="0.2">
      <c r="A5792" s="4" t="s">
        <v>1560</v>
      </c>
      <c r="B5792" s="4">
        <v>299</v>
      </c>
      <c r="C5792" s="4" t="s">
        <v>3703</v>
      </c>
      <c r="D5792" s="4" t="s">
        <v>5203</v>
      </c>
      <c r="E5792" s="4" t="s">
        <v>8843</v>
      </c>
      <c r="F5792" s="4">
        <v>1</v>
      </c>
      <c r="G5792" s="4">
        <v>1.4174399999999999E-4</v>
      </c>
      <c r="H5792" s="4">
        <v>51.784999999999997</v>
      </c>
      <c r="I5792" s="4">
        <v>3</v>
      </c>
      <c r="J5792" s="4" t="s">
        <v>16719</v>
      </c>
      <c r="K5792" s="4">
        <v>-8.5359999999999996</v>
      </c>
      <c r="M5792" s="4">
        <v>0.86695845400000004</v>
      </c>
      <c r="V5792" s="4">
        <v>1.249396</v>
      </c>
      <c r="W5792" s="4">
        <v>0.93837499999999996</v>
      </c>
      <c r="X5792" s="4">
        <v>1.186175</v>
      </c>
      <c r="Y5792" s="4">
        <v>1.060724</v>
      </c>
      <c r="Z5792" s="4">
        <v>0.84255300000000011</v>
      </c>
      <c r="AA5792" s="4">
        <v>1.2320949999999999</v>
      </c>
      <c r="AB5792" s="4">
        <v>0.83085599999999993</v>
      </c>
      <c r="AC5792" s="4">
        <v>0.82179199999999997</v>
      </c>
      <c r="AD5792" s="4">
        <v>0.98446800000000001</v>
      </c>
      <c r="AE5792" s="4">
        <v>0.85356500000000002</v>
      </c>
      <c r="AG5792" s="4">
        <v>0.92400000000000004</v>
      </c>
    </row>
    <row r="5793" spans="1:43" x14ac:dyDescent="0.2">
      <c r="A5793" s="4" t="s">
        <v>1560</v>
      </c>
      <c r="B5793" s="4">
        <v>46</v>
      </c>
      <c r="C5793" s="4" t="s">
        <v>3703</v>
      </c>
      <c r="D5793" s="4" t="s">
        <v>5203</v>
      </c>
      <c r="E5793" s="4" t="s">
        <v>8843</v>
      </c>
      <c r="F5793" s="4">
        <v>0.99998600000000004</v>
      </c>
      <c r="G5793" s="4">
        <v>3.8491499999999998E-2</v>
      </c>
      <c r="H5793" s="4">
        <v>57.003</v>
      </c>
      <c r="I5793" s="4">
        <v>2</v>
      </c>
      <c r="J5793" s="4" t="s">
        <v>16720</v>
      </c>
      <c r="K5793" s="4">
        <v>-7.8215000000000003</v>
      </c>
      <c r="Q5793" s="4">
        <v>0.86578110599999991</v>
      </c>
      <c r="T5793" s="4">
        <v>1.033456073</v>
      </c>
      <c r="V5793" s="4">
        <v>1.249396</v>
      </c>
      <c r="W5793" s="4">
        <v>0.93837499999999996</v>
      </c>
      <c r="X5793" s="4">
        <v>1.186175</v>
      </c>
      <c r="Y5793" s="4">
        <v>1.060724</v>
      </c>
      <c r="Z5793" s="4">
        <v>0.84255300000000011</v>
      </c>
      <c r="AA5793" s="4">
        <v>1.2320949999999999</v>
      </c>
      <c r="AB5793" s="4">
        <v>0.83085599999999993</v>
      </c>
      <c r="AC5793" s="4">
        <v>0.82179199999999997</v>
      </c>
      <c r="AD5793" s="4">
        <v>0.98446800000000001</v>
      </c>
      <c r="AE5793" s="4">
        <v>0.85356500000000002</v>
      </c>
      <c r="AK5793" s="4">
        <v>0.70299999999999996</v>
      </c>
      <c r="AN5793" s="4">
        <v>1.05</v>
      </c>
    </row>
    <row r="5794" spans="1:43" x14ac:dyDescent="0.2">
      <c r="A5794" s="4" t="s">
        <v>1560</v>
      </c>
      <c r="B5794" s="4">
        <v>195</v>
      </c>
      <c r="C5794" s="4" t="s">
        <v>3703</v>
      </c>
      <c r="D5794" s="4" t="s">
        <v>5203</v>
      </c>
      <c r="E5794" s="4" t="s">
        <v>8843</v>
      </c>
      <c r="F5794" s="4">
        <v>1</v>
      </c>
      <c r="G5794" s="4">
        <v>7.5929199999999995E-4</v>
      </c>
      <c r="H5794" s="4">
        <v>138.55000000000001</v>
      </c>
      <c r="I5794" s="4">
        <v>2</v>
      </c>
      <c r="J5794" s="4" t="s">
        <v>16721</v>
      </c>
      <c r="K5794" s="4">
        <v>-8.4144000000000005</v>
      </c>
      <c r="L5794" s="4">
        <v>0.69936676200000003</v>
      </c>
      <c r="M5794" s="4">
        <v>1.808587363</v>
      </c>
      <c r="N5794" s="4">
        <v>1.669696737</v>
      </c>
      <c r="O5794" s="4">
        <v>1.868912849</v>
      </c>
      <c r="P5794" s="4">
        <v>0.89894415900000002</v>
      </c>
      <c r="Q5794" s="4">
        <v>1.5941567169999999</v>
      </c>
      <c r="R5794" s="4">
        <v>0.41960037100000003</v>
      </c>
      <c r="S5794" s="4">
        <v>0.186658728</v>
      </c>
      <c r="T5794" s="4">
        <v>0.60872525499999997</v>
      </c>
      <c r="U5794" s="4">
        <v>0.74312004200000004</v>
      </c>
      <c r="V5794" s="4">
        <v>1.249396</v>
      </c>
      <c r="W5794" s="4">
        <v>0.93837499999999996</v>
      </c>
      <c r="X5794" s="4">
        <v>1.186175</v>
      </c>
      <c r="Y5794" s="4">
        <v>1.060724</v>
      </c>
      <c r="Z5794" s="4">
        <v>0.84255300000000011</v>
      </c>
      <c r="AA5794" s="4">
        <v>1.2320949999999999</v>
      </c>
      <c r="AB5794" s="4">
        <v>0.83085599999999993</v>
      </c>
      <c r="AC5794" s="4">
        <v>0.82179199999999997</v>
      </c>
      <c r="AD5794" s="4">
        <v>0.98446800000000001</v>
      </c>
      <c r="AE5794" s="4">
        <v>0.85356500000000002</v>
      </c>
      <c r="AF5794" s="4">
        <v>0.56000000000000005</v>
      </c>
      <c r="AG5794" s="4">
        <v>1.927</v>
      </c>
      <c r="AH5794" s="4">
        <v>1.4079999999999999</v>
      </c>
      <c r="AI5794" s="4">
        <v>1.762</v>
      </c>
      <c r="AJ5794" s="4">
        <v>1.0669999999999999</v>
      </c>
      <c r="AK5794" s="4">
        <v>1.294</v>
      </c>
      <c r="AL5794" s="4">
        <v>0.505</v>
      </c>
      <c r="AM5794" s="4">
        <v>0.22700000000000001</v>
      </c>
      <c r="AN5794" s="4">
        <v>0.61799999999999999</v>
      </c>
      <c r="AO5794" s="4">
        <v>0.871</v>
      </c>
      <c r="AP5794" s="4">
        <v>1.913</v>
      </c>
      <c r="AQ5794" s="4">
        <v>8.7030870141475883E-2</v>
      </c>
    </row>
    <row r="5795" spans="1:43" x14ac:dyDescent="0.2">
      <c r="A5795" s="4" t="s">
        <v>1561</v>
      </c>
      <c r="B5795" s="4">
        <v>415</v>
      </c>
      <c r="C5795" s="4" t="s">
        <v>3703</v>
      </c>
      <c r="D5795" s="4" t="s">
        <v>5204</v>
      </c>
      <c r="E5795" s="4" t="s">
        <v>8844</v>
      </c>
      <c r="F5795" s="4">
        <v>1</v>
      </c>
      <c r="G5795" s="4">
        <v>2.6740099999999999E-8</v>
      </c>
      <c r="H5795" s="4">
        <v>78.156999999999996</v>
      </c>
      <c r="I5795" s="4">
        <v>3</v>
      </c>
      <c r="J5795" s="4" t="s">
        <v>16722</v>
      </c>
      <c r="K5795" s="4">
        <v>-8.2677999999999994</v>
      </c>
      <c r="L5795" s="4">
        <v>1.3133724360000001</v>
      </c>
      <c r="M5795" s="4">
        <v>1.2389178510000001</v>
      </c>
      <c r="N5795" s="4">
        <v>1.641214787</v>
      </c>
      <c r="O5795" s="4">
        <v>1.385548317</v>
      </c>
      <c r="P5795" s="4">
        <v>0.91126977599999992</v>
      </c>
      <c r="R5795" s="4">
        <v>0.71669507200000004</v>
      </c>
      <c r="S5795" s="4">
        <v>0.740047177</v>
      </c>
      <c r="U5795" s="4">
        <v>0.76236234400000003</v>
      </c>
      <c r="V5795" s="4">
        <v>1.2303999999999999</v>
      </c>
      <c r="W5795" s="4">
        <v>1.0559270000000001</v>
      </c>
      <c r="X5795" s="4">
        <v>1.0564309999999999</v>
      </c>
      <c r="Y5795" s="4">
        <v>1.11128</v>
      </c>
      <c r="Z5795" s="4">
        <v>0.83083600000000002</v>
      </c>
      <c r="AA5795" s="4">
        <v>0.80621200000000004</v>
      </c>
      <c r="AB5795" s="4">
        <v>1.0763689999999999</v>
      </c>
      <c r="AC5795" s="4">
        <v>0.844607</v>
      </c>
      <c r="AD5795" s="4">
        <v>0.89062299999999994</v>
      </c>
      <c r="AE5795" s="4">
        <v>1.097316</v>
      </c>
      <c r="AF5795" s="4">
        <v>1.0669999999999999</v>
      </c>
      <c r="AG5795" s="4">
        <v>1.173</v>
      </c>
      <c r="AH5795" s="4">
        <v>1.554</v>
      </c>
      <c r="AI5795" s="4">
        <v>1.2470000000000001</v>
      </c>
      <c r="AJ5795" s="4">
        <v>1.097</v>
      </c>
      <c r="AL5795" s="4">
        <v>0.66600000000000004</v>
      </c>
      <c r="AM5795" s="4">
        <v>0.876</v>
      </c>
      <c r="AO5795" s="4">
        <v>0.69499999999999995</v>
      </c>
      <c r="AP5795" s="4">
        <v>1.6459999999999999</v>
      </c>
      <c r="AQ5795" s="4">
        <v>3.8403729103302872E-3</v>
      </c>
    </row>
    <row r="5796" spans="1:43" x14ac:dyDescent="0.2">
      <c r="A5796" s="4" t="s">
        <v>1561</v>
      </c>
      <c r="B5796" s="4">
        <v>426</v>
      </c>
      <c r="C5796" s="4" t="s">
        <v>3703</v>
      </c>
      <c r="D5796" s="4" t="s">
        <v>5204</v>
      </c>
      <c r="E5796" s="4" t="s">
        <v>8844</v>
      </c>
      <c r="F5796" s="4">
        <v>1</v>
      </c>
      <c r="G5796" s="4">
        <v>5.3132200000000002E-58</v>
      </c>
      <c r="H5796" s="4">
        <v>177.79</v>
      </c>
      <c r="I5796" s="4">
        <v>3</v>
      </c>
      <c r="J5796" s="4" t="s">
        <v>16723</v>
      </c>
      <c r="K5796" s="4">
        <v>-5.4429999999999996</v>
      </c>
      <c r="L5796" s="4">
        <v>0.85345344400000001</v>
      </c>
      <c r="M5796" s="4">
        <v>1.5524963949999999</v>
      </c>
      <c r="P5796" s="4">
        <v>0.76289054599999995</v>
      </c>
      <c r="Q5796" s="4">
        <v>1.4300999329999999</v>
      </c>
      <c r="R5796" s="4">
        <v>0.73616520200000002</v>
      </c>
      <c r="S5796" s="4">
        <v>0.33703565400000002</v>
      </c>
      <c r="T5796" s="4">
        <v>1.0867940250000001</v>
      </c>
      <c r="U5796" s="4">
        <v>0.98406567700000003</v>
      </c>
      <c r="V5796" s="4">
        <v>1.2303999999999999</v>
      </c>
      <c r="W5796" s="4">
        <v>1.0559270000000001</v>
      </c>
      <c r="X5796" s="4">
        <v>1.0564309999999999</v>
      </c>
      <c r="Y5796" s="4">
        <v>1.11128</v>
      </c>
      <c r="Z5796" s="4">
        <v>0.83083600000000002</v>
      </c>
      <c r="AA5796" s="4">
        <v>0.80621200000000004</v>
      </c>
      <c r="AB5796" s="4">
        <v>1.0763689999999999</v>
      </c>
      <c r="AC5796" s="4">
        <v>0.844607</v>
      </c>
      <c r="AD5796" s="4">
        <v>0.89062299999999994</v>
      </c>
      <c r="AE5796" s="4">
        <v>1.097316</v>
      </c>
      <c r="AF5796" s="4">
        <v>0.69399999999999995</v>
      </c>
      <c r="AG5796" s="4">
        <v>1.47</v>
      </c>
      <c r="AJ5796" s="4">
        <v>0.91800000000000004</v>
      </c>
      <c r="AK5796" s="4">
        <v>1.774</v>
      </c>
      <c r="AL5796" s="4">
        <v>0.68400000000000005</v>
      </c>
      <c r="AM5796" s="4">
        <v>0.39900000000000002</v>
      </c>
      <c r="AN5796" s="4">
        <v>1.22</v>
      </c>
      <c r="AO5796" s="4">
        <v>0.89700000000000002</v>
      </c>
      <c r="AP5796" s="4">
        <v>1.0329999999999999</v>
      </c>
      <c r="AQ5796" s="4">
        <v>0.78809840467661996</v>
      </c>
    </row>
    <row r="5797" spans="1:43" x14ac:dyDescent="0.2">
      <c r="A5797" s="4" t="s">
        <v>1562</v>
      </c>
      <c r="B5797" s="4">
        <v>127</v>
      </c>
      <c r="C5797" s="4" t="s">
        <v>3703</v>
      </c>
      <c r="D5797" s="4" t="s">
        <v>5205</v>
      </c>
      <c r="E5797" s="4" t="s">
        <v>8845</v>
      </c>
      <c r="F5797" s="4">
        <v>1</v>
      </c>
      <c r="G5797" s="4">
        <v>2.3809899999999998E-31</v>
      </c>
      <c r="H5797" s="4">
        <v>138.49</v>
      </c>
      <c r="I5797" s="4">
        <v>3</v>
      </c>
      <c r="J5797" s="4" t="s">
        <v>16724</v>
      </c>
      <c r="K5797" s="4">
        <v>-4.6334999999999997</v>
      </c>
      <c r="O5797" s="4">
        <v>2.602423962</v>
      </c>
      <c r="P5797" s="4">
        <v>0.72290719299999995</v>
      </c>
      <c r="Q5797" s="4">
        <v>0.72787738999999996</v>
      </c>
      <c r="R5797" s="4">
        <v>0.26483351500000002</v>
      </c>
      <c r="V5797" s="4">
        <v>1.587628</v>
      </c>
      <c r="W5797" s="4">
        <v>1.0531269999999999</v>
      </c>
      <c r="X5797" s="4">
        <v>1.0053669999999999</v>
      </c>
      <c r="Y5797" s="4">
        <v>1.3045720000000001</v>
      </c>
      <c r="Z5797" s="4">
        <v>0.85719400000000001</v>
      </c>
      <c r="AA5797" s="4">
        <v>1.0634030000000001</v>
      </c>
      <c r="AB5797" s="4">
        <v>0.74850099999999997</v>
      </c>
      <c r="AC5797" s="4">
        <v>0.77471000000000001</v>
      </c>
      <c r="AD5797" s="4">
        <v>0.86606100000000008</v>
      </c>
      <c r="AE5797" s="4">
        <v>0.73943800000000004</v>
      </c>
      <c r="AI5797" s="4">
        <v>1.9950000000000001</v>
      </c>
      <c r="AJ5797" s="4">
        <v>0.84299999999999997</v>
      </c>
      <c r="AK5797" s="4">
        <v>0.68400000000000005</v>
      </c>
      <c r="AL5797" s="4">
        <v>0.35399999999999998</v>
      </c>
      <c r="AP5797" s="4">
        <v>2.734</v>
      </c>
      <c r="AQ5797" s="4">
        <v>0.21580055870677969</v>
      </c>
    </row>
    <row r="5798" spans="1:43" x14ac:dyDescent="0.2">
      <c r="A5798" s="4" t="s">
        <v>1562</v>
      </c>
      <c r="B5798" s="4">
        <v>142</v>
      </c>
      <c r="C5798" s="4" t="s">
        <v>3703</v>
      </c>
      <c r="D5798" s="4" t="s">
        <v>5205</v>
      </c>
      <c r="E5798" s="4" t="s">
        <v>8845</v>
      </c>
      <c r="F5798" s="4">
        <v>1</v>
      </c>
      <c r="G5798" s="4">
        <v>4.0293300000000001E-20</v>
      </c>
      <c r="H5798" s="4">
        <v>182.09</v>
      </c>
      <c r="I5798" s="4">
        <v>4</v>
      </c>
      <c r="J5798" s="4" t="s">
        <v>16725</v>
      </c>
      <c r="K5798" s="4">
        <v>-7.3437000000000001</v>
      </c>
      <c r="P5798" s="4">
        <v>0.50013830400000003</v>
      </c>
      <c r="R5798" s="4">
        <v>0.7039760490000001</v>
      </c>
      <c r="T5798" s="4">
        <v>1.3061058720000001</v>
      </c>
      <c r="U5798" s="4">
        <v>1.1728405099999999</v>
      </c>
      <c r="V5798" s="4">
        <v>1.587628</v>
      </c>
      <c r="W5798" s="4">
        <v>1.0531269999999999</v>
      </c>
      <c r="X5798" s="4">
        <v>1.0053669999999999</v>
      </c>
      <c r="Y5798" s="4">
        <v>1.3045720000000001</v>
      </c>
      <c r="Z5798" s="4">
        <v>0.85719400000000001</v>
      </c>
      <c r="AA5798" s="4">
        <v>1.0634030000000001</v>
      </c>
      <c r="AB5798" s="4">
        <v>0.74850099999999997</v>
      </c>
      <c r="AC5798" s="4">
        <v>0.77471000000000001</v>
      </c>
      <c r="AD5798" s="4">
        <v>0.86606100000000008</v>
      </c>
      <c r="AE5798" s="4">
        <v>0.73943800000000004</v>
      </c>
      <c r="AJ5798" s="4">
        <v>0.58299999999999996</v>
      </c>
      <c r="AL5798" s="4">
        <v>0.94099999999999995</v>
      </c>
      <c r="AN5798" s="4">
        <v>1.508</v>
      </c>
      <c r="AO5798" s="4">
        <v>1.5860000000000001</v>
      </c>
      <c r="AP5798" s="4">
        <v>0.433</v>
      </c>
    </row>
    <row r="5799" spans="1:43" x14ac:dyDescent="0.2">
      <c r="A5799" s="4" t="s">
        <v>1562</v>
      </c>
      <c r="B5799" s="4">
        <v>73</v>
      </c>
      <c r="C5799" s="4" t="s">
        <v>3703</v>
      </c>
      <c r="D5799" s="4" t="s">
        <v>5205</v>
      </c>
      <c r="E5799" s="4" t="s">
        <v>8845</v>
      </c>
      <c r="F5799" s="4">
        <v>1</v>
      </c>
      <c r="G5799" s="4">
        <v>8.4237300000000007E-6</v>
      </c>
      <c r="H5799" s="4">
        <v>89.382000000000005</v>
      </c>
      <c r="I5799" s="4">
        <v>3</v>
      </c>
      <c r="J5799" s="4" t="s">
        <v>16726</v>
      </c>
      <c r="K5799" s="4">
        <v>-9.3672000000000004</v>
      </c>
      <c r="M5799" s="4">
        <v>1.0050676679999999</v>
      </c>
      <c r="P5799" s="4">
        <v>0.51249981</v>
      </c>
      <c r="R5799" s="4">
        <v>0.87819909099999993</v>
      </c>
      <c r="S5799" s="4">
        <v>0.96437124900000004</v>
      </c>
      <c r="T5799" s="4">
        <v>0.96461015500000002</v>
      </c>
      <c r="U5799" s="4">
        <v>1.2279539180000001</v>
      </c>
      <c r="V5799" s="4">
        <v>1.587628</v>
      </c>
      <c r="W5799" s="4">
        <v>1.0531269999999999</v>
      </c>
      <c r="X5799" s="4">
        <v>1.0053669999999999</v>
      </c>
      <c r="Y5799" s="4">
        <v>1.3045720000000001</v>
      </c>
      <c r="Z5799" s="4">
        <v>0.85719400000000001</v>
      </c>
      <c r="AA5799" s="4">
        <v>1.0634030000000001</v>
      </c>
      <c r="AB5799" s="4">
        <v>0.74850099999999997</v>
      </c>
      <c r="AC5799" s="4">
        <v>0.77471000000000001</v>
      </c>
      <c r="AD5799" s="4">
        <v>0.86606100000000008</v>
      </c>
      <c r="AE5799" s="4">
        <v>0.73943800000000004</v>
      </c>
      <c r="AG5799" s="4">
        <v>0.95399999999999996</v>
      </c>
      <c r="AJ5799" s="4">
        <v>0.59799999999999998</v>
      </c>
      <c r="AL5799" s="4">
        <v>1.173</v>
      </c>
      <c r="AM5799" s="4">
        <v>1.2450000000000001</v>
      </c>
      <c r="AN5799" s="4">
        <v>1.1140000000000001</v>
      </c>
      <c r="AO5799" s="4">
        <v>1.661</v>
      </c>
      <c r="AP5799" s="4">
        <v>0.59799999999999998</v>
      </c>
      <c r="AQ5799" s="4">
        <v>5.4019562687675653E-2</v>
      </c>
    </row>
    <row r="5800" spans="1:43" x14ac:dyDescent="0.2">
      <c r="A5800" s="4" t="s">
        <v>1563</v>
      </c>
      <c r="B5800" s="4">
        <v>126</v>
      </c>
      <c r="C5800" s="4" t="s">
        <v>3703</v>
      </c>
      <c r="D5800" s="4" t="s">
        <v>5206</v>
      </c>
      <c r="E5800" s="4" t="s">
        <v>8846</v>
      </c>
      <c r="F5800" s="4">
        <v>0.99002500000000004</v>
      </c>
      <c r="G5800" s="4">
        <v>3.0749000000000002E-3</v>
      </c>
      <c r="H5800" s="4">
        <v>60.892000000000003</v>
      </c>
      <c r="I5800" s="4">
        <v>3</v>
      </c>
      <c r="J5800" s="4" t="s">
        <v>16727</v>
      </c>
      <c r="K5800" s="4">
        <v>-5.8993000000000002</v>
      </c>
      <c r="M5800" s="4">
        <v>0.86695845400000004</v>
      </c>
      <c r="V5800" s="4">
        <v>1.452089</v>
      </c>
      <c r="W5800" s="4">
        <v>0.99982599999999999</v>
      </c>
      <c r="X5800" s="4">
        <v>1.2189270000000001</v>
      </c>
      <c r="Y5800" s="4">
        <v>1.4135489999999999</v>
      </c>
      <c r="Z5800" s="4">
        <v>0.82354699999999992</v>
      </c>
      <c r="AA5800" s="4">
        <v>1.4032579999999999</v>
      </c>
      <c r="AB5800" s="4">
        <v>0.688303</v>
      </c>
      <c r="AC5800" s="4">
        <v>0.58885699999999996</v>
      </c>
      <c r="AD5800" s="4">
        <v>0.77260699999999993</v>
      </c>
      <c r="AE5800" s="4">
        <v>0.63903699999999997</v>
      </c>
      <c r="AG5800" s="4">
        <v>0.86699999999999999</v>
      </c>
    </row>
    <row r="5801" spans="1:43" x14ac:dyDescent="0.2">
      <c r="A5801" s="4" t="s">
        <v>1563</v>
      </c>
      <c r="B5801" s="4">
        <v>121</v>
      </c>
      <c r="C5801" s="4" t="s">
        <v>3703</v>
      </c>
      <c r="D5801" s="4" t="s">
        <v>5206</v>
      </c>
      <c r="E5801" s="4" t="s">
        <v>8846</v>
      </c>
      <c r="F5801" s="4">
        <v>0.99998500000000001</v>
      </c>
      <c r="G5801" s="4">
        <v>4.2561200000000004E-3</v>
      </c>
      <c r="H5801" s="4">
        <v>90.262999999999991</v>
      </c>
      <c r="I5801" s="4">
        <v>2</v>
      </c>
      <c r="J5801" s="4" t="s">
        <v>16728</v>
      </c>
      <c r="K5801" s="4">
        <v>-7.0034000000000001</v>
      </c>
      <c r="L5801" s="4">
        <v>1.3308336380000001</v>
      </c>
      <c r="N5801" s="4">
        <v>0.54582410299999995</v>
      </c>
      <c r="O5801" s="4">
        <v>1.1994457270000001</v>
      </c>
      <c r="Q5801" s="4">
        <v>1.466822957</v>
      </c>
      <c r="V5801" s="4">
        <v>1.452089</v>
      </c>
      <c r="W5801" s="4">
        <v>0.99982599999999999</v>
      </c>
      <c r="X5801" s="4">
        <v>1.2189270000000001</v>
      </c>
      <c r="Y5801" s="4">
        <v>1.4135489999999999</v>
      </c>
      <c r="Z5801" s="4">
        <v>0.82354699999999992</v>
      </c>
      <c r="AA5801" s="4">
        <v>1.4032579999999999</v>
      </c>
      <c r="AB5801" s="4">
        <v>0.688303</v>
      </c>
      <c r="AC5801" s="4">
        <v>0.58885699999999996</v>
      </c>
      <c r="AD5801" s="4">
        <v>0.77260699999999993</v>
      </c>
      <c r="AE5801" s="4">
        <v>0.63903699999999997</v>
      </c>
      <c r="AF5801" s="4">
        <v>0.91600000000000004</v>
      </c>
      <c r="AH5801" s="4">
        <v>0.44800000000000001</v>
      </c>
      <c r="AI5801" s="4">
        <v>0.84899999999999998</v>
      </c>
      <c r="AK5801" s="4">
        <v>1.0449999999999999</v>
      </c>
      <c r="AP5801" s="4">
        <v>0.70599999999999996</v>
      </c>
    </row>
    <row r="5802" spans="1:43" x14ac:dyDescent="0.2">
      <c r="A5802" s="4" t="s">
        <v>1563</v>
      </c>
      <c r="B5802" s="4">
        <v>93</v>
      </c>
      <c r="C5802" s="4" t="s">
        <v>3703</v>
      </c>
      <c r="D5802" s="4" t="s">
        <v>5206</v>
      </c>
      <c r="E5802" s="4" t="s">
        <v>8846</v>
      </c>
      <c r="F5802" s="4">
        <v>1</v>
      </c>
      <c r="G5802" s="4">
        <v>1.8977800000000001E-4</v>
      </c>
      <c r="H5802" s="4">
        <v>94.805999999999997</v>
      </c>
      <c r="I5802" s="4">
        <v>3</v>
      </c>
      <c r="J5802" s="4" t="s">
        <v>16729</v>
      </c>
      <c r="K5802" s="4">
        <v>-7.9079999999999986</v>
      </c>
      <c r="M5802" s="4">
        <v>1.44515069</v>
      </c>
      <c r="O5802" s="4">
        <v>0.40722472100000001</v>
      </c>
      <c r="Q5802" s="4">
        <v>0.97192248999999997</v>
      </c>
      <c r="V5802" s="4">
        <v>1.452089</v>
      </c>
      <c r="W5802" s="4">
        <v>0.99982599999999999</v>
      </c>
      <c r="X5802" s="4">
        <v>1.2189270000000001</v>
      </c>
      <c r="Y5802" s="4">
        <v>1.4135489999999999</v>
      </c>
      <c r="Z5802" s="4">
        <v>0.82354699999999992</v>
      </c>
      <c r="AA5802" s="4">
        <v>1.4032579999999999</v>
      </c>
      <c r="AB5802" s="4">
        <v>0.688303</v>
      </c>
      <c r="AC5802" s="4">
        <v>0.58885699999999996</v>
      </c>
      <c r="AD5802" s="4">
        <v>0.77260699999999993</v>
      </c>
      <c r="AE5802" s="4">
        <v>0.63903699999999997</v>
      </c>
      <c r="AG5802" s="4">
        <v>1.4450000000000001</v>
      </c>
      <c r="AI5802" s="4">
        <v>0.28799999999999998</v>
      </c>
      <c r="AK5802" s="4">
        <v>0.69299999999999995</v>
      </c>
      <c r="AP5802" s="4">
        <v>1.25</v>
      </c>
    </row>
    <row r="5803" spans="1:43" x14ac:dyDescent="0.2">
      <c r="A5803" s="4" t="s">
        <v>1564</v>
      </c>
      <c r="B5803" s="4">
        <v>5</v>
      </c>
      <c r="C5803" s="4" t="s">
        <v>3703</v>
      </c>
      <c r="D5803" s="4" t="s">
        <v>5207</v>
      </c>
      <c r="E5803" s="4" t="s">
        <v>8847</v>
      </c>
      <c r="F5803" s="4">
        <v>1</v>
      </c>
      <c r="G5803" s="4">
        <v>1.5987200000000001E-17</v>
      </c>
      <c r="H5803" s="4">
        <v>185.9</v>
      </c>
      <c r="I5803" s="4">
        <v>2</v>
      </c>
      <c r="J5803" s="4" t="s">
        <v>16730</v>
      </c>
      <c r="K5803" s="4">
        <v>-4.5891999999999999</v>
      </c>
      <c r="L5803" s="4">
        <v>1.7474665629999999</v>
      </c>
      <c r="M5803" s="4">
        <v>0.93740343500000001</v>
      </c>
      <c r="N5803" s="4">
        <v>0.79502833400000006</v>
      </c>
      <c r="O5803" s="4">
        <v>1.6855673250000001</v>
      </c>
      <c r="P5803" s="4">
        <v>1.274298012</v>
      </c>
      <c r="Q5803" s="4">
        <v>0.99120526499999995</v>
      </c>
      <c r="R5803" s="4">
        <v>1.0169278100000001</v>
      </c>
      <c r="S5803" s="4">
        <v>1.0079402529999999</v>
      </c>
      <c r="T5803" s="4">
        <v>0.51969022100000006</v>
      </c>
      <c r="U5803" s="4">
        <v>0.65157262999999999</v>
      </c>
      <c r="V5803" s="4">
        <v>0.67091299999999998</v>
      </c>
      <c r="W5803" s="4">
        <v>0.93386900000000006</v>
      </c>
      <c r="X5803" s="4">
        <v>0.83134400000000008</v>
      </c>
      <c r="Y5803" s="4">
        <v>0.80843900000000002</v>
      </c>
      <c r="Z5803" s="4">
        <v>1.2598480000000001</v>
      </c>
      <c r="AA5803" s="4">
        <v>0.52937900000000004</v>
      </c>
      <c r="AB5803" s="4">
        <v>1.3126610000000001</v>
      </c>
      <c r="AC5803" s="4">
        <v>1.3210310000000001</v>
      </c>
      <c r="AD5803" s="4">
        <v>1.2055020000000001</v>
      </c>
      <c r="AE5803" s="4">
        <v>1.127014</v>
      </c>
      <c r="AF5803" s="4">
        <v>2.605</v>
      </c>
      <c r="AG5803" s="4">
        <v>1.004</v>
      </c>
      <c r="AH5803" s="4">
        <v>0.95599999999999996</v>
      </c>
      <c r="AI5803" s="4">
        <v>2.085</v>
      </c>
      <c r="AJ5803" s="4">
        <v>1.0109999999999999</v>
      </c>
      <c r="AK5803" s="4">
        <v>1.8720000000000001</v>
      </c>
      <c r="AL5803" s="4">
        <v>0.77500000000000002</v>
      </c>
      <c r="AM5803" s="4">
        <v>0.76300000000000001</v>
      </c>
      <c r="AN5803" s="4">
        <v>0.43099999999999999</v>
      </c>
      <c r="AO5803" s="4">
        <v>0.57799999999999996</v>
      </c>
      <c r="AP5803" s="4">
        <v>1.734</v>
      </c>
      <c r="AQ5803" s="4">
        <v>0.1071066456732027</v>
      </c>
    </row>
    <row r="5804" spans="1:43" x14ac:dyDescent="0.2">
      <c r="A5804" s="4" t="s">
        <v>1564</v>
      </c>
      <c r="B5804" s="4">
        <v>42</v>
      </c>
      <c r="C5804" s="4" t="s">
        <v>3703</v>
      </c>
      <c r="D5804" s="4" t="s">
        <v>5207</v>
      </c>
      <c r="E5804" s="4" t="s">
        <v>8847</v>
      </c>
      <c r="F5804" s="4">
        <v>1</v>
      </c>
      <c r="G5804" s="4">
        <v>1.5916500000000001E-11</v>
      </c>
      <c r="H5804" s="4">
        <v>42.33</v>
      </c>
      <c r="I5804" s="4">
        <v>3</v>
      </c>
      <c r="J5804" s="4" t="s">
        <v>16731</v>
      </c>
      <c r="K5804" s="4">
        <v>-8.7908000000000008</v>
      </c>
      <c r="U5804" s="4">
        <v>0.78772952799999996</v>
      </c>
      <c r="V5804" s="4">
        <v>0.67091299999999998</v>
      </c>
      <c r="W5804" s="4">
        <v>0.93386900000000006</v>
      </c>
      <c r="X5804" s="4">
        <v>0.83134400000000008</v>
      </c>
      <c r="Y5804" s="4">
        <v>0.80843900000000002</v>
      </c>
      <c r="Z5804" s="4">
        <v>1.2598480000000001</v>
      </c>
      <c r="AA5804" s="4">
        <v>0.52937900000000004</v>
      </c>
      <c r="AB5804" s="4">
        <v>1.3126610000000001</v>
      </c>
      <c r="AC5804" s="4">
        <v>1.3210310000000001</v>
      </c>
      <c r="AD5804" s="4">
        <v>1.2055020000000001</v>
      </c>
      <c r="AE5804" s="4">
        <v>1.127014</v>
      </c>
      <c r="AO5804" s="4">
        <v>0.69899999999999995</v>
      </c>
    </row>
    <row r="5805" spans="1:43" x14ac:dyDescent="0.2">
      <c r="A5805" s="4" t="s">
        <v>1564</v>
      </c>
      <c r="B5805" s="4">
        <v>151</v>
      </c>
      <c r="C5805" s="4" t="s">
        <v>3703</v>
      </c>
      <c r="D5805" s="4" t="s">
        <v>5207</v>
      </c>
      <c r="E5805" s="4" t="s">
        <v>8847</v>
      </c>
      <c r="F5805" s="4">
        <v>0.82853999999999994</v>
      </c>
      <c r="G5805" s="4">
        <v>4.8936699999999999E-6</v>
      </c>
      <c r="H5805" s="4">
        <v>115.04</v>
      </c>
      <c r="I5805" s="4">
        <v>3</v>
      </c>
      <c r="J5805" s="4" t="s">
        <v>16732</v>
      </c>
      <c r="K5805" s="4">
        <v>-9.2066999999999997</v>
      </c>
      <c r="P5805" s="4">
        <v>0.81726482599999994</v>
      </c>
      <c r="T5805" s="4">
        <v>0.72878243400000009</v>
      </c>
      <c r="U5805" s="4">
        <v>1.177349508</v>
      </c>
      <c r="V5805" s="4">
        <v>0.67091299999999998</v>
      </c>
      <c r="W5805" s="4">
        <v>0.93386900000000006</v>
      </c>
      <c r="X5805" s="4">
        <v>0.83134400000000008</v>
      </c>
      <c r="Y5805" s="4">
        <v>0.80843900000000002</v>
      </c>
      <c r="Z5805" s="4">
        <v>1.2598480000000001</v>
      </c>
      <c r="AA5805" s="4">
        <v>0.52937900000000004</v>
      </c>
      <c r="AB5805" s="4">
        <v>1.3126610000000001</v>
      </c>
      <c r="AC5805" s="4">
        <v>1.3210310000000001</v>
      </c>
      <c r="AD5805" s="4">
        <v>1.2055020000000001</v>
      </c>
      <c r="AE5805" s="4">
        <v>1.127014</v>
      </c>
      <c r="AJ5805" s="4">
        <v>0.64900000000000002</v>
      </c>
      <c r="AN5805" s="4">
        <v>0.60499999999999998</v>
      </c>
      <c r="AO5805" s="4">
        <v>1.0449999999999999</v>
      </c>
      <c r="AP5805" s="4">
        <v>0.78700000000000003</v>
      </c>
    </row>
    <row r="5806" spans="1:43" x14ac:dyDescent="0.2">
      <c r="A5806" s="4" t="s">
        <v>1564</v>
      </c>
      <c r="B5806" s="4">
        <v>31</v>
      </c>
      <c r="C5806" s="4" t="s">
        <v>3703</v>
      </c>
      <c r="D5806" s="4" t="s">
        <v>5207</v>
      </c>
      <c r="E5806" s="4" t="s">
        <v>8847</v>
      </c>
      <c r="F5806" s="4">
        <v>1</v>
      </c>
      <c r="G5806" s="4">
        <v>1.9630000000000001E-31</v>
      </c>
      <c r="H5806" s="4">
        <v>149.62</v>
      </c>
      <c r="I5806" s="4">
        <v>3</v>
      </c>
      <c r="J5806" s="4" t="s">
        <v>16733</v>
      </c>
      <c r="K5806" s="4">
        <v>-6.8015999999999996</v>
      </c>
      <c r="M5806" s="4">
        <v>0.42509680799999999</v>
      </c>
      <c r="O5806" s="4">
        <v>0.56651871399999998</v>
      </c>
      <c r="P5806" s="4">
        <v>0.16007449600000001</v>
      </c>
      <c r="R5806" s="4">
        <v>0.109089012</v>
      </c>
      <c r="S5806" s="4">
        <v>3.0837053999999999E-2</v>
      </c>
      <c r="T5806" s="4">
        <v>2.5336143340000001</v>
      </c>
      <c r="U5806" s="4">
        <v>2.2761168440000001</v>
      </c>
      <c r="V5806" s="4">
        <v>0.67091299999999998</v>
      </c>
      <c r="W5806" s="4">
        <v>0.93386900000000006</v>
      </c>
      <c r="X5806" s="4">
        <v>0.83134400000000008</v>
      </c>
      <c r="Y5806" s="4">
        <v>0.80843900000000002</v>
      </c>
      <c r="Z5806" s="4">
        <v>1.2598480000000001</v>
      </c>
      <c r="AA5806" s="4">
        <v>0.52937900000000004</v>
      </c>
      <c r="AB5806" s="4">
        <v>1.3126610000000001</v>
      </c>
      <c r="AC5806" s="4">
        <v>1.3210310000000001</v>
      </c>
      <c r="AD5806" s="4">
        <v>1.2055020000000001</v>
      </c>
      <c r="AE5806" s="4">
        <v>1.127014</v>
      </c>
      <c r="AG5806" s="4">
        <v>0.45500000000000002</v>
      </c>
      <c r="AI5806" s="4">
        <v>0.70099999999999996</v>
      </c>
      <c r="AJ5806" s="4">
        <v>0.127</v>
      </c>
      <c r="AL5806" s="4">
        <v>8.3000000000000004E-2</v>
      </c>
      <c r="AM5806" s="4">
        <v>2.3E-2</v>
      </c>
      <c r="AN5806" s="4">
        <v>2.1019999999999999</v>
      </c>
      <c r="AO5806" s="4">
        <v>2.02</v>
      </c>
      <c r="AP5806" s="4">
        <v>0.40500000000000003</v>
      </c>
      <c r="AQ5806" s="4">
        <v>0.91924540885625983</v>
      </c>
    </row>
    <row r="5807" spans="1:43" x14ac:dyDescent="0.2">
      <c r="A5807" s="4" t="s">
        <v>1564</v>
      </c>
      <c r="B5807" s="4">
        <v>128</v>
      </c>
      <c r="C5807" s="4" t="s">
        <v>3703</v>
      </c>
      <c r="D5807" s="4" t="s">
        <v>5207</v>
      </c>
      <c r="E5807" s="4" t="s">
        <v>8847</v>
      </c>
      <c r="F5807" s="4">
        <v>1</v>
      </c>
      <c r="G5807" s="4">
        <v>1.7370299999999999E-4</v>
      </c>
      <c r="H5807" s="4">
        <v>106</v>
      </c>
      <c r="I5807" s="4">
        <v>2</v>
      </c>
      <c r="J5807" s="4" t="s">
        <v>16734</v>
      </c>
      <c r="K5807" s="4">
        <v>-6.1013000000000002</v>
      </c>
      <c r="M5807" s="4">
        <v>0.31676375299999998</v>
      </c>
      <c r="N5807" s="4">
        <v>0.162582002</v>
      </c>
      <c r="O5807" s="4">
        <v>0.32951579399999997</v>
      </c>
      <c r="P5807" s="4">
        <v>0.90805108800000001</v>
      </c>
      <c r="R5807" s="4">
        <v>1.428150759</v>
      </c>
      <c r="S5807" s="4">
        <v>1.4363734619999999</v>
      </c>
      <c r="T5807" s="4">
        <v>1.3304881820000001</v>
      </c>
      <c r="U5807" s="4">
        <v>1.749414297</v>
      </c>
      <c r="V5807" s="4">
        <v>0.67091299999999998</v>
      </c>
      <c r="W5807" s="4">
        <v>0.93386900000000006</v>
      </c>
      <c r="X5807" s="4">
        <v>0.83134400000000008</v>
      </c>
      <c r="Y5807" s="4">
        <v>0.80843900000000002</v>
      </c>
      <c r="Z5807" s="4">
        <v>1.2598480000000001</v>
      </c>
      <c r="AA5807" s="4">
        <v>0.52937900000000004</v>
      </c>
      <c r="AB5807" s="4">
        <v>1.3126610000000001</v>
      </c>
      <c r="AC5807" s="4">
        <v>1.3210310000000001</v>
      </c>
      <c r="AD5807" s="4">
        <v>1.2055020000000001</v>
      </c>
      <c r="AE5807" s="4">
        <v>1.127014</v>
      </c>
      <c r="AG5807" s="4">
        <v>0.33900000000000002</v>
      </c>
      <c r="AH5807" s="4">
        <v>0.19600000000000001</v>
      </c>
      <c r="AI5807" s="4">
        <v>0.40799999999999997</v>
      </c>
      <c r="AJ5807" s="4">
        <v>0.72099999999999997</v>
      </c>
      <c r="AL5807" s="4">
        <v>1.0880000000000001</v>
      </c>
      <c r="AM5807" s="4">
        <v>1.087</v>
      </c>
      <c r="AN5807" s="4">
        <v>1.1040000000000001</v>
      </c>
      <c r="AO5807" s="4">
        <v>1.552</v>
      </c>
      <c r="AP5807" s="4">
        <v>0.34399999999999997</v>
      </c>
      <c r="AQ5807" s="4">
        <v>6.3092851315380647E-3</v>
      </c>
    </row>
    <row r="5808" spans="1:43" x14ac:dyDescent="0.2">
      <c r="A5808" s="4" t="s">
        <v>776</v>
      </c>
      <c r="B5808" s="4">
        <v>132</v>
      </c>
      <c r="C5808" s="4" t="s">
        <v>3703</v>
      </c>
      <c r="D5808" s="4" t="s">
        <v>4419</v>
      </c>
      <c r="E5808" s="4" t="s">
        <v>8059</v>
      </c>
      <c r="F5808" s="4">
        <v>1</v>
      </c>
      <c r="G5808" s="4">
        <v>7.5596099999999992E-18</v>
      </c>
      <c r="H5808" s="4">
        <v>133.29</v>
      </c>
      <c r="I5808" s="4">
        <v>3</v>
      </c>
      <c r="J5808" s="4" t="s">
        <v>16735</v>
      </c>
      <c r="K5808" s="4">
        <v>-1.1838</v>
      </c>
      <c r="M5808" s="4">
        <v>0.33563346399999999</v>
      </c>
      <c r="O5808" s="4">
        <v>0.45307799799999998</v>
      </c>
      <c r="R5808" s="4">
        <v>0.64596951999999996</v>
      </c>
      <c r="T5808" s="4">
        <v>0.75022631400000006</v>
      </c>
      <c r="U5808" s="4">
        <v>2.1845454210000002</v>
      </c>
      <c r="V5808" s="4">
        <v>0.39200800000000002</v>
      </c>
      <c r="W5808" s="4">
        <v>0.81898400000000005</v>
      </c>
      <c r="X5808" s="4">
        <v>0.80342799999999992</v>
      </c>
      <c r="Y5808" s="4">
        <v>0.69833999999999996</v>
      </c>
      <c r="Z5808" s="4">
        <v>0.90159500000000004</v>
      </c>
      <c r="AA5808" s="4">
        <v>1.109334</v>
      </c>
      <c r="AB5808" s="4">
        <v>1.3162389999999999</v>
      </c>
      <c r="AC5808" s="4">
        <v>1.119521</v>
      </c>
      <c r="AD5808" s="4">
        <v>1.632023</v>
      </c>
      <c r="AE5808" s="4">
        <v>1.208528</v>
      </c>
      <c r="AG5808" s="4">
        <v>0.41</v>
      </c>
      <c r="AI5808" s="4">
        <v>0.64900000000000002</v>
      </c>
      <c r="AL5808" s="4">
        <v>0.49099999999999999</v>
      </c>
      <c r="AN5808" s="4">
        <v>0.46</v>
      </c>
      <c r="AO5808" s="4">
        <v>1.8080000000000001</v>
      </c>
      <c r="AP5808" s="4">
        <v>0.57599999999999996</v>
      </c>
      <c r="AQ5808" s="4">
        <v>0.58770893173042682</v>
      </c>
    </row>
    <row r="5809" spans="1:43" x14ac:dyDescent="0.2">
      <c r="A5809" s="4" t="s">
        <v>776</v>
      </c>
      <c r="B5809" s="4">
        <v>117</v>
      </c>
      <c r="C5809" s="4" t="s">
        <v>3703</v>
      </c>
      <c r="D5809" s="4" t="s">
        <v>4419</v>
      </c>
      <c r="E5809" s="4" t="s">
        <v>8059</v>
      </c>
      <c r="F5809" s="4">
        <v>1</v>
      </c>
      <c r="G5809" s="4">
        <v>3.4847800000000002E-5</v>
      </c>
      <c r="H5809" s="4">
        <v>86.837999999999994</v>
      </c>
      <c r="I5809" s="4">
        <v>3</v>
      </c>
      <c r="J5809" s="4" t="s">
        <v>16736</v>
      </c>
      <c r="K5809" s="4">
        <v>-6.6833</v>
      </c>
      <c r="P5809" s="4">
        <v>1.043802517</v>
      </c>
      <c r="R5809" s="4">
        <v>1.027918605</v>
      </c>
      <c r="S5809" s="4">
        <v>1.169008574</v>
      </c>
      <c r="V5809" s="4">
        <v>0.39200800000000002</v>
      </c>
      <c r="W5809" s="4">
        <v>0.81898400000000005</v>
      </c>
      <c r="X5809" s="4">
        <v>0.80342799999999992</v>
      </c>
      <c r="Y5809" s="4">
        <v>0.69833999999999996</v>
      </c>
      <c r="Z5809" s="4">
        <v>0.90159500000000004</v>
      </c>
      <c r="AA5809" s="4">
        <v>1.109334</v>
      </c>
      <c r="AB5809" s="4">
        <v>1.3162389999999999</v>
      </c>
      <c r="AC5809" s="4">
        <v>1.119521</v>
      </c>
      <c r="AD5809" s="4">
        <v>1.632023</v>
      </c>
      <c r="AE5809" s="4">
        <v>1.208528</v>
      </c>
      <c r="AJ5809" s="4">
        <v>1.1579999999999999</v>
      </c>
      <c r="AL5809" s="4">
        <v>0.78100000000000003</v>
      </c>
      <c r="AM5809" s="4">
        <v>1.044</v>
      </c>
      <c r="AP5809" s="4">
        <v>1.2689999999999999</v>
      </c>
    </row>
    <row r="5810" spans="1:43" x14ac:dyDescent="0.2">
      <c r="A5810" s="4" t="s">
        <v>1565</v>
      </c>
      <c r="B5810" s="4">
        <v>167</v>
      </c>
      <c r="C5810" s="4" t="s">
        <v>3703</v>
      </c>
      <c r="D5810" s="4" t="s">
        <v>5208</v>
      </c>
      <c r="E5810" s="4" t="s">
        <v>8848</v>
      </c>
      <c r="F5810" s="4">
        <v>1</v>
      </c>
      <c r="G5810" s="4">
        <v>8.0321200000000002E-3</v>
      </c>
      <c r="H5810" s="4">
        <v>98.009</v>
      </c>
      <c r="I5810" s="4">
        <v>2</v>
      </c>
      <c r="J5810" s="4" t="s">
        <v>16737</v>
      </c>
      <c r="K5810" s="4">
        <v>-7.6938000000000004</v>
      </c>
      <c r="L5810" s="4">
        <v>1.4109363020000001</v>
      </c>
      <c r="M5810" s="4">
        <v>0.53701677700000006</v>
      </c>
      <c r="N5810" s="4">
        <v>0.841678763</v>
      </c>
      <c r="O5810" s="4">
        <v>0.79591294099999998</v>
      </c>
      <c r="P5810" s="4">
        <v>0.87171692499999998</v>
      </c>
      <c r="Q5810" s="4">
        <v>2.2349266650000001</v>
      </c>
      <c r="R5810" s="4">
        <v>1.1465949740000001</v>
      </c>
      <c r="S5810" s="4">
        <v>0.91093573900000002</v>
      </c>
      <c r="T5810" s="4">
        <v>0.94402291500000002</v>
      </c>
      <c r="V5810" s="4">
        <v>1.5768869999999999</v>
      </c>
      <c r="W5810" s="4">
        <v>0.82973600000000003</v>
      </c>
      <c r="X5810" s="4">
        <v>1.0453030000000001</v>
      </c>
      <c r="Y5810" s="4">
        <v>1.1714119999999999</v>
      </c>
      <c r="Z5810" s="4">
        <v>0.78619099999999997</v>
      </c>
      <c r="AA5810" s="4">
        <v>1.5177290000000001</v>
      </c>
      <c r="AB5810" s="4">
        <v>0.99105699999999997</v>
      </c>
      <c r="AC5810" s="4">
        <v>0.73723800000000006</v>
      </c>
      <c r="AD5810" s="4">
        <v>0.62525299999999995</v>
      </c>
      <c r="AE5810" s="4">
        <v>0.719194</v>
      </c>
      <c r="AF5810" s="4">
        <v>0.89500000000000002</v>
      </c>
      <c r="AG5810" s="4">
        <v>0.64700000000000002</v>
      </c>
      <c r="AH5810" s="4">
        <v>0.80500000000000005</v>
      </c>
      <c r="AI5810" s="4">
        <v>0.67900000000000005</v>
      </c>
      <c r="AJ5810" s="4">
        <v>1.109</v>
      </c>
      <c r="AK5810" s="4">
        <v>1.4730000000000001</v>
      </c>
      <c r="AL5810" s="4">
        <v>1.157</v>
      </c>
      <c r="AM5810" s="4">
        <v>1.236</v>
      </c>
      <c r="AN5810" s="4">
        <v>1.51</v>
      </c>
      <c r="AP5810" s="4">
        <v>0.61499999999999999</v>
      </c>
      <c r="AQ5810" s="4">
        <v>5.1793027409617184E-3</v>
      </c>
    </row>
    <row r="5811" spans="1:43" x14ac:dyDescent="0.2">
      <c r="A5811" s="4" t="s">
        <v>1565</v>
      </c>
      <c r="B5811" s="4">
        <v>144</v>
      </c>
      <c r="C5811" s="4" t="s">
        <v>3703</v>
      </c>
      <c r="D5811" s="4" t="s">
        <v>5208</v>
      </c>
      <c r="E5811" s="4" t="s">
        <v>8848</v>
      </c>
      <c r="F5811" s="4">
        <v>0.87872600000000001</v>
      </c>
      <c r="G5811" s="4">
        <v>5.9830100000000004E-3</v>
      </c>
      <c r="H5811" s="4">
        <v>94.805999999999997</v>
      </c>
      <c r="I5811" s="4">
        <v>2</v>
      </c>
      <c r="J5811" s="4" t="s">
        <v>16738</v>
      </c>
      <c r="K5811" s="4">
        <v>-10.564</v>
      </c>
      <c r="L5811" s="4">
        <v>0.877421962</v>
      </c>
      <c r="Q5811" s="4">
        <v>1.3104156769999999</v>
      </c>
      <c r="V5811" s="4">
        <v>1.5768869999999999</v>
      </c>
      <c r="W5811" s="4">
        <v>0.82973600000000003</v>
      </c>
      <c r="X5811" s="4">
        <v>1.0453030000000001</v>
      </c>
      <c r="Y5811" s="4">
        <v>1.1714119999999999</v>
      </c>
      <c r="Z5811" s="4">
        <v>0.78619099999999997</v>
      </c>
      <c r="AA5811" s="4">
        <v>1.5177290000000001</v>
      </c>
      <c r="AB5811" s="4">
        <v>0.99105699999999997</v>
      </c>
      <c r="AC5811" s="4">
        <v>0.73723800000000006</v>
      </c>
      <c r="AD5811" s="4">
        <v>0.62525299999999995</v>
      </c>
      <c r="AE5811" s="4">
        <v>0.719194</v>
      </c>
      <c r="AF5811" s="4">
        <v>0.55600000000000005</v>
      </c>
      <c r="AK5811" s="4">
        <v>0.86299999999999999</v>
      </c>
      <c r="AP5811" s="4">
        <v>0.64400000000000002</v>
      </c>
    </row>
    <row r="5812" spans="1:43" x14ac:dyDescent="0.2">
      <c r="A5812" s="4" t="s">
        <v>1565</v>
      </c>
      <c r="B5812" s="4">
        <v>46</v>
      </c>
      <c r="C5812" s="4" t="s">
        <v>3703</v>
      </c>
      <c r="D5812" s="4" t="s">
        <v>5208</v>
      </c>
      <c r="E5812" s="4" t="s">
        <v>8848</v>
      </c>
      <c r="F5812" s="4">
        <v>1</v>
      </c>
      <c r="G5812" s="4">
        <v>2.4136000000000001E-2</v>
      </c>
      <c r="H5812" s="4">
        <v>74.423999999999992</v>
      </c>
      <c r="I5812" s="4">
        <v>2</v>
      </c>
      <c r="J5812" s="4" t="s">
        <v>16739</v>
      </c>
      <c r="K5812" s="4">
        <v>-7.1977000000000002</v>
      </c>
      <c r="Q5812" s="4">
        <v>1.0212076590000001</v>
      </c>
      <c r="V5812" s="4">
        <v>1.5768869999999999</v>
      </c>
      <c r="W5812" s="4">
        <v>0.82973600000000003</v>
      </c>
      <c r="X5812" s="4">
        <v>1.0453030000000001</v>
      </c>
      <c r="Y5812" s="4">
        <v>1.1714119999999999</v>
      </c>
      <c r="Z5812" s="4">
        <v>0.78619099999999997</v>
      </c>
      <c r="AA5812" s="4">
        <v>1.5177290000000001</v>
      </c>
      <c r="AB5812" s="4">
        <v>0.99105699999999997</v>
      </c>
      <c r="AC5812" s="4">
        <v>0.73723800000000006</v>
      </c>
      <c r="AD5812" s="4">
        <v>0.62525299999999995</v>
      </c>
      <c r="AE5812" s="4">
        <v>0.719194</v>
      </c>
      <c r="AK5812" s="4">
        <v>0.67300000000000004</v>
      </c>
    </row>
    <row r="5813" spans="1:43" x14ac:dyDescent="0.2">
      <c r="A5813" s="4" t="s">
        <v>1566</v>
      </c>
      <c r="B5813" s="4">
        <v>69</v>
      </c>
      <c r="C5813" s="4" t="s">
        <v>3703</v>
      </c>
      <c r="D5813" s="4" t="s">
        <v>5209</v>
      </c>
      <c r="E5813" s="4" t="s">
        <v>8849</v>
      </c>
      <c r="F5813" s="4">
        <v>1</v>
      </c>
      <c r="G5813" s="4">
        <v>3.1702400000000001E-4</v>
      </c>
      <c r="H5813" s="4">
        <v>69.915000000000006</v>
      </c>
      <c r="I5813" s="4">
        <v>2</v>
      </c>
      <c r="J5813" s="4" t="s">
        <v>16740</v>
      </c>
      <c r="K5813" s="4">
        <v>-6.4051</v>
      </c>
      <c r="L5813" s="4">
        <v>1.2240853380000001</v>
      </c>
    </row>
    <row r="5814" spans="1:43" x14ac:dyDescent="0.2">
      <c r="A5814" s="4" t="s">
        <v>1567</v>
      </c>
      <c r="B5814" s="4">
        <v>14</v>
      </c>
      <c r="C5814" s="4" t="s">
        <v>3703</v>
      </c>
      <c r="D5814" s="4" t="s">
        <v>5210</v>
      </c>
      <c r="E5814" s="4" t="s">
        <v>8850</v>
      </c>
      <c r="F5814" s="4">
        <v>1</v>
      </c>
      <c r="G5814" s="4">
        <v>4.3256199999999988E-2</v>
      </c>
      <c r="H5814" s="4">
        <v>67.463999999999999</v>
      </c>
      <c r="I5814" s="4">
        <v>2</v>
      </c>
      <c r="J5814" s="4" t="s">
        <v>16741</v>
      </c>
      <c r="K5814" s="4">
        <v>-10.362</v>
      </c>
      <c r="O5814" s="4">
        <v>1.0262034790000001</v>
      </c>
      <c r="U5814" s="4">
        <v>0.81846874800000002</v>
      </c>
      <c r="V5814" s="4">
        <v>1.331159</v>
      </c>
      <c r="W5814" s="4">
        <v>1.000882</v>
      </c>
      <c r="X5814" s="4">
        <v>1.288262</v>
      </c>
      <c r="Y5814" s="4">
        <v>1.3363689999999999</v>
      </c>
      <c r="Z5814" s="4">
        <v>0.86086499999999999</v>
      </c>
      <c r="AA5814" s="4">
        <v>1.537911</v>
      </c>
      <c r="AB5814" s="4">
        <v>0.67202899999999999</v>
      </c>
      <c r="AC5814" s="4">
        <v>0.51602599999999998</v>
      </c>
      <c r="AD5814" s="4">
        <v>0.69323999999999997</v>
      </c>
      <c r="AE5814" s="4">
        <v>0.76325600000000005</v>
      </c>
      <c r="AI5814" s="4">
        <v>0.76800000000000002</v>
      </c>
      <c r="AO5814" s="4">
        <v>1.0720000000000001</v>
      </c>
      <c r="AP5814" s="4">
        <v>0.71599999999999997</v>
      </c>
    </row>
    <row r="5815" spans="1:43" x14ac:dyDescent="0.2">
      <c r="A5815" s="4" t="s">
        <v>1567</v>
      </c>
      <c r="B5815" s="4">
        <v>132</v>
      </c>
      <c r="C5815" s="4" t="s">
        <v>3703</v>
      </c>
      <c r="D5815" s="4" t="s">
        <v>5210</v>
      </c>
      <c r="E5815" s="4" t="s">
        <v>8850</v>
      </c>
      <c r="F5815" s="4">
        <v>0.88257099999999988</v>
      </c>
      <c r="G5815" s="4">
        <v>2.0170899999999999E-2</v>
      </c>
      <c r="H5815" s="4">
        <v>50.834000000000003</v>
      </c>
      <c r="I5815" s="4">
        <v>2</v>
      </c>
      <c r="J5815" s="4" t="s">
        <v>16742</v>
      </c>
      <c r="K5815" s="4">
        <v>-7.2203999999999997</v>
      </c>
      <c r="L5815" s="4">
        <v>1.2240853380000001</v>
      </c>
      <c r="V5815" s="4">
        <v>1.331159</v>
      </c>
      <c r="W5815" s="4">
        <v>1.000882</v>
      </c>
      <c r="X5815" s="4">
        <v>1.288262</v>
      </c>
      <c r="Y5815" s="4">
        <v>1.3363689999999999</v>
      </c>
      <c r="Z5815" s="4">
        <v>0.86086499999999999</v>
      </c>
      <c r="AA5815" s="4">
        <v>1.537911</v>
      </c>
      <c r="AB5815" s="4">
        <v>0.67202899999999999</v>
      </c>
      <c r="AC5815" s="4">
        <v>0.51602599999999998</v>
      </c>
      <c r="AD5815" s="4">
        <v>0.69323999999999997</v>
      </c>
      <c r="AE5815" s="4">
        <v>0.76325600000000005</v>
      </c>
      <c r="AF5815" s="4">
        <v>0.92</v>
      </c>
    </row>
    <row r="5816" spans="1:43" x14ac:dyDescent="0.2">
      <c r="A5816" s="4" t="s">
        <v>1567</v>
      </c>
      <c r="B5816" s="4">
        <v>212</v>
      </c>
      <c r="C5816" s="4" t="s">
        <v>3703</v>
      </c>
      <c r="D5816" s="4" t="s">
        <v>5210</v>
      </c>
      <c r="E5816" s="4" t="s">
        <v>8850</v>
      </c>
      <c r="F5816" s="4">
        <v>1</v>
      </c>
      <c r="G5816" s="4">
        <v>1.6338600000000002E-2</v>
      </c>
      <c r="H5816" s="4">
        <v>40.223999999999997</v>
      </c>
      <c r="I5816" s="4">
        <v>2</v>
      </c>
      <c r="J5816" s="4" t="s">
        <v>16743</v>
      </c>
      <c r="K5816" s="4">
        <v>-6.9715999999999996</v>
      </c>
      <c r="Q5816" s="4">
        <v>1.0212076590000001</v>
      </c>
      <c r="V5816" s="4">
        <v>1.331159</v>
      </c>
      <c r="W5816" s="4">
        <v>1.000882</v>
      </c>
      <c r="X5816" s="4">
        <v>1.288262</v>
      </c>
      <c r="Y5816" s="4">
        <v>1.3363689999999999</v>
      </c>
      <c r="Z5816" s="4">
        <v>0.86086499999999999</v>
      </c>
      <c r="AA5816" s="4">
        <v>1.537911</v>
      </c>
      <c r="AB5816" s="4">
        <v>0.67202899999999999</v>
      </c>
      <c r="AC5816" s="4">
        <v>0.51602599999999998</v>
      </c>
      <c r="AD5816" s="4">
        <v>0.69323999999999997</v>
      </c>
      <c r="AE5816" s="4">
        <v>0.76325600000000005</v>
      </c>
      <c r="AK5816" s="4">
        <v>0.66400000000000003</v>
      </c>
    </row>
    <row r="5817" spans="1:43" x14ac:dyDescent="0.2">
      <c r="A5817" s="4" t="s">
        <v>1568</v>
      </c>
      <c r="B5817" s="4">
        <v>140</v>
      </c>
      <c r="C5817" s="4" t="s">
        <v>3703</v>
      </c>
      <c r="D5817" s="4" t="s">
        <v>5211</v>
      </c>
      <c r="E5817" s="4" t="s">
        <v>8851</v>
      </c>
      <c r="F5817" s="4">
        <v>1</v>
      </c>
      <c r="G5817" s="4">
        <v>1.05749E-9</v>
      </c>
      <c r="H5817" s="4">
        <v>119.94</v>
      </c>
      <c r="I5817" s="4">
        <v>3</v>
      </c>
      <c r="J5817" s="4" t="s">
        <v>16744</v>
      </c>
      <c r="K5817" s="4">
        <v>-8.1637000000000004</v>
      </c>
      <c r="M5817" s="4">
        <v>0.74315063799999992</v>
      </c>
      <c r="O5817" s="4">
        <v>1.5402372310000001</v>
      </c>
      <c r="P5817" s="4">
        <v>0.48548391099999999</v>
      </c>
      <c r="Q5817" s="4">
        <v>0.49679545800000002</v>
      </c>
      <c r="R5817" s="4">
        <v>0.52357126899999995</v>
      </c>
      <c r="T5817" s="4">
        <v>1.532062756</v>
      </c>
      <c r="U5817" s="4">
        <v>1.280112481</v>
      </c>
      <c r="V5817" s="4">
        <v>1.4088350000000001</v>
      </c>
      <c r="W5817" s="4">
        <v>0.75871199999999994</v>
      </c>
      <c r="X5817" s="4">
        <v>1.0396939999999999</v>
      </c>
      <c r="Y5817" s="4">
        <v>1.158785</v>
      </c>
      <c r="Z5817" s="4">
        <v>0.76952299999999996</v>
      </c>
      <c r="AA5817" s="4">
        <v>1.3414140000000001</v>
      </c>
      <c r="AB5817" s="4">
        <v>1.056505</v>
      </c>
      <c r="AC5817" s="4">
        <v>0.87992099999999995</v>
      </c>
      <c r="AD5817" s="4">
        <v>0.80446899999999999</v>
      </c>
      <c r="AE5817" s="4">
        <v>0.782142</v>
      </c>
      <c r="AG5817" s="4">
        <v>0.97899999999999998</v>
      </c>
      <c r="AI5817" s="4">
        <v>1.329</v>
      </c>
      <c r="AJ5817" s="4">
        <v>0.63100000000000001</v>
      </c>
      <c r="AK5817" s="4">
        <v>0.37</v>
      </c>
      <c r="AL5817" s="4">
        <v>0.496</v>
      </c>
      <c r="AN5817" s="4">
        <v>1.9039999999999999</v>
      </c>
      <c r="AO5817" s="4">
        <v>1.637</v>
      </c>
      <c r="AP5817" s="4">
        <v>0.88900000000000001</v>
      </c>
      <c r="AQ5817" s="4">
        <v>0.88138421141743839</v>
      </c>
    </row>
    <row r="5818" spans="1:43" x14ac:dyDescent="0.2">
      <c r="A5818" s="4" t="s">
        <v>1568</v>
      </c>
      <c r="B5818" s="4">
        <v>153</v>
      </c>
      <c r="C5818" s="4" t="s">
        <v>3703</v>
      </c>
      <c r="D5818" s="4" t="s">
        <v>5211</v>
      </c>
      <c r="E5818" s="4" t="s">
        <v>8851</v>
      </c>
      <c r="F5818" s="4">
        <v>0.97742700000000005</v>
      </c>
      <c r="G5818" s="4">
        <v>8.0667600000000009E-4</v>
      </c>
      <c r="H5818" s="4">
        <v>50.116000000000007</v>
      </c>
      <c r="I5818" s="4">
        <v>3</v>
      </c>
      <c r="J5818" s="4" t="s">
        <v>16745</v>
      </c>
      <c r="K5818" s="4">
        <v>-6.9005000000000001</v>
      </c>
      <c r="M5818" s="4">
        <v>0.86695845400000004</v>
      </c>
      <c r="V5818" s="4">
        <v>1.4088350000000001</v>
      </c>
      <c r="W5818" s="4">
        <v>0.75871199999999994</v>
      </c>
      <c r="X5818" s="4">
        <v>1.0396939999999999</v>
      </c>
      <c r="Y5818" s="4">
        <v>1.158785</v>
      </c>
      <c r="Z5818" s="4">
        <v>0.76952299999999996</v>
      </c>
      <c r="AA5818" s="4">
        <v>1.3414140000000001</v>
      </c>
      <c r="AB5818" s="4">
        <v>1.056505</v>
      </c>
      <c r="AC5818" s="4">
        <v>0.87992099999999995</v>
      </c>
      <c r="AD5818" s="4">
        <v>0.80446899999999999</v>
      </c>
      <c r="AE5818" s="4">
        <v>0.782142</v>
      </c>
      <c r="AG5818" s="4">
        <v>1.143</v>
      </c>
    </row>
    <row r="5819" spans="1:43" x14ac:dyDescent="0.2">
      <c r="A5819" s="4" t="s">
        <v>1569</v>
      </c>
      <c r="B5819" s="4">
        <v>9</v>
      </c>
      <c r="C5819" s="4" t="s">
        <v>3703</v>
      </c>
      <c r="D5819" s="4" t="s">
        <v>5212</v>
      </c>
      <c r="E5819" s="4" t="s">
        <v>8852</v>
      </c>
      <c r="F5819" s="4">
        <v>1</v>
      </c>
      <c r="G5819" s="4">
        <v>9.1351699999999995E-5</v>
      </c>
      <c r="H5819" s="4">
        <v>81.334999999999994</v>
      </c>
      <c r="I5819" s="4">
        <v>2</v>
      </c>
      <c r="J5819" s="4" t="s">
        <v>16746</v>
      </c>
      <c r="K5819" s="4">
        <v>-5.5407000000000002</v>
      </c>
      <c r="Q5819" s="4">
        <v>1.0212076590000001</v>
      </c>
      <c r="V5819" s="4">
        <v>0.33915699999999999</v>
      </c>
      <c r="W5819" s="4">
        <v>0.55540500000000004</v>
      </c>
      <c r="X5819" s="4">
        <v>0.62175600000000009</v>
      </c>
      <c r="Y5819" s="4">
        <v>0.39659100000000003</v>
      </c>
      <c r="Z5819" s="4">
        <v>1.154307</v>
      </c>
      <c r="AA5819" s="4">
        <v>3.1180530000000002</v>
      </c>
      <c r="AB5819" s="4">
        <v>1.085396</v>
      </c>
      <c r="AC5819" s="4">
        <v>1.4759329999999999</v>
      </c>
      <c r="AD5819" s="4">
        <v>0.91008999999999995</v>
      </c>
      <c r="AE5819" s="4">
        <v>0.34331200000000001</v>
      </c>
      <c r="AK5819" s="4">
        <v>0.32800000000000001</v>
      </c>
    </row>
    <row r="5820" spans="1:43" x14ac:dyDescent="0.2">
      <c r="A5820" s="4" t="s">
        <v>1570</v>
      </c>
      <c r="B5820" s="4">
        <v>265</v>
      </c>
      <c r="C5820" s="4" t="s">
        <v>3703</v>
      </c>
      <c r="D5820" s="4" t="s">
        <v>5213</v>
      </c>
      <c r="E5820" s="4" t="s">
        <v>8853</v>
      </c>
      <c r="F5820" s="4">
        <v>0.99958799999999992</v>
      </c>
      <c r="G5820" s="4">
        <v>1.46686E-2</v>
      </c>
      <c r="H5820" s="4">
        <v>41.499000000000002</v>
      </c>
      <c r="I5820" s="4">
        <v>3</v>
      </c>
      <c r="J5820" s="4" t="s">
        <v>16747</v>
      </c>
      <c r="K5820" s="4">
        <v>-4.2828999999999997</v>
      </c>
      <c r="M5820" s="4">
        <v>0.86695845400000004</v>
      </c>
      <c r="V5820" s="4">
        <v>0.66774500000000003</v>
      </c>
      <c r="W5820" s="4">
        <v>0.75416300000000003</v>
      </c>
      <c r="X5820" s="4">
        <v>1.2745169999999999</v>
      </c>
      <c r="Y5820" s="4">
        <v>0.52718900000000002</v>
      </c>
      <c r="Z5820" s="4">
        <v>1.12645</v>
      </c>
      <c r="AA5820" s="4">
        <v>0.60497200000000007</v>
      </c>
      <c r="AB5820" s="4">
        <v>1.1327199999999999</v>
      </c>
      <c r="AC5820" s="4">
        <v>1.3858280000000001</v>
      </c>
      <c r="AD5820" s="4">
        <v>1.1568750000000001</v>
      </c>
      <c r="AE5820" s="4">
        <v>1.3695409999999999</v>
      </c>
      <c r="AG5820" s="4">
        <v>1.1499999999999999</v>
      </c>
    </row>
    <row r="5821" spans="1:43" x14ac:dyDescent="0.2">
      <c r="A5821" s="4" t="s">
        <v>1570</v>
      </c>
      <c r="B5821" s="4">
        <v>275</v>
      </c>
      <c r="C5821" s="4" t="s">
        <v>3703</v>
      </c>
      <c r="D5821" s="4" t="s">
        <v>5213</v>
      </c>
      <c r="E5821" s="4" t="s">
        <v>8853</v>
      </c>
      <c r="F5821" s="4">
        <v>0.99999699999999991</v>
      </c>
      <c r="G5821" s="4">
        <v>3.6324500000000001E-14</v>
      </c>
      <c r="H5821" s="4">
        <v>97.680999999999997</v>
      </c>
      <c r="I5821" s="4">
        <v>3</v>
      </c>
      <c r="J5821" s="4" t="s">
        <v>16748</v>
      </c>
      <c r="K5821" s="4">
        <v>-7.1302000000000003</v>
      </c>
      <c r="L5821" s="4">
        <v>0.73248110200000005</v>
      </c>
      <c r="M5821" s="4">
        <v>2.161186184</v>
      </c>
      <c r="N5821" s="4">
        <v>0.50237381999999997</v>
      </c>
      <c r="O5821" s="4">
        <v>0.882972215</v>
      </c>
      <c r="P5821" s="4">
        <v>1.158914494</v>
      </c>
      <c r="Q5821" s="4">
        <v>0.52714735800000001</v>
      </c>
      <c r="R5821" s="4">
        <v>0.73545911900000005</v>
      </c>
      <c r="S5821" s="4">
        <v>0.57478417500000001</v>
      </c>
      <c r="T5821" s="4">
        <v>1.117351089</v>
      </c>
      <c r="U5821" s="4">
        <v>1.3913201610000001</v>
      </c>
      <c r="V5821" s="4">
        <v>0.66774500000000003</v>
      </c>
      <c r="W5821" s="4">
        <v>0.75416300000000003</v>
      </c>
      <c r="X5821" s="4">
        <v>1.2745169999999999</v>
      </c>
      <c r="Y5821" s="4">
        <v>0.52718900000000002</v>
      </c>
      <c r="Z5821" s="4">
        <v>1.12645</v>
      </c>
      <c r="AA5821" s="4">
        <v>0.60497200000000007</v>
      </c>
      <c r="AB5821" s="4">
        <v>1.1327199999999999</v>
      </c>
      <c r="AC5821" s="4">
        <v>1.3858280000000001</v>
      </c>
      <c r="AD5821" s="4">
        <v>1.1568750000000001</v>
      </c>
      <c r="AE5821" s="4">
        <v>1.3695409999999999</v>
      </c>
      <c r="AF5821" s="4">
        <v>1.097</v>
      </c>
      <c r="AG5821" s="4">
        <v>2.8660000000000001</v>
      </c>
      <c r="AH5821" s="4">
        <v>0.39400000000000002</v>
      </c>
      <c r="AI5821" s="4">
        <v>1.675</v>
      </c>
      <c r="AJ5821" s="4">
        <v>1.0289999999999999</v>
      </c>
      <c r="AK5821" s="4">
        <v>0.871</v>
      </c>
      <c r="AL5821" s="4">
        <v>0.64900000000000002</v>
      </c>
      <c r="AM5821" s="4">
        <v>0.41499999999999998</v>
      </c>
      <c r="AN5821" s="4">
        <v>0.96599999999999997</v>
      </c>
      <c r="AO5821" s="4">
        <v>1.016</v>
      </c>
      <c r="AP5821" s="4">
        <v>1.8029999999999999</v>
      </c>
      <c r="AQ5821" s="4">
        <v>0.25884989202941278</v>
      </c>
    </row>
    <row r="5822" spans="1:43" x14ac:dyDescent="0.2">
      <c r="A5822" s="4" t="s">
        <v>1570</v>
      </c>
      <c r="B5822" s="4">
        <v>343</v>
      </c>
      <c r="C5822" s="4" t="s">
        <v>3703</v>
      </c>
      <c r="D5822" s="4" t="s">
        <v>5213</v>
      </c>
      <c r="E5822" s="4" t="s">
        <v>8853</v>
      </c>
      <c r="F5822" s="4">
        <v>1</v>
      </c>
      <c r="G5822" s="4">
        <v>2.6075000000000002E-4</v>
      </c>
      <c r="H5822" s="4">
        <v>110.22</v>
      </c>
      <c r="I5822" s="4">
        <v>2</v>
      </c>
      <c r="J5822" s="4" t="s">
        <v>16749</v>
      </c>
      <c r="K5822" s="4">
        <v>-7.5070000000000006</v>
      </c>
      <c r="L5822" s="4">
        <v>0.44458613800000002</v>
      </c>
      <c r="M5822" s="4">
        <v>0.94165041000000005</v>
      </c>
      <c r="N5822" s="4">
        <v>0.80992227599999989</v>
      </c>
      <c r="O5822" s="4">
        <v>0.60717474700000007</v>
      </c>
      <c r="P5822" s="4">
        <v>1.103734255</v>
      </c>
      <c r="Q5822" s="4">
        <v>0.45227347099999998</v>
      </c>
      <c r="R5822" s="4">
        <v>1.5575021659999999</v>
      </c>
      <c r="S5822" s="4">
        <v>1.3053703459999999</v>
      </c>
      <c r="T5822" s="4">
        <v>0.68153026299999997</v>
      </c>
      <c r="U5822" s="4">
        <v>2.0406293830000002</v>
      </c>
      <c r="V5822" s="4">
        <v>0.66774500000000003</v>
      </c>
      <c r="W5822" s="4">
        <v>0.75416300000000003</v>
      </c>
      <c r="X5822" s="4">
        <v>1.2745169999999999</v>
      </c>
      <c r="Y5822" s="4">
        <v>0.52718900000000002</v>
      </c>
      <c r="Z5822" s="4">
        <v>1.12645</v>
      </c>
      <c r="AA5822" s="4">
        <v>0.60497200000000007</v>
      </c>
      <c r="AB5822" s="4">
        <v>1.1327199999999999</v>
      </c>
      <c r="AC5822" s="4">
        <v>1.3858280000000001</v>
      </c>
      <c r="AD5822" s="4">
        <v>1.1568750000000001</v>
      </c>
      <c r="AE5822" s="4">
        <v>1.3695409999999999</v>
      </c>
      <c r="AF5822" s="4">
        <v>0.66600000000000004</v>
      </c>
      <c r="AG5822" s="4">
        <v>1.2490000000000001</v>
      </c>
      <c r="AH5822" s="4">
        <v>0.63500000000000001</v>
      </c>
      <c r="AI5822" s="4">
        <v>1.1519999999999999</v>
      </c>
      <c r="AJ5822" s="4">
        <v>0.98</v>
      </c>
      <c r="AK5822" s="4">
        <v>0.748</v>
      </c>
      <c r="AL5822" s="4">
        <v>1.375</v>
      </c>
      <c r="AM5822" s="4">
        <v>0.94199999999999995</v>
      </c>
      <c r="AN5822" s="4">
        <v>0.58899999999999997</v>
      </c>
      <c r="AO5822" s="4">
        <v>1.49</v>
      </c>
      <c r="AP5822" s="4">
        <v>0.91</v>
      </c>
      <c r="AQ5822" s="4">
        <v>0.76041523660189991</v>
      </c>
    </row>
    <row r="5823" spans="1:43" x14ac:dyDescent="0.2">
      <c r="A5823" s="4" t="s">
        <v>1570</v>
      </c>
      <c r="B5823" s="4">
        <v>239</v>
      </c>
      <c r="C5823" s="4" t="s">
        <v>3703</v>
      </c>
      <c r="D5823" s="4" t="s">
        <v>5213</v>
      </c>
      <c r="E5823" s="4" t="s">
        <v>8853</v>
      </c>
      <c r="F5823" s="4">
        <v>1</v>
      </c>
      <c r="G5823" s="4">
        <v>1.94374E-3</v>
      </c>
      <c r="H5823" s="4">
        <v>82.716000000000008</v>
      </c>
      <c r="I5823" s="4">
        <v>3</v>
      </c>
      <c r="J5823" s="4" t="s">
        <v>16750</v>
      </c>
      <c r="K5823" s="4">
        <v>-5.8628</v>
      </c>
      <c r="L5823" s="4">
        <v>1.1516316950000001</v>
      </c>
      <c r="M5823" s="4">
        <v>1.154917829</v>
      </c>
      <c r="N5823" s="4">
        <v>1.164407068</v>
      </c>
      <c r="O5823" s="4">
        <v>0.67051510799999992</v>
      </c>
      <c r="P5823" s="4">
        <v>1.4361559180000001</v>
      </c>
      <c r="Q5823" s="4">
        <v>0.52717243999999996</v>
      </c>
      <c r="R5823" s="4">
        <v>1.29002353</v>
      </c>
      <c r="S5823" s="4">
        <v>1.270179078</v>
      </c>
      <c r="T5823" s="4">
        <v>0.89417882500000001</v>
      </c>
      <c r="U5823" s="4">
        <v>0.91503441500000005</v>
      </c>
      <c r="V5823" s="4">
        <v>0.66774500000000003</v>
      </c>
      <c r="W5823" s="4">
        <v>0.75416300000000003</v>
      </c>
      <c r="X5823" s="4">
        <v>1.2745169999999999</v>
      </c>
      <c r="Y5823" s="4">
        <v>0.52718900000000002</v>
      </c>
      <c r="Z5823" s="4">
        <v>1.12645</v>
      </c>
      <c r="AA5823" s="4">
        <v>0.60497200000000007</v>
      </c>
      <c r="AB5823" s="4">
        <v>1.1327199999999999</v>
      </c>
      <c r="AC5823" s="4">
        <v>1.3858280000000001</v>
      </c>
      <c r="AD5823" s="4">
        <v>1.1568750000000001</v>
      </c>
      <c r="AE5823" s="4">
        <v>1.3695409999999999</v>
      </c>
      <c r="AF5823" s="4">
        <v>1.7250000000000001</v>
      </c>
      <c r="AG5823" s="4">
        <v>1.5309999999999999</v>
      </c>
      <c r="AH5823" s="4">
        <v>0.91400000000000003</v>
      </c>
      <c r="AI5823" s="4">
        <v>1.272</v>
      </c>
      <c r="AJ5823" s="4">
        <v>1.2749999999999999</v>
      </c>
      <c r="AK5823" s="4">
        <v>0.871</v>
      </c>
      <c r="AL5823" s="4">
        <v>1.139</v>
      </c>
      <c r="AM5823" s="4">
        <v>0.91700000000000004</v>
      </c>
      <c r="AN5823" s="4">
        <v>0.77300000000000002</v>
      </c>
      <c r="AO5823" s="4">
        <v>0.66800000000000004</v>
      </c>
      <c r="AP5823" s="4">
        <v>1.538</v>
      </c>
      <c r="AQ5823" s="4">
        <v>1.6103053141489999E-2</v>
      </c>
    </row>
    <row r="5824" spans="1:43" x14ac:dyDescent="0.2">
      <c r="A5824" s="4" t="s">
        <v>705</v>
      </c>
      <c r="B5824" s="4">
        <v>135</v>
      </c>
      <c r="C5824" s="4" t="s">
        <v>3703</v>
      </c>
      <c r="D5824" s="4" t="s">
        <v>4348</v>
      </c>
      <c r="E5824" s="4" t="s">
        <v>7989</v>
      </c>
      <c r="F5824" s="4">
        <v>1</v>
      </c>
      <c r="G5824" s="4">
        <v>6.6057199999999998E-6</v>
      </c>
      <c r="H5824" s="4">
        <v>156.13999999999999</v>
      </c>
      <c r="I5824" s="4">
        <v>3</v>
      </c>
      <c r="J5824" s="4" t="s">
        <v>16751</v>
      </c>
      <c r="K5824" s="4">
        <v>-3.8782999999999999</v>
      </c>
      <c r="L5824" s="4">
        <v>0.33478240999999997</v>
      </c>
      <c r="M5824" s="4">
        <v>0.44508152600000001</v>
      </c>
      <c r="N5824" s="4">
        <v>0.7814753459999999</v>
      </c>
      <c r="O5824" s="4">
        <v>0.81443039700000008</v>
      </c>
      <c r="P5824" s="4">
        <v>1.0822560189999999</v>
      </c>
      <c r="Q5824" s="4">
        <v>1.7362069069999999</v>
      </c>
      <c r="R5824" s="4">
        <v>1.178198023</v>
      </c>
      <c r="S5824" s="4">
        <v>1.177003756</v>
      </c>
      <c r="T5824" s="4">
        <v>1.4237838629999999</v>
      </c>
      <c r="U5824" s="4">
        <v>1.1672243390000001</v>
      </c>
      <c r="V5824" s="4">
        <v>0.9136129999999999</v>
      </c>
      <c r="W5824" s="4">
        <v>1.112598</v>
      </c>
      <c r="X5824" s="4">
        <v>0.92177999999999993</v>
      </c>
      <c r="Y5824" s="4">
        <v>0.87925799999999998</v>
      </c>
      <c r="Z5824" s="4">
        <v>1.0391459999999999</v>
      </c>
      <c r="AA5824" s="4">
        <v>1.0079089999999999</v>
      </c>
      <c r="AB5824" s="4">
        <v>1.090246</v>
      </c>
      <c r="AC5824" s="4">
        <v>0.98094599999999987</v>
      </c>
      <c r="AD5824" s="4">
        <v>0.98909899999999995</v>
      </c>
      <c r="AE5824" s="4">
        <v>1.0654060000000001</v>
      </c>
      <c r="AF5824" s="4">
        <v>0.36599999999999999</v>
      </c>
      <c r="AG5824" s="4">
        <v>0.4</v>
      </c>
      <c r="AH5824" s="4">
        <v>0.84799999999999998</v>
      </c>
      <c r="AI5824" s="4">
        <v>0.92600000000000005</v>
      </c>
      <c r="AJ5824" s="4">
        <v>1.0409999999999999</v>
      </c>
      <c r="AK5824" s="4">
        <v>1.7230000000000001</v>
      </c>
      <c r="AL5824" s="4">
        <v>1.081</v>
      </c>
      <c r="AM5824" s="4">
        <v>1.2</v>
      </c>
      <c r="AN5824" s="4">
        <v>1.4390000000000001</v>
      </c>
      <c r="AO5824" s="4">
        <v>1.0960000000000001</v>
      </c>
      <c r="AP5824" s="4">
        <v>0.54800000000000004</v>
      </c>
      <c r="AQ5824" s="4">
        <v>2.2097561318138462E-2</v>
      </c>
    </row>
    <row r="5825" spans="1:43" x14ac:dyDescent="0.2">
      <c r="A5825" s="4" t="s">
        <v>1571</v>
      </c>
      <c r="B5825" s="4">
        <v>50</v>
      </c>
      <c r="C5825" s="4" t="s">
        <v>3703</v>
      </c>
      <c r="D5825" s="4" t="s">
        <v>5214</v>
      </c>
      <c r="E5825" s="4" t="s">
        <v>8854</v>
      </c>
      <c r="F5825" s="4">
        <v>0.99995699999999998</v>
      </c>
      <c r="G5825" s="4">
        <v>8.5800100000000008E-3</v>
      </c>
      <c r="H5825" s="4">
        <v>44.597999999999999</v>
      </c>
      <c r="I5825" s="4">
        <v>3</v>
      </c>
      <c r="J5825" s="4" t="s">
        <v>16752</v>
      </c>
      <c r="K5825" s="4">
        <v>-9.1592000000000002</v>
      </c>
      <c r="T5825" s="4">
        <v>0.89694252200000002</v>
      </c>
      <c r="V5825" s="4">
        <v>0.48144300000000001</v>
      </c>
      <c r="W5825" s="4">
        <v>1.0625</v>
      </c>
      <c r="X5825" s="4">
        <v>0.8571200000000001</v>
      </c>
      <c r="Y5825" s="4">
        <v>0.59401499999999996</v>
      </c>
      <c r="Z5825" s="4">
        <v>0.89209899999999998</v>
      </c>
      <c r="AA5825" s="4">
        <v>0.46105800000000002</v>
      </c>
      <c r="AB5825" s="4">
        <v>1.6044929999999999</v>
      </c>
      <c r="AC5825" s="4">
        <v>1.337494</v>
      </c>
      <c r="AD5825" s="4">
        <v>1.240775</v>
      </c>
      <c r="AE5825" s="4">
        <v>1.4690030000000001</v>
      </c>
      <c r="AN5825" s="4">
        <v>0.72299999999999998</v>
      </c>
    </row>
    <row r="5826" spans="1:43" x14ac:dyDescent="0.2">
      <c r="A5826" s="4" t="s">
        <v>1572</v>
      </c>
      <c r="B5826" s="4">
        <v>36</v>
      </c>
      <c r="C5826" s="4" t="s">
        <v>3703</v>
      </c>
      <c r="D5826" s="4" t="s">
        <v>5215</v>
      </c>
      <c r="E5826" s="4" t="s">
        <v>8855</v>
      </c>
      <c r="F5826" s="4">
        <v>0.98579500000000009</v>
      </c>
      <c r="G5826" s="4">
        <v>2.05521E-3</v>
      </c>
      <c r="H5826" s="4">
        <v>58.915999999999997</v>
      </c>
      <c r="I5826" s="4">
        <v>2</v>
      </c>
      <c r="J5826" s="4" t="s">
        <v>16753</v>
      </c>
      <c r="K5826" s="4">
        <v>-4.4284999999999997</v>
      </c>
      <c r="O5826" s="4">
        <v>1.180355695</v>
      </c>
      <c r="P5826" s="4">
        <v>1.571416323</v>
      </c>
      <c r="T5826" s="4">
        <v>0.50447196000000005</v>
      </c>
      <c r="V5826" s="4">
        <v>0.953461</v>
      </c>
      <c r="W5826" s="4">
        <v>0.87407900000000005</v>
      </c>
      <c r="X5826" s="4">
        <v>0.80044899999999997</v>
      </c>
      <c r="Y5826" s="4">
        <v>1.4466889999999999</v>
      </c>
      <c r="Z5826" s="4">
        <v>1.3823920000000001</v>
      </c>
      <c r="AA5826" s="4">
        <v>1.8357270000000001</v>
      </c>
      <c r="AB5826" s="4">
        <v>0.55246200000000001</v>
      </c>
      <c r="AC5826" s="4">
        <v>0.73866399999999999</v>
      </c>
      <c r="AD5826" s="4">
        <v>0.58882800000000002</v>
      </c>
      <c r="AE5826" s="4">
        <v>0.82724900000000001</v>
      </c>
      <c r="AI5826" s="4">
        <v>0.81599999999999995</v>
      </c>
      <c r="AJ5826" s="4">
        <v>1.137</v>
      </c>
      <c r="AN5826" s="4">
        <v>0.85699999999999998</v>
      </c>
      <c r="AP5826" s="4">
        <v>1.139</v>
      </c>
    </row>
    <row r="5827" spans="1:43" x14ac:dyDescent="0.2">
      <c r="A5827" s="4" t="s">
        <v>1572</v>
      </c>
      <c r="B5827" s="4">
        <v>56</v>
      </c>
      <c r="C5827" s="4" t="s">
        <v>3703</v>
      </c>
      <c r="D5827" s="4" t="s">
        <v>5215</v>
      </c>
      <c r="E5827" s="4" t="s">
        <v>8855</v>
      </c>
      <c r="F5827" s="4">
        <v>1</v>
      </c>
      <c r="G5827" s="4">
        <v>6.8729500000000001E-3</v>
      </c>
      <c r="H5827" s="4">
        <v>82.437000000000012</v>
      </c>
      <c r="I5827" s="4">
        <v>2</v>
      </c>
      <c r="J5827" s="4" t="s">
        <v>16754</v>
      </c>
      <c r="K5827" s="4">
        <v>-6.1235999999999997</v>
      </c>
      <c r="P5827" s="4">
        <v>1.0963588769999999</v>
      </c>
      <c r="Q5827" s="4">
        <v>1.0932195259999999</v>
      </c>
      <c r="V5827" s="4">
        <v>0.953461</v>
      </c>
      <c r="W5827" s="4">
        <v>0.87407900000000005</v>
      </c>
      <c r="X5827" s="4">
        <v>0.80044899999999997</v>
      </c>
      <c r="Y5827" s="4">
        <v>1.4466889999999999</v>
      </c>
      <c r="Z5827" s="4">
        <v>1.3823920000000001</v>
      </c>
      <c r="AA5827" s="4">
        <v>1.8357270000000001</v>
      </c>
      <c r="AB5827" s="4">
        <v>0.55246200000000001</v>
      </c>
      <c r="AC5827" s="4">
        <v>0.73866399999999999</v>
      </c>
      <c r="AD5827" s="4">
        <v>0.58882800000000002</v>
      </c>
      <c r="AE5827" s="4">
        <v>0.82724900000000001</v>
      </c>
      <c r="AJ5827" s="4">
        <v>0.79300000000000004</v>
      </c>
      <c r="AK5827" s="4">
        <v>0.59599999999999997</v>
      </c>
      <c r="AP5827" s="4">
        <v>1.331</v>
      </c>
    </row>
    <row r="5828" spans="1:43" x14ac:dyDescent="0.2">
      <c r="A5828" s="4" t="s">
        <v>1572</v>
      </c>
      <c r="B5828" s="4">
        <v>28</v>
      </c>
      <c r="C5828" s="4" t="s">
        <v>3703</v>
      </c>
      <c r="D5828" s="4" t="s">
        <v>5215</v>
      </c>
      <c r="E5828" s="4" t="s">
        <v>8855</v>
      </c>
      <c r="F5828" s="4">
        <v>0.99845400000000006</v>
      </c>
      <c r="G5828" s="4">
        <v>1.35852E-2</v>
      </c>
      <c r="H5828" s="4">
        <v>42.494999999999997</v>
      </c>
      <c r="I5828" s="4">
        <v>2</v>
      </c>
      <c r="J5828" s="4" t="s">
        <v>16755</v>
      </c>
      <c r="K5828" s="4">
        <v>-5.3563999999999998</v>
      </c>
      <c r="O5828" s="4">
        <v>1.067874679</v>
      </c>
      <c r="V5828" s="4">
        <v>0.953461</v>
      </c>
      <c r="W5828" s="4">
        <v>0.87407900000000005</v>
      </c>
      <c r="X5828" s="4">
        <v>0.80044899999999997</v>
      </c>
      <c r="Y5828" s="4">
        <v>1.4466889999999999</v>
      </c>
      <c r="Z5828" s="4">
        <v>1.3823920000000001</v>
      </c>
      <c r="AA5828" s="4">
        <v>1.8357270000000001</v>
      </c>
      <c r="AB5828" s="4">
        <v>0.55246200000000001</v>
      </c>
      <c r="AC5828" s="4">
        <v>0.73866399999999999</v>
      </c>
      <c r="AD5828" s="4">
        <v>0.58882800000000002</v>
      </c>
      <c r="AE5828" s="4">
        <v>0.82724900000000001</v>
      </c>
      <c r="AI5828" s="4">
        <v>0.73799999999999999</v>
      </c>
    </row>
    <row r="5829" spans="1:43" x14ac:dyDescent="0.2">
      <c r="A5829" s="4" t="s">
        <v>1573</v>
      </c>
      <c r="B5829" s="4">
        <v>392</v>
      </c>
      <c r="C5829" s="4" t="s">
        <v>3703</v>
      </c>
      <c r="D5829" s="4" t="s">
        <v>5216</v>
      </c>
      <c r="E5829" s="4" t="s">
        <v>8856</v>
      </c>
      <c r="F5829" s="4">
        <v>0.97008899999999998</v>
      </c>
      <c r="G5829" s="4">
        <v>1.6781499999999998E-5</v>
      </c>
      <c r="H5829" s="4">
        <v>74.524000000000001</v>
      </c>
      <c r="I5829" s="4">
        <v>2</v>
      </c>
      <c r="J5829" s="4" t="s">
        <v>16756</v>
      </c>
      <c r="K5829" s="4">
        <v>-4.8955000000000002</v>
      </c>
      <c r="O5829" s="4">
        <v>1.067874679</v>
      </c>
      <c r="V5829" s="4">
        <v>0.99927999999999995</v>
      </c>
      <c r="W5829" s="4">
        <v>0.95464199999999999</v>
      </c>
      <c r="X5829" s="4">
        <v>1.092417</v>
      </c>
      <c r="Y5829" s="4">
        <v>1.1858299999999999</v>
      </c>
      <c r="Z5829" s="4">
        <v>0.99655100000000008</v>
      </c>
      <c r="AA5829" s="4">
        <v>0.78774300000000008</v>
      </c>
      <c r="AB5829" s="4">
        <v>1.0395019999999999</v>
      </c>
      <c r="AC5829" s="4">
        <v>0.9912780000000001</v>
      </c>
      <c r="AD5829" s="4">
        <v>0.91632000000000002</v>
      </c>
      <c r="AE5829" s="4">
        <v>1.0364359999999999</v>
      </c>
      <c r="AI5829" s="4">
        <v>0.90100000000000002</v>
      </c>
    </row>
    <row r="5830" spans="1:43" x14ac:dyDescent="0.2">
      <c r="A5830" s="4" t="s">
        <v>1573</v>
      </c>
      <c r="B5830" s="4">
        <v>395</v>
      </c>
      <c r="C5830" s="4" t="s">
        <v>3703</v>
      </c>
      <c r="D5830" s="4" t="s">
        <v>5216</v>
      </c>
      <c r="E5830" s="4" t="s">
        <v>8856</v>
      </c>
      <c r="F5830" s="4">
        <v>1</v>
      </c>
      <c r="G5830" s="4">
        <v>1.0219999999999999E-3</v>
      </c>
      <c r="H5830" s="4">
        <v>103.8</v>
      </c>
      <c r="I5830" s="4">
        <v>2</v>
      </c>
      <c r="J5830" s="4" t="s">
        <v>16757</v>
      </c>
      <c r="K5830" s="4">
        <v>-7.2965999999999998</v>
      </c>
      <c r="M5830" s="4">
        <v>0.73765399400000009</v>
      </c>
      <c r="N5830" s="4">
        <v>0.92691670199999998</v>
      </c>
      <c r="O5830" s="4">
        <v>1.252197918</v>
      </c>
      <c r="P5830" s="4">
        <v>1.5339925089999999</v>
      </c>
      <c r="Q5830" s="4">
        <v>0.89523835699999998</v>
      </c>
      <c r="T5830" s="4">
        <v>1.127465341</v>
      </c>
      <c r="U5830" s="4">
        <v>0.74246178299999999</v>
      </c>
      <c r="V5830" s="4">
        <v>0.99927999999999995</v>
      </c>
      <c r="W5830" s="4">
        <v>0.95464199999999999</v>
      </c>
      <c r="X5830" s="4">
        <v>1.092417</v>
      </c>
      <c r="Y5830" s="4">
        <v>1.1858299999999999</v>
      </c>
      <c r="Z5830" s="4">
        <v>0.99655100000000008</v>
      </c>
      <c r="AA5830" s="4">
        <v>0.78774300000000008</v>
      </c>
      <c r="AB5830" s="4">
        <v>1.0395019999999999</v>
      </c>
      <c r="AC5830" s="4">
        <v>0.9912780000000001</v>
      </c>
      <c r="AD5830" s="4">
        <v>0.91632000000000002</v>
      </c>
      <c r="AE5830" s="4">
        <v>1.0364359999999999</v>
      </c>
      <c r="AG5830" s="4">
        <v>0.77300000000000002</v>
      </c>
      <c r="AH5830" s="4">
        <v>0.84899999999999998</v>
      </c>
      <c r="AI5830" s="4">
        <v>1.056</v>
      </c>
      <c r="AJ5830" s="4">
        <v>1.5389999999999999</v>
      </c>
      <c r="AK5830" s="4">
        <v>1.1359999999999999</v>
      </c>
      <c r="AN5830" s="4">
        <v>1.23</v>
      </c>
      <c r="AO5830" s="4">
        <v>0.71599999999999997</v>
      </c>
      <c r="AP5830" s="4">
        <v>1.026</v>
      </c>
      <c r="AQ5830" s="4">
        <v>0.9472580520043643</v>
      </c>
    </row>
    <row r="5831" spans="1:43" x14ac:dyDescent="0.2">
      <c r="A5831" s="4" t="s">
        <v>1573</v>
      </c>
      <c r="B5831" s="4">
        <v>107</v>
      </c>
      <c r="C5831" s="4" t="s">
        <v>3703</v>
      </c>
      <c r="D5831" s="4" t="s">
        <v>5216</v>
      </c>
      <c r="E5831" s="4" t="s">
        <v>8856</v>
      </c>
      <c r="F5831" s="4">
        <v>1</v>
      </c>
      <c r="G5831" s="4">
        <v>2.4161500000000001E-4</v>
      </c>
      <c r="H5831" s="4">
        <v>127.94</v>
      </c>
      <c r="I5831" s="4">
        <v>2</v>
      </c>
      <c r="J5831" s="4" t="s">
        <v>16758</v>
      </c>
      <c r="K5831" s="4">
        <v>-7.6128</v>
      </c>
      <c r="L5831" s="4">
        <v>0.82737200799999999</v>
      </c>
      <c r="M5831" s="4">
        <v>0.67025905600000002</v>
      </c>
      <c r="N5831" s="4">
        <v>0.93765955599999995</v>
      </c>
      <c r="O5831" s="4">
        <v>0.90529753599999996</v>
      </c>
      <c r="P5831" s="4">
        <v>1.6109860309999999</v>
      </c>
      <c r="Q5831" s="4">
        <v>1.102478069</v>
      </c>
      <c r="R5831" s="4">
        <v>0.87443742000000002</v>
      </c>
      <c r="S5831" s="4">
        <v>1.79989636</v>
      </c>
      <c r="T5831" s="4">
        <v>0.82482165299999999</v>
      </c>
      <c r="U5831" s="4">
        <v>0.874118595</v>
      </c>
      <c r="V5831" s="4">
        <v>0.99927999999999995</v>
      </c>
      <c r="W5831" s="4">
        <v>0.95464199999999999</v>
      </c>
      <c r="X5831" s="4">
        <v>1.092417</v>
      </c>
      <c r="Y5831" s="4">
        <v>1.1858299999999999</v>
      </c>
      <c r="Z5831" s="4">
        <v>0.99655100000000008</v>
      </c>
      <c r="AA5831" s="4">
        <v>0.78774300000000008</v>
      </c>
      <c r="AB5831" s="4">
        <v>1.0395019999999999</v>
      </c>
      <c r="AC5831" s="4">
        <v>0.9912780000000001</v>
      </c>
      <c r="AD5831" s="4">
        <v>0.91632000000000002</v>
      </c>
      <c r="AE5831" s="4">
        <v>1.0364359999999999</v>
      </c>
      <c r="AF5831" s="4">
        <v>0.82799999999999996</v>
      </c>
      <c r="AG5831" s="4">
        <v>0.70199999999999996</v>
      </c>
      <c r="AH5831" s="4">
        <v>0.85799999999999998</v>
      </c>
      <c r="AI5831" s="4">
        <v>0.76300000000000001</v>
      </c>
      <c r="AJ5831" s="4">
        <v>1.617</v>
      </c>
      <c r="AK5831" s="4">
        <v>1.4</v>
      </c>
      <c r="AL5831" s="4">
        <v>0.84099999999999997</v>
      </c>
      <c r="AM5831" s="4">
        <v>1.8160000000000001</v>
      </c>
      <c r="AN5831" s="4">
        <v>0.9</v>
      </c>
      <c r="AO5831" s="4">
        <v>0.84299999999999997</v>
      </c>
      <c r="AP5831" s="4">
        <v>0.82199999999999995</v>
      </c>
      <c r="AQ5831" s="4">
        <v>0.39577146160246512</v>
      </c>
    </row>
    <row r="5832" spans="1:43" x14ac:dyDescent="0.2">
      <c r="A5832" s="4" t="s">
        <v>1573</v>
      </c>
      <c r="B5832" s="4">
        <v>388</v>
      </c>
      <c r="C5832" s="4" t="s">
        <v>3703</v>
      </c>
      <c r="D5832" s="4" t="s">
        <v>5216</v>
      </c>
      <c r="E5832" s="4" t="s">
        <v>8856</v>
      </c>
      <c r="F5832" s="4">
        <v>0.99805699999999997</v>
      </c>
      <c r="G5832" s="4">
        <v>5.2852899999999998E-8</v>
      </c>
      <c r="H5832" s="4">
        <v>99.588999999999999</v>
      </c>
      <c r="I5832" s="4">
        <v>2</v>
      </c>
      <c r="J5832" s="4" t="s">
        <v>16759</v>
      </c>
      <c r="K5832" s="4">
        <v>-7.1981999999999999</v>
      </c>
      <c r="M5832" s="4">
        <v>0.89495399099999995</v>
      </c>
      <c r="P5832" s="4">
        <v>1.1206432850000001</v>
      </c>
      <c r="Q5832" s="4">
        <v>1.1416582159999999</v>
      </c>
      <c r="R5832" s="4">
        <v>0.97446174500000005</v>
      </c>
      <c r="U5832" s="4">
        <v>0.80848317599999997</v>
      </c>
      <c r="V5832" s="4">
        <v>0.99927999999999995</v>
      </c>
      <c r="W5832" s="4">
        <v>0.95464199999999999</v>
      </c>
      <c r="X5832" s="4">
        <v>1.092417</v>
      </c>
      <c r="Y5832" s="4">
        <v>1.1858299999999999</v>
      </c>
      <c r="Z5832" s="4">
        <v>0.99655100000000008</v>
      </c>
      <c r="AA5832" s="4">
        <v>0.78774300000000008</v>
      </c>
      <c r="AB5832" s="4">
        <v>1.0395019999999999</v>
      </c>
      <c r="AC5832" s="4">
        <v>0.9912780000000001</v>
      </c>
      <c r="AD5832" s="4">
        <v>0.91632000000000002</v>
      </c>
      <c r="AE5832" s="4">
        <v>1.0364359999999999</v>
      </c>
      <c r="AG5832" s="4">
        <v>0.93700000000000006</v>
      </c>
      <c r="AJ5832" s="4">
        <v>1.125</v>
      </c>
      <c r="AK5832" s="4">
        <v>1.4490000000000001</v>
      </c>
      <c r="AL5832" s="4">
        <v>0.93700000000000006</v>
      </c>
      <c r="AO5832" s="4">
        <v>0.78</v>
      </c>
      <c r="AP5832" s="4">
        <v>0.97699999999999998</v>
      </c>
      <c r="AQ5832" s="4">
        <v>0.97842635221528829</v>
      </c>
    </row>
    <row r="5833" spans="1:43" x14ac:dyDescent="0.2">
      <c r="A5833" s="4" t="s">
        <v>1574</v>
      </c>
      <c r="B5833" s="4">
        <v>82</v>
      </c>
      <c r="C5833" s="4" t="s">
        <v>3703</v>
      </c>
      <c r="D5833" s="4" t="s">
        <v>5217</v>
      </c>
      <c r="E5833" s="4" t="s">
        <v>8857</v>
      </c>
      <c r="F5833" s="4">
        <v>0.99958799999999992</v>
      </c>
      <c r="G5833" s="4">
        <v>9.9408599999999993E-3</v>
      </c>
      <c r="H5833" s="4">
        <v>48.822000000000003</v>
      </c>
      <c r="I5833" s="4">
        <v>2</v>
      </c>
      <c r="J5833" s="4" t="s">
        <v>16760</v>
      </c>
      <c r="K5833" s="4">
        <v>-5.8679999999999994</v>
      </c>
      <c r="Q5833" s="4">
        <v>1.0212076590000001</v>
      </c>
      <c r="V5833" s="4">
        <v>1.3530359999999999</v>
      </c>
      <c r="W5833" s="4">
        <v>1.109494</v>
      </c>
      <c r="X5833" s="4">
        <v>1.0573319999999999</v>
      </c>
      <c r="Y5833" s="4">
        <v>1.0007109999999999</v>
      </c>
      <c r="Z5833" s="4">
        <v>0.93714200000000003</v>
      </c>
      <c r="AA5833" s="4">
        <v>1.352805</v>
      </c>
      <c r="AB5833" s="4">
        <v>0.92493700000000012</v>
      </c>
      <c r="AC5833" s="4">
        <v>0.91740400000000011</v>
      </c>
      <c r="AD5833" s="4">
        <v>0.74633100000000008</v>
      </c>
      <c r="AE5833" s="4">
        <v>0.60080699999999998</v>
      </c>
      <c r="AK5833" s="4">
        <v>0.755</v>
      </c>
    </row>
    <row r="5834" spans="1:43" x14ac:dyDescent="0.2">
      <c r="A5834" s="4" t="s">
        <v>1575</v>
      </c>
      <c r="B5834" s="4">
        <v>13</v>
      </c>
      <c r="C5834" s="4" t="s">
        <v>3703</v>
      </c>
      <c r="D5834" s="4" t="s">
        <v>5218</v>
      </c>
      <c r="E5834" s="4" t="s">
        <v>8858</v>
      </c>
      <c r="F5834" s="4">
        <v>0.99968899999999994</v>
      </c>
      <c r="G5834" s="4">
        <v>2.1526E-2</v>
      </c>
      <c r="H5834" s="4">
        <v>47.334000000000003</v>
      </c>
      <c r="I5834" s="4">
        <v>2</v>
      </c>
      <c r="J5834" s="4" t="s">
        <v>16761</v>
      </c>
      <c r="K5834" s="4">
        <v>-7.2972999999999999</v>
      </c>
      <c r="T5834" s="4">
        <v>0.89694252200000002</v>
      </c>
      <c r="V5834" s="4">
        <v>0.79965600000000003</v>
      </c>
      <c r="W5834" s="4">
        <v>1.016899</v>
      </c>
      <c r="X5834" s="4">
        <v>0.72184399999999993</v>
      </c>
      <c r="Y5834" s="4">
        <v>0.74872799999999995</v>
      </c>
      <c r="Z5834" s="4">
        <v>0.93533700000000009</v>
      </c>
      <c r="AA5834" s="4">
        <v>0.56498700000000002</v>
      </c>
      <c r="AB5834" s="4">
        <v>1.5658300000000001</v>
      </c>
      <c r="AC5834" s="4">
        <v>1.3202940000000001</v>
      </c>
      <c r="AD5834" s="4">
        <v>1.2466729999999999</v>
      </c>
      <c r="AE5834" s="4">
        <v>1.0797509999999999</v>
      </c>
      <c r="AN5834" s="4">
        <v>0.71899999999999997</v>
      </c>
    </row>
    <row r="5835" spans="1:43" x14ac:dyDescent="0.2">
      <c r="A5835" s="4" t="s">
        <v>1575</v>
      </c>
      <c r="B5835" s="4">
        <v>308</v>
      </c>
      <c r="C5835" s="4" t="s">
        <v>3703</v>
      </c>
      <c r="D5835" s="4" t="s">
        <v>5218</v>
      </c>
      <c r="E5835" s="4" t="s">
        <v>8858</v>
      </c>
      <c r="F5835" s="4">
        <v>0.99950300000000003</v>
      </c>
      <c r="G5835" s="4">
        <v>2.48554E-2</v>
      </c>
      <c r="H5835" s="4">
        <v>41.796000000000006</v>
      </c>
      <c r="I5835" s="4">
        <v>2</v>
      </c>
      <c r="J5835" s="4" t="s">
        <v>16762</v>
      </c>
      <c r="K5835" s="4">
        <v>-9.5324000000000009</v>
      </c>
      <c r="T5835" s="4">
        <v>0.89694252200000002</v>
      </c>
      <c r="V5835" s="4">
        <v>0.79965600000000003</v>
      </c>
      <c r="W5835" s="4">
        <v>1.016899</v>
      </c>
      <c r="X5835" s="4">
        <v>0.72184399999999993</v>
      </c>
      <c r="Y5835" s="4">
        <v>0.74872799999999995</v>
      </c>
      <c r="Z5835" s="4">
        <v>0.93533700000000009</v>
      </c>
      <c r="AA5835" s="4">
        <v>0.56498700000000002</v>
      </c>
      <c r="AB5835" s="4">
        <v>1.5658300000000001</v>
      </c>
      <c r="AC5835" s="4">
        <v>1.3202940000000001</v>
      </c>
      <c r="AD5835" s="4">
        <v>1.2466729999999999</v>
      </c>
      <c r="AE5835" s="4">
        <v>1.0797509999999999</v>
      </c>
      <c r="AN5835" s="4">
        <v>0.71899999999999997</v>
      </c>
    </row>
    <row r="5836" spans="1:43" x14ac:dyDescent="0.2">
      <c r="A5836" s="4" t="s">
        <v>1576</v>
      </c>
      <c r="B5836" s="4">
        <v>68</v>
      </c>
      <c r="C5836" s="4" t="s">
        <v>3703</v>
      </c>
      <c r="D5836" s="4" t="s">
        <v>5219</v>
      </c>
      <c r="E5836" s="4" t="s">
        <v>8859</v>
      </c>
      <c r="F5836" s="4">
        <v>1</v>
      </c>
      <c r="G5836" s="4">
        <v>1.48864E-5</v>
      </c>
      <c r="H5836" s="4">
        <v>86.837999999999994</v>
      </c>
      <c r="I5836" s="4">
        <v>3</v>
      </c>
      <c r="J5836" s="4" t="s">
        <v>16763</v>
      </c>
      <c r="K5836" s="4">
        <v>-9.0560000000000009</v>
      </c>
      <c r="M5836" s="4">
        <v>0.53417874100000007</v>
      </c>
      <c r="P5836" s="4">
        <v>0.82827958800000001</v>
      </c>
      <c r="Q5836" s="4">
        <v>0.190386782</v>
      </c>
      <c r="S5836" s="4">
        <v>1.180860926</v>
      </c>
      <c r="T5836" s="4">
        <v>0.97986985999999998</v>
      </c>
      <c r="U5836" s="4">
        <v>1.7305033519999999</v>
      </c>
      <c r="V5836" s="4">
        <v>0.87171399999999999</v>
      </c>
      <c r="W5836" s="4">
        <v>0.92292000000000007</v>
      </c>
      <c r="X5836" s="4">
        <v>0.68273899999999998</v>
      </c>
      <c r="Y5836" s="4">
        <v>0.99325499999999989</v>
      </c>
      <c r="Z5836" s="4">
        <v>0.85222500000000001</v>
      </c>
      <c r="AA5836" s="4">
        <v>0.85645300000000002</v>
      </c>
      <c r="AB5836" s="4">
        <v>1.0605560000000001</v>
      </c>
      <c r="AC5836" s="4">
        <v>1.0835710000000001</v>
      </c>
      <c r="AD5836" s="4">
        <v>1.3783510000000001</v>
      </c>
      <c r="AE5836" s="4">
        <v>1.2982149999999999</v>
      </c>
      <c r="AG5836" s="4">
        <v>0.57899999999999996</v>
      </c>
      <c r="AJ5836" s="4">
        <v>0.97199999999999998</v>
      </c>
      <c r="AK5836" s="4">
        <v>0.222</v>
      </c>
      <c r="AM5836" s="4">
        <v>1.0900000000000001</v>
      </c>
      <c r="AN5836" s="4">
        <v>0.71099999999999997</v>
      </c>
      <c r="AO5836" s="4">
        <v>1.333</v>
      </c>
      <c r="AP5836" s="4">
        <v>0.92400000000000004</v>
      </c>
      <c r="AQ5836" s="4">
        <v>0.90302692126848916</v>
      </c>
    </row>
    <row r="5837" spans="1:43" x14ac:dyDescent="0.2">
      <c r="A5837" s="4" t="s">
        <v>1577</v>
      </c>
      <c r="B5837" s="4">
        <v>82</v>
      </c>
      <c r="C5837" s="4" t="s">
        <v>3703</v>
      </c>
      <c r="D5837" s="4" t="s">
        <v>5220</v>
      </c>
      <c r="E5837" s="4" t="s">
        <v>8860</v>
      </c>
      <c r="F5837" s="4">
        <v>1</v>
      </c>
      <c r="G5837" s="4">
        <v>4.7231800000000002E-6</v>
      </c>
      <c r="H5837" s="4">
        <v>93.649000000000001</v>
      </c>
      <c r="I5837" s="4">
        <v>3</v>
      </c>
      <c r="J5837" s="4" t="s">
        <v>16764</v>
      </c>
      <c r="K5837" s="4">
        <v>-7.4943999999999997</v>
      </c>
      <c r="S5837" s="4">
        <v>0.53266767900000001</v>
      </c>
      <c r="T5837" s="4">
        <v>1.5394010060000001</v>
      </c>
      <c r="U5837" s="4">
        <v>0.58272265899999998</v>
      </c>
      <c r="V5837" s="4">
        <v>0.72413700000000003</v>
      </c>
      <c r="W5837" s="4">
        <v>1.0033460000000001</v>
      </c>
      <c r="X5837" s="4">
        <v>1.0679000000000001</v>
      </c>
      <c r="Y5837" s="4">
        <v>1.185376</v>
      </c>
      <c r="Z5837" s="4">
        <v>1.029112</v>
      </c>
      <c r="AA5837" s="4">
        <v>0.80277900000000002</v>
      </c>
      <c r="AB5837" s="4">
        <v>0.85806399999999994</v>
      </c>
      <c r="AC5837" s="4">
        <v>1.0770759999999999</v>
      </c>
      <c r="AD5837" s="4">
        <v>1.1004320000000001</v>
      </c>
      <c r="AE5837" s="4">
        <v>1.1517790000000001</v>
      </c>
      <c r="AM5837" s="4">
        <v>0.495</v>
      </c>
      <c r="AN5837" s="4">
        <v>1.399</v>
      </c>
      <c r="AO5837" s="4">
        <v>0.50600000000000001</v>
      </c>
    </row>
    <row r="5838" spans="1:43" x14ac:dyDescent="0.2">
      <c r="A5838" s="4" t="s">
        <v>1578</v>
      </c>
      <c r="B5838" s="4">
        <v>116</v>
      </c>
      <c r="C5838" s="4" t="s">
        <v>3703</v>
      </c>
      <c r="D5838" s="4" t="s">
        <v>5221</v>
      </c>
      <c r="E5838" s="4" t="s">
        <v>8861</v>
      </c>
      <c r="F5838" s="4">
        <v>1</v>
      </c>
      <c r="G5838" s="4">
        <v>1.5107099999999999E-4</v>
      </c>
      <c r="H5838" s="4">
        <v>90.305999999999997</v>
      </c>
      <c r="I5838" s="4">
        <v>2</v>
      </c>
      <c r="J5838" s="4" t="s">
        <v>16765</v>
      </c>
      <c r="K5838" s="4">
        <v>-7.3631000000000002</v>
      </c>
      <c r="L5838" s="4">
        <v>1.2209786220000001</v>
      </c>
      <c r="N5838" s="4">
        <v>0.81846121700000007</v>
      </c>
      <c r="O5838" s="4">
        <v>1.195576851</v>
      </c>
      <c r="Q5838" s="4">
        <v>1.3819947770000001</v>
      </c>
      <c r="V5838" s="4">
        <v>2.1577419999999998</v>
      </c>
      <c r="W5838" s="4">
        <v>1.4386049999999999</v>
      </c>
      <c r="X5838" s="4">
        <v>1.505452</v>
      </c>
      <c r="Y5838" s="4">
        <v>1.5967640000000001</v>
      </c>
      <c r="Z5838" s="4">
        <v>0.65810400000000002</v>
      </c>
      <c r="AA5838" s="4">
        <v>0.74753400000000003</v>
      </c>
      <c r="AB5838" s="4">
        <v>0.58926800000000001</v>
      </c>
      <c r="AC5838" s="4">
        <v>0.52407999999999999</v>
      </c>
      <c r="AD5838" s="4">
        <v>0.46509600000000001</v>
      </c>
      <c r="AE5838" s="4">
        <v>0.31735400000000002</v>
      </c>
      <c r="AF5838" s="4">
        <v>0.56599999999999995</v>
      </c>
      <c r="AH5838" s="4">
        <v>0.54400000000000004</v>
      </c>
      <c r="AI5838" s="4">
        <v>0.749</v>
      </c>
      <c r="AK5838" s="4">
        <v>1.849</v>
      </c>
      <c r="AP5838" s="4">
        <v>0.33500000000000002</v>
      </c>
    </row>
    <row r="5839" spans="1:43" x14ac:dyDescent="0.2">
      <c r="A5839" s="4" t="s">
        <v>1579</v>
      </c>
      <c r="B5839" s="4">
        <v>16</v>
      </c>
      <c r="C5839" s="4" t="s">
        <v>3703</v>
      </c>
      <c r="D5839" s="4" t="s">
        <v>5222</v>
      </c>
      <c r="E5839" s="4" t="s">
        <v>8862</v>
      </c>
      <c r="F5839" s="4">
        <v>1</v>
      </c>
      <c r="G5839" s="4">
        <v>8.7173600000000002E-5</v>
      </c>
      <c r="H5839" s="4">
        <v>78.816000000000003</v>
      </c>
      <c r="I5839" s="4">
        <v>2</v>
      </c>
      <c r="J5839" s="4" t="s">
        <v>16766</v>
      </c>
      <c r="K5839" s="4">
        <v>-6.9554999999999998</v>
      </c>
      <c r="S5839" s="4">
        <v>0.95343756099999999</v>
      </c>
      <c r="T5839" s="4">
        <v>0.92055408099999991</v>
      </c>
      <c r="V5839" s="4">
        <v>0.21674499999999999</v>
      </c>
      <c r="W5839" s="4">
        <v>0.98754200000000003</v>
      </c>
      <c r="X5839" s="4">
        <v>0.29189900000000002</v>
      </c>
      <c r="Y5839" s="4">
        <v>0.30393500000000001</v>
      </c>
      <c r="Z5839" s="4">
        <v>0.65735600000000005</v>
      </c>
      <c r="AB5839" s="4">
        <v>1.9716880000000001</v>
      </c>
      <c r="AC5839" s="4">
        <v>1.3843430000000001</v>
      </c>
      <c r="AD5839" s="4">
        <v>1.2581819999999999</v>
      </c>
      <c r="AE5839" s="4">
        <v>1.9283090000000001</v>
      </c>
      <c r="AM5839" s="4">
        <v>0.68899999999999995</v>
      </c>
      <c r="AN5839" s="4">
        <v>0.73199999999999998</v>
      </c>
    </row>
    <row r="5840" spans="1:43" x14ac:dyDescent="0.2">
      <c r="A5840" s="4" t="s">
        <v>1579</v>
      </c>
      <c r="B5840" s="4">
        <v>12</v>
      </c>
      <c r="C5840" s="4" t="s">
        <v>3703</v>
      </c>
      <c r="D5840" s="4" t="s">
        <v>5222</v>
      </c>
      <c r="E5840" s="4" t="s">
        <v>8862</v>
      </c>
      <c r="F5840" s="4">
        <v>0.95779099999999995</v>
      </c>
      <c r="G5840" s="4">
        <v>5.6180200000000002E-7</v>
      </c>
      <c r="H5840" s="4">
        <v>117.99</v>
      </c>
      <c r="I5840" s="4">
        <v>3</v>
      </c>
      <c r="J5840" s="4" t="s">
        <v>16767</v>
      </c>
      <c r="K5840" s="4">
        <v>-8.3684999999999992</v>
      </c>
      <c r="M5840" s="4">
        <v>0.28321224900000003</v>
      </c>
      <c r="P5840" s="4">
        <v>0.36228148199999999</v>
      </c>
      <c r="R5840" s="4">
        <v>0.96411292700000006</v>
      </c>
      <c r="S5840" s="4">
        <v>1.475598194</v>
      </c>
      <c r="T5840" s="4">
        <v>1.2698644050000001</v>
      </c>
      <c r="U5840" s="4">
        <v>1.2441646989999999</v>
      </c>
      <c r="V5840" s="4">
        <v>0.21674499999999999</v>
      </c>
      <c r="W5840" s="4">
        <v>0.98754200000000003</v>
      </c>
      <c r="X5840" s="4">
        <v>0.29189900000000002</v>
      </c>
      <c r="Y5840" s="4">
        <v>0.30393500000000001</v>
      </c>
      <c r="Z5840" s="4">
        <v>0.65735600000000005</v>
      </c>
      <c r="AB5840" s="4">
        <v>1.9716880000000001</v>
      </c>
      <c r="AC5840" s="4">
        <v>1.3843430000000001</v>
      </c>
      <c r="AD5840" s="4">
        <v>1.2581819999999999</v>
      </c>
      <c r="AE5840" s="4">
        <v>1.9283090000000001</v>
      </c>
      <c r="AG5840" s="4">
        <v>0.28699999999999998</v>
      </c>
      <c r="AJ5840" s="4">
        <v>0.55100000000000005</v>
      </c>
      <c r="AL5840" s="4">
        <v>0.48899999999999999</v>
      </c>
      <c r="AM5840" s="4">
        <v>1.0660000000000001</v>
      </c>
      <c r="AN5840" s="4">
        <v>1.0089999999999999</v>
      </c>
      <c r="AO5840" s="4">
        <v>0.64500000000000002</v>
      </c>
      <c r="AP5840" s="4">
        <v>0.52200000000000002</v>
      </c>
      <c r="AQ5840" s="4">
        <v>0.13046006183284531</v>
      </c>
    </row>
    <row r="5841" spans="1:43" x14ac:dyDescent="0.2">
      <c r="A5841" s="4" t="s">
        <v>1579</v>
      </c>
      <c r="B5841" s="4">
        <v>14</v>
      </c>
      <c r="C5841" s="4" t="s">
        <v>3703</v>
      </c>
      <c r="D5841" s="4" t="s">
        <v>5222</v>
      </c>
      <c r="E5841" s="4" t="s">
        <v>8862</v>
      </c>
      <c r="F5841" s="4">
        <v>0.92038299999999995</v>
      </c>
      <c r="G5841" s="4">
        <v>3.434200000000001E-18</v>
      </c>
      <c r="H5841" s="4">
        <v>119.43</v>
      </c>
      <c r="I5841" s="4">
        <v>3</v>
      </c>
      <c r="J5841" s="4" t="s">
        <v>16768</v>
      </c>
      <c r="K5841" s="4">
        <v>-8.1736000000000004</v>
      </c>
      <c r="M5841" s="4">
        <v>0.27063184600000001</v>
      </c>
      <c r="R5841" s="4">
        <v>0.92128663900000007</v>
      </c>
      <c r="T5841" s="4">
        <v>1.2134565129999999</v>
      </c>
      <c r="U5841" s="4">
        <v>1.1888983980000001</v>
      </c>
      <c r="V5841" s="4">
        <v>0.21674499999999999</v>
      </c>
      <c r="W5841" s="4">
        <v>0.98754200000000003</v>
      </c>
      <c r="X5841" s="4">
        <v>0.29189900000000002</v>
      </c>
      <c r="Y5841" s="4">
        <v>0.30393500000000001</v>
      </c>
      <c r="Z5841" s="4">
        <v>0.65735600000000005</v>
      </c>
      <c r="AB5841" s="4">
        <v>1.9716880000000001</v>
      </c>
      <c r="AC5841" s="4">
        <v>1.3843430000000001</v>
      </c>
      <c r="AD5841" s="4">
        <v>1.2581819999999999</v>
      </c>
      <c r="AE5841" s="4">
        <v>1.9283090000000001</v>
      </c>
      <c r="AG5841" s="4">
        <v>0.27400000000000002</v>
      </c>
      <c r="AL5841" s="4">
        <v>0.46700000000000003</v>
      </c>
      <c r="AN5841" s="4">
        <v>0.96399999999999997</v>
      </c>
      <c r="AO5841" s="4">
        <v>0.61699999999999999</v>
      </c>
      <c r="AP5841" s="4">
        <v>0.40100000000000002</v>
      </c>
    </row>
    <row r="5842" spans="1:43" x14ac:dyDescent="0.2">
      <c r="A5842" s="4" t="s">
        <v>1579</v>
      </c>
      <c r="B5842" s="4">
        <v>35</v>
      </c>
      <c r="C5842" s="4" t="s">
        <v>3703</v>
      </c>
      <c r="D5842" s="4" t="s">
        <v>5222</v>
      </c>
      <c r="E5842" s="4" t="s">
        <v>8862</v>
      </c>
      <c r="F5842" s="4">
        <v>1</v>
      </c>
      <c r="G5842" s="4">
        <v>3.1491400000000001E-7</v>
      </c>
      <c r="H5842" s="4">
        <v>215.84</v>
      </c>
      <c r="I5842" s="4">
        <v>2</v>
      </c>
      <c r="J5842" s="4" t="s">
        <v>16769</v>
      </c>
      <c r="K5842" s="4">
        <v>-6.7716000000000003</v>
      </c>
      <c r="P5842" s="4">
        <v>0.18205455100000001</v>
      </c>
      <c r="R5842" s="4">
        <v>0.93085755199999998</v>
      </c>
      <c r="S5842" s="4">
        <v>1.0422027469999999</v>
      </c>
      <c r="T5842" s="4">
        <v>1.1705104</v>
      </c>
      <c r="U5842" s="4">
        <v>1.293505822</v>
      </c>
      <c r="V5842" s="4">
        <v>0.21674499999999999</v>
      </c>
      <c r="W5842" s="4">
        <v>0.98754200000000003</v>
      </c>
      <c r="X5842" s="4">
        <v>0.29189900000000002</v>
      </c>
      <c r="Y5842" s="4">
        <v>0.30393500000000001</v>
      </c>
      <c r="Z5842" s="4">
        <v>0.65735600000000005</v>
      </c>
      <c r="AB5842" s="4">
        <v>1.9716880000000001</v>
      </c>
      <c r="AC5842" s="4">
        <v>1.3843430000000001</v>
      </c>
      <c r="AD5842" s="4">
        <v>1.2581819999999999</v>
      </c>
      <c r="AE5842" s="4">
        <v>1.9283090000000001</v>
      </c>
      <c r="AJ5842" s="4">
        <v>0.27700000000000002</v>
      </c>
      <c r="AL5842" s="4">
        <v>0.47199999999999998</v>
      </c>
      <c r="AM5842" s="4">
        <v>0.753</v>
      </c>
      <c r="AN5842" s="4">
        <v>0.93</v>
      </c>
      <c r="AO5842" s="4">
        <v>0.67100000000000004</v>
      </c>
      <c r="AP5842" s="4">
        <v>0.39200000000000002</v>
      </c>
    </row>
    <row r="5843" spans="1:43" x14ac:dyDescent="0.2">
      <c r="A5843" s="4" t="s">
        <v>1580</v>
      </c>
      <c r="B5843" s="4">
        <v>42</v>
      </c>
      <c r="C5843" s="4" t="s">
        <v>3703</v>
      </c>
      <c r="D5843" s="4" t="s">
        <v>5223</v>
      </c>
      <c r="E5843" s="4" t="s">
        <v>8863</v>
      </c>
      <c r="F5843" s="4">
        <v>0.99992199999999998</v>
      </c>
      <c r="G5843" s="4">
        <v>4.7682499999999999E-3</v>
      </c>
      <c r="H5843" s="4">
        <v>74.486000000000004</v>
      </c>
      <c r="I5843" s="4">
        <v>3</v>
      </c>
      <c r="J5843" s="4" t="s">
        <v>16770</v>
      </c>
      <c r="K5843" s="4">
        <v>-8.5646000000000004</v>
      </c>
      <c r="O5843" s="4">
        <v>0.38943247800000003</v>
      </c>
      <c r="S5843" s="4">
        <v>0.68604458499999998</v>
      </c>
      <c r="T5843" s="4">
        <v>1.2834804420000001</v>
      </c>
      <c r="U5843" s="4">
        <v>1.1845582720000001</v>
      </c>
      <c r="W5843" s="4">
        <v>1.4118409999999999</v>
      </c>
      <c r="X5843" s="4">
        <v>1.2844880000000001</v>
      </c>
      <c r="Z5843" s="4">
        <v>1.3174779999999999</v>
      </c>
      <c r="AA5843" s="4">
        <v>0.205458</v>
      </c>
      <c r="AB5843" s="4">
        <v>0.83545300000000011</v>
      </c>
      <c r="AC5843" s="4">
        <v>0.96901800000000005</v>
      </c>
      <c r="AD5843" s="4">
        <v>0.97626299999999988</v>
      </c>
      <c r="AM5843" s="4">
        <v>0.70799999999999996</v>
      </c>
      <c r="AN5843" s="4">
        <v>1.3149999999999999</v>
      </c>
    </row>
    <row r="5844" spans="1:43" x14ac:dyDescent="0.2">
      <c r="A5844" s="4" t="s">
        <v>1580</v>
      </c>
      <c r="B5844" s="4">
        <v>45</v>
      </c>
      <c r="C5844" s="4" t="s">
        <v>3703</v>
      </c>
      <c r="D5844" s="4" t="s">
        <v>5223</v>
      </c>
      <c r="E5844" s="4" t="s">
        <v>8863</v>
      </c>
      <c r="F5844" s="4">
        <v>1</v>
      </c>
      <c r="G5844" s="4">
        <v>1.1905300000000001E-2</v>
      </c>
      <c r="H5844" s="4">
        <v>62.88</v>
      </c>
      <c r="I5844" s="4">
        <v>2</v>
      </c>
      <c r="J5844" s="4" t="s">
        <v>16771</v>
      </c>
      <c r="K5844" s="4">
        <v>-6.5933999999999999</v>
      </c>
      <c r="L5844" s="4">
        <v>0.56134550999999999</v>
      </c>
      <c r="Q5844" s="4">
        <v>0.66486542799999993</v>
      </c>
      <c r="S5844" s="4">
        <v>0.57954221700000008</v>
      </c>
      <c r="T5844" s="4">
        <v>1.1877605659999999</v>
      </c>
      <c r="U5844" s="4">
        <v>1.5552001950000001</v>
      </c>
      <c r="W5844" s="4">
        <v>1.4118409999999999</v>
      </c>
      <c r="X5844" s="4">
        <v>1.2844880000000001</v>
      </c>
      <c r="Z5844" s="4">
        <v>1.3174779999999999</v>
      </c>
      <c r="AA5844" s="4">
        <v>0.205458</v>
      </c>
      <c r="AB5844" s="4">
        <v>0.83545300000000011</v>
      </c>
      <c r="AC5844" s="4">
        <v>0.96901800000000005</v>
      </c>
      <c r="AD5844" s="4">
        <v>0.97626299999999988</v>
      </c>
      <c r="AK5844" s="4">
        <v>3.2360000000000002</v>
      </c>
      <c r="AM5844" s="4">
        <v>0.59799999999999998</v>
      </c>
      <c r="AN5844" s="4">
        <v>1.2170000000000001</v>
      </c>
    </row>
    <row r="5845" spans="1:43" x14ac:dyDescent="0.2">
      <c r="A5845" s="4" t="s">
        <v>1580</v>
      </c>
      <c r="B5845" s="4">
        <v>33</v>
      </c>
      <c r="C5845" s="4" t="s">
        <v>3703</v>
      </c>
      <c r="D5845" s="4" t="s">
        <v>5223</v>
      </c>
      <c r="E5845" s="4" t="s">
        <v>8863</v>
      </c>
      <c r="F5845" s="4">
        <v>0.99729299999999999</v>
      </c>
      <c r="G5845" s="4">
        <v>1.25686E-17</v>
      </c>
      <c r="H5845" s="4">
        <v>149.58000000000001</v>
      </c>
      <c r="I5845" s="4">
        <v>2</v>
      </c>
      <c r="J5845" s="4" t="s">
        <v>16772</v>
      </c>
      <c r="K5845" s="4">
        <v>-4.68</v>
      </c>
      <c r="S5845" s="4">
        <v>0.31627424900000001</v>
      </c>
      <c r="T5845" s="4">
        <v>1.45814292</v>
      </c>
      <c r="U5845" s="4">
        <v>0.82816436199999999</v>
      </c>
      <c r="W5845" s="4">
        <v>1.4118409999999999</v>
      </c>
      <c r="X5845" s="4">
        <v>1.2844880000000001</v>
      </c>
      <c r="Z5845" s="4">
        <v>1.3174779999999999</v>
      </c>
      <c r="AA5845" s="4">
        <v>0.205458</v>
      </c>
      <c r="AB5845" s="4">
        <v>0.83545300000000011</v>
      </c>
      <c r="AC5845" s="4">
        <v>0.96901800000000005</v>
      </c>
      <c r="AD5845" s="4">
        <v>0.97626299999999988</v>
      </c>
      <c r="AM5845" s="4">
        <v>0.32600000000000001</v>
      </c>
      <c r="AN5845" s="4">
        <v>1.494</v>
      </c>
    </row>
    <row r="5846" spans="1:43" x14ac:dyDescent="0.2">
      <c r="A5846" s="4" t="s">
        <v>1581</v>
      </c>
      <c r="B5846" s="4">
        <v>112</v>
      </c>
      <c r="C5846" s="4" t="s">
        <v>3703</v>
      </c>
      <c r="D5846" s="4" t="s">
        <v>5224</v>
      </c>
      <c r="E5846" s="4" t="s">
        <v>8864</v>
      </c>
      <c r="F5846" s="4">
        <v>0.99999400000000005</v>
      </c>
      <c r="G5846" s="4">
        <v>2.7564600000000001E-3</v>
      </c>
      <c r="H5846" s="4">
        <v>54.27</v>
      </c>
      <c r="I5846" s="4">
        <v>2</v>
      </c>
      <c r="J5846" s="4" t="s">
        <v>16773</v>
      </c>
      <c r="K5846" s="4">
        <v>-5.81</v>
      </c>
      <c r="Q5846" s="4">
        <v>1.0212076590000001</v>
      </c>
      <c r="V5846" s="4">
        <v>1.2948120000000001</v>
      </c>
      <c r="W5846" s="4">
        <v>0.95990200000000003</v>
      </c>
      <c r="X5846" s="4">
        <v>0.85235400000000006</v>
      </c>
      <c r="Y5846" s="4">
        <v>0.998892</v>
      </c>
      <c r="Z5846" s="4">
        <v>0.89261800000000002</v>
      </c>
      <c r="AA5846" s="4">
        <v>1.1717979999999999</v>
      </c>
      <c r="AB5846" s="4">
        <v>0.90283999999999998</v>
      </c>
      <c r="AC5846" s="4">
        <v>0.85469500000000009</v>
      </c>
      <c r="AD5846" s="4">
        <v>0.85143600000000008</v>
      </c>
      <c r="AE5846" s="4">
        <v>1.2206539999999999</v>
      </c>
      <c r="AK5846" s="4">
        <v>0.871</v>
      </c>
    </row>
    <row r="5847" spans="1:43" x14ac:dyDescent="0.2">
      <c r="A5847" s="4" t="s">
        <v>1582</v>
      </c>
      <c r="B5847" s="4">
        <v>55</v>
      </c>
      <c r="C5847" s="4" t="s">
        <v>3703</v>
      </c>
      <c r="D5847" s="4" t="s">
        <v>5225</v>
      </c>
      <c r="E5847" s="4" t="s">
        <v>8865</v>
      </c>
      <c r="F5847" s="4">
        <v>1</v>
      </c>
      <c r="G5847" s="4">
        <v>1.25878E-16</v>
      </c>
      <c r="H5847" s="4">
        <v>128.57</v>
      </c>
      <c r="I5847" s="4">
        <v>2</v>
      </c>
      <c r="J5847" s="4" t="s">
        <v>16774</v>
      </c>
      <c r="K5847" s="4">
        <v>-5.5911</v>
      </c>
      <c r="L5847" s="4">
        <v>1.334418621</v>
      </c>
      <c r="M5847" s="4">
        <v>1.2058027630000001</v>
      </c>
      <c r="N5847" s="4">
        <v>0.31418924799999998</v>
      </c>
      <c r="O5847" s="4">
        <v>0.581342778</v>
      </c>
      <c r="P5847" s="4">
        <v>1.17545444</v>
      </c>
      <c r="Q5847" s="4">
        <v>0.78802367500000003</v>
      </c>
      <c r="R5847" s="4">
        <v>1.6647443319999999</v>
      </c>
      <c r="S5847" s="4">
        <v>1.3588133790000001</v>
      </c>
      <c r="U5847" s="4">
        <v>0.88498112500000004</v>
      </c>
      <c r="V5847" s="4">
        <v>2.1445919999999998</v>
      </c>
      <c r="W5847" s="4">
        <v>1.0641689999999999</v>
      </c>
      <c r="X5847" s="4">
        <v>1.1737740000000001</v>
      </c>
      <c r="Y5847" s="4">
        <v>1.1050979999999999</v>
      </c>
      <c r="Z5847" s="4">
        <v>0.82232999999999989</v>
      </c>
      <c r="AA5847" s="4">
        <v>1.078573</v>
      </c>
      <c r="AB5847" s="4">
        <v>0.78891800000000001</v>
      </c>
      <c r="AC5847" s="4">
        <v>0.67010400000000003</v>
      </c>
      <c r="AD5847" s="4">
        <v>0.64810400000000001</v>
      </c>
      <c r="AE5847" s="4">
        <v>0.50433899999999998</v>
      </c>
      <c r="AF5847" s="4">
        <v>0.622</v>
      </c>
      <c r="AG5847" s="4">
        <v>1.133</v>
      </c>
      <c r="AH5847" s="4">
        <v>0.26800000000000002</v>
      </c>
      <c r="AI5847" s="4">
        <v>0.52600000000000002</v>
      </c>
      <c r="AJ5847" s="4">
        <v>1.429</v>
      </c>
      <c r="AK5847" s="4">
        <v>0.73099999999999998</v>
      </c>
      <c r="AL5847" s="4">
        <v>2.11</v>
      </c>
      <c r="AM5847" s="4">
        <v>2.028</v>
      </c>
      <c r="AO5847" s="4">
        <v>1.7549999999999999</v>
      </c>
      <c r="AP5847" s="4">
        <v>0.48</v>
      </c>
      <c r="AQ5847" s="4">
        <v>8.1207277385459367E-2</v>
      </c>
    </row>
    <row r="5848" spans="1:43" x14ac:dyDescent="0.2">
      <c r="A5848" s="4" t="s">
        <v>1583</v>
      </c>
      <c r="B5848" s="4">
        <v>405</v>
      </c>
      <c r="C5848" s="4" t="s">
        <v>3703</v>
      </c>
      <c r="D5848" s="4" t="s">
        <v>5226</v>
      </c>
      <c r="E5848" s="4" t="s">
        <v>8866</v>
      </c>
      <c r="F5848" s="4">
        <v>1</v>
      </c>
      <c r="G5848" s="4">
        <v>1.38533E-11</v>
      </c>
      <c r="H5848" s="4">
        <v>141.29</v>
      </c>
      <c r="I5848" s="4">
        <v>2</v>
      </c>
      <c r="J5848" s="4" t="s">
        <v>16775</v>
      </c>
      <c r="K5848" s="4">
        <v>-8.9032</v>
      </c>
      <c r="M5848" s="4">
        <v>0.90262680099999992</v>
      </c>
      <c r="N5848" s="4">
        <v>0.50837388299999997</v>
      </c>
      <c r="O5848" s="4">
        <v>1.0721626959999999</v>
      </c>
      <c r="P5848" s="4">
        <v>0.578917393</v>
      </c>
      <c r="Q5848" s="4">
        <v>0.62226948599999998</v>
      </c>
      <c r="R5848" s="4">
        <v>1.6890754800000001</v>
      </c>
      <c r="S5848" s="4">
        <v>0.76430900499999999</v>
      </c>
      <c r="T5848" s="4">
        <v>1.687580109</v>
      </c>
      <c r="U5848" s="4">
        <v>1.06335124</v>
      </c>
      <c r="V5848" s="4">
        <v>1.2507550000000001</v>
      </c>
      <c r="W5848" s="4">
        <v>1.1229610000000001</v>
      </c>
      <c r="X5848" s="4">
        <v>0.88205400000000012</v>
      </c>
      <c r="Y5848" s="4">
        <v>1.1641980000000001</v>
      </c>
      <c r="Z5848" s="4">
        <v>0.82040900000000005</v>
      </c>
      <c r="AA5848" s="4">
        <v>1.098843</v>
      </c>
      <c r="AB5848" s="4">
        <v>0.94237299999999991</v>
      </c>
      <c r="AC5848" s="4">
        <v>0.796292</v>
      </c>
      <c r="AD5848" s="4">
        <v>0.91788500000000006</v>
      </c>
      <c r="AE5848" s="4">
        <v>1.00423</v>
      </c>
      <c r="AG5848" s="4">
        <v>0.80400000000000005</v>
      </c>
      <c r="AH5848" s="4">
        <v>0.57599999999999996</v>
      </c>
      <c r="AI5848" s="4">
        <v>0.92100000000000004</v>
      </c>
      <c r="AJ5848" s="4">
        <v>0.70599999999999996</v>
      </c>
      <c r="AK5848" s="4">
        <v>0.56599999999999995</v>
      </c>
      <c r="AL5848" s="4">
        <v>1.792</v>
      </c>
      <c r="AM5848" s="4">
        <v>0.96</v>
      </c>
      <c r="AN5848" s="4">
        <v>1.839</v>
      </c>
      <c r="AO5848" s="4">
        <v>1.0589999999999999</v>
      </c>
      <c r="AP5848" s="4">
        <v>0.60499999999999998</v>
      </c>
      <c r="AQ5848" s="4">
        <v>0.14800676147011671</v>
      </c>
    </row>
    <row r="5849" spans="1:43" x14ac:dyDescent="0.2">
      <c r="A5849" s="4" t="s">
        <v>1583</v>
      </c>
      <c r="B5849" s="4">
        <v>219</v>
      </c>
      <c r="C5849" s="4" t="s">
        <v>3703</v>
      </c>
      <c r="D5849" s="4" t="s">
        <v>5226</v>
      </c>
      <c r="E5849" s="4" t="s">
        <v>8866</v>
      </c>
      <c r="F5849" s="4">
        <v>1</v>
      </c>
      <c r="G5849" s="4">
        <v>1.04111E-11</v>
      </c>
      <c r="H5849" s="4">
        <v>138.71</v>
      </c>
      <c r="I5849" s="4">
        <v>2</v>
      </c>
      <c r="J5849" s="4" t="s">
        <v>16776</v>
      </c>
      <c r="K5849" s="4">
        <v>-6.9099000000000004</v>
      </c>
      <c r="M5849" s="4">
        <v>0.54082564499999997</v>
      </c>
      <c r="N5849" s="4">
        <v>0.71629685200000004</v>
      </c>
      <c r="O5849" s="4">
        <v>0.55553398300000001</v>
      </c>
      <c r="R5849" s="4">
        <v>1.12129298</v>
      </c>
      <c r="S5849" s="4">
        <v>0.268538571</v>
      </c>
      <c r="T5849" s="4">
        <v>2.7822372550000001</v>
      </c>
      <c r="U5849" s="4">
        <v>0.79665133599999993</v>
      </c>
      <c r="V5849" s="4">
        <v>1.2507550000000001</v>
      </c>
      <c r="W5849" s="4">
        <v>1.1229610000000001</v>
      </c>
      <c r="X5849" s="4">
        <v>0.88205400000000012</v>
      </c>
      <c r="Y5849" s="4">
        <v>1.1641980000000001</v>
      </c>
      <c r="Z5849" s="4">
        <v>0.82040900000000005</v>
      </c>
      <c r="AA5849" s="4">
        <v>1.098843</v>
      </c>
      <c r="AB5849" s="4">
        <v>0.94237299999999991</v>
      </c>
      <c r="AC5849" s="4">
        <v>0.796292</v>
      </c>
      <c r="AD5849" s="4">
        <v>0.91788500000000006</v>
      </c>
      <c r="AE5849" s="4">
        <v>1.00423</v>
      </c>
      <c r="AG5849" s="4">
        <v>0.48199999999999998</v>
      </c>
      <c r="AH5849" s="4">
        <v>0.81200000000000006</v>
      </c>
      <c r="AI5849" s="4">
        <v>0.47699999999999998</v>
      </c>
      <c r="AL5849" s="4">
        <v>1.19</v>
      </c>
      <c r="AM5849" s="4">
        <v>0.33700000000000002</v>
      </c>
      <c r="AN5849" s="4">
        <v>3.0310000000000001</v>
      </c>
      <c r="AO5849" s="4">
        <v>0.79300000000000004</v>
      </c>
      <c r="AP5849" s="4">
        <v>0.441</v>
      </c>
      <c r="AQ5849" s="4">
        <v>0.37040031642649068</v>
      </c>
    </row>
    <row r="5850" spans="1:43" x14ac:dyDescent="0.2">
      <c r="A5850" s="4" t="s">
        <v>1583</v>
      </c>
      <c r="B5850" s="4">
        <v>52</v>
      </c>
      <c r="C5850" s="4" t="s">
        <v>3703</v>
      </c>
      <c r="D5850" s="4" t="s">
        <v>5226</v>
      </c>
      <c r="E5850" s="4" t="s">
        <v>8866</v>
      </c>
      <c r="F5850" s="4">
        <v>0.99999699999999991</v>
      </c>
      <c r="G5850" s="4">
        <v>3.0062699999999998E-7</v>
      </c>
      <c r="H5850" s="4">
        <v>114.93</v>
      </c>
      <c r="I5850" s="4">
        <v>2</v>
      </c>
      <c r="J5850" s="4" t="s">
        <v>16777</v>
      </c>
      <c r="K5850" s="4">
        <v>-6.3655999999999997</v>
      </c>
      <c r="M5850" s="4">
        <v>0.80286546400000003</v>
      </c>
      <c r="R5850" s="4">
        <v>0.55837376799999994</v>
      </c>
      <c r="T5850" s="4">
        <v>1.810355602</v>
      </c>
      <c r="U5850" s="4">
        <v>0.43729587399999997</v>
      </c>
      <c r="V5850" s="4">
        <v>1.2507550000000001</v>
      </c>
      <c r="W5850" s="4">
        <v>1.1229610000000001</v>
      </c>
      <c r="X5850" s="4">
        <v>0.88205400000000012</v>
      </c>
      <c r="Y5850" s="4">
        <v>1.1641980000000001</v>
      </c>
      <c r="Z5850" s="4">
        <v>0.82040900000000005</v>
      </c>
      <c r="AA5850" s="4">
        <v>1.098843</v>
      </c>
      <c r="AB5850" s="4">
        <v>0.94237299999999991</v>
      </c>
      <c r="AC5850" s="4">
        <v>0.796292</v>
      </c>
      <c r="AD5850" s="4">
        <v>0.91788500000000006</v>
      </c>
      <c r="AE5850" s="4">
        <v>1.00423</v>
      </c>
      <c r="AG5850" s="4">
        <v>0.71499999999999997</v>
      </c>
      <c r="AL5850" s="4">
        <v>0.59299999999999997</v>
      </c>
      <c r="AN5850" s="4">
        <v>1.972</v>
      </c>
      <c r="AO5850" s="4">
        <v>0.435</v>
      </c>
      <c r="AP5850" s="4">
        <v>0.71499999999999997</v>
      </c>
    </row>
    <row r="5851" spans="1:43" x14ac:dyDescent="0.2">
      <c r="A5851" s="4" t="s">
        <v>1583</v>
      </c>
      <c r="B5851" s="4">
        <v>60</v>
      </c>
      <c r="C5851" s="4" t="s">
        <v>3703</v>
      </c>
      <c r="D5851" s="4" t="s">
        <v>5226</v>
      </c>
      <c r="E5851" s="4" t="s">
        <v>8866</v>
      </c>
      <c r="F5851" s="4">
        <v>0.83431299999999997</v>
      </c>
      <c r="G5851" s="4">
        <v>1.55488E-3</v>
      </c>
      <c r="H5851" s="4">
        <v>86.204999999999998</v>
      </c>
      <c r="I5851" s="4">
        <v>2</v>
      </c>
      <c r="J5851" s="4" t="s">
        <v>16778</v>
      </c>
      <c r="K5851" s="4">
        <v>-8.6559000000000008</v>
      </c>
      <c r="M5851" s="4">
        <v>0.92556738099999991</v>
      </c>
      <c r="O5851" s="4">
        <v>0.471920477</v>
      </c>
      <c r="Q5851" s="4">
        <v>0.60531731899999996</v>
      </c>
      <c r="T5851" s="4">
        <v>1.802040254</v>
      </c>
      <c r="U5851" s="4">
        <v>0.70000271200000008</v>
      </c>
      <c r="V5851" s="4">
        <v>1.2507550000000001</v>
      </c>
      <c r="W5851" s="4">
        <v>1.1229610000000001</v>
      </c>
      <c r="X5851" s="4">
        <v>0.88205400000000012</v>
      </c>
      <c r="Y5851" s="4">
        <v>1.1641980000000001</v>
      </c>
      <c r="Z5851" s="4">
        <v>0.82040900000000005</v>
      </c>
      <c r="AA5851" s="4">
        <v>1.098843</v>
      </c>
      <c r="AB5851" s="4">
        <v>0.94237299999999991</v>
      </c>
      <c r="AC5851" s="4">
        <v>0.796292</v>
      </c>
      <c r="AD5851" s="4">
        <v>0.91788500000000006</v>
      </c>
      <c r="AE5851" s="4">
        <v>1.00423</v>
      </c>
      <c r="AG5851" s="4">
        <v>0.82399999999999995</v>
      </c>
      <c r="AI5851" s="4">
        <v>0.40500000000000003</v>
      </c>
      <c r="AK5851" s="4">
        <v>0.55100000000000005</v>
      </c>
      <c r="AN5851" s="4">
        <v>1.9630000000000001</v>
      </c>
      <c r="AO5851" s="4">
        <v>0.69699999999999995</v>
      </c>
      <c r="AP5851" s="4">
        <v>0.57399999999999995</v>
      </c>
      <c r="AQ5851" s="4">
        <v>0.48286194851449532</v>
      </c>
    </row>
    <row r="5852" spans="1:43" x14ac:dyDescent="0.2">
      <c r="A5852" s="4" t="s">
        <v>1583</v>
      </c>
      <c r="B5852" s="4">
        <v>163</v>
      </c>
      <c r="C5852" s="4" t="s">
        <v>3703</v>
      </c>
      <c r="D5852" s="4" t="s">
        <v>5226</v>
      </c>
      <c r="E5852" s="4" t="s">
        <v>8866</v>
      </c>
      <c r="F5852" s="4">
        <v>0.81713500000000006</v>
      </c>
      <c r="G5852" s="4">
        <v>7.8448600000000006E-6</v>
      </c>
      <c r="H5852" s="4">
        <v>117.41</v>
      </c>
      <c r="I5852" s="4">
        <v>3</v>
      </c>
      <c r="J5852" s="4" t="s">
        <v>16779</v>
      </c>
      <c r="K5852" s="4">
        <v>-8.4443000000000001</v>
      </c>
      <c r="L5852" s="4">
        <v>0.40762451599999999</v>
      </c>
      <c r="N5852" s="4">
        <v>0.67219001</v>
      </c>
      <c r="O5852" s="4">
        <v>3.2166936220000002</v>
      </c>
      <c r="P5852" s="4">
        <v>0.57798300499999999</v>
      </c>
      <c r="Q5852" s="4">
        <v>0.91410490499999997</v>
      </c>
      <c r="R5852" s="4">
        <v>0.91910748099999995</v>
      </c>
      <c r="S5852" s="4">
        <v>0.46645040300000001</v>
      </c>
      <c r="T5852" s="4">
        <v>1.641782667</v>
      </c>
      <c r="U5852" s="4">
        <v>0.55465858299999993</v>
      </c>
      <c r="V5852" s="4">
        <v>1.2507550000000001</v>
      </c>
      <c r="W5852" s="4">
        <v>1.1229610000000001</v>
      </c>
      <c r="X5852" s="4">
        <v>0.88205400000000012</v>
      </c>
      <c r="Y5852" s="4">
        <v>1.1641980000000001</v>
      </c>
      <c r="Z5852" s="4">
        <v>0.82040900000000005</v>
      </c>
      <c r="AA5852" s="4">
        <v>1.098843</v>
      </c>
      <c r="AB5852" s="4">
        <v>0.94237299999999991</v>
      </c>
      <c r="AC5852" s="4">
        <v>0.796292</v>
      </c>
      <c r="AD5852" s="4">
        <v>0.91788500000000006</v>
      </c>
      <c r="AE5852" s="4">
        <v>1.00423</v>
      </c>
      <c r="AF5852" s="4">
        <v>0.32600000000000001</v>
      </c>
      <c r="AH5852" s="4">
        <v>0.76200000000000001</v>
      </c>
      <c r="AI5852" s="4">
        <v>2.7629999999999999</v>
      </c>
      <c r="AJ5852" s="4">
        <v>0.70499999999999996</v>
      </c>
      <c r="AK5852" s="4">
        <v>0.83199999999999996</v>
      </c>
      <c r="AL5852" s="4">
        <v>0.97499999999999998</v>
      </c>
      <c r="AM5852" s="4">
        <v>0.58599999999999997</v>
      </c>
      <c r="AN5852" s="4">
        <v>1.7889999999999999</v>
      </c>
      <c r="AO5852" s="4">
        <v>0.55200000000000005</v>
      </c>
      <c r="AP5852" s="4">
        <v>1.2030000000000001</v>
      </c>
      <c r="AQ5852" s="4">
        <v>0.94912151360467045</v>
      </c>
    </row>
    <row r="5853" spans="1:43" x14ac:dyDescent="0.2">
      <c r="A5853" s="4" t="s">
        <v>1583</v>
      </c>
      <c r="B5853" s="4">
        <v>34</v>
      </c>
      <c r="C5853" s="4" t="s">
        <v>3703</v>
      </c>
      <c r="D5853" s="4" t="s">
        <v>5226</v>
      </c>
      <c r="E5853" s="4" t="s">
        <v>8866</v>
      </c>
      <c r="F5853" s="4">
        <v>1</v>
      </c>
      <c r="G5853" s="4">
        <v>1.0987200000000001E-3</v>
      </c>
      <c r="H5853" s="4">
        <v>50.116000000000007</v>
      </c>
      <c r="I5853" s="4">
        <v>3</v>
      </c>
      <c r="J5853" s="4" t="s">
        <v>16780</v>
      </c>
      <c r="K5853" s="4">
        <v>-9.0178999999999991</v>
      </c>
      <c r="O5853" s="4">
        <v>0.81542460900000002</v>
      </c>
      <c r="R5853" s="4">
        <v>1.307001334</v>
      </c>
      <c r="U5853" s="4">
        <v>0.83895647099999993</v>
      </c>
      <c r="V5853" s="4">
        <v>1.2507550000000001</v>
      </c>
      <c r="W5853" s="4">
        <v>1.1229610000000001</v>
      </c>
      <c r="X5853" s="4">
        <v>0.88205400000000012</v>
      </c>
      <c r="Y5853" s="4">
        <v>1.1641980000000001</v>
      </c>
      <c r="Z5853" s="4">
        <v>0.82040900000000005</v>
      </c>
      <c r="AA5853" s="4">
        <v>1.098843</v>
      </c>
      <c r="AB5853" s="4">
        <v>0.94237299999999991</v>
      </c>
      <c r="AC5853" s="4">
        <v>0.796292</v>
      </c>
      <c r="AD5853" s="4">
        <v>0.91788500000000006</v>
      </c>
      <c r="AE5853" s="4">
        <v>1.00423</v>
      </c>
      <c r="AI5853" s="4">
        <v>0.7</v>
      </c>
      <c r="AL5853" s="4">
        <v>1.387</v>
      </c>
      <c r="AO5853" s="4">
        <v>0.83499999999999996</v>
      </c>
      <c r="AP5853" s="4">
        <v>0.63</v>
      </c>
    </row>
    <row r="5854" spans="1:43" x14ac:dyDescent="0.2">
      <c r="A5854" s="4" t="s">
        <v>1583</v>
      </c>
      <c r="B5854" s="4">
        <v>198</v>
      </c>
      <c r="C5854" s="4" t="s">
        <v>3703</v>
      </c>
      <c r="D5854" s="4" t="s">
        <v>5226</v>
      </c>
      <c r="E5854" s="4" t="s">
        <v>8866</v>
      </c>
      <c r="F5854" s="4">
        <v>1</v>
      </c>
      <c r="G5854" s="4">
        <v>1.4876500000000001E-3</v>
      </c>
      <c r="H5854" s="4">
        <v>58.915999999999997</v>
      </c>
      <c r="I5854" s="4">
        <v>2</v>
      </c>
      <c r="J5854" s="4" t="s">
        <v>16781</v>
      </c>
      <c r="K5854" s="4">
        <v>-8.1539999999999999</v>
      </c>
      <c r="M5854" s="4">
        <v>0.66115333399999998</v>
      </c>
      <c r="P5854" s="4">
        <v>0.63606211800000001</v>
      </c>
      <c r="R5854" s="4">
        <v>1.607716895</v>
      </c>
      <c r="U5854" s="4">
        <v>0.99037792499999999</v>
      </c>
      <c r="V5854" s="4">
        <v>1.2507550000000001</v>
      </c>
      <c r="W5854" s="4">
        <v>1.1229610000000001</v>
      </c>
      <c r="X5854" s="4">
        <v>0.88205400000000012</v>
      </c>
      <c r="Y5854" s="4">
        <v>1.1641980000000001</v>
      </c>
      <c r="Z5854" s="4">
        <v>0.82040900000000005</v>
      </c>
      <c r="AA5854" s="4">
        <v>1.098843</v>
      </c>
      <c r="AB5854" s="4">
        <v>0.94237299999999991</v>
      </c>
      <c r="AC5854" s="4">
        <v>0.796292</v>
      </c>
      <c r="AD5854" s="4">
        <v>0.91788500000000006</v>
      </c>
      <c r="AE5854" s="4">
        <v>1.00423</v>
      </c>
      <c r="AG5854" s="4">
        <v>0.58899999999999997</v>
      </c>
      <c r="AJ5854" s="4">
        <v>0.77500000000000002</v>
      </c>
      <c r="AL5854" s="4">
        <v>1.706</v>
      </c>
      <c r="AO5854" s="4">
        <v>0.98599999999999999</v>
      </c>
      <c r="AP5854" s="4">
        <v>0.50700000000000001</v>
      </c>
      <c r="AQ5854" s="4">
        <v>0.1672258422561245</v>
      </c>
    </row>
    <row r="5855" spans="1:43" x14ac:dyDescent="0.2">
      <c r="A5855" s="4" t="s">
        <v>1584</v>
      </c>
      <c r="B5855" s="4">
        <v>152</v>
      </c>
      <c r="C5855" s="4" t="s">
        <v>3703</v>
      </c>
      <c r="D5855" s="4" t="s">
        <v>5227</v>
      </c>
      <c r="E5855" s="4" t="s">
        <v>8867</v>
      </c>
      <c r="F5855" s="4">
        <v>0.99997999999999998</v>
      </c>
      <c r="G5855" s="4">
        <v>1.12606E-5</v>
      </c>
      <c r="H5855" s="4">
        <v>84.105000000000004</v>
      </c>
      <c r="I5855" s="4">
        <v>3</v>
      </c>
      <c r="J5855" s="4" t="s">
        <v>16782</v>
      </c>
      <c r="K5855" s="4">
        <v>-7.0387000000000004</v>
      </c>
      <c r="N5855" s="4">
        <v>0.47242312299999989</v>
      </c>
      <c r="O5855" s="4">
        <v>0.18727265000000001</v>
      </c>
      <c r="P5855" s="4">
        <v>0.79103601200000007</v>
      </c>
      <c r="R5855" s="4">
        <v>1.4249124559999999</v>
      </c>
      <c r="S5855" s="4">
        <v>1.3483773530000001</v>
      </c>
      <c r="T5855" s="4">
        <v>1.4762371919999999</v>
      </c>
      <c r="U5855" s="4">
        <v>1.21969824</v>
      </c>
      <c r="V5855" s="4">
        <v>0.92051100000000008</v>
      </c>
      <c r="W5855" s="4">
        <v>0.94997399999999999</v>
      </c>
      <c r="X5855" s="4">
        <v>1.2817639999999999</v>
      </c>
      <c r="Y5855" s="4">
        <v>0.9558620000000001</v>
      </c>
      <c r="Z5855" s="4">
        <v>0.88929099999999994</v>
      </c>
      <c r="AA5855" s="4">
        <v>1.3274060000000001</v>
      </c>
      <c r="AB5855" s="4">
        <v>1.0648839999999999</v>
      </c>
      <c r="AC5855" s="4">
        <v>0.81492799999999999</v>
      </c>
      <c r="AD5855" s="4">
        <v>1.0161990000000001</v>
      </c>
      <c r="AE5855" s="4">
        <v>0.77918100000000001</v>
      </c>
      <c r="AH5855" s="4">
        <v>0.36899999999999999</v>
      </c>
      <c r="AI5855" s="4">
        <v>0.19600000000000001</v>
      </c>
      <c r="AJ5855" s="4">
        <v>0.89</v>
      </c>
      <c r="AL5855" s="4">
        <v>1.3380000000000001</v>
      </c>
      <c r="AM5855" s="4">
        <v>1.655</v>
      </c>
      <c r="AN5855" s="4">
        <v>1.4530000000000001</v>
      </c>
      <c r="AO5855" s="4">
        <v>1.5649999999999999</v>
      </c>
      <c r="AP5855" s="4">
        <v>0.32300000000000001</v>
      </c>
      <c r="AQ5855" s="4">
        <v>1.633875370974467E-2</v>
      </c>
    </row>
    <row r="5856" spans="1:43" x14ac:dyDescent="0.2">
      <c r="A5856" s="4" t="s">
        <v>1584</v>
      </c>
      <c r="B5856" s="4">
        <v>10</v>
      </c>
      <c r="C5856" s="4" t="s">
        <v>3703</v>
      </c>
      <c r="D5856" s="4" t="s">
        <v>5227</v>
      </c>
      <c r="E5856" s="4" t="s">
        <v>8867</v>
      </c>
      <c r="F5856" s="4">
        <v>1</v>
      </c>
      <c r="G5856" s="4">
        <v>3.3450999999999999E-4</v>
      </c>
      <c r="H5856" s="4">
        <v>196.77</v>
      </c>
      <c r="I5856" s="4">
        <v>3</v>
      </c>
      <c r="J5856" s="4" t="s">
        <v>16783</v>
      </c>
      <c r="K5856" s="4">
        <v>-5.8335999999999997</v>
      </c>
      <c r="L5856" s="4">
        <v>0.7443150340000001</v>
      </c>
      <c r="M5856" s="4">
        <v>0.77910669300000002</v>
      </c>
      <c r="N5856" s="4">
        <v>0.62337790999999998</v>
      </c>
      <c r="O5856" s="4">
        <v>0.74834680099999995</v>
      </c>
      <c r="P5856" s="4">
        <v>0.58934407099999997</v>
      </c>
      <c r="Q5856" s="4">
        <v>1.578062109</v>
      </c>
      <c r="R5856" s="4">
        <v>0.79580066000000005</v>
      </c>
      <c r="S5856" s="4">
        <v>0.80556766000000002</v>
      </c>
      <c r="T5856" s="4">
        <v>2.8112544599999998</v>
      </c>
      <c r="U5856" s="4">
        <v>0.53092972199999999</v>
      </c>
      <c r="V5856" s="4">
        <v>0.92051100000000008</v>
      </c>
      <c r="W5856" s="4">
        <v>0.94997399999999999</v>
      </c>
      <c r="X5856" s="4">
        <v>1.2817639999999999</v>
      </c>
      <c r="Y5856" s="4">
        <v>0.9558620000000001</v>
      </c>
      <c r="Z5856" s="4">
        <v>0.88929099999999994</v>
      </c>
      <c r="AA5856" s="4">
        <v>1.3274060000000001</v>
      </c>
      <c r="AB5856" s="4">
        <v>1.0648839999999999</v>
      </c>
      <c r="AC5856" s="4">
        <v>0.81492799999999999</v>
      </c>
      <c r="AD5856" s="4">
        <v>1.0161990000000001</v>
      </c>
      <c r="AE5856" s="4">
        <v>0.77918100000000001</v>
      </c>
      <c r="AF5856" s="4">
        <v>0.80900000000000005</v>
      </c>
      <c r="AG5856" s="4">
        <v>0.82</v>
      </c>
      <c r="AH5856" s="4">
        <v>0.48599999999999999</v>
      </c>
      <c r="AI5856" s="4">
        <v>0.78300000000000003</v>
      </c>
      <c r="AJ5856" s="4">
        <v>0.66300000000000003</v>
      </c>
      <c r="AK5856" s="4">
        <v>1.1890000000000001</v>
      </c>
      <c r="AL5856" s="4">
        <v>0.747</v>
      </c>
      <c r="AM5856" s="4">
        <v>0.98899999999999999</v>
      </c>
      <c r="AN5856" s="4">
        <v>2.766</v>
      </c>
      <c r="AO5856" s="4">
        <v>0.68100000000000005</v>
      </c>
      <c r="AP5856" s="4">
        <v>0.55900000000000005</v>
      </c>
      <c r="AQ5856" s="4">
        <v>0.12627470522739079</v>
      </c>
    </row>
    <row r="5857" spans="1:43" x14ac:dyDescent="0.2">
      <c r="A5857" s="4" t="s">
        <v>1584</v>
      </c>
      <c r="B5857" s="4">
        <v>120</v>
      </c>
      <c r="C5857" s="4" t="s">
        <v>3703</v>
      </c>
      <c r="D5857" s="4" t="s">
        <v>5227</v>
      </c>
      <c r="E5857" s="4" t="s">
        <v>8867</v>
      </c>
      <c r="F5857" s="4">
        <v>0.99567399999999995</v>
      </c>
      <c r="G5857" s="4">
        <v>6.3498800000000003E-6</v>
      </c>
      <c r="H5857" s="4">
        <v>80.623000000000005</v>
      </c>
      <c r="I5857" s="4">
        <v>3</v>
      </c>
      <c r="J5857" s="4" t="s">
        <v>16784</v>
      </c>
      <c r="K5857" s="4">
        <v>-5.3544</v>
      </c>
      <c r="M5857" s="4">
        <v>1.030778094</v>
      </c>
      <c r="N5857" s="4">
        <v>0.99035759400000001</v>
      </c>
      <c r="Q5857" s="4">
        <v>1.1949580360000001</v>
      </c>
      <c r="V5857" s="4">
        <v>0.92051100000000008</v>
      </c>
      <c r="W5857" s="4">
        <v>0.94997399999999999</v>
      </c>
      <c r="X5857" s="4">
        <v>1.2817639999999999</v>
      </c>
      <c r="Y5857" s="4">
        <v>0.9558620000000001</v>
      </c>
      <c r="Z5857" s="4">
        <v>0.88929099999999994</v>
      </c>
      <c r="AA5857" s="4">
        <v>1.3274060000000001</v>
      </c>
      <c r="AB5857" s="4">
        <v>1.0648839999999999</v>
      </c>
      <c r="AC5857" s="4">
        <v>0.81492799999999999</v>
      </c>
      <c r="AD5857" s="4">
        <v>1.0161990000000001</v>
      </c>
      <c r="AE5857" s="4">
        <v>0.77918100000000001</v>
      </c>
      <c r="AG5857" s="4">
        <v>1.085</v>
      </c>
      <c r="AH5857" s="4">
        <v>0.77300000000000002</v>
      </c>
      <c r="AK5857" s="4">
        <v>0.9</v>
      </c>
      <c r="AP5857" s="4">
        <v>1.032</v>
      </c>
    </row>
    <row r="5858" spans="1:43" x14ac:dyDescent="0.2">
      <c r="A5858" s="4" t="s">
        <v>1584</v>
      </c>
      <c r="B5858" s="4">
        <v>125</v>
      </c>
      <c r="C5858" s="4" t="s">
        <v>3703</v>
      </c>
      <c r="D5858" s="4" t="s">
        <v>5227</v>
      </c>
      <c r="E5858" s="4" t="s">
        <v>8867</v>
      </c>
      <c r="F5858" s="4">
        <v>0.99431000000000003</v>
      </c>
      <c r="G5858" s="4">
        <v>3.7356500000000001E-2</v>
      </c>
      <c r="H5858" s="4">
        <v>64.546999999999997</v>
      </c>
      <c r="I5858" s="4">
        <v>2</v>
      </c>
      <c r="J5858" s="4" t="s">
        <v>14790</v>
      </c>
      <c r="K5858" s="4">
        <v>-3.7871999999999999</v>
      </c>
      <c r="N5858" s="4">
        <v>1.9669875779999999</v>
      </c>
      <c r="P5858" s="4">
        <v>1.2276993439999999</v>
      </c>
      <c r="S5858" s="4">
        <v>0.96717931900000009</v>
      </c>
      <c r="T5858" s="4">
        <v>0.62655381099999996</v>
      </c>
      <c r="V5858" s="4">
        <v>0.92051100000000008</v>
      </c>
      <c r="W5858" s="4">
        <v>0.94997399999999999</v>
      </c>
      <c r="X5858" s="4">
        <v>1.2817639999999999</v>
      </c>
      <c r="Y5858" s="4">
        <v>0.9558620000000001</v>
      </c>
      <c r="Z5858" s="4">
        <v>0.88929099999999994</v>
      </c>
      <c r="AA5858" s="4">
        <v>1.3274060000000001</v>
      </c>
      <c r="AB5858" s="4">
        <v>1.0648839999999999</v>
      </c>
      <c r="AC5858" s="4">
        <v>0.81492799999999999</v>
      </c>
      <c r="AD5858" s="4">
        <v>1.0161990000000001</v>
      </c>
      <c r="AE5858" s="4">
        <v>0.77918100000000001</v>
      </c>
      <c r="AH5858" s="4">
        <v>1.5349999999999999</v>
      </c>
      <c r="AJ5858" s="4">
        <v>1.381</v>
      </c>
      <c r="AM5858" s="4">
        <v>1.1870000000000001</v>
      </c>
      <c r="AN5858" s="4">
        <v>0.61699999999999999</v>
      </c>
      <c r="AP5858" s="4">
        <v>1.6160000000000001</v>
      </c>
      <c r="AQ5858" s="4">
        <v>0.25001591429462677</v>
      </c>
    </row>
    <row r="5859" spans="1:43" x14ac:dyDescent="0.2">
      <c r="A5859" s="4" t="s">
        <v>1584</v>
      </c>
      <c r="B5859" s="4">
        <v>69</v>
      </c>
      <c r="C5859" s="4" t="s">
        <v>3703</v>
      </c>
      <c r="D5859" s="4" t="s">
        <v>5227</v>
      </c>
      <c r="E5859" s="4" t="s">
        <v>8867</v>
      </c>
      <c r="F5859" s="4">
        <v>1</v>
      </c>
      <c r="G5859" s="4">
        <v>4.2518099999999997E-18</v>
      </c>
      <c r="H5859" s="4">
        <v>137.58000000000001</v>
      </c>
      <c r="I5859" s="4">
        <v>2</v>
      </c>
      <c r="J5859" s="4" t="s">
        <v>16785</v>
      </c>
      <c r="K5859" s="4">
        <v>-7.8853999999999997</v>
      </c>
      <c r="N5859" s="4">
        <v>1.2319080520000001</v>
      </c>
      <c r="P5859" s="4">
        <v>0.860249033</v>
      </c>
      <c r="Q5859" s="4">
        <v>0.453338464</v>
      </c>
      <c r="R5859" s="4">
        <v>1.4138976780000001</v>
      </c>
      <c r="S5859" s="4">
        <v>0.92345094099999991</v>
      </c>
      <c r="T5859" s="4">
        <v>1.0364309359999999</v>
      </c>
      <c r="U5859" s="4">
        <v>1.310627744</v>
      </c>
      <c r="V5859" s="4">
        <v>0.92051100000000008</v>
      </c>
      <c r="W5859" s="4">
        <v>0.94997399999999999</v>
      </c>
      <c r="X5859" s="4">
        <v>1.2817639999999999</v>
      </c>
      <c r="Y5859" s="4">
        <v>0.9558620000000001</v>
      </c>
      <c r="Z5859" s="4">
        <v>0.88929099999999994</v>
      </c>
      <c r="AA5859" s="4">
        <v>1.3274060000000001</v>
      </c>
      <c r="AB5859" s="4">
        <v>1.0648839999999999</v>
      </c>
      <c r="AC5859" s="4">
        <v>0.81492799999999999</v>
      </c>
      <c r="AD5859" s="4">
        <v>1.0161990000000001</v>
      </c>
      <c r="AE5859" s="4">
        <v>0.77918100000000001</v>
      </c>
      <c r="AH5859" s="4">
        <v>0.96099999999999997</v>
      </c>
      <c r="AJ5859" s="4">
        <v>0.96699999999999997</v>
      </c>
      <c r="AK5859" s="4">
        <v>0.34200000000000003</v>
      </c>
      <c r="AL5859" s="4">
        <v>1.3280000000000001</v>
      </c>
      <c r="AM5859" s="4">
        <v>1.133</v>
      </c>
      <c r="AN5859" s="4">
        <v>1.02</v>
      </c>
      <c r="AO5859" s="4">
        <v>1.6819999999999999</v>
      </c>
      <c r="AP5859" s="4">
        <v>0.876</v>
      </c>
      <c r="AQ5859" s="4">
        <v>0.98063918127226857</v>
      </c>
    </row>
    <row r="5860" spans="1:43" x14ac:dyDescent="0.2">
      <c r="A5860" s="4" t="s">
        <v>1584</v>
      </c>
      <c r="B5860" s="4">
        <v>142</v>
      </c>
      <c r="C5860" s="4" t="s">
        <v>3703</v>
      </c>
      <c r="D5860" s="4" t="s">
        <v>5227</v>
      </c>
      <c r="E5860" s="4" t="s">
        <v>8867</v>
      </c>
      <c r="F5860" s="4">
        <v>1</v>
      </c>
      <c r="G5860" s="4">
        <v>2.3961600000000001E-5</v>
      </c>
      <c r="H5860" s="4">
        <v>154.81</v>
      </c>
      <c r="I5860" s="4">
        <v>2</v>
      </c>
      <c r="J5860" s="4" t="s">
        <v>16786</v>
      </c>
      <c r="K5860" s="4">
        <v>-9.2250999999999994</v>
      </c>
      <c r="M5860" s="4">
        <v>0.62972146500000004</v>
      </c>
      <c r="N5860" s="4">
        <v>0.57967060999999998</v>
      </c>
      <c r="O5860" s="4">
        <v>0.35969276700000002</v>
      </c>
      <c r="P5860" s="4">
        <v>0.74637896700000006</v>
      </c>
      <c r="Q5860" s="4">
        <v>0.35186243499999997</v>
      </c>
      <c r="R5860" s="4">
        <v>1.303910798</v>
      </c>
      <c r="S5860" s="4">
        <v>1.3091713060000001</v>
      </c>
      <c r="T5860" s="4">
        <v>1.486913446</v>
      </c>
      <c r="U5860" s="4">
        <v>1.907120672</v>
      </c>
      <c r="V5860" s="4">
        <v>0.92051100000000008</v>
      </c>
      <c r="W5860" s="4">
        <v>0.94997399999999999</v>
      </c>
      <c r="X5860" s="4">
        <v>1.2817639999999999</v>
      </c>
      <c r="Y5860" s="4">
        <v>0.9558620000000001</v>
      </c>
      <c r="Z5860" s="4">
        <v>0.88929099999999994</v>
      </c>
      <c r="AA5860" s="4">
        <v>1.3274060000000001</v>
      </c>
      <c r="AB5860" s="4">
        <v>1.0648839999999999</v>
      </c>
      <c r="AC5860" s="4">
        <v>0.81492799999999999</v>
      </c>
      <c r="AD5860" s="4">
        <v>1.0161990000000001</v>
      </c>
      <c r="AE5860" s="4">
        <v>0.77918100000000001</v>
      </c>
      <c r="AG5860" s="4">
        <v>0.66300000000000003</v>
      </c>
      <c r="AH5860" s="4">
        <v>0.45200000000000001</v>
      </c>
      <c r="AI5860" s="4">
        <v>0.376</v>
      </c>
      <c r="AJ5860" s="4">
        <v>0.83899999999999997</v>
      </c>
      <c r="AK5860" s="4">
        <v>0.26500000000000001</v>
      </c>
      <c r="AL5860" s="4">
        <v>1.224</v>
      </c>
      <c r="AM5860" s="4">
        <v>1.6060000000000001</v>
      </c>
      <c r="AN5860" s="4">
        <v>1.4630000000000001</v>
      </c>
      <c r="AO5860" s="4">
        <v>2.448</v>
      </c>
      <c r="AP5860" s="4">
        <v>0.41599999999999998</v>
      </c>
      <c r="AQ5860" s="4">
        <v>0.16446336918797269</v>
      </c>
    </row>
    <row r="5861" spans="1:43" x14ac:dyDescent="0.2">
      <c r="A5861" s="4" t="s">
        <v>1585</v>
      </c>
      <c r="B5861" s="4">
        <v>106</v>
      </c>
      <c r="C5861" s="4" t="s">
        <v>3703</v>
      </c>
      <c r="D5861" s="4" t="s">
        <v>5228</v>
      </c>
      <c r="E5861" s="4" t="s">
        <v>8868</v>
      </c>
      <c r="F5861" s="4">
        <v>1</v>
      </c>
      <c r="G5861" s="4">
        <v>1.7313499999999999E-5</v>
      </c>
      <c r="H5861" s="4">
        <v>115.86</v>
      </c>
      <c r="I5861" s="4">
        <v>2</v>
      </c>
      <c r="J5861" s="4" t="s">
        <v>16787</v>
      </c>
      <c r="K5861" s="4">
        <v>-6.4626000000000001</v>
      </c>
      <c r="L5861" s="4">
        <v>0.73304026499999997</v>
      </c>
      <c r="P5861" s="4">
        <v>0.62676471299999992</v>
      </c>
      <c r="R5861" s="4">
        <v>1.1422991</v>
      </c>
      <c r="S5861" s="4">
        <v>1.482837272</v>
      </c>
      <c r="T5861" s="4">
        <v>0.90530223300000001</v>
      </c>
      <c r="U5861" s="4">
        <v>1.041687378</v>
      </c>
      <c r="V5861" s="4">
        <v>1.1717089999999999</v>
      </c>
      <c r="W5861" s="4">
        <v>0.82031100000000001</v>
      </c>
      <c r="X5861" s="4">
        <v>0.48284799999999989</v>
      </c>
      <c r="Y5861" s="4">
        <v>0.843831</v>
      </c>
      <c r="Z5861" s="4">
        <v>0.90966000000000002</v>
      </c>
      <c r="AA5861" s="4">
        <v>0.19921900000000001</v>
      </c>
      <c r="AB5861" s="4">
        <v>1.4637089999999999</v>
      </c>
      <c r="AC5861" s="4">
        <v>1.382368</v>
      </c>
      <c r="AD5861" s="4">
        <v>1.3345130000000001</v>
      </c>
      <c r="AE5861" s="4">
        <v>1.391832</v>
      </c>
      <c r="AF5861" s="4">
        <v>0.626</v>
      </c>
      <c r="AJ5861" s="4">
        <v>0.68899999999999995</v>
      </c>
      <c r="AL5861" s="4">
        <v>0.78</v>
      </c>
      <c r="AM5861" s="4">
        <v>1.073</v>
      </c>
      <c r="AN5861" s="4">
        <v>0.67800000000000005</v>
      </c>
      <c r="AO5861" s="4">
        <v>0.748</v>
      </c>
      <c r="AP5861" s="4">
        <v>0.80200000000000005</v>
      </c>
      <c r="AQ5861" s="4">
        <v>0.2460681762954556</v>
      </c>
    </row>
    <row r="5862" spans="1:43" x14ac:dyDescent="0.2">
      <c r="A5862" s="4" t="s">
        <v>1585</v>
      </c>
      <c r="B5862" s="4">
        <v>177</v>
      </c>
      <c r="C5862" s="4" t="s">
        <v>3703</v>
      </c>
      <c r="D5862" s="4" t="s">
        <v>5228</v>
      </c>
      <c r="E5862" s="4" t="s">
        <v>8868</v>
      </c>
      <c r="F5862" s="4">
        <v>1</v>
      </c>
      <c r="G5862" s="4">
        <v>1.18952E-9</v>
      </c>
      <c r="H5862" s="4">
        <v>133.07</v>
      </c>
      <c r="I5862" s="4">
        <v>2</v>
      </c>
      <c r="J5862" s="4" t="s">
        <v>16788</v>
      </c>
      <c r="K5862" s="4">
        <v>-7.3660000000000014</v>
      </c>
      <c r="M5862" s="4">
        <v>0.33966155100000001</v>
      </c>
      <c r="O5862" s="4">
        <v>0.39719009</v>
      </c>
      <c r="P5862" s="4">
        <v>0.46513296599999998</v>
      </c>
      <c r="R5862" s="4">
        <v>1.124998685</v>
      </c>
      <c r="S5862" s="4">
        <v>0.84818393400000003</v>
      </c>
      <c r="T5862" s="4">
        <v>0.85812297400000004</v>
      </c>
      <c r="U5862" s="4">
        <v>2.3716722039999998</v>
      </c>
      <c r="V5862" s="4">
        <v>1.1717089999999999</v>
      </c>
      <c r="W5862" s="4">
        <v>0.82031100000000001</v>
      </c>
      <c r="X5862" s="4">
        <v>0.48284799999999989</v>
      </c>
      <c r="Y5862" s="4">
        <v>0.843831</v>
      </c>
      <c r="Z5862" s="4">
        <v>0.90966000000000002</v>
      </c>
      <c r="AA5862" s="4">
        <v>0.19921900000000001</v>
      </c>
      <c r="AB5862" s="4">
        <v>1.4637089999999999</v>
      </c>
      <c r="AC5862" s="4">
        <v>1.382368</v>
      </c>
      <c r="AD5862" s="4">
        <v>1.3345130000000001</v>
      </c>
      <c r="AE5862" s="4">
        <v>1.391832</v>
      </c>
      <c r="AG5862" s="4">
        <v>0.41399999999999998</v>
      </c>
      <c r="AI5862" s="4">
        <v>0.47099999999999997</v>
      </c>
      <c r="AJ5862" s="4">
        <v>0.51100000000000001</v>
      </c>
      <c r="AL5862" s="4">
        <v>0.76900000000000002</v>
      </c>
      <c r="AM5862" s="4">
        <v>0.61399999999999999</v>
      </c>
      <c r="AN5862" s="4">
        <v>0.64300000000000002</v>
      </c>
      <c r="AO5862" s="4">
        <v>1.704</v>
      </c>
      <c r="AP5862" s="4">
        <v>0.499</v>
      </c>
      <c r="AQ5862" s="4">
        <v>8.8226901410319664E-2</v>
      </c>
    </row>
    <row r="5863" spans="1:43" x14ac:dyDescent="0.2">
      <c r="A5863" s="4" t="s">
        <v>1586</v>
      </c>
      <c r="B5863" s="4">
        <v>49</v>
      </c>
      <c r="C5863" s="4" t="s">
        <v>3703</v>
      </c>
      <c r="D5863" s="4" t="s">
        <v>5229</v>
      </c>
      <c r="E5863" s="4" t="s">
        <v>8869</v>
      </c>
      <c r="F5863" s="4">
        <v>1</v>
      </c>
      <c r="G5863" s="4">
        <v>9.2264199999999986E-28</v>
      </c>
      <c r="H5863" s="4">
        <v>169.52</v>
      </c>
      <c r="I5863" s="4">
        <v>2</v>
      </c>
      <c r="J5863" s="4" t="s">
        <v>16789</v>
      </c>
      <c r="K5863" s="4">
        <v>-6.8926999999999996</v>
      </c>
      <c r="L5863" s="4">
        <v>1.5636924249999999</v>
      </c>
      <c r="P5863" s="4">
        <v>0.49694295799999999</v>
      </c>
      <c r="R5863" s="4">
        <v>0.87574671900000001</v>
      </c>
      <c r="S5863" s="4">
        <v>0.86662995599999992</v>
      </c>
      <c r="T5863" s="4">
        <v>1.193063365</v>
      </c>
      <c r="U5863" s="4">
        <v>1.02500831</v>
      </c>
      <c r="V5863" s="4">
        <v>1.7201360000000001</v>
      </c>
      <c r="W5863" s="4">
        <v>0.52108299999999996</v>
      </c>
      <c r="X5863" s="4">
        <v>1.1286609999999999</v>
      </c>
      <c r="Y5863" s="4">
        <v>0.99926100000000007</v>
      </c>
      <c r="Z5863" s="4">
        <v>0.67683100000000007</v>
      </c>
      <c r="AA5863" s="4">
        <v>3.140558</v>
      </c>
      <c r="AB5863" s="4">
        <v>0.47686699999999999</v>
      </c>
      <c r="AC5863" s="4">
        <v>0.46038699999999999</v>
      </c>
      <c r="AD5863" s="4">
        <v>0.239009</v>
      </c>
      <c r="AE5863" s="4">
        <v>0.63720600000000005</v>
      </c>
      <c r="AF5863" s="4">
        <v>0.90900000000000003</v>
      </c>
      <c r="AJ5863" s="4">
        <v>0.73399999999999999</v>
      </c>
      <c r="AL5863" s="4">
        <v>1.8360000000000001</v>
      </c>
      <c r="AM5863" s="4">
        <v>1.8819999999999999</v>
      </c>
      <c r="AN5863" s="4">
        <v>4.992</v>
      </c>
      <c r="AO5863" s="4">
        <v>1.609</v>
      </c>
      <c r="AP5863" s="4">
        <v>0.318</v>
      </c>
      <c r="AQ5863" s="4">
        <v>6.0033835515625793E-2</v>
      </c>
    </row>
    <row r="5864" spans="1:43" x14ac:dyDescent="0.2">
      <c r="A5864" s="4" t="s">
        <v>1586</v>
      </c>
      <c r="B5864" s="4">
        <v>155</v>
      </c>
      <c r="C5864" s="4" t="s">
        <v>3703</v>
      </c>
      <c r="D5864" s="4" t="s">
        <v>5229</v>
      </c>
      <c r="E5864" s="4" t="s">
        <v>8869</v>
      </c>
      <c r="F5864" s="4">
        <v>0.99984899999999999</v>
      </c>
      <c r="G5864" s="4">
        <v>2.1184600000000001E-2</v>
      </c>
      <c r="H5864" s="4">
        <v>65.156000000000006</v>
      </c>
      <c r="I5864" s="4">
        <v>2</v>
      </c>
      <c r="J5864" s="4" t="s">
        <v>16790</v>
      </c>
      <c r="K5864" s="4">
        <v>-6.3022999999999998</v>
      </c>
      <c r="L5864" s="4">
        <v>1.1781913049999999</v>
      </c>
      <c r="Q5864" s="4">
        <v>1.0594952980000001</v>
      </c>
      <c r="V5864" s="4">
        <v>1.7201360000000001</v>
      </c>
      <c r="W5864" s="4">
        <v>0.52108299999999996</v>
      </c>
      <c r="X5864" s="4">
        <v>1.1286609999999999</v>
      </c>
      <c r="Y5864" s="4">
        <v>0.99926100000000007</v>
      </c>
      <c r="Z5864" s="4">
        <v>0.67683100000000007</v>
      </c>
      <c r="AA5864" s="4">
        <v>3.140558</v>
      </c>
      <c r="AB5864" s="4">
        <v>0.47686699999999999</v>
      </c>
      <c r="AC5864" s="4">
        <v>0.46038699999999999</v>
      </c>
      <c r="AD5864" s="4">
        <v>0.239009</v>
      </c>
      <c r="AE5864" s="4">
        <v>0.63720600000000005</v>
      </c>
      <c r="AF5864" s="4">
        <v>0.68500000000000005</v>
      </c>
      <c r="AK5864" s="4">
        <v>0.33700000000000002</v>
      </c>
      <c r="AP5864" s="4">
        <v>2.0329999999999999</v>
      </c>
    </row>
    <row r="5865" spans="1:43" x14ac:dyDescent="0.2">
      <c r="A5865" s="4" t="s">
        <v>1586</v>
      </c>
      <c r="B5865" s="4">
        <v>74</v>
      </c>
      <c r="C5865" s="4" t="s">
        <v>3703</v>
      </c>
      <c r="D5865" s="4" t="s">
        <v>5229</v>
      </c>
      <c r="E5865" s="4" t="s">
        <v>8869</v>
      </c>
      <c r="F5865" s="4">
        <v>1</v>
      </c>
      <c r="G5865" s="4">
        <v>1.97063E-2</v>
      </c>
      <c r="H5865" s="4">
        <v>67.463999999999999</v>
      </c>
      <c r="I5865" s="4">
        <v>2</v>
      </c>
      <c r="J5865" s="4" t="s">
        <v>16791</v>
      </c>
      <c r="K5865" s="4">
        <v>-6.9032</v>
      </c>
      <c r="L5865" s="4">
        <v>0.81500726800000001</v>
      </c>
      <c r="M5865" s="4">
        <v>0.91489083999999998</v>
      </c>
      <c r="Q5865" s="4">
        <v>1.30602536</v>
      </c>
      <c r="V5865" s="4">
        <v>1.7201360000000001</v>
      </c>
      <c r="W5865" s="4">
        <v>0.52108299999999996</v>
      </c>
      <c r="X5865" s="4">
        <v>1.1286609999999999</v>
      </c>
      <c r="Y5865" s="4">
        <v>0.99926100000000007</v>
      </c>
      <c r="Z5865" s="4">
        <v>0.67683100000000007</v>
      </c>
      <c r="AA5865" s="4">
        <v>3.140558</v>
      </c>
      <c r="AB5865" s="4">
        <v>0.47686699999999999</v>
      </c>
      <c r="AC5865" s="4">
        <v>0.46038699999999999</v>
      </c>
      <c r="AD5865" s="4">
        <v>0.239009</v>
      </c>
      <c r="AE5865" s="4">
        <v>0.63720600000000005</v>
      </c>
      <c r="AF5865" s="4">
        <v>0.47399999999999998</v>
      </c>
      <c r="AG5865" s="4">
        <v>1.756</v>
      </c>
      <c r="AK5865" s="4">
        <v>0.41599999999999998</v>
      </c>
      <c r="AP5865" s="4">
        <v>2.68</v>
      </c>
    </row>
    <row r="5866" spans="1:43" x14ac:dyDescent="0.2">
      <c r="A5866" s="4" t="s">
        <v>1587</v>
      </c>
      <c r="B5866" s="4">
        <v>259</v>
      </c>
      <c r="C5866" s="4" t="s">
        <v>3703</v>
      </c>
      <c r="D5866" s="4" t="s">
        <v>5230</v>
      </c>
      <c r="E5866" s="4" t="s">
        <v>8870</v>
      </c>
      <c r="F5866" s="4">
        <v>1</v>
      </c>
      <c r="G5866" s="4">
        <v>4.7784700000000001E-17</v>
      </c>
      <c r="H5866" s="4">
        <v>145.08000000000001</v>
      </c>
      <c r="I5866" s="4">
        <v>3</v>
      </c>
      <c r="J5866" s="4" t="s">
        <v>16792</v>
      </c>
      <c r="K5866" s="4">
        <v>-7.3579999999999997</v>
      </c>
      <c r="L5866" s="4">
        <v>0.92294537599999993</v>
      </c>
      <c r="M5866" s="4">
        <v>0.96562017299999992</v>
      </c>
      <c r="N5866" s="4">
        <v>1.22295815</v>
      </c>
      <c r="O5866" s="4">
        <v>0.74771315599999999</v>
      </c>
      <c r="P5866" s="4">
        <v>1.218416215</v>
      </c>
      <c r="Q5866" s="4">
        <v>0.97686238700000005</v>
      </c>
      <c r="R5866" s="4">
        <v>1.1914746439999999</v>
      </c>
      <c r="S5866" s="4">
        <v>1.100398161</v>
      </c>
      <c r="T5866" s="4">
        <v>0.89905630000000003</v>
      </c>
      <c r="U5866" s="4">
        <v>1.1478109000000001</v>
      </c>
      <c r="V5866" s="4">
        <v>1.077477</v>
      </c>
      <c r="W5866" s="4">
        <v>1.05783</v>
      </c>
      <c r="X5866" s="4">
        <v>1.1669099999999999</v>
      </c>
      <c r="Y5866" s="4">
        <v>0.89722400000000002</v>
      </c>
      <c r="Z5866" s="4">
        <v>0.94670200000000004</v>
      </c>
      <c r="AA5866" s="4">
        <v>0.98798299999999994</v>
      </c>
      <c r="AB5866" s="4">
        <v>1.0407150000000001</v>
      </c>
      <c r="AC5866" s="4">
        <v>0.97165100000000004</v>
      </c>
      <c r="AD5866" s="4">
        <v>0.960924</v>
      </c>
      <c r="AE5866" s="4">
        <v>0.89258400000000004</v>
      </c>
      <c r="AF5866" s="4">
        <v>0.85699999999999998</v>
      </c>
      <c r="AG5866" s="4">
        <v>0.91300000000000003</v>
      </c>
      <c r="AH5866" s="4">
        <v>1.048</v>
      </c>
      <c r="AI5866" s="4">
        <v>0.83299999999999996</v>
      </c>
      <c r="AJ5866" s="4">
        <v>1.2869999999999999</v>
      </c>
      <c r="AK5866" s="4">
        <v>0.98899999999999999</v>
      </c>
      <c r="AL5866" s="4">
        <v>1.145</v>
      </c>
      <c r="AM5866" s="4">
        <v>1.133</v>
      </c>
      <c r="AN5866" s="4">
        <v>0.93600000000000005</v>
      </c>
      <c r="AO5866" s="4">
        <v>1.286</v>
      </c>
      <c r="AP5866" s="4">
        <v>0.9</v>
      </c>
      <c r="AQ5866" s="4">
        <v>0.28322137498963529</v>
      </c>
    </row>
    <row r="5867" spans="1:43" x14ac:dyDescent="0.2">
      <c r="A5867" s="4" t="s">
        <v>1587</v>
      </c>
      <c r="B5867" s="4">
        <v>97</v>
      </c>
      <c r="C5867" s="4" t="s">
        <v>3703</v>
      </c>
      <c r="D5867" s="4" t="s">
        <v>5230</v>
      </c>
      <c r="E5867" s="4" t="s">
        <v>8870</v>
      </c>
      <c r="F5867" s="4">
        <v>1</v>
      </c>
      <c r="G5867" s="4">
        <v>6.5260599999999998E-6</v>
      </c>
      <c r="H5867" s="4">
        <v>91.245000000000005</v>
      </c>
      <c r="I5867" s="4">
        <v>3</v>
      </c>
      <c r="J5867" s="4" t="s">
        <v>16793</v>
      </c>
      <c r="K5867" s="4">
        <v>-10.265000000000001</v>
      </c>
      <c r="M5867" s="4">
        <v>1.536314518</v>
      </c>
      <c r="O5867" s="4">
        <v>1.154904108</v>
      </c>
      <c r="Q5867" s="4">
        <v>0.51153298200000008</v>
      </c>
      <c r="R5867" s="4">
        <v>0.81179996300000001</v>
      </c>
      <c r="S5867" s="4">
        <v>0.42470855200000002</v>
      </c>
      <c r="T5867" s="4">
        <v>0.93779743900000001</v>
      </c>
      <c r="U5867" s="4">
        <v>1.1332960050000001</v>
      </c>
      <c r="V5867" s="4">
        <v>1.077477</v>
      </c>
      <c r="W5867" s="4">
        <v>1.05783</v>
      </c>
      <c r="X5867" s="4">
        <v>1.1669099999999999</v>
      </c>
      <c r="Y5867" s="4">
        <v>0.89722400000000002</v>
      </c>
      <c r="Z5867" s="4">
        <v>0.94670200000000004</v>
      </c>
      <c r="AA5867" s="4">
        <v>0.98798299999999994</v>
      </c>
      <c r="AB5867" s="4">
        <v>1.0407150000000001</v>
      </c>
      <c r="AC5867" s="4">
        <v>0.97165100000000004</v>
      </c>
      <c r="AD5867" s="4">
        <v>0.960924</v>
      </c>
      <c r="AE5867" s="4">
        <v>0.89258400000000004</v>
      </c>
      <c r="AG5867" s="4">
        <v>1.452</v>
      </c>
      <c r="AI5867" s="4">
        <v>1.2869999999999999</v>
      </c>
      <c r="AK5867" s="4">
        <v>0.51800000000000002</v>
      </c>
      <c r="AL5867" s="4">
        <v>0.78</v>
      </c>
      <c r="AM5867" s="4">
        <v>0.437</v>
      </c>
      <c r="AN5867" s="4">
        <v>0.97599999999999998</v>
      </c>
      <c r="AO5867" s="4">
        <v>1.27</v>
      </c>
      <c r="AP5867" s="4">
        <v>1.72</v>
      </c>
      <c r="AQ5867" s="4">
        <v>0.1216564734551193</v>
      </c>
    </row>
    <row r="5868" spans="1:43" x14ac:dyDescent="0.2">
      <c r="A5868" s="4" t="s">
        <v>1587</v>
      </c>
      <c r="B5868" s="4">
        <v>140</v>
      </c>
      <c r="C5868" s="4" t="s">
        <v>3703</v>
      </c>
      <c r="D5868" s="4" t="s">
        <v>5230</v>
      </c>
      <c r="E5868" s="4" t="s">
        <v>8870</v>
      </c>
      <c r="F5868" s="4">
        <v>1</v>
      </c>
      <c r="G5868" s="4">
        <v>1.7798899999999999E-3</v>
      </c>
      <c r="H5868" s="4">
        <v>90.76100000000001</v>
      </c>
      <c r="I5868" s="4">
        <v>2</v>
      </c>
      <c r="J5868" s="4" t="s">
        <v>16794</v>
      </c>
      <c r="K5868" s="4">
        <v>-8.3521999999999998</v>
      </c>
      <c r="M5868" s="4">
        <v>0.95707515099999996</v>
      </c>
      <c r="N5868" s="4">
        <v>1.30285805</v>
      </c>
      <c r="S5868" s="4">
        <v>0.51748096899999996</v>
      </c>
      <c r="U5868" s="4">
        <v>1.200861317</v>
      </c>
      <c r="V5868" s="4">
        <v>1.077477</v>
      </c>
      <c r="W5868" s="4">
        <v>1.05783</v>
      </c>
      <c r="X5868" s="4">
        <v>1.1669099999999999</v>
      </c>
      <c r="Y5868" s="4">
        <v>0.89722400000000002</v>
      </c>
      <c r="Z5868" s="4">
        <v>0.94670200000000004</v>
      </c>
      <c r="AA5868" s="4">
        <v>0.98798299999999994</v>
      </c>
      <c r="AB5868" s="4">
        <v>1.0407150000000001</v>
      </c>
      <c r="AC5868" s="4">
        <v>0.97165100000000004</v>
      </c>
      <c r="AD5868" s="4">
        <v>0.960924</v>
      </c>
      <c r="AE5868" s="4">
        <v>0.89258400000000004</v>
      </c>
      <c r="AG5868" s="4">
        <v>0.90500000000000003</v>
      </c>
      <c r="AH5868" s="4">
        <v>1.117</v>
      </c>
      <c r="AM5868" s="4">
        <v>0.53300000000000003</v>
      </c>
      <c r="AO5868" s="4">
        <v>1.345</v>
      </c>
      <c r="AP5868" s="4">
        <v>1.077</v>
      </c>
      <c r="AQ5868" s="4">
        <v>0.75199802871310051</v>
      </c>
    </row>
    <row r="5869" spans="1:43" x14ac:dyDescent="0.2">
      <c r="A5869" s="4" t="s">
        <v>1587</v>
      </c>
      <c r="B5869" s="4">
        <v>303</v>
      </c>
      <c r="C5869" s="4" t="s">
        <v>3703</v>
      </c>
      <c r="D5869" s="4" t="s">
        <v>5230</v>
      </c>
      <c r="E5869" s="4" t="s">
        <v>8870</v>
      </c>
      <c r="F5869" s="4">
        <v>1</v>
      </c>
      <c r="G5869" s="4">
        <v>1.9649899999999998E-3</v>
      </c>
      <c r="H5869" s="4">
        <v>62.271000000000001</v>
      </c>
      <c r="I5869" s="4">
        <v>2</v>
      </c>
      <c r="J5869" s="4" t="s">
        <v>16795</v>
      </c>
      <c r="K5869" s="4">
        <v>-9.2057000000000002</v>
      </c>
      <c r="M5869" s="4">
        <v>0.46406527400000003</v>
      </c>
      <c r="R5869" s="4">
        <v>0.91321503400000004</v>
      </c>
      <c r="T5869" s="4">
        <v>0.75679250799999997</v>
      </c>
      <c r="U5869" s="4">
        <v>1.419900707</v>
      </c>
      <c r="V5869" s="4">
        <v>1.077477</v>
      </c>
      <c r="W5869" s="4">
        <v>1.05783</v>
      </c>
      <c r="X5869" s="4">
        <v>1.1669099999999999</v>
      </c>
      <c r="Y5869" s="4">
        <v>0.89722400000000002</v>
      </c>
      <c r="Z5869" s="4">
        <v>0.94670200000000004</v>
      </c>
      <c r="AA5869" s="4">
        <v>0.98798299999999994</v>
      </c>
      <c r="AB5869" s="4">
        <v>1.0407150000000001</v>
      </c>
      <c r="AC5869" s="4">
        <v>0.97165100000000004</v>
      </c>
      <c r="AD5869" s="4">
        <v>0.960924</v>
      </c>
      <c r="AE5869" s="4">
        <v>0.89258400000000004</v>
      </c>
      <c r="AG5869" s="4">
        <v>0.439</v>
      </c>
      <c r="AL5869" s="4">
        <v>0.877</v>
      </c>
      <c r="AN5869" s="4">
        <v>0.78800000000000003</v>
      </c>
      <c r="AO5869" s="4">
        <v>1.591</v>
      </c>
      <c r="AP5869" s="4">
        <v>0.40400000000000003</v>
      </c>
    </row>
    <row r="5870" spans="1:43" x14ac:dyDescent="0.2">
      <c r="A5870" s="4" t="s">
        <v>1587</v>
      </c>
      <c r="B5870" s="4">
        <v>146</v>
      </c>
      <c r="C5870" s="4" t="s">
        <v>3703</v>
      </c>
      <c r="D5870" s="4" t="s">
        <v>5230</v>
      </c>
      <c r="E5870" s="4" t="s">
        <v>8870</v>
      </c>
      <c r="F5870" s="4">
        <v>0.99997400000000003</v>
      </c>
      <c r="G5870" s="4">
        <v>2.2592500000000001E-2</v>
      </c>
      <c r="H5870" s="4">
        <v>76.832999999999998</v>
      </c>
      <c r="I5870" s="4">
        <v>2</v>
      </c>
      <c r="J5870" s="4" t="s">
        <v>16796</v>
      </c>
      <c r="K5870" s="4">
        <v>-10.494999999999999</v>
      </c>
      <c r="L5870" s="4">
        <v>1.0068247809999999</v>
      </c>
      <c r="M5870" s="4">
        <v>1.405631071</v>
      </c>
      <c r="N5870" s="4">
        <v>0.80771950400000003</v>
      </c>
      <c r="U5870" s="4">
        <v>0.81407534400000003</v>
      </c>
      <c r="V5870" s="4">
        <v>1.077477</v>
      </c>
      <c r="W5870" s="4">
        <v>1.05783</v>
      </c>
      <c r="X5870" s="4">
        <v>1.1669099999999999</v>
      </c>
      <c r="Y5870" s="4">
        <v>0.89722400000000002</v>
      </c>
      <c r="Z5870" s="4">
        <v>0.94670200000000004</v>
      </c>
      <c r="AA5870" s="4">
        <v>0.98798299999999994</v>
      </c>
      <c r="AB5870" s="4">
        <v>1.0407150000000001</v>
      </c>
      <c r="AC5870" s="4">
        <v>0.97165100000000004</v>
      </c>
      <c r="AD5870" s="4">
        <v>0.960924</v>
      </c>
      <c r="AE5870" s="4">
        <v>0.89258400000000004</v>
      </c>
      <c r="AF5870" s="4">
        <v>0.93400000000000005</v>
      </c>
      <c r="AG5870" s="4">
        <v>1.329</v>
      </c>
      <c r="AH5870" s="4">
        <v>0.69199999999999995</v>
      </c>
      <c r="AO5870" s="4">
        <v>0.91200000000000003</v>
      </c>
      <c r="AP5870" s="4">
        <v>1.08</v>
      </c>
    </row>
    <row r="5871" spans="1:43" x14ac:dyDescent="0.2">
      <c r="A5871" s="4" t="s">
        <v>1588</v>
      </c>
      <c r="B5871" s="4">
        <v>69</v>
      </c>
      <c r="C5871" s="4" t="s">
        <v>3703</v>
      </c>
      <c r="D5871" s="4" t="s">
        <v>5231</v>
      </c>
      <c r="E5871" s="4" t="s">
        <v>8871</v>
      </c>
      <c r="F5871" s="4">
        <v>1</v>
      </c>
      <c r="G5871" s="4">
        <v>1.33969E-5</v>
      </c>
      <c r="H5871" s="4">
        <v>124.46</v>
      </c>
      <c r="I5871" s="4">
        <v>2</v>
      </c>
      <c r="J5871" s="4" t="s">
        <v>16797</v>
      </c>
      <c r="K5871" s="4">
        <v>-7.665</v>
      </c>
      <c r="L5871" s="4">
        <v>0.92323238400000007</v>
      </c>
      <c r="M5871" s="4">
        <v>1.3892375720000001</v>
      </c>
      <c r="N5871" s="4">
        <v>1.140873384</v>
      </c>
      <c r="O5871" s="4">
        <v>1.42871897</v>
      </c>
      <c r="P5871" s="4">
        <v>0.98228186400000006</v>
      </c>
      <c r="Q5871" s="4">
        <v>2.2547244950000001</v>
      </c>
      <c r="R5871" s="4">
        <v>0.44802305299999989</v>
      </c>
      <c r="S5871" s="4">
        <v>0.36718686099999998</v>
      </c>
      <c r="T5871" s="4">
        <v>0.85154936799999992</v>
      </c>
      <c r="U5871" s="4">
        <v>0.63062845999999995</v>
      </c>
      <c r="V5871" s="4">
        <v>1.3822559999999999</v>
      </c>
      <c r="W5871" s="4">
        <v>0.98032399999999997</v>
      </c>
      <c r="X5871" s="4">
        <v>0.97604999999999997</v>
      </c>
      <c r="Y5871" s="4">
        <v>1.024643</v>
      </c>
      <c r="Z5871" s="4">
        <v>0.86674899999999999</v>
      </c>
      <c r="AA5871" s="4">
        <v>1.312816</v>
      </c>
      <c r="AB5871" s="4">
        <v>0.87742199999999992</v>
      </c>
      <c r="AC5871" s="4">
        <v>0.76389899999999999</v>
      </c>
      <c r="AD5871" s="4">
        <v>0.92216000000000009</v>
      </c>
      <c r="AE5871" s="4">
        <v>0.89368099999999995</v>
      </c>
      <c r="AF5871" s="4">
        <v>0.66800000000000004</v>
      </c>
      <c r="AG5871" s="4">
        <v>1.417</v>
      </c>
      <c r="AH5871" s="4">
        <v>1.169</v>
      </c>
      <c r="AI5871" s="4">
        <v>1.3939999999999999</v>
      </c>
      <c r="AJ5871" s="4">
        <v>1.133</v>
      </c>
      <c r="AK5871" s="4">
        <v>1.7170000000000001</v>
      </c>
      <c r="AL5871" s="4">
        <v>0.51100000000000001</v>
      </c>
      <c r="AM5871" s="4">
        <v>0.48099999999999998</v>
      </c>
      <c r="AN5871" s="4">
        <v>0.92300000000000004</v>
      </c>
      <c r="AO5871" s="4">
        <v>0.70599999999999996</v>
      </c>
      <c r="AP5871" s="4">
        <v>1.333</v>
      </c>
      <c r="AQ5871" s="4">
        <v>0.2061526881689561</v>
      </c>
    </row>
    <row r="5872" spans="1:43" x14ac:dyDescent="0.2">
      <c r="A5872" s="4" t="s">
        <v>1588</v>
      </c>
      <c r="B5872" s="4">
        <v>98</v>
      </c>
      <c r="C5872" s="4" t="s">
        <v>3703</v>
      </c>
      <c r="D5872" s="4" t="s">
        <v>5231</v>
      </c>
      <c r="E5872" s="4" t="s">
        <v>8871</v>
      </c>
      <c r="F5872" s="4">
        <v>1</v>
      </c>
      <c r="G5872" s="4">
        <v>1.25405E-2</v>
      </c>
      <c r="H5872" s="4">
        <v>113.7</v>
      </c>
      <c r="I5872" s="4">
        <v>2</v>
      </c>
      <c r="J5872" s="4" t="s">
        <v>16798</v>
      </c>
      <c r="K5872" s="4">
        <v>-6.1618000000000004</v>
      </c>
      <c r="L5872" s="4">
        <v>1.386497171</v>
      </c>
      <c r="M5872" s="4">
        <v>0.975937218</v>
      </c>
      <c r="N5872" s="4">
        <v>1.173570652</v>
      </c>
      <c r="O5872" s="4">
        <v>1.206790925</v>
      </c>
      <c r="P5872" s="4">
        <v>1.102523191</v>
      </c>
      <c r="R5872" s="4">
        <v>0.93338506799999998</v>
      </c>
      <c r="S5872" s="4">
        <v>0.750328985</v>
      </c>
      <c r="T5872" s="4">
        <v>0.78681630200000008</v>
      </c>
      <c r="U5872" s="4">
        <v>1.1322466849999999</v>
      </c>
      <c r="V5872" s="4">
        <v>1.3822559999999999</v>
      </c>
      <c r="W5872" s="4">
        <v>0.98032399999999997</v>
      </c>
      <c r="X5872" s="4">
        <v>0.97604999999999997</v>
      </c>
      <c r="Y5872" s="4">
        <v>1.024643</v>
      </c>
      <c r="Z5872" s="4">
        <v>0.86674899999999999</v>
      </c>
      <c r="AA5872" s="4">
        <v>1.312816</v>
      </c>
      <c r="AB5872" s="4">
        <v>0.87742199999999992</v>
      </c>
      <c r="AC5872" s="4">
        <v>0.76389899999999999</v>
      </c>
      <c r="AD5872" s="4">
        <v>0.92216000000000009</v>
      </c>
      <c r="AE5872" s="4">
        <v>0.89368099999999995</v>
      </c>
      <c r="AF5872" s="4">
        <v>1.0029999999999999</v>
      </c>
      <c r="AG5872" s="4">
        <v>0.996</v>
      </c>
      <c r="AH5872" s="4">
        <v>1.202</v>
      </c>
      <c r="AI5872" s="4">
        <v>1.1779999999999999</v>
      </c>
      <c r="AJ5872" s="4">
        <v>1.272</v>
      </c>
      <c r="AL5872" s="4">
        <v>1.0640000000000001</v>
      </c>
      <c r="AM5872" s="4">
        <v>0.98199999999999998</v>
      </c>
      <c r="AN5872" s="4">
        <v>0.85299999999999998</v>
      </c>
      <c r="AO5872" s="4">
        <v>1.2669999999999999</v>
      </c>
      <c r="AP5872" s="4">
        <v>1.085</v>
      </c>
      <c r="AQ5872" s="4">
        <v>0.37481306191572639</v>
      </c>
    </row>
    <row r="5873" spans="1:43" x14ac:dyDescent="0.2">
      <c r="A5873" s="4" t="s">
        <v>1589</v>
      </c>
      <c r="B5873" s="4">
        <v>125</v>
      </c>
      <c r="C5873" s="4" t="s">
        <v>3703</v>
      </c>
      <c r="D5873" s="4" t="s">
        <v>5232</v>
      </c>
      <c r="E5873" s="4" t="s">
        <v>8872</v>
      </c>
      <c r="F5873" s="4">
        <v>0.99970599999999998</v>
      </c>
      <c r="G5873" s="4">
        <v>1.0566600000000001E-2</v>
      </c>
      <c r="H5873" s="4">
        <v>60</v>
      </c>
      <c r="I5873" s="4">
        <v>2</v>
      </c>
      <c r="J5873" s="4" t="s">
        <v>16799</v>
      </c>
      <c r="K5873" s="4">
        <v>-6.9753999999999996</v>
      </c>
      <c r="Q5873" s="4">
        <v>1.0212076590000001</v>
      </c>
      <c r="V5873" s="4">
        <v>1.266249</v>
      </c>
      <c r="W5873" s="4">
        <v>1.042273</v>
      </c>
      <c r="X5873" s="4">
        <v>1.0231209999999999</v>
      </c>
      <c r="Y5873" s="4">
        <v>0.9432879999999999</v>
      </c>
      <c r="Z5873" s="4">
        <v>0.812747</v>
      </c>
      <c r="AA5873" s="4">
        <v>1.3483430000000001</v>
      </c>
      <c r="AB5873" s="4">
        <v>0.90628399999999998</v>
      </c>
      <c r="AC5873" s="4">
        <v>0.78471999999999997</v>
      </c>
      <c r="AD5873" s="4">
        <v>0.96326299999999987</v>
      </c>
      <c r="AE5873" s="4">
        <v>0.90971100000000005</v>
      </c>
      <c r="AK5873" s="4">
        <v>0.75700000000000001</v>
      </c>
    </row>
    <row r="5874" spans="1:43" x14ac:dyDescent="0.2">
      <c r="A5874" s="4" t="s">
        <v>1589</v>
      </c>
      <c r="B5874" s="4">
        <v>55</v>
      </c>
      <c r="C5874" s="4" t="s">
        <v>3703</v>
      </c>
      <c r="D5874" s="4" t="s">
        <v>5232</v>
      </c>
      <c r="E5874" s="4" t="s">
        <v>8872</v>
      </c>
      <c r="F5874" s="4">
        <v>1</v>
      </c>
      <c r="G5874" s="4">
        <v>3.7708199999999997E-2</v>
      </c>
      <c r="H5874" s="4">
        <v>51.456000000000003</v>
      </c>
      <c r="I5874" s="4">
        <v>2</v>
      </c>
      <c r="J5874" s="4" t="s">
        <v>16800</v>
      </c>
      <c r="K5874" s="4">
        <v>-6.1786000000000003</v>
      </c>
      <c r="M5874" s="4">
        <v>0.86695845400000004</v>
      </c>
      <c r="V5874" s="4">
        <v>1.266249</v>
      </c>
      <c r="W5874" s="4">
        <v>1.042273</v>
      </c>
      <c r="X5874" s="4">
        <v>1.0231209999999999</v>
      </c>
      <c r="Y5874" s="4">
        <v>0.9432879999999999</v>
      </c>
      <c r="Z5874" s="4">
        <v>0.812747</v>
      </c>
      <c r="AA5874" s="4">
        <v>1.3483430000000001</v>
      </c>
      <c r="AB5874" s="4">
        <v>0.90628399999999998</v>
      </c>
      <c r="AC5874" s="4">
        <v>0.78471999999999997</v>
      </c>
      <c r="AD5874" s="4">
        <v>0.96326299999999987</v>
      </c>
      <c r="AE5874" s="4">
        <v>0.90971100000000005</v>
      </c>
      <c r="AG5874" s="4">
        <v>0.83199999999999996</v>
      </c>
    </row>
    <row r="5875" spans="1:43" x14ac:dyDescent="0.2">
      <c r="A5875" s="4" t="s">
        <v>1589</v>
      </c>
      <c r="B5875" s="4">
        <v>290</v>
      </c>
      <c r="C5875" s="4" t="s">
        <v>3703</v>
      </c>
      <c r="D5875" s="4" t="s">
        <v>5232</v>
      </c>
      <c r="E5875" s="4" t="s">
        <v>8872</v>
      </c>
      <c r="F5875" s="4">
        <v>1</v>
      </c>
      <c r="G5875" s="4">
        <v>1.4551700000000001E-2</v>
      </c>
      <c r="H5875" s="4">
        <v>44.57</v>
      </c>
      <c r="I5875" s="4">
        <v>2</v>
      </c>
      <c r="J5875" s="4" t="s">
        <v>16801</v>
      </c>
      <c r="K5875" s="4">
        <v>-5.8301999999999996</v>
      </c>
      <c r="L5875" s="4">
        <v>1.2240853380000001</v>
      </c>
      <c r="V5875" s="4">
        <v>1.266249</v>
      </c>
      <c r="W5875" s="4">
        <v>1.042273</v>
      </c>
      <c r="X5875" s="4">
        <v>1.0231209999999999</v>
      </c>
      <c r="Y5875" s="4">
        <v>0.9432879999999999</v>
      </c>
      <c r="Z5875" s="4">
        <v>0.812747</v>
      </c>
      <c r="AA5875" s="4">
        <v>1.3483430000000001</v>
      </c>
      <c r="AB5875" s="4">
        <v>0.90628399999999998</v>
      </c>
      <c r="AC5875" s="4">
        <v>0.78471999999999997</v>
      </c>
      <c r="AD5875" s="4">
        <v>0.96326299999999987</v>
      </c>
      <c r="AE5875" s="4">
        <v>0.90971100000000005</v>
      </c>
      <c r="AF5875" s="4">
        <v>0.96699999999999997</v>
      </c>
    </row>
    <row r="5876" spans="1:43" x14ac:dyDescent="0.2">
      <c r="A5876" s="4" t="s">
        <v>1589</v>
      </c>
      <c r="B5876" s="4">
        <v>88</v>
      </c>
      <c r="C5876" s="4" t="s">
        <v>3703</v>
      </c>
      <c r="D5876" s="4" t="s">
        <v>5232</v>
      </c>
      <c r="E5876" s="4" t="s">
        <v>8872</v>
      </c>
      <c r="F5876" s="4">
        <v>0.999691</v>
      </c>
      <c r="G5876" s="4">
        <v>3.84298E-2</v>
      </c>
      <c r="H5876" s="4">
        <v>41.796000000000006</v>
      </c>
      <c r="I5876" s="4">
        <v>2</v>
      </c>
      <c r="J5876" s="4" t="s">
        <v>16802</v>
      </c>
      <c r="K5876" s="4">
        <v>-6.5906000000000002</v>
      </c>
      <c r="M5876" s="4">
        <v>0.86695845400000004</v>
      </c>
      <c r="V5876" s="4">
        <v>1.266249</v>
      </c>
      <c r="W5876" s="4">
        <v>1.042273</v>
      </c>
      <c r="X5876" s="4">
        <v>1.0231209999999999</v>
      </c>
      <c r="Y5876" s="4">
        <v>0.9432879999999999</v>
      </c>
      <c r="Z5876" s="4">
        <v>0.812747</v>
      </c>
      <c r="AA5876" s="4">
        <v>1.3483430000000001</v>
      </c>
      <c r="AB5876" s="4">
        <v>0.90628399999999998</v>
      </c>
      <c r="AC5876" s="4">
        <v>0.78471999999999997</v>
      </c>
      <c r="AD5876" s="4">
        <v>0.96326299999999987</v>
      </c>
      <c r="AE5876" s="4">
        <v>0.90971100000000005</v>
      </c>
      <c r="AG5876" s="4">
        <v>0.83199999999999996</v>
      </c>
    </row>
    <row r="5877" spans="1:43" x14ac:dyDescent="0.2">
      <c r="A5877" s="4" t="s">
        <v>1589</v>
      </c>
      <c r="B5877" s="4">
        <v>222</v>
      </c>
      <c r="C5877" s="4" t="s">
        <v>3703</v>
      </c>
      <c r="D5877" s="4" t="s">
        <v>5232</v>
      </c>
      <c r="E5877" s="4" t="s">
        <v>8872</v>
      </c>
      <c r="F5877" s="4">
        <v>1</v>
      </c>
      <c r="G5877" s="4">
        <v>1.7137599999999999E-4</v>
      </c>
      <c r="H5877" s="4">
        <v>57.042000000000002</v>
      </c>
      <c r="I5877" s="4">
        <v>2</v>
      </c>
      <c r="J5877" s="4" t="s">
        <v>16803</v>
      </c>
      <c r="K5877" s="4">
        <v>-5.9878999999999998</v>
      </c>
      <c r="M5877" s="4">
        <v>0.75360497400000004</v>
      </c>
      <c r="O5877" s="4">
        <v>1.04098807</v>
      </c>
      <c r="Q5877" s="4">
        <v>1.180440626</v>
      </c>
      <c r="V5877" s="4">
        <v>1.266249</v>
      </c>
      <c r="W5877" s="4">
        <v>1.042273</v>
      </c>
      <c r="X5877" s="4">
        <v>1.0231209999999999</v>
      </c>
      <c r="Y5877" s="4">
        <v>0.9432879999999999</v>
      </c>
      <c r="Z5877" s="4">
        <v>0.812747</v>
      </c>
      <c r="AA5877" s="4">
        <v>1.3483430000000001</v>
      </c>
      <c r="AB5877" s="4">
        <v>0.90628399999999998</v>
      </c>
      <c r="AC5877" s="4">
        <v>0.78471999999999997</v>
      </c>
      <c r="AD5877" s="4">
        <v>0.96326299999999987</v>
      </c>
      <c r="AE5877" s="4">
        <v>0.90971100000000005</v>
      </c>
      <c r="AG5877" s="4">
        <v>0.72299999999999998</v>
      </c>
      <c r="AI5877" s="4">
        <v>1.1040000000000001</v>
      </c>
      <c r="AK5877" s="4">
        <v>0.875</v>
      </c>
      <c r="AP5877" s="4">
        <v>1.044</v>
      </c>
    </row>
    <row r="5878" spans="1:43" x14ac:dyDescent="0.2">
      <c r="A5878" s="4" t="s">
        <v>1590</v>
      </c>
      <c r="B5878" s="4">
        <v>128</v>
      </c>
      <c r="C5878" s="4" t="s">
        <v>3703</v>
      </c>
      <c r="D5878" s="4" t="s">
        <v>5233</v>
      </c>
      <c r="E5878" s="4" t="s">
        <v>8873</v>
      </c>
      <c r="F5878" s="4">
        <v>1</v>
      </c>
      <c r="G5878" s="4">
        <v>4.5196499999999993E-5</v>
      </c>
      <c r="H5878" s="4">
        <v>84.998999999999995</v>
      </c>
      <c r="I5878" s="4">
        <v>2</v>
      </c>
      <c r="J5878" s="4" t="s">
        <v>16804</v>
      </c>
      <c r="K5878" s="4">
        <v>-8.4916</v>
      </c>
      <c r="M5878" s="4">
        <v>0.63547355000000005</v>
      </c>
      <c r="O5878" s="4">
        <v>0.17995610000000001</v>
      </c>
      <c r="Q5878" s="4">
        <v>0.92949468000000002</v>
      </c>
      <c r="S5878" s="4">
        <v>0.79290785099999994</v>
      </c>
      <c r="U5878" s="4">
        <v>1.873662014</v>
      </c>
      <c r="V5878" s="4">
        <v>1.5501670000000001</v>
      </c>
      <c r="W5878" s="4">
        <v>0.71098700000000004</v>
      </c>
      <c r="X5878" s="4">
        <v>0.788493</v>
      </c>
      <c r="Y5878" s="4">
        <v>1.3131839999999999</v>
      </c>
      <c r="Z5878" s="4">
        <v>0.60684499999999997</v>
      </c>
      <c r="AA5878" s="4">
        <v>1.9386589999999999</v>
      </c>
      <c r="AB5878" s="4">
        <v>1.2101120000000001</v>
      </c>
      <c r="AC5878" s="4">
        <v>0.50986100000000001</v>
      </c>
      <c r="AD5878" s="4">
        <v>0.800925</v>
      </c>
      <c r="AE5878" s="4">
        <v>0.57076700000000002</v>
      </c>
      <c r="AG5878" s="4">
        <v>0.89400000000000002</v>
      </c>
      <c r="AI5878" s="4">
        <v>0.13700000000000001</v>
      </c>
      <c r="AK5878" s="4">
        <v>0.47899999999999998</v>
      </c>
      <c r="AM5878" s="4">
        <v>1.5549999999999999</v>
      </c>
      <c r="AO5878" s="4">
        <v>3.2829999999999999</v>
      </c>
      <c r="AP5878" s="4">
        <v>0.29099999999999998</v>
      </c>
      <c r="AQ5878" s="4">
        <v>0.27267439685313238</v>
      </c>
    </row>
    <row r="5879" spans="1:43" x14ac:dyDescent="0.2">
      <c r="A5879" s="4" t="s">
        <v>1591</v>
      </c>
      <c r="B5879" s="4">
        <v>84</v>
      </c>
      <c r="C5879" s="4" t="s">
        <v>3703</v>
      </c>
      <c r="D5879" s="4" t="s">
        <v>5234</v>
      </c>
      <c r="E5879" s="4" t="s">
        <v>8874</v>
      </c>
      <c r="F5879" s="4">
        <v>0.99816800000000006</v>
      </c>
      <c r="G5879" s="4">
        <v>1.2535999999999999E-3</v>
      </c>
      <c r="H5879" s="4">
        <v>97.277000000000001</v>
      </c>
      <c r="I5879" s="4">
        <v>2</v>
      </c>
      <c r="J5879" s="4" t="s">
        <v>16805</v>
      </c>
      <c r="K5879" s="4">
        <v>-6.7464000000000004</v>
      </c>
      <c r="O5879" s="4">
        <v>0.71655395300000002</v>
      </c>
      <c r="P5879" s="4">
        <v>1.4188822510000001</v>
      </c>
      <c r="S5879" s="4">
        <v>1.102668864</v>
      </c>
      <c r="V5879" s="4">
        <v>1.6942170000000001</v>
      </c>
      <c r="W5879" s="4">
        <v>0.84136</v>
      </c>
      <c r="X5879" s="4">
        <v>1.058808</v>
      </c>
      <c r="Y5879" s="4">
        <v>1.3813070000000001</v>
      </c>
      <c r="Z5879" s="4">
        <v>0.70663599999999993</v>
      </c>
      <c r="AA5879" s="4">
        <v>1.5967519999999999</v>
      </c>
      <c r="AB5879" s="4">
        <v>0.80987299999999995</v>
      </c>
      <c r="AC5879" s="4">
        <v>0.53756199999999998</v>
      </c>
      <c r="AD5879" s="4">
        <v>0.57796999999999998</v>
      </c>
      <c r="AE5879" s="4">
        <v>0.79551400000000005</v>
      </c>
      <c r="AI5879" s="4">
        <v>0.51900000000000002</v>
      </c>
      <c r="AJ5879" s="4">
        <v>2.008</v>
      </c>
      <c r="AM5879" s="4">
        <v>2.0510000000000002</v>
      </c>
      <c r="AP5879" s="4">
        <v>0.61599999999999999</v>
      </c>
    </row>
    <row r="5880" spans="1:43" x14ac:dyDescent="0.2">
      <c r="A5880" s="4" t="s">
        <v>1591</v>
      </c>
      <c r="B5880" s="4">
        <v>12</v>
      </c>
      <c r="C5880" s="4" t="s">
        <v>3703</v>
      </c>
      <c r="D5880" s="4" t="s">
        <v>5234</v>
      </c>
      <c r="E5880" s="4" t="s">
        <v>8874</v>
      </c>
      <c r="F5880" s="4">
        <v>1</v>
      </c>
      <c r="G5880" s="4">
        <v>1.55928E-2</v>
      </c>
      <c r="H5880" s="4">
        <v>65.403999999999996</v>
      </c>
      <c r="I5880" s="4">
        <v>2</v>
      </c>
      <c r="J5880" s="4" t="s">
        <v>16806</v>
      </c>
      <c r="K5880" s="4">
        <v>3.4708000000000001</v>
      </c>
      <c r="N5880" s="4">
        <v>1.6948546879999999</v>
      </c>
      <c r="T5880" s="4">
        <v>0.81011279099999989</v>
      </c>
      <c r="V5880" s="4">
        <v>1.6942170000000001</v>
      </c>
      <c r="W5880" s="4">
        <v>0.84136</v>
      </c>
      <c r="X5880" s="4">
        <v>1.058808</v>
      </c>
      <c r="Y5880" s="4">
        <v>1.3813070000000001</v>
      </c>
      <c r="Z5880" s="4">
        <v>0.70663599999999993</v>
      </c>
      <c r="AA5880" s="4">
        <v>1.5967519999999999</v>
      </c>
      <c r="AB5880" s="4">
        <v>0.80987299999999995</v>
      </c>
      <c r="AC5880" s="4">
        <v>0.53756199999999998</v>
      </c>
      <c r="AD5880" s="4">
        <v>0.57796999999999998</v>
      </c>
      <c r="AE5880" s="4">
        <v>0.79551400000000005</v>
      </c>
      <c r="AH5880" s="4">
        <v>1.601</v>
      </c>
      <c r="AN5880" s="4">
        <v>1.4019999999999999</v>
      </c>
      <c r="AP5880" s="4">
        <v>1.1419999999999999</v>
      </c>
    </row>
    <row r="5881" spans="1:43" x14ac:dyDescent="0.2">
      <c r="A5881" s="4" t="s">
        <v>1592</v>
      </c>
      <c r="B5881" s="4">
        <v>163</v>
      </c>
      <c r="C5881" s="4" t="s">
        <v>3703</v>
      </c>
      <c r="D5881" s="4" t="s">
        <v>5235</v>
      </c>
      <c r="E5881" s="4" t="s">
        <v>8875</v>
      </c>
      <c r="F5881" s="4">
        <v>1</v>
      </c>
      <c r="G5881" s="4">
        <v>4.9059500000000013E-2</v>
      </c>
      <c r="H5881" s="4">
        <v>69.905000000000001</v>
      </c>
      <c r="I5881" s="4">
        <v>2</v>
      </c>
      <c r="J5881" s="4" t="s">
        <v>16807</v>
      </c>
      <c r="K5881" s="4">
        <v>-6.2991000000000001</v>
      </c>
      <c r="N5881" s="4">
        <v>1.5452633819999999</v>
      </c>
      <c r="V5881" s="4">
        <v>1.6769350000000001</v>
      </c>
      <c r="W5881" s="4">
        <v>1.0344450000000001</v>
      </c>
      <c r="X5881" s="4">
        <v>1.6217360000000001</v>
      </c>
      <c r="Y5881" s="4">
        <v>1.158037</v>
      </c>
      <c r="Z5881" s="4">
        <v>0.67250699999999997</v>
      </c>
      <c r="AA5881" s="4">
        <v>1.4155599999999999</v>
      </c>
      <c r="AB5881" s="4">
        <v>0.55660399999999999</v>
      </c>
      <c r="AC5881" s="4">
        <v>0.48094399999999998</v>
      </c>
      <c r="AD5881" s="4">
        <v>0.47209400000000001</v>
      </c>
      <c r="AE5881" s="4">
        <v>0.91113899999999992</v>
      </c>
      <c r="AH5881" s="4">
        <v>0.95299999999999996</v>
      </c>
    </row>
    <row r="5882" spans="1:43" x14ac:dyDescent="0.2">
      <c r="A5882" s="4" t="s">
        <v>1592</v>
      </c>
      <c r="B5882" s="4">
        <v>101</v>
      </c>
      <c r="C5882" s="4" t="s">
        <v>3703</v>
      </c>
      <c r="D5882" s="4" t="s">
        <v>5235</v>
      </c>
      <c r="E5882" s="4" t="s">
        <v>8875</v>
      </c>
      <c r="F5882" s="4">
        <v>0.9828889999999999</v>
      </c>
      <c r="G5882" s="4">
        <v>4.7528099999999998E-11</v>
      </c>
      <c r="H5882" s="4">
        <v>61.319000000000003</v>
      </c>
      <c r="I5882" s="4">
        <v>4</v>
      </c>
      <c r="J5882" s="4" t="s">
        <v>16808</v>
      </c>
      <c r="K5882" s="4">
        <v>-6.3471000000000002</v>
      </c>
      <c r="Q5882" s="4">
        <v>0.59982831999999997</v>
      </c>
      <c r="R5882" s="4">
        <v>1.09028316</v>
      </c>
      <c r="S5882" s="4">
        <v>1.4056478939999999</v>
      </c>
      <c r="V5882" s="4">
        <v>1.6769350000000001</v>
      </c>
      <c r="W5882" s="4">
        <v>1.0344450000000001</v>
      </c>
      <c r="X5882" s="4">
        <v>1.6217360000000001</v>
      </c>
      <c r="Y5882" s="4">
        <v>1.158037</v>
      </c>
      <c r="Z5882" s="4">
        <v>0.67250699999999997</v>
      </c>
      <c r="AA5882" s="4">
        <v>1.4155599999999999</v>
      </c>
      <c r="AB5882" s="4">
        <v>0.55660399999999999</v>
      </c>
      <c r="AC5882" s="4">
        <v>0.48094399999999998</v>
      </c>
      <c r="AD5882" s="4">
        <v>0.47209400000000001</v>
      </c>
      <c r="AE5882" s="4">
        <v>0.91113899999999992</v>
      </c>
      <c r="AK5882" s="4">
        <v>0.42399999999999999</v>
      </c>
      <c r="AL5882" s="4">
        <v>1.9590000000000001</v>
      </c>
      <c r="AM5882" s="4">
        <v>2.923</v>
      </c>
    </row>
    <row r="5883" spans="1:43" x14ac:dyDescent="0.2">
      <c r="A5883" s="4" t="s">
        <v>1593</v>
      </c>
      <c r="B5883" s="4">
        <v>73</v>
      </c>
      <c r="C5883" s="4" t="s">
        <v>3703</v>
      </c>
      <c r="D5883" s="4" t="s">
        <v>5236</v>
      </c>
      <c r="E5883" s="4" t="s">
        <v>8876</v>
      </c>
      <c r="F5883" s="4">
        <v>0.95401599999999998</v>
      </c>
      <c r="G5883" s="4">
        <v>6.2808699999999999E-6</v>
      </c>
      <c r="H5883" s="4">
        <v>111.38</v>
      </c>
      <c r="I5883" s="4">
        <v>3</v>
      </c>
      <c r="J5883" s="4" t="s">
        <v>16809</v>
      </c>
      <c r="K5883" s="4">
        <v>-9.3345000000000002</v>
      </c>
      <c r="R5883" s="4">
        <v>0.84077382200000006</v>
      </c>
      <c r="S5883" s="4">
        <v>0.66788820199999999</v>
      </c>
      <c r="T5883" s="4">
        <v>1.403184733</v>
      </c>
      <c r="V5883" s="4">
        <v>1.092417</v>
      </c>
      <c r="W5883" s="4">
        <v>1.062848</v>
      </c>
      <c r="X5883" s="4">
        <v>0.97206200000000009</v>
      </c>
      <c r="Y5883" s="4">
        <v>1.065253</v>
      </c>
      <c r="Z5883" s="4">
        <v>0.78191299999999997</v>
      </c>
      <c r="AA5883" s="4">
        <v>0.84433199999999997</v>
      </c>
      <c r="AB5883" s="4">
        <v>1.141416</v>
      </c>
      <c r="AC5883" s="4">
        <v>0.90873300000000001</v>
      </c>
      <c r="AD5883" s="4">
        <v>1.0683389999999999</v>
      </c>
      <c r="AE5883" s="4">
        <v>1.062686</v>
      </c>
      <c r="AL5883" s="4">
        <v>0.73699999999999999</v>
      </c>
      <c r="AM5883" s="4">
        <v>0.73499999999999999</v>
      </c>
      <c r="AN5883" s="4">
        <v>1.3129999999999999</v>
      </c>
    </row>
    <row r="5884" spans="1:43" x14ac:dyDescent="0.2">
      <c r="A5884" s="4" t="s">
        <v>1593</v>
      </c>
      <c r="B5884" s="4">
        <v>78</v>
      </c>
      <c r="C5884" s="4" t="s">
        <v>3703</v>
      </c>
      <c r="D5884" s="4" t="s">
        <v>5236</v>
      </c>
      <c r="E5884" s="4" t="s">
        <v>8876</v>
      </c>
      <c r="F5884" s="4">
        <v>0.99632500000000002</v>
      </c>
      <c r="G5884" s="4">
        <v>2.2459099999999998E-3</v>
      </c>
      <c r="H5884" s="4">
        <v>55.753999999999998</v>
      </c>
      <c r="I5884" s="4">
        <v>3</v>
      </c>
      <c r="J5884" s="4" t="s">
        <v>16810</v>
      </c>
      <c r="K5884" s="4">
        <v>-7.6847000000000003</v>
      </c>
      <c r="U5884" s="4">
        <v>0.78772952799999996</v>
      </c>
      <c r="V5884" s="4">
        <v>1.092417</v>
      </c>
      <c r="W5884" s="4">
        <v>1.062848</v>
      </c>
      <c r="X5884" s="4">
        <v>0.97206200000000009</v>
      </c>
      <c r="Y5884" s="4">
        <v>1.065253</v>
      </c>
      <c r="Z5884" s="4">
        <v>0.78191299999999997</v>
      </c>
      <c r="AA5884" s="4">
        <v>0.84433199999999997</v>
      </c>
      <c r="AB5884" s="4">
        <v>1.141416</v>
      </c>
      <c r="AC5884" s="4">
        <v>0.90873300000000001</v>
      </c>
      <c r="AD5884" s="4">
        <v>1.0683389999999999</v>
      </c>
      <c r="AE5884" s="4">
        <v>1.062686</v>
      </c>
      <c r="AO5884" s="4">
        <v>0.74099999999999999</v>
      </c>
    </row>
    <row r="5885" spans="1:43" x14ac:dyDescent="0.2">
      <c r="A5885" s="4" t="s">
        <v>1593</v>
      </c>
      <c r="B5885" s="4">
        <v>80</v>
      </c>
      <c r="C5885" s="4" t="s">
        <v>3703</v>
      </c>
      <c r="D5885" s="4" t="s">
        <v>5236</v>
      </c>
      <c r="E5885" s="4" t="s">
        <v>8876</v>
      </c>
      <c r="F5885" s="4">
        <v>0.99957999999999991</v>
      </c>
      <c r="G5885" s="4">
        <v>2.2459099999999998E-3</v>
      </c>
      <c r="H5885" s="4">
        <v>55.753999999999998</v>
      </c>
      <c r="I5885" s="4">
        <v>3</v>
      </c>
      <c r="J5885" s="4" t="s">
        <v>16810</v>
      </c>
      <c r="K5885" s="4">
        <v>-7.6847000000000003</v>
      </c>
      <c r="U5885" s="4">
        <v>0.78772952799999996</v>
      </c>
      <c r="V5885" s="4">
        <v>1.092417</v>
      </c>
      <c r="W5885" s="4">
        <v>1.062848</v>
      </c>
      <c r="X5885" s="4">
        <v>0.97206200000000009</v>
      </c>
      <c r="Y5885" s="4">
        <v>1.065253</v>
      </c>
      <c r="Z5885" s="4">
        <v>0.78191299999999997</v>
      </c>
      <c r="AA5885" s="4">
        <v>0.84433199999999997</v>
      </c>
      <c r="AB5885" s="4">
        <v>1.141416</v>
      </c>
      <c r="AC5885" s="4">
        <v>0.90873300000000001</v>
      </c>
      <c r="AD5885" s="4">
        <v>1.0683389999999999</v>
      </c>
      <c r="AE5885" s="4">
        <v>1.062686</v>
      </c>
      <c r="AO5885" s="4">
        <v>0.74099999999999999</v>
      </c>
    </row>
    <row r="5886" spans="1:43" x14ac:dyDescent="0.2">
      <c r="A5886" s="4" t="s">
        <v>1593</v>
      </c>
      <c r="B5886" s="4">
        <v>118</v>
      </c>
      <c r="C5886" s="4" t="s">
        <v>3703</v>
      </c>
      <c r="D5886" s="4" t="s">
        <v>5236</v>
      </c>
      <c r="E5886" s="4" t="s">
        <v>8876</v>
      </c>
      <c r="F5886" s="4">
        <v>0.999977</v>
      </c>
      <c r="G5886" s="4">
        <v>1.0374400000000001E-25</v>
      </c>
      <c r="H5886" s="4">
        <v>170.22</v>
      </c>
      <c r="I5886" s="4">
        <v>3</v>
      </c>
      <c r="J5886" s="4" t="s">
        <v>16811</v>
      </c>
      <c r="K5886" s="4">
        <v>-7.8305999999999996</v>
      </c>
      <c r="L5886" s="4">
        <v>0.53067242799999992</v>
      </c>
      <c r="M5886" s="4">
        <v>1.7074385809999999</v>
      </c>
      <c r="N5886" s="4">
        <v>0.87671085299999996</v>
      </c>
      <c r="O5886" s="4">
        <v>0.78464778999999996</v>
      </c>
      <c r="P5886" s="4">
        <v>0.93960419400000006</v>
      </c>
      <c r="Q5886" s="4">
        <v>0.639193872</v>
      </c>
      <c r="R5886" s="4">
        <v>1.393193044</v>
      </c>
      <c r="S5886" s="4">
        <v>0.95089515299999994</v>
      </c>
      <c r="T5886" s="4">
        <v>1.1966485099999999</v>
      </c>
      <c r="U5886" s="4">
        <v>1.0386510289999999</v>
      </c>
      <c r="V5886" s="4">
        <v>1.092417</v>
      </c>
      <c r="W5886" s="4">
        <v>1.062848</v>
      </c>
      <c r="X5886" s="4">
        <v>0.97206200000000009</v>
      </c>
      <c r="Y5886" s="4">
        <v>1.065253</v>
      </c>
      <c r="Z5886" s="4">
        <v>0.78191299999999997</v>
      </c>
      <c r="AA5886" s="4">
        <v>0.84433199999999997</v>
      </c>
      <c r="AB5886" s="4">
        <v>1.141416</v>
      </c>
      <c r="AC5886" s="4">
        <v>0.90873300000000001</v>
      </c>
      <c r="AD5886" s="4">
        <v>1.0683389999999999</v>
      </c>
      <c r="AE5886" s="4">
        <v>1.062686</v>
      </c>
      <c r="AF5886" s="4">
        <v>0.48599999999999999</v>
      </c>
      <c r="AG5886" s="4">
        <v>1.6060000000000001</v>
      </c>
      <c r="AH5886" s="4">
        <v>0.90200000000000002</v>
      </c>
      <c r="AI5886" s="4">
        <v>0.73699999999999999</v>
      </c>
      <c r="AJ5886" s="4">
        <v>1.202</v>
      </c>
      <c r="AK5886" s="4">
        <v>0.75700000000000001</v>
      </c>
      <c r="AL5886" s="4">
        <v>1.2210000000000001</v>
      </c>
      <c r="AM5886" s="4">
        <v>1.046</v>
      </c>
      <c r="AN5886" s="4">
        <v>1.1200000000000001</v>
      </c>
      <c r="AO5886" s="4">
        <v>0.97699999999999998</v>
      </c>
      <c r="AP5886" s="4">
        <v>0.96299999999999997</v>
      </c>
      <c r="AQ5886" s="4">
        <v>0.64418734288660862</v>
      </c>
    </row>
    <row r="5887" spans="1:43" x14ac:dyDescent="0.2">
      <c r="A5887" s="4" t="s">
        <v>1593</v>
      </c>
      <c r="B5887" s="4">
        <v>123</v>
      </c>
      <c r="C5887" s="4" t="s">
        <v>3703</v>
      </c>
      <c r="D5887" s="4" t="s">
        <v>5236</v>
      </c>
      <c r="E5887" s="4" t="s">
        <v>8876</v>
      </c>
      <c r="F5887" s="4">
        <v>0.99569500000000011</v>
      </c>
      <c r="G5887" s="4">
        <v>4.7345900000000003E-2</v>
      </c>
      <c r="H5887" s="4">
        <v>75.915000000000006</v>
      </c>
      <c r="I5887" s="4">
        <v>2</v>
      </c>
      <c r="J5887" s="4" t="s">
        <v>16812</v>
      </c>
      <c r="K5887" s="4">
        <v>-6.8022999999999998</v>
      </c>
      <c r="O5887" s="4">
        <v>1.320226782</v>
      </c>
      <c r="P5887" s="4">
        <v>1.010098924</v>
      </c>
      <c r="R5887" s="4">
        <v>1.213994134</v>
      </c>
      <c r="T5887" s="4">
        <v>0.73488031700000001</v>
      </c>
      <c r="V5887" s="4">
        <v>1.092417</v>
      </c>
      <c r="W5887" s="4">
        <v>1.062848</v>
      </c>
      <c r="X5887" s="4">
        <v>0.97206200000000009</v>
      </c>
      <c r="Y5887" s="4">
        <v>1.065253</v>
      </c>
      <c r="Z5887" s="4">
        <v>0.78191299999999997</v>
      </c>
      <c r="AA5887" s="4">
        <v>0.84433199999999997</v>
      </c>
      <c r="AB5887" s="4">
        <v>1.141416</v>
      </c>
      <c r="AC5887" s="4">
        <v>0.90873300000000001</v>
      </c>
      <c r="AD5887" s="4">
        <v>1.0683389999999999</v>
      </c>
      <c r="AE5887" s="4">
        <v>1.062686</v>
      </c>
      <c r="AI5887" s="4">
        <v>1.2390000000000001</v>
      </c>
      <c r="AJ5887" s="4">
        <v>1.292</v>
      </c>
      <c r="AL5887" s="4">
        <v>1.0640000000000001</v>
      </c>
      <c r="AN5887" s="4">
        <v>0.68799999999999994</v>
      </c>
      <c r="AP5887" s="4">
        <v>1.4450000000000001</v>
      </c>
      <c r="AQ5887" s="4">
        <v>0.21596256268359809</v>
      </c>
    </row>
    <row r="5888" spans="1:43" x14ac:dyDescent="0.2">
      <c r="A5888" s="4" t="s">
        <v>1593</v>
      </c>
      <c r="B5888" s="4">
        <v>69</v>
      </c>
      <c r="C5888" s="4" t="s">
        <v>3703</v>
      </c>
      <c r="D5888" s="4" t="s">
        <v>5236</v>
      </c>
      <c r="E5888" s="4" t="s">
        <v>8876</v>
      </c>
      <c r="F5888" s="4">
        <v>0.99995499999999993</v>
      </c>
      <c r="G5888" s="4">
        <v>1.36347E-5</v>
      </c>
      <c r="H5888" s="4">
        <v>133.76</v>
      </c>
      <c r="I5888" s="4">
        <v>2</v>
      </c>
      <c r="J5888" s="4" t="s">
        <v>16813</v>
      </c>
      <c r="K5888" s="4">
        <v>-4.2096999999999998</v>
      </c>
      <c r="M5888" s="4">
        <v>1.062454182</v>
      </c>
      <c r="N5888" s="4">
        <v>0.867613407</v>
      </c>
      <c r="O5888" s="4">
        <v>0.61409781799999996</v>
      </c>
      <c r="P5888" s="4">
        <v>0.83483519799999995</v>
      </c>
      <c r="Q5888" s="4">
        <v>0.27582328</v>
      </c>
      <c r="R5888" s="4">
        <v>1.66220042</v>
      </c>
      <c r="S5888" s="4">
        <v>0.95745043200000002</v>
      </c>
      <c r="T5888" s="4">
        <v>1.180687306</v>
      </c>
      <c r="U5888" s="4">
        <v>1.477999313</v>
      </c>
      <c r="V5888" s="4">
        <v>1.092417</v>
      </c>
      <c r="W5888" s="4">
        <v>1.062848</v>
      </c>
      <c r="X5888" s="4">
        <v>0.97206200000000009</v>
      </c>
      <c r="Y5888" s="4">
        <v>1.065253</v>
      </c>
      <c r="Z5888" s="4">
        <v>0.78191299999999997</v>
      </c>
      <c r="AA5888" s="4">
        <v>0.84433199999999997</v>
      </c>
      <c r="AB5888" s="4">
        <v>1.141416</v>
      </c>
      <c r="AC5888" s="4">
        <v>0.90873300000000001</v>
      </c>
      <c r="AD5888" s="4">
        <v>1.0683389999999999</v>
      </c>
      <c r="AE5888" s="4">
        <v>1.062686</v>
      </c>
      <c r="AG5888" s="4">
        <v>1</v>
      </c>
      <c r="AH5888" s="4">
        <v>0.89300000000000002</v>
      </c>
      <c r="AI5888" s="4">
        <v>0.57599999999999996</v>
      </c>
      <c r="AJ5888" s="4">
        <v>1.0680000000000001</v>
      </c>
      <c r="AK5888" s="4">
        <v>0.32700000000000001</v>
      </c>
      <c r="AL5888" s="4">
        <v>1.456</v>
      </c>
      <c r="AM5888" s="4">
        <v>1.054</v>
      </c>
      <c r="AN5888" s="4">
        <v>1.105</v>
      </c>
      <c r="AO5888" s="4">
        <v>1.391</v>
      </c>
      <c r="AP5888" s="4">
        <v>0.82899999999999996</v>
      </c>
      <c r="AQ5888" s="4">
        <v>0.77779283002649324</v>
      </c>
    </row>
    <row r="5889" spans="1:43" x14ac:dyDescent="0.2">
      <c r="A5889" s="4" t="s">
        <v>1593</v>
      </c>
      <c r="B5889" s="4">
        <v>142</v>
      </c>
      <c r="C5889" s="4" t="s">
        <v>3703</v>
      </c>
      <c r="D5889" s="4" t="s">
        <v>5236</v>
      </c>
      <c r="E5889" s="4" t="s">
        <v>8876</v>
      </c>
      <c r="F5889" s="4">
        <v>1</v>
      </c>
      <c r="G5889" s="4">
        <v>1.7982899999999999E-7</v>
      </c>
      <c r="H5889" s="4">
        <v>153.25</v>
      </c>
      <c r="I5889" s="4">
        <v>2</v>
      </c>
      <c r="J5889" s="4" t="s">
        <v>16814</v>
      </c>
      <c r="K5889" s="4">
        <v>-7.351</v>
      </c>
      <c r="M5889" s="4">
        <v>0.87598559300000001</v>
      </c>
      <c r="N5889" s="4">
        <v>0.68703731599999995</v>
      </c>
      <c r="O5889" s="4">
        <v>0.49746993900000003</v>
      </c>
      <c r="P5889" s="4">
        <v>0.82608864400000004</v>
      </c>
      <c r="Q5889" s="4">
        <v>0.234948667</v>
      </c>
      <c r="R5889" s="4">
        <v>1.584744749</v>
      </c>
      <c r="S5889" s="4">
        <v>1.1664234710000001</v>
      </c>
      <c r="T5889" s="4">
        <v>1.74049849</v>
      </c>
      <c r="U5889" s="4">
        <v>1.257808415</v>
      </c>
      <c r="V5889" s="4">
        <v>1.092417</v>
      </c>
      <c r="W5889" s="4">
        <v>1.062848</v>
      </c>
      <c r="X5889" s="4">
        <v>0.97206200000000009</v>
      </c>
      <c r="Y5889" s="4">
        <v>1.065253</v>
      </c>
      <c r="Z5889" s="4">
        <v>0.78191299999999997</v>
      </c>
      <c r="AA5889" s="4">
        <v>0.84433199999999997</v>
      </c>
      <c r="AB5889" s="4">
        <v>1.141416</v>
      </c>
      <c r="AC5889" s="4">
        <v>0.90873300000000001</v>
      </c>
      <c r="AD5889" s="4">
        <v>1.0683389999999999</v>
      </c>
      <c r="AE5889" s="4">
        <v>1.062686</v>
      </c>
      <c r="AG5889" s="4">
        <v>0.82399999999999995</v>
      </c>
      <c r="AH5889" s="4">
        <v>0.70699999999999996</v>
      </c>
      <c r="AI5889" s="4">
        <v>0.46700000000000003</v>
      </c>
      <c r="AJ5889" s="4">
        <v>1.056</v>
      </c>
      <c r="AK5889" s="4">
        <v>0.27800000000000002</v>
      </c>
      <c r="AL5889" s="4">
        <v>1.3879999999999999</v>
      </c>
      <c r="AM5889" s="4">
        <v>1.284</v>
      </c>
      <c r="AN5889" s="4">
        <v>1.629</v>
      </c>
      <c r="AO5889" s="4">
        <v>1.1839999999999999</v>
      </c>
      <c r="AP5889" s="4">
        <v>0.66200000000000003</v>
      </c>
      <c r="AQ5889" s="4">
        <v>0.46844178108284967</v>
      </c>
    </row>
    <row r="5890" spans="1:43" x14ac:dyDescent="0.2">
      <c r="A5890" s="4" t="s">
        <v>1593</v>
      </c>
      <c r="B5890" s="4">
        <v>29</v>
      </c>
      <c r="C5890" s="4" t="s">
        <v>3703</v>
      </c>
      <c r="D5890" s="4" t="s">
        <v>5236</v>
      </c>
      <c r="E5890" s="4" t="s">
        <v>8876</v>
      </c>
      <c r="F5890" s="4">
        <v>1</v>
      </c>
      <c r="G5890" s="4">
        <v>5.9906900000000003E-4</v>
      </c>
      <c r="H5890" s="4">
        <v>120.33</v>
      </c>
      <c r="I5890" s="4">
        <v>3</v>
      </c>
      <c r="J5890" s="4" t="s">
        <v>16815</v>
      </c>
      <c r="K5890" s="4">
        <v>-10.478</v>
      </c>
      <c r="L5890" s="4">
        <v>1.3507537329999999</v>
      </c>
      <c r="N5890" s="4">
        <v>1.377246856</v>
      </c>
      <c r="O5890" s="4">
        <v>0.99635299200000005</v>
      </c>
      <c r="R5890" s="4">
        <v>1.196374128</v>
      </c>
      <c r="V5890" s="4">
        <v>1.092417</v>
      </c>
      <c r="W5890" s="4">
        <v>1.062848</v>
      </c>
      <c r="X5890" s="4">
        <v>0.97206200000000009</v>
      </c>
      <c r="Y5890" s="4">
        <v>1.065253</v>
      </c>
      <c r="Z5890" s="4">
        <v>0.78191299999999997</v>
      </c>
      <c r="AA5890" s="4">
        <v>0.84433199999999997</v>
      </c>
      <c r="AB5890" s="4">
        <v>1.141416</v>
      </c>
      <c r="AC5890" s="4">
        <v>0.90873300000000001</v>
      </c>
      <c r="AD5890" s="4">
        <v>1.0683389999999999</v>
      </c>
      <c r="AE5890" s="4">
        <v>1.062686</v>
      </c>
      <c r="AF5890" s="4">
        <v>1.236</v>
      </c>
      <c r="AH5890" s="4">
        <v>1.417</v>
      </c>
      <c r="AI5890" s="4">
        <v>0.93500000000000005</v>
      </c>
      <c r="AL5890" s="4">
        <v>1.048</v>
      </c>
      <c r="AP5890" s="4">
        <v>1.141</v>
      </c>
    </row>
    <row r="5891" spans="1:43" x14ac:dyDescent="0.2">
      <c r="A5891" s="4" t="s">
        <v>1593</v>
      </c>
      <c r="B5891" s="4">
        <v>196</v>
      </c>
      <c r="C5891" s="4" t="s">
        <v>3703</v>
      </c>
      <c r="D5891" s="4" t="s">
        <v>5236</v>
      </c>
      <c r="E5891" s="4" t="s">
        <v>8876</v>
      </c>
      <c r="F5891" s="4">
        <v>1</v>
      </c>
      <c r="G5891" s="4">
        <v>1.5156100000000001E-47</v>
      </c>
      <c r="H5891" s="4">
        <v>171.26</v>
      </c>
      <c r="I5891" s="4">
        <v>3</v>
      </c>
      <c r="J5891" s="4" t="s">
        <v>16816</v>
      </c>
      <c r="K5891" s="4">
        <v>-4.2478999999999996</v>
      </c>
      <c r="M5891" s="4">
        <v>1.348357145</v>
      </c>
      <c r="N5891" s="4">
        <v>0.77784365400000011</v>
      </c>
      <c r="O5891" s="4">
        <v>2.4461362520000001</v>
      </c>
      <c r="P5891" s="4">
        <v>0.46568725300000002</v>
      </c>
      <c r="Q5891" s="4">
        <v>0.275610566</v>
      </c>
      <c r="R5891" s="4">
        <v>0.41097545299999999</v>
      </c>
      <c r="U5891" s="4">
        <v>1.274290108</v>
      </c>
      <c r="V5891" s="4">
        <v>1.092417</v>
      </c>
      <c r="W5891" s="4">
        <v>1.062848</v>
      </c>
      <c r="X5891" s="4">
        <v>0.97206200000000009</v>
      </c>
      <c r="Y5891" s="4">
        <v>1.065253</v>
      </c>
      <c r="Z5891" s="4">
        <v>0.78191299999999997</v>
      </c>
      <c r="AA5891" s="4">
        <v>0.84433199999999997</v>
      </c>
      <c r="AB5891" s="4">
        <v>1.141416</v>
      </c>
      <c r="AC5891" s="4">
        <v>0.90873300000000001</v>
      </c>
      <c r="AD5891" s="4">
        <v>1.0683389999999999</v>
      </c>
      <c r="AE5891" s="4">
        <v>1.062686</v>
      </c>
      <c r="AG5891" s="4">
        <v>1.2689999999999999</v>
      </c>
      <c r="AH5891" s="4">
        <v>0.8</v>
      </c>
      <c r="AI5891" s="4">
        <v>2.2959999999999998</v>
      </c>
      <c r="AJ5891" s="4">
        <v>0.59599999999999997</v>
      </c>
      <c r="AK5891" s="4">
        <v>0.32600000000000001</v>
      </c>
      <c r="AL5891" s="4">
        <v>0.36</v>
      </c>
      <c r="AO5891" s="4">
        <v>1.1990000000000001</v>
      </c>
      <c r="AP5891" s="4">
        <v>1.974</v>
      </c>
      <c r="AQ5891" s="4">
        <v>0.19629826001616019</v>
      </c>
    </row>
    <row r="5892" spans="1:43" x14ac:dyDescent="0.2">
      <c r="A5892" s="4" t="s">
        <v>1593</v>
      </c>
      <c r="B5892" s="4">
        <v>106</v>
      </c>
      <c r="C5892" s="4" t="s">
        <v>3703</v>
      </c>
      <c r="D5892" s="4" t="s">
        <v>5236</v>
      </c>
      <c r="E5892" s="4" t="s">
        <v>8876</v>
      </c>
      <c r="F5892" s="4">
        <v>0.99999599999999988</v>
      </c>
      <c r="G5892" s="4">
        <v>5.5684499999999995E-23</v>
      </c>
      <c r="H5892" s="4">
        <v>126.42</v>
      </c>
      <c r="I5892" s="4">
        <v>4</v>
      </c>
      <c r="J5892" s="4" t="s">
        <v>16817</v>
      </c>
      <c r="K5892" s="4">
        <v>-7.3734999999999999</v>
      </c>
      <c r="M5892" s="4">
        <v>1.502018933</v>
      </c>
      <c r="O5892" s="4">
        <v>1.1288017779999999</v>
      </c>
      <c r="P5892" s="4">
        <v>0.66457968999999995</v>
      </c>
      <c r="Q5892" s="4">
        <v>0.163659164</v>
      </c>
      <c r="R5892" s="4">
        <v>0.95303716999999999</v>
      </c>
      <c r="S5892" s="4">
        <v>0.52518606400000001</v>
      </c>
      <c r="U5892" s="4">
        <v>1.6512944439999999</v>
      </c>
      <c r="V5892" s="4">
        <v>1.092417</v>
      </c>
      <c r="W5892" s="4">
        <v>1.062848</v>
      </c>
      <c r="X5892" s="4">
        <v>0.97206200000000009</v>
      </c>
      <c r="Y5892" s="4">
        <v>1.065253</v>
      </c>
      <c r="Z5892" s="4">
        <v>0.78191299999999997</v>
      </c>
      <c r="AA5892" s="4">
        <v>0.84433199999999997</v>
      </c>
      <c r="AB5892" s="4">
        <v>1.141416</v>
      </c>
      <c r="AC5892" s="4">
        <v>0.90873300000000001</v>
      </c>
      <c r="AD5892" s="4">
        <v>1.0683389999999999</v>
      </c>
      <c r="AE5892" s="4">
        <v>1.062686</v>
      </c>
      <c r="AG5892" s="4">
        <v>1.413</v>
      </c>
      <c r="AI5892" s="4">
        <v>1.06</v>
      </c>
      <c r="AJ5892" s="4">
        <v>0.85</v>
      </c>
      <c r="AK5892" s="4">
        <v>0.19400000000000001</v>
      </c>
      <c r="AL5892" s="4">
        <v>0.83499999999999996</v>
      </c>
      <c r="AM5892" s="4">
        <v>0.57799999999999996</v>
      </c>
      <c r="AO5892" s="4">
        <v>1.554</v>
      </c>
      <c r="AP5892" s="4">
        <v>1.4019999999999999</v>
      </c>
      <c r="AQ5892" s="4">
        <v>0.33808819770935172</v>
      </c>
    </row>
    <row r="5893" spans="1:43" x14ac:dyDescent="0.2">
      <c r="A5893" s="4" t="s">
        <v>1593</v>
      </c>
      <c r="B5893" s="4">
        <v>12</v>
      </c>
      <c r="C5893" s="4" t="s">
        <v>3703</v>
      </c>
      <c r="D5893" s="4" t="s">
        <v>5236</v>
      </c>
      <c r="E5893" s="4" t="s">
        <v>8876</v>
      </c>
      <c r="F5893" s="4">
        <v>1</v>
      </c>
      <c r="G5893" s="4">
        <v>5.3606600000000003E-5</v>
      </c>
      <c r="H5893" s="4">
        <v>63.024999999999999</v>
      </c>
      <c r="I5893" s="4">
        <v>3</v>
      </c>
      <c r="J5893" s="4" t="s">
        <v>16818</v>
      </c>
      <c r="K5893" s="4">
        <v>-5.3273999999999999</v>
      </c>
      <c r="M5893" s="4">
        <v>1.470891688</v>
      </c>
      <c r="N5893" s="4">
        <v>1.0254329600000001</v>
      </c>
      <c r="O5893" s="4">
        <v>1.5646306160000001</v>
      </c>
      <c r="R5893" s="4">
        <v>0.79904250499999996</v>
      </c>
      <c r="S5893" s="4">
        <v>0.44895404999999999</v>
      </c>
      <c r="V5893" s="4">
        <v>1.092417</v>
      </c>
      <c r="W5893" s="4">
        <v>1.062848</v>
      </c>
      <c r="X5893" s="4">
        <v>0.97206200000000009</v>
      </c>
      <c r="Y5893" s="4">
        <v>1.065253</v>
      </c>
      <c r="Z5893" s="4">
        <v>0.78191299999999997</v>
      </c>
      <c r="AA5893" s="4">
        <v>0.84433199999999997</v>
      </c>
      <c r="AB5893" s="4">
        <v>1.141416</v>
      </c>
      <c r="AC5893" s="4">
        <v>0.90873300000000001</v>
      </c>
      <c r="AD5893" s="4">
        <v>1.0683389999999999</v>
      </c>
      <c r="AE5893" s="4">
        <v>1.062686</v>
      </c>
      <c r="AG5893" s="4">
        <v>1.3839999999999999</v>
      </c>
      <c r="AH5893" s="4">
        <v>1.0549999999999999</v>
      </c>
      <c r="AI5893" s="4">
        <v>1.4690000000000001</v>
      </c>
      <c r="AL5893" s="4">
        <v>0.7</v>
      </c>
      <c r="AM5893" s="4">
        <v>0.49399999999999999</v>
      </c>
      <c r="AP5893" s="4">
        <v>2.1819999999999999</v>
      </c>
      <c r="AQ5893" s="4">
        <v>2.3896352301040789E-2</v>
      </c>
    </row>
    <row r="5894" spans="1:43" x14ac:dyDescent="0.2">
      <c r="A5894" s="4" t="s">
        <v>1593</v>
      </c>
      <c r="B5894" s="4">
        <v>125</v>
      </c>
      <c r="C5894" s="4" t="s">
        <v>3703</v>
      </c>
      <c r="D5894" s="4" t="s">
        <v>5236</v>
      </c>
      <c r="E5894" s="4" t="s">
        <v>8876</v>
      </c>
      <c r="F5894" s="4">
        <v>1</v>
      </c>
      <c r="G5894" s="4">
        <v>9.2637799999999992E-3</v>
      </c>
      <c r="H5894" s="4">
        <v>133.9</v>
      </c>
      <c r="I5894" s="4">
        <v>2</v>
      </c>
      <c r="J5894" s="4" t="s">
        <v>16819</v>
      </c>
      <c r="K5894" s="4">
        <v>-7.7652000000000001</v>
      </c>
      <c r="L5894" s="4">
        <v>1.0432518</v>
      </c>
      <c r="M5894" s="4">
        <v>1.0695369809999999</v>
      </c>
      <c r="N5894" s="4">
        <v>1.163056305</v>
      </c>
      <c r="O5894" s="4">
        <v>1.017493473</v>
      </c>
      <c r="P5894" s="4">
        <v>0.87875204200000001</v>
      </c>
      <c r="Q5894" s="4">
        <v>0.91788871400000005</v>
      </c>
      <c r="R5894" s="4">
        <v>1.3450187410000001</v>
      </c>
      <c r="S5894" s="4">
        <v>1.067047866</v>
      </c>
      <c r="T5894" s="4">
        <v>0.90522767900000001</v>
      </c>
      <c r="U5894" s="4">
        <v>0.99283757900000003</v>
      </c>
      <c r="V5894" s="4">
        <v>1.092417</v>
      </c>
      <c r="W5894" s="4">
        <v>1.062848</v>
      </c>
      <c r="X5894" s="4">
        <v>0.97206200000000009</v>
      </c>
      <c r="Y5894" s="4">
        <v>1.065253</v>
      </c>
      <c r="Z5894" s="4">
        <v>0.78191299999999997</v>
      </c>
      <c r="AA5894" s="4">
        <v>0.84433199999999997</v>
      </c>
      <c r="AB5894" s="4">
        <v>1.141416</v>
      </c>
      <c r="AC5894" s="4">
        <v>0.90873300000000001</v>
      </c>
      <c r="AD5894" s="4">
        <v>1.0683389999999999</v>
      </c>
      <c r="AE5894" s="4">
        <v>1.062686</v>
      </c>
      <c r="AF5894" s="4">
        <v>0.95499999999999996</v>
      </c>
      <c r="AG5894" s="4">
        <v>1.006</v>
      </c>
      <c r="AH5894" s="4">
        <v>1.196</v>
      </c>
      <c r="AI5894" s="4">
        <v>0.95499999999999996</v>
      </c>
      <c r="AJ5894" s="4">
        <v>1.1240000000000001</v>
      </c>
      <c r="AK5894" s="4">
        <v>1.087</v>
      </c>
      <c r="AL5894" s="4">
        <v>1.1779999999999999</v>
      </c>
      <c r="AM5894" s="4">
        <v>1.1739999999999999</v>
      </c>
      <c r="AN5894" s="4">
        <v>0.84699999999999998</v>
      </c>
      <c r="AO5894" s="4">
        <v>0.93400000000000005</v>
      </c>
      <c r="AP5894" s="4">
        <v>1.0029999999999999</v>
      </c>
      <c r="AQ5894" s="4">
        <v>0.9293435177370466</v>
      </c>
    </row>
    <row r="5895" spans="1:43" x14ac:dyDescent="0.2">
      <c r="A5895" s="4" t="s">
        <v>1593</v>
      </c>
      <c r="B5895" s="4">
        <v>50</v>
      </c>
      <c r="C5895" s="4" t="s">
        <v>3703</v>
      </c>
      <c r="D5895" s="4" t="s">
        <v>5236</v>
      </c>
      <c r="E5895" s="4" t="s">
        <v>8876</v>
      </c>
      <c r="F5895" s="4">
        <v>1</v>
      </c>
      <c r="G5895" s="4">
        <v>3.1057799999999992E-82</v>
      </c>
      <c r="H5895" s="4">
        <v>290.61</v>
      </c>
      <c r="I5895" s="4">
        <v>2</v>
      </c>
      <c r="J5895" s="4" t="s">
        <v>16820</v>
      </c>
      <c r="K5895" s="4">
        <v>-4.5362999999999998</v>
      </c>
      <c r="L5895" s="4">
        <v>1.3327484030000001</v>
      </c>
      <c r="M5895" s="4">
        <v>1.414839717</v>
      </c>
      <c r="N5895" s="4">
        <v>1.11646873</v>
      </c>
      <c r="O5895" s="4">
        <v>1.2299147720000001</v>
      </c>
      <c r="P5895" s="4">
        <v>0.88247198599999999</v>
      </c>
      <c r="Q5895" s="4">
        <v>1.398950205</v>
      </c>
      <c r="R5895" s="4">
        <v>0.96495780099999995</v>
      </c>
      <c r="S5895" s="4">
        <v>0.63438845200000005</v>
      </c>
      <c r="T5895" s="4">
        <v>0.76759309799999997</v>
      </c>
      <c r="U5895" s="4">
        <v>0.72353265</v>
      </c>
      <c r="V5895" s="4">
        <v>1.092417</v>
      </c>
      <c r="W5895" s="4">
        <v>1.062848</v>
      </c>
      <c r="X5895" s="4">
        <v>0.97206200000000009</v>
      </c>
      <c r="Y5895" s="4">
        <v>1.065253</v>
      </c>
      <c r="Z5895" s="4">
        <v>0.78191299999999997</v>
      </c>
      <c r="AA5895" s="4">
        <v>0.84433199999999997</v>
      </c>
      <c r="AB5895" s="4">
        <v>1.141416</v>
      </c>
      <c r="AC5895" s="4">
        <v>0.90873300000000001</v>
      </c>
      <c r="AD5895" s="4">
        <v>1.0683389999999999</v>
      </c>
      <c r="AE5895" s="4">
        <v>1.062686</v>
      </c>
      <c r="AF5895" s="4">
        <v>1.22</v>
      </c>
      <c r="AG5895" s="4">
        <v>1.331</v>
      </c>
      <c r="AH5895" s="4">
        <v>1.149</v>
      </c>
      <c r="AI5895" s="4">
        <v>1.155</v>
      </c>
      <c r="AJ5895" s="4">
        <v>1.129</v>
      </c>
      <c r="AK5895" s="4">
        <v>1.657</v>
      </c>
      <c r="AL5895" s="4">
        <v>0.84499999999999997</v>
      </c>
      <c r="AM5895" s="4">
        <v>0.69799999999999995</v>
      </c>
      <c r="AN5895" s="4">
        <v>0.71799999999999997</v>
      </c>
      <c r="AO5895" s="4">
        <v>0.68100000000000005</v>
      </c>
      <c r="AP5895" s="4">
        <v>1.3009999999999999</v>
      </c>
      <c r="AQ5895" s="4">
        <v>9.2077422939523951E-2</v>
      </c>
    </row>
    <row r="5896" spans="1:43" x14ac:dyDescent="0.2">
      <c r="A5896" s="4" t="s">
        <v>1594</v>
      </c>
      <c r="B5896" s="4">
        <v>37</v>
      </c>
      <c r="C5896" s="4" t="s">
        <v>3703</v>
      </c>
      <c r="D5896" s="4" t="s">
        <v>5237</v>
      </c>
      <c r="E5896" s="4" t="s">
        <v>8877</v>
      </c>
      <c r="F5896" s="4">
        <v>0.95810300000000004</v>
      </c>
      <c r="G5896" s="4">
        <v>6.0640900000000003E-3</v>
      </c>
      <c r="H5896" s="4">
        <v>41.87</v>
      </c>
      <c r="I5896" s="4">
        <v>3</v>
      </c>
      <c r="J5896" s="4" t="s">
        <v>16821</v>
      </c>
      <c r="K5896" s="4">
        <v>-7.3780999999999999</v>
      </c>
      <c r="R5896" s="4">
        <v>1.1157857040000001</v>
      </c>
      <c r="V5896" s="4">
        <v>0.87346499999999994</v>
      </c>
      <c r="W5896" s="4">
        <v>0.43696699999999999</v>
      </c>
      <c r="Y5896" s="4">
        <v>0.74058000000000002</v>
      </c>
      <c r="AA5896" s="4">
        <v>2.7191730000000001</v>
      </c>
      <c r="AB5896" s="4">
        <v>0.65029599999999999</v>
      </c>
      <c r="AC5896" s="4">
        <v>0.57952000000000004</v>
      </c>
      <c r="AL5896" s="4">
        <v>1.716</v>
      </c>
    </row>
    <row r="5897" spans="1:43" x14ac:dyDescent="0.2">
      <c r="A5897" s="4" t="s">
        <v>1594</v>
      </c>
      <c r="B5897" s="4">
        <v>54</v>
      </c>
      <c r="C5897" s="4" t="s">
        <v>3703</v>
      </c>
      <c r="D5897" s="4" t="s">
        <v>5237</v>
      </c>
      <c r="E5897" s="4" t="s">
        <v>8877</v>
      </c>
      <c r="F5897" s="4">
        <v>1</v>
      </c>
      <c r="G5897" s="4">
        <v>5.0436600000000003E-6</v>
      </c>
      <c r="H5897" s="4">
        <v>127.93</v>
      </c>
      <c r="I5897" s="4">
        <v>2</v>
      </c>
      <c r="J5897" s="4" t="s">
        <v>16822</v>
      </c>
      <c r="K5897" s="4">
        <v>-6.1173999999999999</v>
      </c>
      <c r="R5897" s="4">
        <v>1.1956413180000001</v>
      </c>
      <c r="T5897" s="4">
        <v>0.83274928500000001</v>
      </c>
      <c r="V5897" s="4">
        <v>0.87346499999999994</v>
      </c>
      <c r="W5897" s="4">
        <v>0.43696699999999999</v>
      </c>
      <c r="Y5897" s="4">
        <v>0.74058000000000002</v>
      </c>
      <c r="AA5897" s="4">
        <v>2.7191730000000001</v>
      </c>
      <c r="AB5897" s="4">
        <v>0.65029599999999999</v>
      </c>
      <c r="AC5897" s="4">
        <v>0.57952000000000004</v>
      </c>
      <c r="AL5897" s="4">
        <v>1.839</v>
      </c>
    </row>
    <row r="5898" spans="1:43" x14ac:dyDescent="0.2">
      <c r="A5898" s="4" t="s">
        <v>1595</v>
      </c>
      <c r="B5898" s="4">
        <v>54</v>
      </c>
      <c r="C5898" s="4" t="s">
        <v>3703</v>
      </c>
      <c r="D5898" s="4" t="s">
        <v>5238</v>
      </c>
      <c r="E5898" s="4" t="s">
        <v>8878</v>
      </c>
      <c r="F5898" s="4">
        <v>1</v>
      </c>
      <c r="G5898" s="4">
        <v>2.9907099999999999E-2</v>
      </c>
      <c r="H5898" s="4">
        <v>94.804000000000002</v>
      </c>
      <c r="I5898" s="4">
        <v>2</v>
      </c>
      <c r="J5898" s="4" t="s">
        <v>16823</v>
      </c>
      <c r="K5898" s="4">
        <v>-8.3671000000000006</v>
      </c>
      <c r="Q5898" s="4">
        <v>1.0212076590000001</v>
      </c>
      <c r="V5898" s="4">
        <v>1.5728219999999999</v>
      </c>
      <c r="W5898" s="4">
        <v>0.29626200000000003</v>
      </c>
      <c r="X5898" s="4">
        <v>0.97046299999999996</v>
      </c>
      <c r="Y5898" s="4">
        <v>0.92194799999999999</v>
      </c>
      <c r="Z5898" s="4">
        <v>0.81318900000000005</v>
      </c>
      <c r="AA5898" s="4">
        <v>3.793552</v>
      </c>
      <c r="AB5898" s="4">
        <v>0.36192600000000003</v>
      </c>
      <c r="AC5898" s="4">
        <v>0.67317899999999997</v>
      </c>
      <c r="AD5898" s="4">
        <v>0.20929800000000001</v>
      </c>
      <c r="AE5898" s="4">
        <v>0.38736100000000001</v>
      </c>
      <c r="AK5898" s="4">
        <v>0.26900000000000002</v>
      </c>
    </row>
    <row r="5899" spans="1:43" x14ac:dyDescent="0.2">
      <c r="A5899" s="4" t="s">
        <v>1595</v>
      </c>
      <c r="B5899" s="4">
        <v>34</v>
      </c>
      <c r="C5899" s="4" t="s">
        <v>3703</v>
      </c>
      <c r="D5899" s="4" t="s">
        <v>5238</v>
      </c>
      <c r="E5899" s="4" t="s">
        <v>8878</v>
      </c>
      <c r="F5899" s="4">
        <v>1</v>
      </c>
      <c r="G5899" s="4">
        <v>1.10432E-3</v>
      </c>
      <c r="H5899" s="4">
        <v>60.546999999999997</v>
      </c>
      <c r="I5899" s="4">
        <v>2</v>
      </c>
      <c r="J5899" s="4" t="s">
        <v>16824</v>
      </c>
      <c r="K5899" s="4">
        <v>-4.6391999999999998</v>
      </c>
      <c r="T5899" s="4">
        <v>0.89694252200000002</v>
      </c>
      <c r="V5899" s="4">
        <v>1.5728219999999999</v>
      </c>
      <c r="W5899" s="4">
        <v>0.29626200000000003</v>
      </c>
      <c r="X5899" s="4">
        <v>0.97046299999999996</v>
      </c>
      <c r="Y5899" s="4">
        <v>0.92194799999999999</v>
      </c>
      <c r="Z5899" s="4">
        <v>0.81318900000000005</v>
      </c>
      <c r="AA5899" s="4">
        <v>3.793552</v>
      </c>
      <c r="AB5899" s="4">
        <v>0.36192600000000003</v>
      </c>
      <c r="AC5899" s="4">
        <v>0.67317899999999997</v>
      </c>
      <c r="AD5899" s="4">
        <v>0.20929800000000001</v>
      </c>
      <c r="AE5899" s="4">
        <v>0.38736100000000001</v>
      </c>
      <c r="AN5899" s="4">
        <v>4.2850000000000001</v>
      </c>
    </row>
    <row r="5900" spans="1:43" x14ac:dyDescent="0.2">
      <c r="A5900" s="4" t="s">
        <v>1596</v>
      </c>
      <c r="B5900" s="4">
        <v>27</v>
      </c>
      <c r="C5900" s="4" t="s">
        <v>3703</v>
      </c>
      <c r="D5900" s="4" t="s">
        <v>5239</v>
      </c>
      <c r="E5900" s="4" t="s">
        <v>8879</v>
      </c>
      <c r="F5900" s="4">
        <v>0.99971100000000002</v>
      </c>
      <c r="G5900" s="4">
        <v>2.5175900000000001E-3</v>
      </c>
      <c r="H5900" s="4">
        <v>58.313000000000002</v>
      </c>
      <c r="I5900" s="4">
        <v>2</v>
      </c>
      <c r="J5900" s="4" t="s">
        <v>16825</v>
      </c>
      <c r="K5900" s="4">
        <v>-4.1142000000000003</v>
      </c>
      <c r="L5900" s="4">
        <v>1.2988848200000001</v>
      </c>
      <c r="P5900" s="4">
        <v>0.71509775499999995</v>
      </c>
      <c r="Q5900" s="4">
        <v>1.4625260010000001</v>
      </c>
      <c r="S5900" s="4">
        <v>0.88176976699999998</v>
      </c>
      <c r="V5900" s="4">
        <v>1.461652</v>
      </c>
      <c r="W5900" s="4">
        <v>0.109558</v>
      </c>
      <c r="X5900" s="4">
        <v>0.66966400000000004</v>
      </c>
      <c r="Y5900" s="4">
        <v>0.38814900000000002</v>
      </c>
      <c r="Z5900" s="4">
        <v>1.0144489999999999</v>
      </c>
      <c r="AA5900" s="4">
        <v>4.9439089999999997</v>
      </c>
      <c r="AB5900" s="4">
        <v>0.112235</v>
      </c>
      <c r="AC5900" s="4">
        <v>0.96553299999999997</v>
      </c>
      <c r="AD5900" s="4">
        <v>0.13822300000000001</v>
      </c>
      <c r="AE5900" s="4">
        <v>0.196627</v>
      </c>
      <c r="AF5900" s="4">
        <v>0.88900000000000001</v>
      </c>
      <c r="AJ5900" s="4">
        <v>0.70499999999999996</v>
      </c>
      <c r="AK5900" s="4">
        <v>0.29599999999999999</v>
      </c>
      <c r="AM5900" s="4">
        <v>0.91300000000000003</v>
      </c>
      <c r="AP5900" s="4">
        <v>1.3180000000000001</v>
      </c>
      <c r="AQ5900" s="4">
        <v>0.54058307803445527</v>
      </c>
    </row>
    <row r="5901" spans="1:43" x14ac:dyDescent="0.2">
      <c r="A5901" s="4" t="s">
        <v>1597</v>
      </c>
      <c r="B5901" s="4">
        <v>45</v>
      </c>
      <c r="C5901" s="4" t="s">
        <v>3703</v>
      </c>
      <c r="D5901" s="4" t="s">
        <v>5240</v>
      </c>
      <c r="E5901" s="4" t="s">
        <v>8880</v>
      </c>
      <c r="F5901" s="4">
        <v>0.92399599999999993</v>
      </c>
      <c r="G5901" s="4">
        <v>2.4210099999999999E-3</v>
      </c>
      <c r="H5901" s="4">
        <v>67.881</v>
      </c>
      <c r="I5901" s="4">
        <v>2</v>
      </c>
      <c r="J5901" s="4" t="s">
        <v>16826</v>
      </c>
      <c r="K5901" s="4">
        <v>-8.1285000000000007</v>
      </c>
      <c r="Q5901" s="4">
        <v>1.3482650549999999</v>
      </c>
      <c r="S5901" s="4">
        <v>0.665606327</v>
      </c>
      <c r="V5901" s="4">
        <v>0.9545610000000001</v>
      </c>
      <c r="W5901" s="4">
        <v>0.51227200000000006</v>
      </c>
      <c r="X5901" s="4">
        <v>1.0579149999999999</v>
      </c>
      <c r="Y5901" s="4">
        <v>1.06104</v>
      </c>
      <c r="Z5901" s="4">
        <v>1.1319619999999999</v>
      </c>
      <c r="AA5901" s="4">
        <v>2.5560040000000002</v>
      </c>
      <c r="AB5901" s="4">
        <v>0.69323000000000001</v>
      </c>
      <c r="AC5901" s="4">
        <v>0.94298099999999996</v>
      </c>
      <c r="AD5901" s="4">
        <v>0.53873599999999999</v>
      </c>
      <c r="AE5901" s="4">
        <v>0.55129799999999995</v>
      </c>
      <c r="AK5901" s="4">
        <v>0.52700000000000002</v>
      </c>
      <c r="AM5901" s="4">
        <v>0.70599999999999996</v>
      </c>
    </row>
    <row r="5902" spans="1:43" x14ac:dyDescent="0.2">
      <c r="A5902" s="4" t="s">
        <v>1598</v>
      </c>
      <c r="B5902" s="4">
        <v>12</v>
      </c>
      <c r="C5902" s="4" t="s">
        <v>3703</v>
      </c>
      <c r="D5902" s="4" t="s">
        <v>5241</v>
      </c>
      <c r="E5902" s="4" t="s">
        <v>8881</v>
      </c>
      <c r="F5902" s="4">
        <v>1</v>
      </c>
      <c r="G5902" s="4">
        <v>4.3012700000000002E-7</v>
      </c>
      <c r="H5902" s="4">
        <v>101.82</v>
      </c>
      <c r="I5902" s="4">
        <v>3</v>
      </c>
      <c r="J5902" s="4" t="s">
        <v>16827</v>
      </c>
      <c r="K5902" s="4">
        <v>-9.0442</v>
      </c>
      <c r="M5902" s="4">
        <v>0.75451937999999996</v>
      </c>
      <c r="O5902" s="4">
        <v>1.726670103</v>
      </c>
      <c r="Q5902" s="4">
        <v>1.093910398</v>
      </c>
      <c r="S5902" s="4">
        <v>0.13530247300000001</v>
      </c>
      <c r="T5902" s="4">
        <v>0.74752983299999998</v>
      </c>
      <c r="U5902" s="4">
        <v>1.157950075</v>
      </c>
      <c r="V5902" s="4">
        <v>1.198089</v>
      </c>
      <c r="W5902" s="4">
        <v>1.0153719999999999</v>
      </c>
      <c r="X5902" s="4">
        <v>0.84431</v>
      </c>
      <c r="Y5902" s="4">
        <v>0.93536399999999997</v>
      </c>
      <c r="Z5902" s="4">
        <v>1.032813</v>
      </c>
      <c r="AA5902" s="4">
        <v>0.96314100000000002</v>
      </c>
      <c r="AB5902" s="4">
        <v>1.1165130000000001</v>
      </c>
      <c r="AC5902" s="4">
        <v>0.98261200000000004</v>
      </c>
      <c r="AD5902" s="4">
        <v>0.84731900000000004</v>
      </c>
      <c r="AE5902" s="4">
        <v>1.0644659999999999</v>
      </c>
      <c r="AG5902" s="4">
        <v>0.74299999999999999</v>
      </c>
      <c r="AI5902" s="4">
        <v>1.8460000000000001</v>
      </c>
      <c r="AK5902" s="4">
        <v>1.1359999999999999</v>
      </c>
      <c r="AM5902" s="4">
        <v>0.13800000000000001</v>
      </c>
      <c r="AN5902" s="4">
        <v>0.88200000000000001</v>
      </c>
      <c r="AO5902" s="4">
        <v>1.0880000000000001</v>
      </c>
      <c r="AP5902" s="4">
        <v>1.5960000000000001</v>
      </c>
      <c r="AQ5902" s="4">
        <v>0.47792942166781283</v>
      </c>
    </row>
    <row r="5903" spans="1:43" x14ac:dyDescent="0.2">
      <c r="A5903" s="4" t="s">
        <v>1599</v>
      </c>
      <c r="B5903" s="4">
        <v>98</v>
      </c>
      <c r="C5903" s="4" t="s">
        <v>3703</v>
      </c>
      <c r="D5903" s="4" t="s">
        <v>5242</v>
      </c>
      <c r="E5903" s="4" t="s">
        <v>8882</v>
      </c>
      <c r="F5903" s="4">
        <v>1</v>
      </c>
      <c r="G5903" s="4">
        <v>1.5347100000000001E-2</v>
      </c>
      <c r="H5903" s="4">
        <v>78.177999999999997</v>
      </c>
      <c r="I5903" s="4">
        <v>2</v>
      </c>
      <c r="J5903" s="4" t="s">
        <v>16828</v>
      </c>
      <c r="K5903" s="4">
        <v>-9.9109999999999996</v>
      </c>
      <c r="L5903" s="4">
        <v>1.3639150040000001</v>
      </c>
      <c r="M5903" s="4">
        <v>0.78449879700000003</v>
      </c>
      <c r="N5903" s="4">
        <v>1.476710454</v>
      </c>
      <c r="O5903" s="4">
        <v>1.2748739549999999</v>
      </c>
      <c r="P5903" s="4">
        <v>0.12372880999999999</v>
      </c>
      <c r="Q5903" s="4">
        <v>2.3551982169999999</v>
      </c>
      <c r="T5903" s="4">
        <v>0.37691252600000003</v>
      </c>
      <c r="V5903" s="4">
        <v>1.2547520000000001</v>
      </c>
      <c r="W5903" s="4">
        <v>0.99263199999999996</v>
      </c>
      <c r="X5903" s="4">
        <v>0.85922900000000013</v>
      </c>
      <c r="Y5903" s="4">
        <v>1.2436590000000001</v>
      </c>
      <c r="Z5903" s="4">
        <v>0.89446800000000004</v>
      </c>
      <c r="AA5903" s="4">
        <v>1.3158589999999999</v>
      </c>
      <c r="AB5903" s="4">
        <v>0.88614899999999996</v>
      </c>
      <c r="AC5903" s="4">
        <v>0.87199500000000008</v>
      </c>
      <c r="AD5903" s="4">
        <v>0.71698000000000006</v>
      </c>
      <c r="AE5903" s="4">
        <v>0.96427800000000008</v>
      </c>
      <c r="AF5903" s="4">
        <v>1.087</v>
      </c>
      <c r="AG5903" s="4">
        <v>0.79</v>
      </c>
      <c r="AH5903" s="4">
        <v>1.7190000000000001</v>
      </c>
      <c r="AI5903" s="4">
        <v>1.0249999999999999</v>
      </c>
      <c r="AJ5903" s="4">
        <v>0.13800000000000001</v>
      </c>
      <c r="AK5903" s="4">
        <v>1.79</v>
      </c>
      <c r="AN5903" s="4">
        <v>0.52600000000000002</v>
      </c>
      <c r="AP5903" s="4">
        <v>0.82199999999999995</v>
      </c>
      <c r="AQ5903" s="4">
        <v>0.7369070181089965</v>
      </c>
    </row>
    <row r="5904" spans="1:43" x14ac:dyDescent="0.2">
      <c r="A5904" s="4" t="s">
        <v>1600</v>
      </c>
      <c r="B5904" s="4">
        <v>78</v>
      </c>
      <c r="C5904" s="4" t="s">
        <v>3703</v>
      </c>
      <c r="D5904" s="4" t="s">
        <v>5243</v>
      </c>
      <c r="E5904" s="4" t="s">
        <v>8883</v>
      </c>
      <c r="F5904" s="4">
        <v>0.99944300000000008</v>
      </c>
      <c r="G5904" s="4">
        <v>7.1890899999999989E-4</v>
      </c>
      <c r="H5904" s="4">
        <v>77.358000000000004</v>
      </c>
      <c r="I5904" s="4">
        <v>3</v>
      </c>
      <c r="J5904" s="4" t="s">
        <v>16829</v>
      </c>
      <c r="K5904" s="4">
        <v>-8.8687000000000005</v>
      </c>
      <c r="O5904" s="4">
        <v>1.067874679</v>
      </c>
      <c r="V5904" s="4">
        <v>1.247147</v>
      </c>
      <c r="W5904" s="4">
        <v>1.0767150000000001</v>
      </c>
      <c r="X5904" s="4">
        <v>0.89540699999999995</v>
      </c>
      <c r="Y5904" s="4">
        <v>1.239841</v>
      </c>
      <c r="Z5904" s="4">
        <v>0.94303899999999996</v>
      </c>
      <c r="AA5904" s="4">
        <v>1.1397710000000001</v>
      </c>
      <c r="AB5904" s="4">
        <v>0.8958290000000001</v>
      </c>
      <c r="AC5904" s="4">
        <v>0.92547299999999999</v>
      </c>
      <c r="AD5904" s="4">
        <v>0.70422700000000005</v>
      </c>
      <c r="AE5904" s="4">
        <v>0.93255100000000002</v>
      </c>
      <c r="AI5904" s="4">
        <v>0.86099999999999999</v>
      </c>
    </row>
    <row r="5905" spans="1:43" x14ac:dyDescent="0.2">
      <c r="A5905" s="4" t="s">
        <v>1601</v>
      </c>
      <c r="B5905" s="4">
        <v>39</v>
      </c>
      <c r="C5905" s="4" t="s">
        <v>3703</v>
      </c>
      <c r="D5905" s="4" t="s">
        <v>5244</v>
      </c>
      <c r="E5905" s="4" t="s">
        <v>8884</v>
      </c>
      <c r="F5905" s="4">
        <v>1</v>
      </c>
      <c r="G5905" s="4">
        <v>6.09932E-19</v>
      </c>
      <c r="H5905" s="4">
        <v>224.68</v>
      </c>
      <c r="I5905" s="4">
        <v>2</v>
      </c>
      <c r="J5905" s="4" t="s">
        <v>16830</v>
      </c>
      <c r="K5905" s="4">
        <v>-9.4284999999999997</v>
      </c>
      <c r="L5905" s="4">
        <v>0.51592990700000008</v>
      </c>
      <c r="M5905" s="4">
        <v>1.040021487</v>
      </c>
      <c r="N5905" s="4">
        <v>0.67340194099999995</v>
      </c>
      <c r="P5905" s="4">
        <v>1.4282996059999999</v>
      </c>
      <c r="Q5905" s="4">
        <v>0.60545748099999996</v>
      </c>
      <c r="R5905" s="4">
        <v>1.912111543</v>
      </c>
      <c r="S5905" s="4">
        <v>1.2812847140000001</v>
      </c>
      <c r="T5905" s="4">
        <v>1.0020250150000001</v>
      </c>
      <c r="AE5905" s="4">
        <v>1</v>
      </c>
    </row>
    <row r="5906" spans="1:43" x14ac:dyDescent="0.2">
      <c r="A5906" s="4" t="s">
        <v>1601</v>
      </c>
      <c r="B5906" s="4">
        <v>32</v>
      </c>
      <c r="C5906" s="4" t="s">
        <v>3703</v>
      </c>
      <c r="D5906" s="4" t="s">
        <v>5244</v>
      </c>
      <c r="E5906" s="4" t="s">
        <v>8884</v>
      </c>
      <c r="F5906" s="4">
        <v>1</v>
      </c>
      <c r="G5906" s="4">
        <v>1.2924299999999999E-7</v>
      </c>
      <c r="H5906" s="4">
        <v>104.04</v>
      </c>
      <c r="I5906" s="4">
        <v>2</v>
      </c>
      <c r="J5906" s="4" t="s">
        <v>16831</v>
      </c>
      <c r="K5906" s="4">
        <v>-4.9080000000000004</v>
      </c>
      <c r="L5906" s="4">
        <v>0.99754368299999996</v>
      </c>
      <c r="M5906" s="4">
        <v>1.623673001</v>
      </c>
      <c r="O5906" s="4">
        <v>0.97699950200000008</v>
      </c>
      <c r="P5906" s="4">
        <v>0.83977981000000002</v>
      </c>
      <c r="Q5906" s="4">
        <v>1.3212987940000001</v>
      </c>
      <c r="R5906" s="4">
        <v>0.91589526900000007</v>
      </c>
      <c r="S5906" s="4">
        <v>0.47628181700000011</v>
      </c>
      <c r="T5906" s="4">
        <v>0.690254535</v>
      </c>
      <c r="U5906" s="4">
        <v>1.035632828</v>
      </c>
      <c r="AE5906" s="4">
        <v>1</v>
      </c>
      <c r="AO5906" s="4">
        <v>1.036</v>
      </c>
    </row>
    <row r="5907" spans="1:43" x14ac:dyDescent="0.2">
      <c r="A5907" s="4" t="s">
        <v>1601</v>
      </c>
      <c r="B5907" s="4">
        <v>4</v>
      </c>
      <c r="C5907" s="4" t="s">
        <v>3703</v>
      </c>
      <c r="D5907" s="4" t="s">
        <v>5244</v>
      </c>
      <c r="E5907" s="4" t="s">
        <v>8884</v>
      </c>
      <c r="F5907" s="4">
        <v>1</v>
      </c>
      <c r="G5907" s="4">
        <v>8.6315300000000008E-4</v>
      </c>
      <c r="H5907" s="4">
        <v>80.623000000000005</v>
      </c>
      <c r="I5907" s="4">
        <v>2</v>
      </c>
      <c r="J5907" s="4" t="s">
        <v>16832</v>
      </c>
      <c r="K5907" s="4">
        <v>-5.6329999999999991</v>
      </c>
      <c r="L5907" s="4">
        <v>0.52502934999999995</v>
      </c>
      <c r="O5907" s="4">
        <v>0.79944934599999995</v>
      </c>
      <c r="P5907" s="4">
        <v>0.83307446099999993</v>
      </c>
      <c r="Q5907" s="4">
        <v>1.158752832</v>
      </c>
      <c r="R5907" s="4">
        <v>1.4932030860000001</v>
      </c>
      <c r="S5907" s="4">
        <v>1.0938025600000001</v>
      </c>
      <c r="T5907" s="4">
        <v>0.86423592999999999</v>
      </c>
      <c r="U5907" s="4">
        <v>1.230967894</v>
      </c>
      <c r="AE5907" s="4">
        <v>1</v>
      </c>
      <c r="AO5907" s="4">
        <v>1.2310000000000001</v>
      </c>
    </row>
    <row r="5908" spans="1:43" x14ac:dyDescent="0.2">
      <c r="A5908" s="4" t="s">
        <v>1601</v>
      </c>
      <c r="B5908" s="4">
        <v>12</v>
      </c>
      <c r="C5908" s="4" t="s">
        <v>3703</v>
      </c>
      <c r="D5908" s="4" t="s">
        <v>5244</v>
      </c>
      <c r="E5908" s="4" t="s">
        <v>8884</v>
      </c>
      <c r="F5908" s="4">
        <v>0.93855300000000008</v>
      </c>
      <c r="G5908" s="4">
        <v>1.2318599999999999E-5</v>
      </c>
      <c r="H5908" s="4">
        <v>93.772000000000006</v>
      </c>
      <c r="I5908" s="4">
        <v>3</v>
      </c>
      <c r="J5908" s="4" t="s">
        <v>16833</v>
      </c>
      <c r="K5908" s="4">
        <v>-6.7765000000000004</v>
      </c>
      <c r="L5908" s="4">
        <v>0.85347901400000004</v>
      </c>
      <c r="M5908" s="4">
        <v>1.5619400800000001</v>
      </c>
      <c r="N5908" s="4">
        <v>1.063098308</v>
      </c>
      <c r="O5908" s="4">
        <v>1.2510675840000001</v>
      </c>
      <c r="P5908" s="4">
        <v>0.91271933900000002</v>
      </c>
      <c r="Q5908" s="4">
        <v>1.289094263</v>
      </c>
      <c r="R5908" s="4">
        <v>0.95983473200000002</v>
      </c>
      <c r="S5908" s="4">
        <v>0.66944733999999995</v>
      </c>
      <c r="T5908" s="4">
        <v>0.66718200999999999</v>
      </c>
      <c r="U5908" s="4">
        <v>1.0380383980000001</v>
      </c>
      <c r="AE5908" s="4">
        <v>1</v>
      </c>
      <c r="AO5908" s="4">
        <v>1.038</v>
      </c>
    </row>
    <row r="5909" spans="1:43" x14ac:dyDescent="0.2">
      <c r="A5909" s="4" t="s">
        <v>1601</v>
      </c>
      <c r="B5909" s="4">
        <v>26</v>
      </c>
      <c r="C5909" s="4" t="s">
        <v>3703</v>
      </c>
      <c r="D5909" s="4" t="s">
        <v>5244</v>
      </c>
      <c r="E5909" s="4" t="s">
        <v>8884</v>
      </c>
      <c r="F5909" s="4">
        <v>0.99999899999999997</v>
      </c>
      <c r="G5909" s="4">
        <v>5.5700100000000001E-8</v>
      </c>
      <c r="H5909" s="4">
        <v>148.76</v>
      </c>
      <c r="I5909" s="4">
        <v>2</v>
      </c>
      <c r="J5909" s="4" t="s">
        <v>16834</v>
      </c>
      <c r="K5909" s="4">
        <v>-8.1988000000000003</v>
      </c>
      <c r="M5909" s="4">
        <v>1.636593132</v>
      </c>
      <c r="N5909" s="4">
        <v>0.95168558999999997</v>
      </c>
      <c r="O5909" s="4">
        <v>0.50781491200000006</v>
      </c>
      <c r="Q5909" s="4">
        <v>1.3500160510000001</v>
      </c>
      <c r="U5909" s="4">
        <v>0.55051916000000001</v>
      </c>
      <c r="AE5909" s="4">
        <v>1</v>
      </c>
      <c r="AO5909" s="4">
        <v>0.55100000000000005</v>
      </c>
    </row>
    <row r="5910" spans="1:43" x14ac:dyDescent="0.2">
      <c r="A5910" s="4" t="s">
        <v>1602</v>
      </c>
      <c r="B5910" s="4">
        <v>69</v>
      </c>
      <c r="C5910" s="4" t="s">
        <v>3703</v>
      </c>
      <c r="D5910" s="4" t="s">
        <v>5245</v>
      </c>
      <c r="E5910" s="4" t="s">
        <v>8885</v>
      </c>
      <c r="F5910" s="4">
        <v>1</v>
      </c>
      <c r="G5910" s="4">
        <v>4.6882700000000004E-9</v>
      </c>
      <c r="H5910" s="4">
        <v>145.08000000000001</v>
      </c>
      <c r="I5910" s="4">
        <v>2</v>
      </c>
      <c r="J5910" s="4" t="s">
        <v>16835</v>
      </c>
      <c r="K5910" s="4">
        <v>-8.5728000000000009</v>
      </c>
      <c r="M5910" s="4">
        <v>0.30028334800000001</v>
      </c>
      <c r="O5910" s="4">
        <v>1.063124373</v>
      </c>
      <c r="Q5910" s="4">
        <v>0.79560621900000006</v>
      </c>
      <c r="R5910" s="4">
        <v>0.65285168599999999</v>
      </c>
      <c r="U5910" s="4">
        <v>1.8069693149999999</v>
      </c>
      <c r="V5910" s="4">
        <v>1.1673089999999999</v>
      </c>
      <c r="W5910" s="4">
        <v>0.90747299999999997</v>
      </c>
      <c r="X5910" s="4">
        <v>0.9934440000000001</v>
      </c>
      <c r="Y5910" s="4">
        <v>1.1129100000000001</v>
      </c>
      <c r="Z5910" s="4">
        <v>0.90548799999999996</v>
      </c>
      <c r="AA5910" s="4">
        <v>1.0939289999999999</v>
      </c>
      <c r="AB5910" s="4">
        <v>1.0377320000000001</v>
      </c>
      <c r="AC5910" s="4">
        <v>0.83415499999999998</v>
      </c>
      <c r="AD5910" s="4">
        <v>1.191872</v>
      </c>
      <c r="AE5910" s="4">
        <v>0.75568999999999997</v>
      </c>
      <c r="AG5910" s="4">
        <v>0.33100000000000002</v>
      </c>
      <c r="AI5910" s="4">
        <v>0.95499999999999996</v>
      </c>
      <c r="AK5910" s="4">
        <v>0.72699999999999998</v>
      </c>
      <c r="AL5910" s="4">
        <v>0.629</v>
      </c>
      <c r="AO5910" s="4">
        <v>2.391</v>
      </c>
      <c r="AP5910" s="4">
        <v>0.51500000000000001</v>
      </c>
      <c r="AQ5910" s="4">
        <v>0.43510707754358258</v>
      </c>
    </row>
    <row r="5911" spans="1:43" x14ac:dyDescent="0.2">
      <c r="A5911" s="4" t="s">
        <v>1602</v>
      </c>
      <c r="B5911" s="4">
        <v>138</v>
      </c>
      <c r="C5911" s="4" t="s">
        <v>3703</v>
      </c>
      <c r="D5911" s="4" t="s">
        <v>5245</v>
      </c>
      <c r="E5911" s="4" t="s">
        <v>8885</v>
      </c>
      <c r="F5911" s="4">
        <v>0.99953400000000003</v>
      </c>
      <c r="G5911" s="4">
        <v>1.0698600000000001E-2</v>
      </c>
      <c r="H5911" s="4">
        <v>55.353999999999999</v>
      </c>
      <c r="I5911" s="4">
        <v>4</v>
      </c>
      <c r="J5911" s="4" t="s">
        <v>16836</v>
      </c>
      <c r="K5911" s="4">
        <v>-5.9622000000000002</v>
      </c>
      <c r="R5911" s="4">
        <v>1.1157857040000001</v>
      </c>
      <c r="V5911" s="4">
        <v>1.1673089999999999</v>
      </c>
      <c r="W5911" s="4">
        <v>0.90747299999999997</v>
      </c>
      <c r="X5911" s="4">
        <v>0.9934440000000001</v>
      </c>
      <c r="Y5911" s="4">
        <v>1.1129100000000001</v>
      </c>
      <c r="Z5911" s="4">
        <v>0.90548799999999996</v>
      </c>
      <c r="AA5911" s="4">
        <v>1.0939289999999999</v>
      </c>
      <c r="AB5911" s="4">
        <v>1.0377320000000001</v>
      </c>
      <c r="AC5911" s="4">
        <v>0.83415499999999998</v>
      </c>
      <c r="AD5911" s="4">
        <v>1.191872</v>
      </c>
      <c r="AE5911" s="4">
        <v>0.75568999999999997</v>
      </c>
      <c r="AL5911" s="4">
        <v>1.075</v>
      </c>
    </row>
    <row r="5912" spans="1:43" x14ac:dyDescent="0.2">
      <c r="A5912" s="4" t="s">
        <v>1602</v>
      </c>
      <c r="B5912" s="4">
        <v>7</v>
      </c>
      <c r="C5912" s="4" t="s">
        <v>3703</v>
      </c>
      <c r="D5912" s="4" t="s">
        <v>5245</v>
      </c>
      <c r="E5912" s="4" t="s">
        <v>8885</v>
      </c>
      <c r="F5912" s="4">
        <v>0.98175499999999993</v>
      </c>
      <c r="G5912" s="4">
        <v>7.3481500000000005E-2</v>
      </c>
      <c r="H5912" s="4">
        <v>53.878</v>
      </c>
      <c r="I5912" s="4">
        <v>2</v>
      </c>
      <c r="J5912" s="4" t="s">
        <v>16837</v>
      </c>
      <c r="K5912" s="4">
        <v>-5.9180999999999999</v>
      </c>
      <c r="Q5912" s="4">
        <v>1.0212076590000001</v>
      </c>
      <c r="V5912" s="4">
        <v>1.1673089999999999</v>
      </c>
      <c r="W5912" s="4">
        <v>0.90747299999999997</v>
      </c>
      <c r="X5912" s="4">
        <v>0.9934440000000001</v>
      </c>
      <c r="Y5912" s="4">
        <v>1.1129100000000001</v>
      </c>
      <c r="Z5912" s="4">
        <v>0.90548799999999996</v>
      </c>
      <c r="AA5912" s="4">
        <v>1.0939289999999999</v>
      </c>
      <c r="AB5912" s="4">
        <v>1.0377320000000001</v>
      </c>
      <c r="AC5912" s="4">
        <v>0.83415499999999998</v>
      </c>
      <c r="AD5912" s="4">
        <v>1.191872</v>
      </c>
      <c r="AE5912" s="4">
        <v>0.75568999999999997</v>
      </c>
      <c r="AK5912" s="4">
        <v>0.93400000000000005</v>
      </c>
    </row>
    <row r="5913" spans="1:43" x14ac:dyDescent="0.2">
      <c r="A5913" s="4" t="s">
        <v>1603</v>
      </c>
      <c r="B5913" s="4">
        <v>197</v>
      </c>
      <c r="C5913" s="4" t="s">
        <v>3703</v>
      </c>
      <c r="D5913" s="4" t="s">
        <v>5246</v>
      </c>
      <c r="E5913" s="4" t="s">
        <v>8886</v>
      </c>
      <c r="F5913" s="4">
        <v>1</v>
      </c>
      <c r="G5913" s="4">
        <v>1.4237E-52</v>
      </c>
      <c r="H5913" s="4">
        <v>179.92</v>
      </c>
      <c r="I5913" s="4">
        <v>3</v>
      </c>
      <c r="J5913" s="4" t="s">
        <v>16838</v>
      </c>
      <c r="K5913" s="4">
        <v>-6.1359000000000004</v>
      </c>
      <c r="L5913" s="4">
        <v>0.40050527499999999</v>
      </c>
      <c r="M5913" s="4">
        <v>1.207837917</v>
      </c>
      <c r="O5913" s="4">
        <v>1.564632289</v>
      </c>
      <c r="P5913" s="4">
        <v>0.99522865900000002</v>
      </c>
      <c r="Q5913" s="4">
        <v>0.67327504900000001</v>
      </c>
      <c r="R5913" s="4">
        <v>1.019650634</v>
      </c>
      <c r="S5913" s="4">
        <v>0.66689354499999998</v>
      </c>
      <c r="T5913" s="4">
        <v>0.87412483299999999</v>
      </c>
      <c r="U5913" s="4">
        <v>1.3721847389999999</v>
      </c>
      <c r="V5913" s="4">
        <v>1.368025</v>
      </c>
      <c r="W5913" s="4">
        <v>1.00031</v>
      </c>
      <c r="X5913" s="4">
        <v>0.99084799999999995</v>
      </c>
      <c r="Y5913" s="4">
        <v>0.9587</v>
      </c>
      <c r="Z5913" s="4">
        <v>0.83777699999999999</v>
      </c>
      <c r="AA5913" s="4">
        <v>1.2609919999999999</v>
      </c>
      <c r="AB5913" s="4">
        <v>0.87921299999999991</v>
      </c>
      <c r="AC5913" s="4">
        <v>0.80238900000000002</v>
      </c>
      <c r="AD5913" s="4">
        <v>0.98769400000000007</v>
      </c>
      <c r="AE5913" s="4">
        <v>0.91405200000000009</v>
      </c>
      <c r="AF5913" s="4">
        <v>0.29299999999999998</v>
      </c>
      <c r="AG5913" s="4">
        <v>1.2070000000000001</v>
      </c>
      <c r="AI5913" s="4">
        <v>1.6319999999999999</v>
      </c>
      <c r="AJ5913" s="4">
        <v>1.1879999999999999</v>
      </c>
      <c r="AK5913" s="4">
        <v>0.53400000000000003</v>
      </c>
      <c r="AL5913" s="4">
        <v>1.1599999999999999</v>
      </c>
      <c r="AM5913" s="4">
        <v>0.83099999999999996</v>
      </c>
      <c r="AN5913" s="4">
        <v>0.88500000000000001</v>
      </c>
      <c r="AO5913" s="4">
        <v>1.5009999999999999</v>
      </c>
      <c r="AP5913" s="4">
        <v>1.1000000000000001</v>
      </c>
      <c r="AQ5913" s="4">
        <v>0.96392771740478889</v>
      </c>
    </row>
    <row r="5914" spans="1:43" x14ac:dyDescent="0.2">
      <c r="A5914" s="4" t="s">
        <v>1603</v>
      </c>
      <c r="B5914" s="4">
        <v>7</v>
      </c>
      <c r="C5914" s="4" t="s">
        <v>3703</v>
      </c>
      <c r="D5914" s="4" t="s">
        <v>5246</v>
      </c>
      <c r="E5914" s="4" t="s">
        <v>8886</v>
      </c>
      <c r="F5914" s="4">
        <v>1</v>
      </c>
      <c r="G5914" s="4">
        <v>6.9263299999999996E-3</v>
      </c>
      <c r="H5914" s="4">
        <v>85.716000000000008</v>
      </c>
      <c r="I5914" s="4">
        <v>2</v>
      </c>
      <c r="J5914" s="4" t="s">
        <v>16839</v>
      </c>
      <c r="K5914" s="4">
        <v>-7.8235999999999999</v>
      </c>
      <c r="M5914" s="4">
        <v>0.87990941499999997</v>
      </c>
      <c r="R5914" s="4">
        <v>1.0991176659999999</v>
      </c>
      <c r="V5914" s="4">
        <v>1.368025</v>
      </c>
      <c r="W5914" s="4">
        <v>1.00031</v>
      </c>
      <c r="X5914" s="4">
        <v>0.99084799999999995</v>
      </c>
      <c r="Y5914" s="4">
        <v>0.9587</v>
      </c>
      <c r="Z5914" s="4">
        <v>0.83777699999999999</v>
      </c>
      <c r="AA5914" s="4">
        <v>1.2609919999999999</v>
      </c>
      <c r="AB5914" s="4">
        <v>0.87921299999999991</v>
      </c>
      <c r="AC5914" s="4">
        <v>0.80238900000000002</v>
      </c>
      <c r="AD5914" s="4">
        <v>0.98769400000000007</v>
      </c>
      <c r="AE5914" s="4">
        <v>0.91405200000000009</v>
      </c>
      <c r="AG5914" s="4">
        <v>0.88</v>
      </c>
      <c r="AL5914" s="4">
        <v>1.25</v>
      </c>
      <c r="AP5914" s="4">
        <v>0.70399999999999996</v>
      </c>
    </row>
    <row r="5915" spans="1:43" x14ac:dyDescent="0.2">
      <c r="A5915" s="4" t="s">
        <v>1603</v>
      </c>
      <c r="B5915" s="4">
        <v>38</v>
      </c>
      <c r="C5915" s="4" t="s">
        <v>3703</v>
      </c>
      <c r="D5915" s="4" t="s">
        <v>5246</v>
      </c>
      <c r="E5915" s="4" t="s">
        <v>8886</v>
      </c>
      <c r="F5915" s="4">
        <v>0.99999899999999997</v>
      </c>
      <c r="G5915" s="4">
        <v>4.84769E-3</v>
      </c>
      <c r="H5915" s="4">
        <v>105.81</v>
      </c>
      <c r="I5915" s="4">
        <v>2</v>
      </c>
      <c r="J5915" s="4" t="s">
        <v>16840</v>
      </c>
      <c r="K5915" s="4">
        <v>-5.7773000000000003</v>
      </c>
      <c r="L5915" s="4">
        <v>1.0163135830000001</v>
      </c>
      <c r="N5915" s="4">
        <v>1.084979811</v>
      </c>
      <c r="O5915" s="4">
        <v>1.2094643439999999</v>
      </c>
      <c r="P5915" s="4">
        <v>1.4569480969999999</v>
      </c>
      <c r="S5915" s="4">
        <v>1.0940135129999999</v>
      </c>
      <c r="U5915" s="4">
        <v>0.77401527599999997</v>
      </c>
      <c r="V5915" s="4">
        <v>1.368025</v>
      </c>
      <c r="W5915" s="4">
        <v>1.00031</v>
      </c>
      <c r="X5915" s="4">
        <v>0.99084799999999995</v>
      </c>
      <c r="Y5915" s="4">
        <v>0.9587</v>
      </c>
      <c r="Z5915" s="4">
        <v>0.83777699999999999</v>
      </c>
      <c r="AA5915" s="4">
        <v>1.2609919999999999</v>
      </c>
      <c r="AB5915" s="4">
        <v>0.87921299999999991</v>
      </c>
      <c r="AC5915" s="4">
        <v>0.80238900000000002</v>
      </c>
      <c r="AD5915" s="4">
        <v>0.98769400000000007</v>
      </c>
      <c r="AE5915" s="4">
        <v>0.91405200000000009</v>
      </c>
      <c r="AF5915" s="4">
        <v>0.74299999999999999</v>
      </c>
      <c r="AH5915" s="4">
        <v>1.095</v>
      </c>
      <c r="AI5915" s="4">
        <v>1.262</v>
      </c>
      <c r="AJ5915" s="4">
        <v>1.7390000000000001</v>
      </c>
      <c r="AM5915" s="4">
        <v>1.363</v>
      </c>
      <c r="AO5915" s="4">
        <v>0.84699999999999998</v>
      </c>
      <c r="AP5915" s="4">
        <v>1.095</v>
      </c>
      <c r="AQ5915" s="4">
        <v>0.82053305915893326</v>
      </c>
    </row>
    <row r="5916" spans="1:43" x14ac:dyDescent="0.2">
      <c r="A5916" s="4" t="s">
        <v>1603</v>
      </c>
      <c r="B5916" s="4">
        <v>314</v>
      </c>
      <c r="C5916" s="4" t="s">
        <v>3703</v>
      </c>
      <c r="D5916" s="4" t="s">
        <v>5246</v>
      </c>
      <c r="E5916" s="4" t="s">
        <v>8886</v>
      </c>
      <c r="F5916" s="4">
        <v>0.99957600000000002</v>
      </c>
      <c r="G5916" s="4">
        <v>2.9810699999999999E-2</v>
      </c>
      <c r="H5916" s="4">
        <v>40.860999999999997</v>
      </c>
      <c r="I5916" s="4">
        <v>3</v>
      </c>
      <c r="J5916" s="4" t="s">
        <v>16841</v>
      </c>
      <c r="K5916" s="4">
        <v>-11.026999999999999</v>
      </c>
      <c r="U5916" s="4">
        <v>0.78772952799999996</v>
      </c>
      <c r="V5916" s="4">
        <v>1.368025</v>
      </c>
      <c r="W5916" s="4">
        <v>1.00031</v>
      </c>
      <c r="X5916" s="4">
        <v>0.99084799999999995</v>
      </c>
      <c r="Y5916" s="4">
        <v>0.9587</v>
      </c>
      <c r="Z5916" s="4">
        <v>0.83777699999999999</v>
      </c>
      <c r="AA5916" s="4">
        <v>1.2609919999999999</v>
      </c>
      <c r="AB5916" s="4">
        <v>0.87921299999999991</v>
      </c>
      <c r="AC5916" s="4">
        <v>0.80238900000000002</v>
      </c>
      <c r="AD5916" s="4">
        <v>0.98769400000000007</v>
      </c>
      <c r="AE5916" s="4">
        <v>0.91405200000000009</v>
      </c>
      <c r="AO5916" s="4">
        <v>0.86199999999999999</v>
      </c>
    </row>
    <row r="5917" spans="1:43" x14ac:dyDescent="0.2">
      <c r="A5917" s="4" t="s">
        <v>1603</v>
      </c>
      <c r="B5917" s="4">
        <v>20</v>
      </c>
      <c r="C5917" s="4" t="s">
        <v>3703</v>
      </c>
      <c r="D5917" s="4" t="s">
        <v>5246</v>
      </c>
      <c r="E5917" s="4" t="s">
        <v>8886</v>
      </c>
      <c r="F5917" s="4">
        <v>1</v>
      </c>
      <c r="G5917" s="4">
        <v>3.54215E-3</v>
      </c>
      <c r="H5917" s="4">
        <v>83.62299999999999</v>
      </c>
      <c r="I5917" s="4">
        <v>3</v>
      </c>
      <c r="J5917" s="4" t="s">
        <v>16842</v>
      </c>
      <c r="K5917" s="4">
        <v>-5.2355</v>
      </c>
      <c r="M5917" s="4">
        <v>0.81939048700000006</v>
      </c>
      <c r="N5917" s="4">
        <v>0.58680727700000002</v>
      </c>
      <c r="Q5917" s="4">
        <v>0.87313401200000007</v>
      </c>
      <c r="T5917" s="4">
        <v>0.85104782599999995</v>
      </c>
      <c r="U5917" s="4">
        <v>1.4740690860000001</v>
      </c>
      <c r="V5917" s="4">
        <v>1.368025</v>
      </c>
      <c r="W5917" s="4">
        <v>1.00031</v>
      </c>
      <c r="X5917" s="4">
        <v>0.99084799999999995</v>
      </c>
      <c r="Y5917" s="4">
        <v>0.9587</v>
      </c>
      <c r="Z5917" s="4">
        <v>0.83777699999999999</v>
      </c>
      <c r="AA5917" s="4">
        <v>1.2609919999999999</v>
      </c>
      <c r="AB5917" s="4">
        <v>0.87921299999999991</v>
      </c>
      <c r="AC5917" s="4">
        <v>0.80238900000000002</v>
      </c>
      <c r="AD5917" s="4">
        <v>0.98769400000000007</v>
      </c>
      <c r="AE5917" s="4">
        <v>0.91405200000000009</v>
      </c>
      <c r="AG5917" s="4">
        <v>0.81899999999999995</v>
      </c>
      <c r="AH5917" s="4">
        <v>0.59199999999999997</v>
      </c>
      <c r="AK5917" s="4">
        <v>0.69199999999999995</v>
      </c>
      <c r="AN5917" s="4">
        <v>0.86199999999999999</v>
      </c>
      <c r="AO5917" s="4">
        <v>1.613</v>
      </c>
      <c r="AP5917" s="4">
        <v>0.66800000000000004</v>
      </c>
      <c r="AQ5917" s="4">
        <v>0.39082102225304333</v>
      </c>
    </row>
    <row r="5918" spans="1:43" x14ac:dyDescent="0.2">
      <c r="A5918" s="4" t="s">
        <v>1603</v>
      </c>
      <c r="B5918" s="4">
        <v>48</v>
      </c>
      <c r="C5918" s="4" t="s">
        <v>3703</v>
      </c>
      <c r="D5918" s="4" t="s">
        <v>5246</v>
      </c>
      <c r="E5918" s="4" t="s">
        <v>8886</v>
      </c>
      <c r="F5918" s="4">
        <v>1</v>
      </c>
      <c r="G5918" s="4">
        <v>1.4543500000000001E-26</v>
      </c>
      <c r="H5918" s="4">
        <v>191.02</v>
      </c>
      <c r="I5918" s="4">
        <v>3</v>
      </c>
      <c r="J5918" s="4" t="s">
        <v>16843</v>
      </c>
      <c r="K5918" s="4">
        <v>-10.066000000000001</v>
      </c>
      <c r="M5918" s="4">
        <v>2.1457097420000002</v>
      </c>
      <c r="N5918" s="4">
        <v>0.36533232300000001</v>
      </c>
      <c r="O5918" s="4">
        <v>1.3500612949999999</v>
      </c>
      <c r="P5918" s="4">
        <v>0.46423672999999999</v>
      </c>
      <c r="Q5918" s="4">
        <v>1.0901011199999999</v>
      </c>
      <c r="R5918" s="4">
        <v>0.46441485599999999</v>
      </c>
      <c r="S5918" s="4">
        <v>0.33130366900000002</v>
      </c>
      <c r="T5918" s="4">
        <v>0.36178829299999998</v>
      </c>
      <c r="U5918" s="4">
        <v>1.8947957120000001</v>
      </c>
      <c r="V5918" s="4">
        <v>1.368025</v>
      </c>
      <c r="W5918" s="4">
        <v>1.00031</v>
      </c>
      <c r="X5918" s="4">
        <v>0.99084799999999995</v>
      </c>
      <c r="Y5918" s="4">
        <v>0.9587</v>
      </c>
      <c r="Z5918" s="4">
        <v>0.83777699999999999</v>
      </c>
      <c r="AA5918" s="4">
        <v>1.2609919999999999</v>
      </c>
      <c r="AB5918" s="4">
        <v>0.87921299999999991</v>
      </c>
      <c r="AC5918" s="4">
        <v>0.80238900000000002</v>
      </c>
      <c r="AD5918" s="4">
        <v>0.98769400000000007</v>
      </c>
      <c r="AE5918" s="4">
        <v>0.91405200000000009</v>
      </c>
      <c r="AG5918" s="4">
        <v>2.145</v>
      </c>
      <c r="AH5918" s="4">
        <v>0.36899999999999999</v>
      </c>
      <c r="AI5918" s="4">
        <v>1.4079999999999999</v>
      </c>
      <c r="AJ5918" s="4">
        <v>0.55400000000000005</v>
      </c>
      <c r="AK5918" s="4">
        <v>0.86399999999999999</v>
      </c>
      <c r="AL5918" s="4">
        <v>0.52800000000000002</v>
      </c>
      <c r="AM5918" s="4">
        <v>0.41299999999999998</v>
      </c>
      <c r="AN5918" s="4">
        <v>0.36599999999999999</v>
      </c>
      <c r="AO5918" s="4">
        <v>2.073</v>
      </c>
      <c r="AP5918" s="4">
        <v>1.3180000000000001</v>
      </c>
      <c r="AQ5918" s="4">
        <v>0.61197794138079775</v>
      </c>
    </row>
    <row r="5919" spans="1:43" x14ac:dyDescent="0.2">
      <c r="A5919" s="4" t="s">
        <v>1604</v>
      </c>
      <c r="B5919" s="4">
        <v>217</v>
      </c>
      <c r="C5919" s="4" t="s">
        <v>3703</v>
      </c>
      <c r="D5919" s="4" t="s">
        <v>5247</v>
      </c>
      <c r="E5919" s="4" t="s">
        <v>8887</v>
      </c>
      <c r="F5919" s="4">
        <v>1</v>
      </c>
      <c r="G5919" s="4">
        <v>4.8296999999999993E-3</v>
      </c>
      <c r="H5919" s="4">
        <v>58.889000000000003</v>
      </c>
      <c r="I5919" s="4">
        <v>2</v>
      </c>
      <c r="J5919" s="4" t="s">
        <v>16844</v>
      </c>
      <c r="K5919" s="4">
        <v>-15.183999999999999</v>
      </c>
      <c r="O5919" s="4">
        <v>1.1343028479999999</v>
      </c>
      <c r="Q5919" s="4">
        <v>0.57150700799999998</v>
      </c>
      <c r="U5919" s="4">
        <v>1.085613903</v>
      </c>
      <c r="V5919" s="4">
        <v>1.5745089999999999</v>
      </c>
      <c r="W5919" s="4">
        <v>0.83564799999999995</v>
      </c>
      <c r="X5919" s="4">
        <v>0.85731000000000002</v>
      </c>
      <c r="Y5919" s="4">
        <v>1.154177</v>
      </c>
      <c r="Z5919" s="4">
        <v>0.75831700000000002</v>
      </c>
      <c r="AA5919" s="4">
        <v>1.3102720000000001</v>
      </c>
      <c r="AB5919" s="4">
        <v>1.043058</v>
      </c>
      <c r="AC5919" s="4">
        <v>0.75363199999999997</v>
      </c>
      <c r="AD5919" s="4">
        <v>0.89539699999999989</v>
      </c>
      <c r="AE5919" s="4">
        <v>0.81768000000000007</v>
      </c>
      <c r="AI5919" s="4">
        <v>0.98299999999999998</v>
      </c>
      <c r="AK5919" s="4">
        <v>0.436</v>
      </c>
      <c r="AO5919" s="4">
        <v>1.3280000000000001</v>
      </c>
      <c r="AP5919" s="4">
        <v>1.115</v>
      </c>
    </row>
    <row r="5920" spans="1:43" x14ac:dyDescent="0.2">
      <c r="A5920" s="4" t="s">
        <v>1604</v>
      </c>
      <c r="B5920" s="4">
        <v>245</v>
      </c>
      <c r="C5920" s="4" t="s">
        <v>3703</v>
      </c>
      <c r="D5920" s="4" t="s">
        <v>5247</v>
      </c>
      <c r="E5920" s="4" t="s">
        <v>8887</v>
      </c>
      <c r="F5920" s="4">
        <v>1</v>
      </c>
      <c r="G5920" s="4">
        <v>4.4438400000000003E-2</v>
      </c>
      <c r="H5920" s="4">
        <v>43.305999999999997</v>
      </c>
      <c r="I5920" s="4">
        <v>3</v>
      </c>
      <c r="J5920" s="4" t="s">
        <v>16845</v>
      </c>
      <c r="K5920" s="4">
        <v>-5.0834999999999999</v>
      </c>
      <c r="R5920" s="4">
        <v>1.2283328440000001</v>
      </c>
      <c r="U5920" s="4">
        <v>0.70827277900000007</v>
      </c>
      <c r="V5920" s="4">
        <v>1.5745089999999999</v>
      </c>
      <c r="W5920" s="4">
        <v>0.83564799999999995</v>
      </c>
      <c r="X5920" s="4">
        <v>0.85731000000000002</v>
      </c>
      <c r="Y5920" s="4">
        <v>1.154177</v>
      </c>
      <c r="Z5920" s="4">
        <v>0.75831700000000002</v>
      </c>
      <c r="AA5920" s="4">
        <v>1.3102720000000001</v>
      </c>
      <c r="AB5920" s="4">
        <v>1.043058</v>
      </c>
      <c r="AC5920" s="4">
        <v>0.75363199999999997</v>
      </c>
      <c r="AD5920" s="4">
        <v>0.89539699999999989</v>
      </c>
      <c r="AE5920" s="4">
        <v>0.81768000000000007</v>
      </c>
      <c r="AL5920" s="4">
        <v>1.1779999999999999</v>
      </c>
      <c r="AO5920" s="4">
        <v>0.86599999999999999</v>
      </c>
    </row>
    <row r="5921" spans="1:43" x14ac:dyDescent="0.2">
      <c r="A5921" s="4" t="s">
        <v>1604</v>
      </c>
      <c r="B5921" s="4">
        <v>75</v>
      </c>
      <c r="C5921" s="4" t="s">
        <v>3703</v>
      </c>
      <c r="D5921" s="4" t="s">
        <v>5247</v>
      </c>
      <c r="E5921" s="4" t="s">
        <v>8887</v>
      </c>
      <c r="F5921" s="4">
        <v>1</v>
      </c>
      <c r="G5921" s="4">
        <v>2.3795299999999998E-6</v>
      </c>
      <c r="H5921" s="4">
        <v>123.92</v>
      </c>
      <c r="I5921" s="4">
        <v>3</v>
      </c>
      <c r="J5921" s="4" t="s">
        <v>16846</v>
      </c>
      <c r="K5921" s="4">
        <v>-8.6075999999999997</v>
      </c>
      <c r="L5921" s="4">
        <v>0.66892263500000004</v>
      </c>
      <c r="O5921" s="4">
        <v>1.1593543019999999</v>
      </c>
      <c r="P5921" s="4">
        <v>0.83343415300000001</v>
      </c>
      <c r="Q5921" s="4">
        <v>2.5804712990000001</v>
      </c>
      <c r="S5921" s="4">
        <v>0.542814625</v>
      </c>
      <c r="U5921" s="4">
        <v>0.456938768</v>
      </c>
      <c r="V5921" s="4">
        <v>1.5745089999999999</v>
      </c>
      <c r="W5921" s="4">
        <v>0.83564799999999995</v>
      </c>
      <c r="X5921" s="4">
        <v>0.85731000000000002</v>
      </c>
      <c r="Y5921" s="4">
        <v>1.154177</v>
      </c>
      <c r="Z5921" s="4">
        <v>0.75831700000000002</v>
      </c>
      <c r="AA5921" s="4">
        <v>1.3102720000000001</v>
      </c>
      <c r="AB5921" s="4">
        <v>1.043058</v>
      </c>
      <c r="AC5921" s="4">
        <v>0.75363199999999997</v>
      </c>
      <c r="AD5921" s="4">
        <v>0.89539699999999989</v>
      </c>
      <c r="AE5921" s="4">
        <v>0.81768000000000007</v>
      </c>
      <c r="AF5921" s="4">
        <v>0.42499999999999999</v>
      </c>
      <c r="AI5921" s="4">
        <v>1.004</v>
      </c>
      <c r="AJ5921" s="4">
        <v>1.099</v>
      </c>
      <c r="AK5921" s="4">
        <v>1.9690000000000001</v>
      </c>
      <c r="AM5921" s="4">
        <v>0.72</v>
      </c>
      <c r="AO5921" s="4">
        <v>0.55900000000000005</v>
      </c>
      <c r="AP5921" s="4">
        <v>0.77800000000000002</v>
      </c>
      <c r="AQ5921" s="4">
        <v>0.73887790866447434</v>
      </c>
    </row>
    <row r="5922" spans="1:43" x14ac:dyDescent="0.2">
      <c r="A5922" s="4" t="s">
        <v>1604</v>
      </c>
      <c r="B5922" s="4">
        <v>48</v>
      </c>
      <c r="C5922" s="4" t="s">
        <v>3703</v>
      </c>
      <c r="D5922" s="4" t="s">
        <v>5247</v>
      </c>
      <c r="E5922" s="4" t="s">
        <v>8887</v>
      </c>
      <c r="F5922" s="4">
        <v>1</v>
      </c>
      <c r="G5922" s="4">
        <v>3.6986900000000001E-3</v>
      </c>
      <c r="H5922" s="4">
        <v>79.311000000000007</v>
      </c>
      <c r="I5922" s="4">
        <v>2</v>
      </c>
      <c r="J5922" s="4" t="s">
        <v>16847</v>
      </c>
      <c r="K5922" s="4">
        <v>-6.9484000000000004</v>
      </c>
      <c r="Q5922" s="4">
        <v>1.0212076590000001</v>
      </c>
      <c r="V5922" s="4">
        <v>1.5745089999999999</v>
      </c>
      <c r="W5922" s="4">
        <v>0.83564799999999995</v>
      </c>
      <c r="X5922" s="4">
        <v>0.85731000000000002</v>
      </c>
      <c r="Y5922" s="4">
        <v>1.154177</v>
      </c>
      <c r="Z5922" s="4">
        <v>0.75831700000000002</v>
      </c>
      <c r="AA5922" s="4">
        <v>1.3102720000000001</v>
      </c>
      <c r="AB5922" s="4">
        <v>1.043058</v>
      </c>
      <c r="AC5922" s="4">
        <v>0.75363199999999997</v>
      </c>
      <c r="AD5922" s="4">
        <v>0.89539699999999989</v>
      </c>
      <c r="AE5922" s="4">
        <v>0.81768000000000007</v>
      </c>
      <c r="AK5922" s="4">
        <v>0.77900000000000003</v>
      </c>
    </row>
    <row r="5923" spans="1:43" x14ac:dyDescent="0.2">
      <c r="A5923" s="4" t="s">
        <v>1605</v>
      </c>
      <c r="B5923" s="4">
        <v>179</v>
      </c>
      <c r="C5923" s="4" t="s">
        <v>3703</v>
      </c>
      <c r="D5923" s="4" t="s">
        <v>5248</v>
      </c>
      <c r="E5923" s="4" t="s">
        <v>8888</v>
      </c>
      <c r="F5923" s="4">
        <v>1</v>
      </c>
      <c r="G5923" s="4">
        <v>1.21364E-4</v>
      </c>
      <c r="H5923" s="4">
        <v>85.820999999999998</v>
      </c>
      <c r="I5923" s="4">
        <v>2</v>
      </c>
      <c r="J5923" s="4" t="s">
        <v>16848</v>
      </c>
      <c r="K5923" s="4">
        <v>-7.1726999999999999</v>
      </c>
      <c r="T5923" s="4">
        <v>0.89694252200000002</v>
      </c>
    </row>
    <row r="5924" spans="1:43" x14ac:dyDescent="0.2">
      <c r="A5924" s="4" t="s">
        <v>1606</v>
      </c>
      <c r="B5924" s="4">
        <v>61</v>
      </c>
      <c r="C5924" s="4" t="s">
        <v>3703</v>
      </c>
      <c r="D5924" s="4" t="s">
        <v>5249</v>
      </c>
      <c r="E5924" s="4" t="s">
        <v>8889</v>
      </c>
      <c r="F5924" s="4">
        <v>1</v>
      </c>
      <c r="G5924" s="4">
        <v>3.7555300000000014E-9</v>
      </c>
      <c r="H5924" s="4">
        <v>119.79</v>
      </c>
      <c r="I5924" s="4">
        <v>2</v>
      </c>
      <c r="J5924" s="4" t="s">
        <v>16849</v>
      </c>
      <c r="K5924" s="4">
        <v>-7.9227999999999996</v>
      </c>
      <c r="M5924" s="4">
        <v>1.2185708719999999</v>
      </c>
      <c r="O5924" s="4">
        <v>0.73245747599999989</v>
      </c>
      <c r="R5924" s="4">
        <v>0.21073426100000001</v>
      </c>
      <c r="U5924" s="4">
        <v>1.354628197</v>
      </c>
      <c r="V5924" s="4">
        <v>1.009442</v>
      </c>
      <c r="W5924" s="4">
        <v>0.93435900000000005</v>
      </c>
      <c r="X5924" s="4">
        <v>0.96579300000000001</v>
      </c>
      <c r="Y5924" s="4">
        <v>1.101888</v>
      </c>
      <c r="Z5924" s="4">
        <v>0.96340100000000006</v>
      </c>
      <c r="AA5924" s="4">
        <v>0.98035699999999992</v>
      </c>
      <c r="AB5924" s="4">
        <v>0.88472999999999991</v>
      </c>
      <c r="AC5924" s="4">
        <v>1.055566</v>
      </c>
      <c r="AD5924" s="4">
        <v>1.0423260000000001</v>
      </c>
      <c r="AE5924" s="4">
        <v>1.062138</v>
      </c>
      <c r="AG5924" s="4">
        <v>1.304</v>
      </c>
      <c r="AI5924" s="4">
        <v>0.66500000000000004</v>
      </c>
      <c r="AL5924" s="4">
        <v>0.23799999999999999</v>
      </c>
      <c r="AO5924" s="4">
        <v>1.2749999999999999</v>
      </c>
      <c r="AP5924" s="4">
        <v>1.3009999999999999</v>
      </c>
      <c r="AQ5924" s="4">
        <v>0.6202134139705654</v>
      </c>
    </row>
    <row r="5925" spans="1:43" x14ac:dyDescent="0.2">
      <c r="A5925" s="4" t="s">
        <v>1606</v>
      </c>
      <c r="B5925" s="4">
        <v>24</v>
      </c>
      <c r="C5925" s="4" t="s">
        <v>3703</v>
      </c>
      <c r="D5925" s="4" t="s">
        <v>5249</v>
      </c>
      <c r="E5925" s="4" t="s">
        <v>8889</v>
      </c>
      <c r="F5925" s="4">
        <v>1</v>
      </c>
      <c r="G5925" s="4">
        <v>7.1198000000000005E-5</v>
      </c>
      <c r="H5925" s="4">
        <v>69.326999999999998</v>
      </c>
      <c r="I5925" s="4">
        <v>3</v>
      </c>
      <c r="J5925" s="4" t="s">
        <v>16850</v>
      </c>
      <c r="K5925" s="4">
        <v>-9.8980999999999995</v>
      </c>
      <c r="M5925" s="4">
        <v>1.838653069</v>
      </c>
      <c r="N5925" s="4">
        <v>0.536168329</v>
      </c>
      <c r="R5925" s="4">
        <v>0.56171592999999997</v>
      </c>
      <c r="U5925" s="4">
        <v>0.81040789599999996</v>
      </c>
      <c r="V5925" s="4">
        <v>1.009442</v>
      </c>
      <c r="W5925" s="4">
        <v>0.93435900000000005</v>
      </c>
      <c r="X5925" s="4">
        <v>0.96579300000000001</v>
      </c>
      <c r="Y5925" s="4">
        <v>1.101888</v>
      </c>
      <c r="Z5925" s="4">
        <v>0.96340100000000006</v>
      </c>
      <c r="AA5925" s="4">
        <v>0.98035699999999992</v>
      </c>
      <c r="AB5925" s="4">
        <v>0.88472999999999991</v>
      </c>
      <c r="AC5925" s="4">
        <v>1.055566</v>
      </c>
      <c r="AD5925" s="4">
        <v>1.0423260000000001</v>
      </c>
      <c r="AE5925" s="4">
        <v>1.062138</v>
      </c>
      <c r="AG5925" s="4">
        <v>1.968</v>
      </c>
      <c r="AH5925" s="4">
        <v>0.55500000000000005</v>
      </c>
      <c r="AL5925" s="4">
        <v>0.63500000000000001</v>
      </c>
      <c r="AO5925" s="4">
        <v>0.76300000000000001</v>
      </c>
      <c r="AP5925" s="4">
        <v>1.8049999999999999</v>
      </c>
      <c r="AQ5925" s="4">
        <v>0.59010833598566381</v>
      </c>
    </row>
    <row r="5926" spans="1:43" x14ac:dyDescent="0.2">
      <c r="A5926" s="4" t="s">
        <v>1607</v>
      </c>
      <c r="B5926" s="4">
        <v>53</v>
      </c>
      <c r="C5926" s="4" t="s">
        <v>3703</v>
      </c>
      <c r="D5926" s="4" t="s">
        <v>5250</v>
      </c>
      <c r="E5926" s="4" t="s">
        <v>8890</v>
      </c>
      <c r="F5926" s="4">
        <v>1</v>
      </c>
      <c r="G5926" s="4">
        <v>1.2902300000000001E-3</v>
      </c>
      <c r="H5926" s="4">
        <v>75.47399999999999</v>
      </c>
      <c r="I5926" s="4">
        <v>2</v>
      </c>
      <c r="J5926" s="4" t="s">
        <v>16851</v>
      </c>
      <c r="K5926" s="4">
        <v>-8.2158999999999995</v>
      </c>
      <c r="M5926" s="4">
        <v>1.178623618</v>
      </c>
      <c r="O5926" s="4">
        <v>0.92521592400000008</v>
      </c>
      <c r="P5926" s="4">
        <v>1.0543098049999999</v>
      </c>
      <c r="S5926" s="4">
        <v>0.8314310840000001</v>
      </c>
      <c r="T5926" s="4">
        <v>0.92491332400000004</v>
      </c>
      <c r="V5926" s="4">
        <v>1.808352</v>
      </c>
      <c r="W5926" s="4">
        <v>0.79248000000000007</v>
      </c>
      <c r="X5926" s="4">
        <v>1.059995</v>
      </c>
      <c r="Y5926" s="4">
        <v>1.3274429999999999</v>
      </c>
      <c r="Z5926" s="4">
        <v>0.68866000000000005</v>
      </c>
      <c r="AA5926" s="4">
        <v>1.6261730000000001</v>
      </c>
      <c r="AB5926" s="4">
        <v>0.75784399999999996</v>
      </c>
      <c r="AC5926" s="4">
        <v>0.65313500000000002</v>
      </c>
      <c r="AD5926" s="4">
        <v>0.515656</v>
      </c>
      <c r="AE5926" s="4">
        <v>0.77026300000000003</v>
      </c>
      <c r="AG5926" s="4">
        <v>1.4870000000000001</v>
      </c>
      <c r="AI5926" s="4">
        <v>0.69699999999999995</v>
      </c>
      <c r="AJ5926" s="4">
        <v>1.5309999999999999</v>
      </c>
      <c r="AM5926" s="4">
        <v>1.2729999999999999</v>
      </c>
      <c r="AN5926" s="4">
        <v>1.794</v>
      </c>
      <c r="AP5926" s="4">
        <v>0.80800000000000005</v>
      </c>
      <c r="AQ5926" s="4">
        <v>0.51981006094606619</v>
      </c>
    </row>
    <row r="5927" spans="1:43" x14ac:dyDescent="0.2">
      <c r="A5927" s="4" t="s">
        <v>1608</v>
      </c>
      <c r="B5927" s="4">
        <v>41</v>
      </c>
      <c r="C5927" s="4" t="s">
        <v>3703</v>
      </c>
      <c r="D5927" s="4" t="s">
        <v>5251</v>
      </c>
      <c r="E5927" s="4" t="s">
        <v>8891</v>
      </c>
      <c r="F5927" s="4">
        <v>1</v>
      </c>
      <c r="G5927" s="4">
        <v>6.6808600000000003E-12</v>
      </c>
      <c r="H5927" s="4">
        <v>147.72</v>
      </c>
      <c r="I5927" s="4">
        <v>2</v>
      </c>
      <c r="J5927" s="4" t="s">
        <v>16852</v>
      </c>
      <c r="K5927" s="4">
        <v>-5.6756000000000002</v>
      </c>
      <c r="Q5927" s="4">
        <v>0.43095857700000001</v>
      </c>
      <c r="S5927" s="4">
        <v>1.030952683</v>
      </c>
      <c r="T5927" s="4">
        <v>1.228921113</v>
      </c>
      <c r="U5927" s="4">
        <v>0.90985342400000002</v>
      </c>
      <c r="V5927" s="4">
        <v>1.5470219999999999</v>
      </c>
      <c r="W5927" s="4">
        <v>0.93457699999999999</v>
      </c>
      <c r="X5927" s="4">
        <v>1.1454580000000001</v>
      </c>
      <c r="Y5927" s="4">
        <v>0.89971699999999999</v>
      </c>
      <c r="Z5927" s="4">
        <v>0.77637</v>
      </c>
      <c r="AA5927" s="4">
        <v>1.133691</v>
      </c>
      <c r="AB5927" s="4">
        <v>1.0910599999999999</v>
      </c>
      <c r="AC5927" s="4">
        <v>0.81834099999999999</v>
      </c>
      <c r="AD5927" s="4">
        <v>0.87596399999999996</v>
      </c>
      <c r="AE5927" s="4">
        <v>0.77780000000000005</v>
      </c>
      <c r="AK5927" s="4">
        <v>0.38</v>
      </c>
      <c r="AM5927" s="4">
        <v>1.26</v>
      </c>
      <c r="AN5927" s="4">
        <v>1.403</v>
      </c>
      <c r="AO5927" s="4">
        <v>1.17</v>
      </c>
    </row>
    <row r="5928" spans="1:43" x14ac:dyDescent="0.2">
      <c r="A5928" s="4" t="s">
        <v>1608</v>
      </c>
      <c r="B5928" s="4">
        <v>21</v>
      </c>
      <c r="C5928" s="4" t="s">
        <v>3703</v>
      </c>
      <c r="D5928" s="4" t="s">
        <v>5251</v>
      </c>
      <c r="E5928" s="4" t="s">
        <v>8891</v>
      </c>
      <c r="F5928" s="4">
        <v>1</v>
      </c>
      <c r="G5928" s="4">
        <v>4.1089499999999998E-35</v>
      </c>
      <c r="H5928" s="4">
        <v>123.83</v>
      </c>
      <c r="I5928" s="4">
        <v>3</v>
      </c>
      <c r="J5928" s="4" t="s">
        <v>16853</v>
      </c>
      <c r="K5928" s="4">
        <v>-7.7987000000000002</v>
      </c>
      <c r="M5928" s="4">
        <v>1.1238588490000001</v>
      </c>
      <c r="N5928" s="4">
        <v>0.355442604</v>
      </c>
      <c r="O5928" s="4">
        <v>0.60003916700000004</v>
      </c>
      <c r="Q5928" s="4">
        <v>0.85210022200000002</v>
      </c>
      <c r="U5928" s="4">
        <v>1.63639048</v>
      </c>
      <c r="V5928" s="4">
        <v>1.5470219999999999</v>
      </c>
      <c r="W5928" s="4">
        <v>0.93457699999999999</v>
      </c>
      <c r="X5928" s="4">
        <v>1.1454580000000001</v>
      </c>
      <c r="Y5928" s="4">
        <v>0.89971699999999999</v>
      </c>
      <c r="Z5928" s="4">
        <v>0.77637</v>
      </c>
      <c r="AA5928" s="4">
        <v>1.133691</v>
      </c>
      <c r="AB5928" s="4">
        <v>1.0910599999999999</v>
      </c>
      <c r="AC5928" s="4">
        <v>0.81834099999999999</v>
      </c>
      <c r="AD5928" s="4">
        <v>0.87596399999999996</v>
      </c>
      <c r="AE5928" s="4">
        <v>0.77780000000000005</v>
      </c>
      <c r="AG5928" s="4">
        <v>1.2030000000000001</v>
      </c>
      <c r="AH5928" s="4">
        <v>0.31</v>
      </c>
      <c r="AI5928" s="4">
        <v>0.66700000000000004</v>
      </c>
      <c r="AK5928" s="4">
        <v>0.752</v>
      </c>
      <c r="AO5928" s="4">
        <v>2.1040000000000001</v>
      </c>
      <c r="AP5928" s="4">
        <v>0.50900000000000001</v>
      </c>
      <c r="AQ5928" s="4">
        <v>0.35513450370782618</v>
      </c>
    </row>
    <row r="5929" spans="1:43" x14ac:dyDescent="0.2">
      <c r="A5929" s="4" t="s">
        <v>1609</v>
      </c>
      <c r="B5929" s="4">
        <v>217</v>
      </c>
      <c r="C5929" s="4" t="s">
        <v>3703</v>
      </c>
      <c r="D5929" s="4" t="s">
        <v>5252</v>
      </c>
      <c r="E5929" s="4" t="s">
        <v>8892</v>
      </c>
      <c r="F5929" s="4">
        <v>1</v>
      </c>
      <c r="G5929" s="4">
        <v>1.3131299999999999E-13</v>
      </c>
      <c r="H5929" s="4">
        <v>79.894999999999996</v>
      </c>
      <c r="I5929" s="4">
        <v>3</v>
      </c>
      <c r="J5929" s="4" t="s">
        <v>16854</v>
      </c>
      <c r="K5929" s="4">
        <v>-3.1858</v>
      </c>
      <c r="M5929" s="4">
        <v>0.80136008200000008</v>
      </c>
      <c r="O5929" s="4">
        <v>0.80016469400000001</v>
      </c>
      <c r="T5929" s="4">
        <v>1.5032032289999999</v>
      </c>
      <c r="U5929" s="4">
        <v>0.512370726</v>
      </c>
      <c r="AE5929" s="4">
        <v>1</v>
      </c>
      <c r="AO5929" s="4">
        <v>0.51200000000000001</v>
      </c>
    </row>
    <row r="5930" spans="1:43" x14ac:dyDescent="0.2">
      <c r="A5930" s="4" t="s">
        <v>1609</v>
      </c>
      <c r="B5930" s="4">
        <v>70</v>
      </c>
      <c r="C5930" s="4" t="s">
        <v>3703</v>
      </c>
      <c r="D5930" s="4" t="s">
        <v>5252</v>
      </c>
      <c r="E5930" s="4" t="s">
        <v>8892</v>
      </c>
      <c r="F5930" s="4">
        <v>1</v>
      </c>
      <c r="G5930" s="4">
        <v>6.1030300000000002E-6</v>
      </c>
      <c r="H5930" s="4">
        <v>86.766000000000005</v>
      </c>
      <c r="I5930" s="4">
        <v>3</v>
      </c>
      <c r="J5930" s="4" t="s">
        <v>16855</v>
      </c>
      <c r="K5930" s="4">
        <v>-7.1441999999999997</v>
      </c>
      <c r="M5930" s="4">
        <v>0.98381989299999995</v>
      </c>
      <c r="T5930" s="4">
        <v>0.77603938900000002</v>
      </c>
      <c r="AE5930" s="4">
        <v>1</v>
      </c>
    </row>
    <row r="5931" spans="1:43" x14ac:dyDescent="0.2">
      <c r="A5931" s="4" t="s">
        <v>1609</v>
      </c>
      <c r="B5931" s="4">
        <v>293</v>
      </c>
      <c r="C5931" s="4" t="s">
        <v>3703</v>
      </c>
      <c r="D5931" s="4" t="s">
        <v>5252</v>
      </c>
      <c r="E5931" s="4" t="s">
        <v>8892</v>
      </c>
      <c r="F5931" s="4">
        <v>1</v>
      </c>
      <c r="G5931" s="4">
        <v>4.3871799999999996E-15</v>
      </c>
      <c r="H5931" s="4">
        <v>160.81</v>
      </c>
      <c r="I5931" s="4">
        <v>3</v>
      </c>
      <c r="J5931" s="4" t="s">
        <v>16856</v>
      </c>
      <c r="K5931" s="4">
        <v>-8.8767999999999994</v>
      </c>
      <c r="M5931" s="4">
        <v>1.2723396789999999</v>
      </c>
      <c r="N5931" s="4">
        <v>1.604277411</v>
      </c>
      <c r="O5931" s="4">
        <v>0.20919622500000001</v>
      </c>
      <c r="P5931" s="4">
        <v>0.93262768200000001</v>
      </c>
      <c r="R5931" s="4">
        <v>0.75965730599999992</v>
      </c>
      <c r="S5931" s="4">
        <v>0.80687828099999992</v>
      </c>
      <c r="T5931" s="4">
        <v>0.80878593900000006</v>
      </c>
      <c r="U5931" s="4">
        <v>1.655098008</v>
      </c>
      <c r="AE5931" s="4">
        <v>1</v>
      </c>
      <c r="AO5931" s="4">
        <v>1.655</v>
      </c>
    </row>
    <row r="5932" spans="1:43" x14ac:dyDescent="0.2">
      <c r="A5932" s="4" t="s">
        <v>1609</v>
      </c>
      <c r="B5932" s="4">
        <v>115</v>
      </c>
      <c r="C5932" s="4" t="s">
        <v>3703</v>
      </c>
      <c r="D5932" s="4" t="s">
        <v>5252</v>
      </c>
      <c r="E5932" s="4" t="s">
        <v>8892</v>
      </c>
      <c r="F5932" s="4">
        <v>1</v>
      </c>
      <c r="G5932" s="4">
        <v>9.69483E-11</v>
      </c>
      <c r="H5932" s="4">
        <v>133.13</v>
      </c>
      <c r="I5932" s="4">
        <v>3</v>
      </c>
      <c r="J5932" s="4" t="s">
        <v>16857</v>
      </c>
      <c r="K5932" s="4">
        <v>-7.6153000000000004</v>
      </c>
      <c r="M5932" s="4">
        <v>0.92610617699999997</v>
      </c>
      <c r="N5932" s="4">
        <v>1.886586637</v>
      </c>
      <c r="O5932" s="4">
        <v>0.17179941200000001</v>
      </c>
      <c r="P5932" s="4">
        <v>0.93755787700000004</v>
      </c>
      <c r="Q5932" s="4">
        <v>0.126739829</v>
      </c>
      <c r="R5932" s="4">
        <v>1.024400258</v>
      </c>
      <c r="S5932" s="4">
        <v>1.0437958089999999</v>
      </c>
      <c r="T5932" s="4">
        <v>0.97444359400000002</v>
      </c>
      <c r="U5932" s="4">
        <v>2.0170569020000002</v>
      </c>
      <c r="AE5932" s="4">
        <v>1</v>
      </c>
      <c r="AO5932" s="4">
        <v>2.0169999999999999</v>
      </c>
    </row>
    <row r="5933" spans="1:43" x14ac:dyDescent="0.2">
      <c r="A5933" s="4" t="s">
        <v>1610</v>
      </c>
      <c r="B5933" s="4">
        <v>78</v>
      </c>
      <c r="C5933" s="4" t="s">
        <v>3703</v>
      </c>
      <c r="D5933" s="4" t="s">
        <v>5253</v>
      </c>
      <c r="E5933" s="4" t="s">
        <v>8893</v>
      </c>
      <c r="F5933" s="4">
        <v>1</v>
      </c>
      <c r="G5933" s="4">
        <v>2.2601099999999999E-5</v>
      </c>
      <c r="H5933" s="4">
        <v>154.81</v>
      </c>
      <c r="I5933" s="4">
        <v>2</v>
      </c>
      <c r="J5933" s="4" t="s">
        <v>16858</v>
      </c>
      <c r="K5933" s="4">
        <v>-7.0704000000000002</v>
      </c>
      <c r="L5933" s="4">
        <v>2.6403361599999999</v>
      </c>
      <c r="M5933" s="4">
        <v>0.63811779299999993</v>
      </c>
      <c r="N5933" s="4">
        <v>0.24881747300000001</v>
      </c>
      <c r="O5933" s="4">
        <v>2.1714115270000001</v>
      </c>
      <c r="P5933" s="4">
        <v>1.0955479379999999</v>
      </c>
      <c r="Q5933" s="4">
        <v>0.66958425799999999</v>
      </c>
      <c r="R5933" s="4">
        <v>0.47816286299999999</v>
      </c>
      <c r="S5933" s="4">
        <v>0.71184864000000003</v>
      </c>
      <c r="T5933" s="4">
        <v>0.67397998599999998</v>
      </c>
      <c r="U5933" s="4">
        <v>1.1194893930000001</v>
      </c>
      <c r="V5933" s="4">
        <v>2.0336509999999999</v>
      </c>
      <c r="W5933" s="4">
        <v>0.46411000000000002</v>
      </c>
      <c r="X5933" s="4">
        <v>0.74111800000000005</v>
      </c>
      <c r="Y5933" s="4">
        <v>1.5748219999999999</v>
      </c>
      <c r="Z5933" s="4">
        <v>1.009172</v>
      </c>
      <c r="AA5933" s="4">
        <v>0.66100800000000004</v>
      </c>
      <c r="AB5933" s="4">
        <v>0.59679799999999994</v>
      </c>
      <c r="AC5933" s="4">
        <v>0.86190499999999992</v>
      </c>
      <c r="AD5933" s="4">
        <v>0.76578100000000004</v>
      </c>
      <c r="AE5933" s="4">
        <v>1.2916339999999999</v>
      </c>
      <c r="AF5933" s="4">
        <v>1.298</v>
      </c>
      <c r="AG5933" s="4">
        <v>1.375</v>
      </c>
      <c r="AH5933" s="4">
        <v>0.33600000000000002</v>
      </c>
      <c r="AI5933" s="4">
        <v>1.379</v>
      </c>
      <c r="AJ5933" s="4">
        <v>1.0860000000000001</v>
      </c>
      <c r="AK5933" s="4">
        <v>1.0129999999999999</v>
      </c>
      <c r="AL5933" s="4">
        <v>0.80100000000000005</v>
      </c>
      <c r="AM5933" s="4">
        <v>0.82599999999999996</v>
      </c>
      <c r="AN5933" s="4">
        <v>0.88</v>
      </c>
      <c r="AO5933" s="4">
        <v>0.86699999999999999</v>
      </c>
      <c r="AP5933" s="4">
        <v>1.248</v>
      </c>
      <c r="AQ5933" s="4">
        <v>0.69159963743699726</v>
      </c>
    </row>
    <row r="5934" spans="1:43" x14ac:dyDescent="0.2">
      <c r="A5934" s="4" t="s">
        <v>1610</v>
      </c>
      <c r="B5934" s="4">
        <v>32</v>
      </c>
      <c r="C5934" s="4" t="s">
        <v>3703</v>
      </c>
      <c r="D5934" s="4" t="s">
        <v>5253</v>
      </c>
      <c r="E5934" s="4" t="s">
        <v>8893</v>
      </c>
      <c r="F5934" s="4">
        <v>1</v>
      </c>
      <c r="G5934" s="4">
        <v>5.28385E-8</v>
      </c>
      <c r="H5934" s="4">
        <v>207.6</v>
      </c>
      <c r="I5934" s="4">
        <v>2</v>
      </c>
      <c r="J5934" s="4" t="s">
        <v>16859</v>
      </c>
      <c r="K5934" s="4">
        <v>-6.9547999999999996</v>
      </c>
      <c r="L5934" s="4">
        <v>2.5155225520000002</v>
      </c>
      <c r="M5934" s="4">
        <v>0.313605105</v>
      </c>
      <c r="N5934" s="4">
        <v>1.9017786290000001</v>
      </c>
      <c r="O5934" s="4">
        <v>1.91285236</v>
      </c>
      <c r="P5934" s="4">
        <v>1.0597159469999999</v>
      </c>
      <c r="Q5934" s="4">
        <v>1.468935799</v>
      </c>
      <c r="R5934" s="4">
        <v>0.28921426900000002</v>
      </c>
      <c r="S5934" s="4">
        <v>0.54540745800000001</v>
      </c>
      <c r="T5934" s="4">
        <v>0.34348249600000003</v>
      </c>
      <c r="U5934" s="4">
        <v>0.80764265200000007</v>
      </c>
      <c r="V5934" s="4">
        <v>2.0336509999999999</v>
      </c>
      <c r="W5934" s="4">
        <v>0.46411000000000002</v>
      </c>
      <c r="X5934" s="4">
        <v>0.74111800000000005</v>
      </c>
      <c r="Y5934" s="4">
        <v>1.5748219999999999</v>
      </c>
      <c r="Z5934" s="4">
        <v>1.009172</v>
      </c>
      <c r="AA5934" s="4">
        <v>0.66100800000000004</v>
      </c>
      <c r="AB5934" s="4">
        <v>0.59679799999999994</v>
      </c>
      <c r="AC5934" s="4">
        <v>0.86190499999999992</v>
      </c>
      <c r="AD5934" s="4">
        <v>0.76578100000000004</v>
      </c>
      <c r="AE5934" s="4">
        <v>1.2916339999999999</v>
      </c>
      <c r="AF5934" s="4">
        <v>1.2370000000000001</v>
      </c>
      <c r="AG5934" s="4">
        <v>0.67600000000000005</v>
      </c>
      <c r="AH5934" s="4">
        <v>2.5659999999999998</v>
      </c>
      <c r="AI5934" s="4">
        <v>1.2150000000000001</v>
      </c>
      <c r="AJ5934" s="4">
        <v>1.05</v>
      </c>
      <c r="AK5934" s="4">
        <v>2.222</v>
      </c>
      <c r="AL5934" s="4">
        <v>0.48499999999999999</v>
      </c>
      <c r="AM5934" s="4">
        <v>0.63300000000000001</v>
      </c>
      <c r="AN5934" s="4">
        <v>0.44900000000000001</v>
      </c>
      <c r="AO5934" s="4">
        <v>0.625</v>
      </c>
      <c r="AP5934" s="4">
        <v>1.528</v>
      </c>
      <c r="AQ5934" s="4">
        <v>0.17900120952540521</v>
      </c>
    </row>
    <row r="5935" spans="1:43" x14ac:dyDescent="0.2">
      <c r="A5935" s="4" t="s">
        <v>1610</v>
      </c>
      <c r="B5935" s="4">
        <v>60</v>
      </c>
      <c r="C5935" s="4" t="s">
        <v>3703</v>
      </c>
      <c r="D5935" s="4" t="s">
        <v>5253</v>
      </c>
      <c r="E5935" s="4" t="s">
        <v>8893</v>
      </c>
      <c r="F5935" s="4">
        <v>1</v>
      </c>
      <c r="G5935" s="4">
        <v>5.4848600000000002E-5</v>
      </c>
      <c r="H5935" s="4">
        <v>90.305999999999997</v>
      </c>
      <c r="I5935" s="4">
        <v>2</v>
      </c>
      <c r="J5935" s="4" t="s">
        <v>16860</v>
      </c>
      <c r="K5935" s="4">
        <v>-2.2475999999999998</v>
      </c>
      <c r="L5935" s="4">
        <v>1.277058756</v>
      </c>
      <c r="N5935" s="4">
        <v>0.87063477499999997</v>
      </c>
      <c r="O5935" s="4">
        <v>1.791864379</v>
      </c>
      <c r="P5935" s="4">
        <v>1.127535288</v>
      </c>
      <c r="Q5935" s="4">
        <v>1.347042563</v>
      </c>
      <c r="S5935" s="4">
        <v>0.43119436</v>
      </c>
      <c r="V5935" s="4">
        <v>2.0336509999999999</v>
      </c>
      <c r="W5935" s="4">
        <v>0.46411000000000002</v>
      </c>
      <c r="X5935" s="4">
        <v>0.74111800000000005</v>
      </c>
      <c r="Y5935" s="4">
        <v>1.5748219999999999</v>
      </c>
      <c r="Z5935" s="4">
        <v>1.009172</v>
      </c>
      <c r="AA5935" s="4">
        <v>0.66100800000000004</v>
      </c>
      <c r="AB5935" s="4">
        <v>0.59679799999999994</v>
      </c>
      <c r="AC5935" s="4">
        <v>0.86190499999999992</v>
      </c>
      <c r="AD5935" s="4">
        <v>0.76578100000000004</v>
      </c>
      <c r="AE5935" s="4">
        <v>1.2916339999999999</v>
      </c>
      <c r="AF5935" s="4">
        <v>0.628</v>
      </c>
      <c r="AH5935" s="4">
        <v>1.175</v>
      </c>
      <c r="AI5935" s="4">
        <v>1.1379999999999999</v>
      </c>
      <c r="AJ5935" s="4">
        <v>1.117</v>
      </c>
      <c r="AK5935" s="4">
        <v>2.0379999999999998</v>
      </c>
      <c r="AM5935" s="4">
        <v>0.5</v>
      </c>
      <c r="AP5935" s="4">
        <v>0.79900000000000004</v>
      </c>
      <c r="AQ5935" s="4">
        <v>0.96076333078298548</v>
      </c>
    </row>
    <row r="5936" spans="1:43" x14ac:dyDescent="0.2">
      <c r="A5936" s="4" t="s">
        <v>1610</v>
      </c>
      <c r="B5936" s="4">
        <v>80</v>
      </c>
      <c r="C5936" s="4" t="s">
        <v>3703</v>
      </c>
      <c r="D5936" s="4" t="s">
        <v>5253</v>
      </c>
      <c r="E5936" s="4" t="s">
        <v>8893</v>
      </c>
      <c r="F5936" s="4">
        <v>1</v>
      </c>
      <c r="G5936" s="4">
        <v>1.8952399999999999E-11</v>
      </c>
      <c r="H5936" s="4">
        <v>102.57</v>
      </c>
      <c r="I5936" s="4">
        <v>2</v>
      </c>
      <c r="J5936" s="4" t="s">
        <v>16861</v>
      </c>
      <c r="K5936" s="4">
        <v>-5.4764999999999997</v>
      </c>
      <c r="L5936" s="4">
        <v>2.2410553329999998</v>
      </c>
      <c r="M5936" s="4">
        <v>0.41925269700000001</v>
      </c>
      <c r="N5936" s="4">
        <v>0.81155153200000008</v>
      </c>
      <c r="O5936" s="4">
        <v>1.7341276839999999</v>
      </c>
      <c r="P5936" s="4">
        <v>1.061733826</v>
      </c>
      <c r="Q5936" s="4">
        <v>0.64988515000000002</v>
      </c>
      <c r="V5936" s="4">
        <v>2.0336509999999999</v>
      </c>
      <c r="W5936" s="4">
        <v>0.46411000000000002</v>
      </c>
      <c r="X5936" s="4">
        <v>0.74111800000000005</v>
      </c>
      <c r="Y5936" s="4">
        <v>1.5748219999999999</v>
      </c>
      <c r="Z5936" s="4">
        <v>1.009172</v>
      </c>
      <c r="AA5936" s="4">
        <v>0.66100800000000004</v>
      </c>
      <c r="AB5936" s="4">
        <v>0.59679799999999994</v>
      </c>
      <c r="AC5936" s="4">
        <v>0.86190499999999992</v>
      </c>
      <c r="AD5936" s="4">
        <v>0.76578100000000004</v>
      </c>
      <c r="AE5936" s="4">
        <v>1.2916339999999999</v>
      </c>
      <c r="AF5936" s="4">
        <v>1.1020000000000001</v>
      </c>
      <c r="AG5936" s="4">
        <v>0.90300000000000002</v>
      </c>
      <c r="AH5936" s="4">
        <v>1.095</v>
      </c>
      <c r="AI5936" s="4">
        <v>1.101</v>
      </c>
      <c r="AJ5936" s="4">
        <v>1.052</v>
      </c>
      <c r="AK5936" s="4">
        <v>0.98299999999999998</v>
      </c>
      <c r="AP5936" s="4">
        <v>1.069</v>
      </c>
    </row>
    <row r="5937" spans="1:43" x14ac:dyDescent="0.2">
      <c r="A5937" s="4" t="s">
        <v>1610</v>
      </c>
      <c r="B5937" s="4">
        <v>92</v>
      </c>
      <c r="C5937" s="4" t="s">
        <v>3703</v>
      </c>
      <c r="D5937" s="4" t="s">
        <v>5253</v>
      </c>
      <c r="E5937" s="4" t="s">
        <v>8893</v>
      </c>
      <c r="F5937" s="4">
        <v>1</v>
      </c>
      <c r="G5937" s="4">
        <v>9.0757300000000003E-14</v>
      </c>
      <c r="H5937" s="4">
        <v>167.76</v>
      </c>
      <c r="I5937" s="4">
        <v>2</v>
      </c>
      <c r="J5937" s="4" t="s">
        <v>16862</v>
      </c>
      <c r="K5937" s="4">
        <v>-6.7305999999999999</v>
      </c>
      <c r="L5937" s="4">
        <v>1.274012715</v>
      </c>
      <c r="M5937" s="4">
        <v>1.6619060269999999</v>
      </c>
      <c r="N5937" s="4">
        <v>1.165967593</v>
      </c>
      <c r="O5937" s="4">
        <v>1.47758831</v>
      </c>
      <c r="P5937" s="4">
        <v>0.90743855400000006</v>
      </c>
      <c r="Q5937" s="4">
        <v>0.82936928700000001</v>
      </c>
      <c r="R5937" s="4">
        <v>0.74106609599999995</v>
      </c>
      <c r="S5937" s="4">
        <v>0.52963595899999993</v>
      </c>
      <c r="T5937" s="4">
        <v>0.725937885</v>
      </c>
      <c r="U5937" s="4">
        <v>1.030511148</v>
      </c>
      <c r="V5937" s="4">
        <v>2.0336509999999999</v>
      </c>
      <c r="W5937" s="4">
        <v>0.46411000000000002</v>
      </c>
      <c r="X5937" s="4">
        <v>0.74111800000000005</v>
      </c>
      <c r="Y5937" s="4">
        <v>1.5748219999999999</v>
      </c>
      <c r="Z5937" s="4">
        <v>1.009172</v>
      </c>
      <c r="AA5937" s="4">
        <v>0.66100800000000004</v>
      </c>
      <c r="AB5937" s="4">
        <v>0.59679799999999994</v>
      </c>
      <c r="AC5937" s="4">
        <v>0.86190499999999992</v>
      </c>
      <c r="AD5937" s="4">
        <v>0.76578100000000004</v>
      </c>
      <c r="AE5937" s="4">
        <v>1.2916339999999999</v>
      </c>
      <c r="AF5937" s="4">
        <v>0.626</v>
      </c>
      <c r="AG5937" s="4">
        <v>3.581</v>
      </c>
      <c r="AH5937" s="4">
        <v>1.573</v>
      </c>
      <c r="AI5937" s="4">
        <v>0.93799999999999994</v>
      </c>
      <c r="AJ5937" s="4">
        <v>0.89900000000000002</v>
      </c>
      <c r="AK5937" s="4">
        <v>1.2549999999999999</v>
      </c>
      <c r="AL5937" s="4">
        <v>1.242</v>
      </c>
      <c r="AM5937" s="4">
        <v>0.61399999999999999</v>
      </c>
      <c r="AN5937" s="4">
        <v>0.94799999999999995</v>
      </c>
      <c r="AO5937" s="4">
        <v>0.79800000000000004</v>
      </c>
      <c r="AP5937" s="4">
        <v>1.5680000000000001</v>
      </c>
      <c r="AQ5937" s="4">
        <v>0.41896198025629511</v>
      </c>
    </row>
    <row r="5938" spans="1:43" x14ac:dyDescent="0.2">
      <c r="A5938" s="4" t="s">
        <v>1611</v>
      </c>
      <c r="B5938" s="4">
        <v>187</v>
      </c>
      <c r="C5938" s="4" t="s">
        <v>3703</v>
      </c>
      <c r="D5938" s="4" t="s">
        <v>5254</v>
      </c>
      <c r="E5938" s="4" t="s">
        <v>8894</v>
      </c>
      <c r="F5938" s="4">
        <v>0.98451399999999989</v>
      </c>
      <c r="G5938" s="4">
        <v>6.4588400000000004E-18</v>
      </c>
      <c r="H5938" s="4">
        <v>151.52000000000001</v>
      </c>
      <c r="I5938" s="4">
        <v>2</v>
      </c>
      <c r="J5938" s="4" t="s">
        <v>16863</v>
      </c>
      <c r="K5938" s="4">
        <v>-5.4974999999999996</v>
      </c>
      <c r="M5938" s="4">
        <v>1.2838561260000001</v>
      </c>
      <c r="Q5938" s="4">
        <v>0.530135574</v>
      </c>
      <c r="V5938" s="4">
        <v>1.2090590000000001</v>
      </c>
      <c r="W5938" s="4">
        <v>0.92377500000000001</v>
      </c>
      <c r="X5938" s="4">
        <v>0.95322499999999999</v>
      </c>
      <c r="Y5938" s="4">
        <v>1.321858</v>
      </c>
      <c r="Z5938" s="4">
        <v>0.84907999999999995</v>
      </c>
      <c r="AA5938" s="4">
        <v>0.8934979999999999</v>
      </c>
      <c r="AB5938" s="4">
        <v>1.0256780000000001</v>
      </c>
      <c r="AC5938" s="4">
        <v>0.88154300000000008</v>
      </c>
      <c r="AD5938" s="4">
        <v>0.93904300000000007</v>
      </c>
      <c r="AE5938" s="4">
        <v>1.003241</v>
      </c>
      <c r="AG5938" s="4">
        <v>1.39</v>
      </c>
      <c r="AK5938" s="4">
        <v>0.59299999999999997</v>
      </c>
      <c r="AP5938" s="4">
        <v>2.3439999999999999</v>
      </c>
    </row>
    <row r="5939" spans="1:43" x14ac:dyDescent="0.2">
      <c r="A5939" s="4" t="s">
        <v>1611</v>
      </c>
      <c r="B5939" s="4">
        <v>191</v>
      </c>
      <c r="C5939" s="4" t="s">
        <v>3703</v>
      </c>
      <c r="D5939" s="4" t="s">
        <v>5254</v>
      </c>
      <c r="E5939" s="4" t="s">
        <v>8894</v>
      </c>
      <c r="F5939" s="4">
        <v>1</v>
      </c>
      <c r="G5939" s="4">
        <v>2.46927E-3</v>
      </c>
      <c r="H5939" s="4">
        <v>83.775000000000006</v>
      </c>
      <c r="I5939" s="4">
        <v>2</v>
      </c>
      <c r="J5939" s="4" t="s">
        <v>16864</v>
      </c>
      <c r="K5939" s="4">
        <v>-6.4996</v>
      </c>
      <c r="M5939" s="4">
        <v>1.3774287350000001</v>
      </c>
      <c r="N5939" s="4">
        <v>0.89275998499999998</v>
      </c>
      <c r="O5939" s="4">
        <v>1.055114697</v>
      </c>
      <c r="P5939" s="4">
        <v>0.74644225799999997</v>
      </c>
      <c r="Q5939" s="4">
        <v>0.93889935400000002</v>
      </c>
      <c r="R5939" s="4">
        <v>1.0018425959999999</v>
      </c>
      <c r="S5939" s="4">
        <v>0.83004823700000008</v>
      </c>
      <c r="T5939" s="4">
        <v>0.78706737900000001</v>
      </c>
      <c r="U5939" s="4">
        <v>1.315608141</v>
      </c>
      <c r="V5939" s="4">
        <v>1.2090590000000001</v>
      </c>
      <c r="W5939" s="4">
        <v>0.92377500000000001</v>
      </c>
      <c r="X5939" s="4">
        <v>0.95322499999999999</v>
      </c>
      <c r="Y5939" s="4">
        <v>1.321858</v>
      </c>
      <c r="Z5939" s="4">
        <v>0.84907999999999995</v>
      </c>
      <c r="AA5939" s="4">
        <v>0.8934979999999999</v>
      </c>
      <c r="AB5939" s="4">
        <v>1.0256780000000001</v>
      </c>
      <c r="AC5939" s="4">
        <v>0.88154300000000008</v>
      </c>
      <c r="AD5939" s="4">
        <v>0.93904300000000007</v>
      </c>
      <c r="AE5939" s="4">
        <v>1.003241</v>
      </c>
      <c r="AG5939" s="4">
        <v>1.4910000000000001</v>
      </c>
      <c r="AH5939" s="4">
        <v>0.93700000000000006</v>
      </c>
      <c r="AI5939" s="4">
        <v>0.79800000000000004</v>
      </c>
      <c r="AJ5939" s="4">
        <v>0.879</v>
      </c>
      <c r="AK5939" s="4">
        <v>1.0509999999999999</v>
      </c>
      <c r="AL5939" s="4">
        <v>0.97699999999999998</v>
      </c>
      <c r="AM5939" s="4">
        <v>0.94199999999999995</v>
      </c>
      <c r="AN5939" s="4">
        <v>0.83799999999999997</v>
      </c>
      <c r="AO5939" s="4">
        <v>1.3109999999999999</v>
      </c>
      <c r="AP5939" s="4">
        <v>1.002</v>
      </c>
      <c r="AQ5939" s="4">
        <v>0.91078335419192913</v>
      </c>
    </row>
    <row r="5940" spans="1:43" x14ac:dyDescent="0.2">
      <c r="A5940" s="4" t="s">
        <v>1611</v>
      </c>
      <c r="B5940" s="4">
        <v>58</v>
      </c>
      <c r="C5940" s="4" t="s">
        <v>3703</v>
      </c>
      <c r="D5940" s="4" t="s">
        <v>5254</v>
      </c>
      <c r="E5940" s="4" t="s">
        <v>8894</v>
      </c>
      <c r="F5940" s="4">
        <v>0.99286299999999994</v>
      </c>
      <c r="G5940" s="4">
        <v>1.4876500000000001E-3</v>
      </c>
      <c r="H5940" s="4">
        <v>76.849999999999994</v>
      </c>
      <c r="I5940" s="4">
        <v>2</v>
      </c>
      <c r="J5940" s="4" t="s">
        <v>16865</v>
      </c>
      <c r="K5940" s="4">
        <v>-7.2203999999999997</v>
      </c>
      <c r="L5940" s="4">
        <v>0.8689067359999999</v>
      </c>
      <c r="M5940" s="4">
        <v>1.0146608779999999</v>
      </c>
      <c r="N5940" s="4">
        <v>1.0351625870000001</v>
      </c>
      <c r="P5940" s="4">
        <v>1.281190531</v>
      </c>
      <c r="R5940" s="4">
        <v>1.521612137</v>
      </c>
      <c r="V5940" s="4">
        <v>1.2090590000000001</v>
      </c>
      <c r="W5940" s="4">
        <v>0.92377500000000001</v>
      </c>
      <c r="X5940" s="4">
        <v>0.95322499999999999</v>
      </c>
      <c r="Y5940" s="4">
        <v>1.321858</v>
      </c>
      <c r="Z5940" s="4">
        <v>0.84907999999999995</v>
      </c>
      <c r="AA5940" s="4">
        <v>0.8934979999999999</v>
      </c>
      <c r="AB5940" s="4">
        <v>1.0256780000000001</v>
      </c>
      <c r="AC5940" s="4">
        <v>0.88154300000000008</v>
      </c>
      <c r="AD5940" s="4">
        <v>0.93904300000000007</v>
      </c>
      <c r="AE5940" s="4">
        <v>1.003241</v>
      </c>
      <c r="AF5940" s="4">
        <v>0.71899999999999997</v>
      </c>
      <c r="AG5940" s="4">
        <v>1.0980000000000001</v>
      </c>
      <c r="AH5940" s="4">
        <v>1.0860000000000001</v>
      </c>
      <c r="AJ5940" s="4">
        <v>1.5089999999999999</v>
      </c>
      <c r="AL5940" s="4">
        <v>1.484</v>
      </c>
      <c r="AP5940" s="4">
        <v>0.74299999999999999</v>
      </c>
    </row>
    <row r="5941" spans="1:43" x14ac:dyDescent="0.2">
      <c r="A5941" s="4" t="s">
        <v>1611</v>
      </c>
      <c r="B5941" s="4">
        <v>61</v>
      </c>
      <c r="C5941" s="4" t="s">
        <v>3703</v>
      </c>
      <c r="D5941" s="4" t="s">
        <v>5254</v>
      </c>
      <c r="E5941" s="4" t="s">
        <v>8894</v>
      </c>
      <c r="F5941" s="4">
        <v>1</v>
      </c>
      <c r="G5941" s="4">
        <v>1.63624E-3</v>
      </c>
      <c r="H5941" s="4">
        <v>46.768000000000001</v>
      </c>
      <c r="I5941" s="4">
        <v>2</v>
      </c>
      <c r="J5941" s="4" t="s">
        <v>16866</v>
      </c>
      <c r="K5941" s="4">
        <v>-7.1140999999999996</v>
      </c>
      <c r="U5941" s="4">
        <v>0.78772952799999996</v>
      </c>
      <c r="V5941" s="4">
        <v>1.2090590000000001</v>
      </c>
      <c r="W5941" s="4">
        <v>0.92377500000000001</v>
      </c>
      <c r="X5941" s="4">
        <v>0.95322499999999999</v>
      </c>
      <c r="Y5941" s="4">
        <v>1.321858</v>
      </c>
      <c r="Z5941" s="4">
        <v>0.84907999999999995</v>
      </c>
      <c r="AA5941" s="4">
        <v>0.8934979999999999</v>
      </c>
      <c r="AB5941" s="4">
        <v>1.0256780000000001</v>
      </c>
      <c r="AC5941" s="4">
        <v>0.88154300000000008</v>
      </c>
      <c r="AD5941" s="4">
        <v>0.93904300000000007</v>
      </c>
      <c r="AE5941" s="4">
        <v>1.003241</v>
      </c>
      <c r="AO5941" s="4">
        <v>0.78500000000000003</v>
      </c>
    </row>
    <row r="5942" spans="1:43" x14ac:dyDescent="0.2">
      <c r="A5942" s="4" t="s">
        <v>1611</v>
      </c>
      <c r="B5942" s="4">
        <v>119</v>
      </c>
      <c r="C5942" s="4" t="s">
        <v>3703</v>
      </c>
      <c r="D5942" s="4" t="s">
        <v>5254</v>
      </c>
      <c r="E5942" s="4" t="s">
        <v>8894</v>
      </c>
      <c r="F5942" s="4">
        <v>1</v>
      </c>
      <c r="G5942" s="4">
        <v>2.3031499999999999E-36</v>
      </c>
      <c r="H5942" s="4">
        <v>260.97000000000003</v>
      </c>
      <c r="I5942" s="4">
        <v>2</v>
      </c>
      <c r="J5942" s="4" t="s">
        <v>16867</v>
      </c>
      <c r="K5942" s="4">
        <v>-6.3170000000000002</v>
      </c>
      <c r="L5942" s="4">
        <v>2.009269781</v>
      </c>
      <c r="M5942" s="4">
        <v>0.64110615500000001</v>
      </c>
      <c r="N5942" s="4">
        <v>0.60562584200000003</v>
      </c>
      <c r="O5942" s="4">
        <v>1.72585487</v>
      </c>
      <c r="P5942" s="4">
        <v>0.89454180299999997</v>
      </c>
      <c r="Q5942" s="4">
        <v>1.3811786829999999</v>
      </c>
      <c r="R5942" s="4">
        <v>0.84128574099999998</v>
      </c>
      <c r="S5942" s="4">
        <v>0.90729101999999995</v>
      </c>
      <c r="T5942" s="4">
        <v>0.62165534200000006</v>
      </c>
      <c r="U5942" s="4">
        <v>0.88736562400000008</v>
      </c>
      <c r="V5942" s="4">
        <v>1.2090590000000001</v>
      </c>
      <c r="W5942" s="4">
        <v>0.92377500000000001</v>
      </c>
      <c r="X5942" s="4">
        <v>0.95322499999999999</v>
      </c>
      <c r="Y5942" s="4">
        <v>1.321858</v>
      </c>
      <c r="Z5942" s="4">
        <v>0.84907999999999995</v>
      </c>
      <c r="AA5942" s="4">
        <v>0.8934979999999999</v>
      </c>
      <c r="AB5942" s="4">
        <v>1.0256780000000001</v>
      </c>
      <c r="AC5942" s="4">
        <v>0.88154300000000008</v>
      </c>
      <c r="AD5942" s="4">
        <v>0.93904300000000007</v>
      </c>
      <c r="AE5942" s="4">
        <v>1.003241</v>
      </c>
      <c r="AF5942" s="4">
        <v>1.6619999999999999</v>
      </c>
      <c r="AG5942" s="4">
        <v>0.69399999999999995</v>
      </c>
      <c r="AH5942" s="4">
        <v>0.63500000000000001</v>
      </c>
      <c r="AI5942" s="4">
        <v>1.306</v>
      </c>
      <c r="AJ5942" s="4">
        <v>1.054</v>
      </c>
      <c r="AK5942" s="4">
        <v>1.546</v>
      </c>
      <c r="AL5942" s="4">
        <v>0.82</v>
      </c>
      <c r="AM5942" s="4">
        <v>1.0289999999999999</v>
      </c>
      <c r="AN5942" s="4">
        <v>0.66200000000000003</v>
      </c>
      <c r="AO5942" s="4">
        <v>0.88400000000000001</v>
      </c>
      <c r="AP5942" s="4">
        <v>1.083</v>
      </c>
      <c r="AQ5942" s="4">
        <v>0.81619900328107264</v>
      </c>
    </row>
    <row r="5943" spans="1:43" x14ac:dyDescent="0.2">
      <c r="A5943" s="4" t="s">
        <v>1612</v>
      </c>
      <c r="B5943" s="4">
        <v>134</v>
      </c>
      <c r="C5943" s="4" t="s">
        <v>3703</v>
      </c>
      <c r="D5943" s="4" t="s">
        <v>5255</v>
      </c>
      <c r="E5943" s="4" t="s">
        <v>8895</v>
      </c>
      <c r="F5943" s="4">
        <v>1</v>
      </c>
      <c r="G5943" s="4">
        <v>6.6281100000000004E-3</v>
      </c>
      <c r="H5943" s="4">
        <v>98.009</v>
      </c>
      <c r="I5943" s="4">
        <v>2</v>
      </c>
      <c r="J5943" s="4" t="s">
        <v>16868</v>
      </c>
      <c r="K5943" s="4">
        <v>-6.6665000000000001</v>
      </c>
      <c r="L5943" s="4">
        <v>0.725305957</v>
      </c>
      <c r="M5943" s="4">
        <v>0.83918738799999992</v>
      </c>
      <c r="O5943" s="4">
        <v>1.186285171</v>
      </c>
      <c r="P5943" s="4">
        <v>1.0549711159999999</v>
      </c>
      <c r="Q5943" s="4">
        <v>1.397442445</v>
      </c>
      <c r="R5943" s="4">
        <v>0.99859309400000007</v>
      </c>
      <c r="S5943" s="4">
        <v>0.95507325700000001</v>
      </c>
      <c r="U5943" s="4">
        <v>0.94172140599999998</v>
      </c>
      <c r="V5943" s="4">
        <v>1.475954</v>
      </c>
      <c r="W5943" s="4">
        <v>0.87378999999999996</v>
      </c>
      <c r="X5943" s="4">
        <v>1.147411</v>
      </c>
      <c r="Y5943" s="4">
        <v>1.169438</v>
      </c>
      <c r="Z5943" s="4">
        <v>0.88134699999999988</v>
      </c>
      <c r="AA5943" s="4">
        <v>1.394393</v>
      </c>
      <c r="AB5943" s="4">
        <v>0.86324000000000001</v>
      </c>
      <c r="AC5943" s="4">
        <v>0.73896300000000004</v>
      </c>
      <c r="AD5943" s="4">
        <v>0.68327799999999994</v>
      </c>
      <c r="AE5943" s="4">
        <v>0.77218500000000001</v>
      </c>
      <c r="AF5943" s="4">
        <v>0.49099999999999999</v>
      </c>
      <c r="AG5943" s="4">
        <v>0.96</v>
      </c>
      <c r="AI5943" s="4">
        <v>1.014</v>
      </c>
      <c r="AJ5943" s="4">
        <v>1.1970000000000001</v>
      </c>
      <c r="AK5943" s="4">
        <v>1.002</v>
      </c>
      <c r="AL5943" s="4">
        <v>1.157</v>
      </c>
      <c r="AM5943" s="4">
        <v>1.292</v>
      </c>
      <c r="AO5943" s="4">
        <v>1.22</v>
      </c>
      <c r="AP5943" s="4">
        <v>0.78400000000000003</v>
      </c>
      <c r="AQ5943" s="4">
        <v>0.2039145036474273</v>
      </c>
    </row>
    <row r="5944" spans="1:43" x14ac:dyDescent="0.2">
      <c r="A5944" s="4" t="s">
        <v>1612</v>
      </c>
      <c r="B5944" s="4">
        <v>71</v>
      </c>
      <c r="C5944" s="4" t="s">
        <v>3703</v>
      </c>
      <c r="D5944" s="4" t="s">
        <v>5255</v>
      </c>
      <c r="E5944" s="4" t="s">
        <v>8895</v>
      </c>
      <c r="F5944" s="4">
        <v>1</v>
      </c>
      <c r="G5944" s="4">
        <v>1.2426200000000001E-8</v>
      </c>
      <c r="H5944" s="4">
        <v>91.245000000000005</v>
      </c>
      <c r="I5944" s="4">
        <v>3</v>
      </c>
      <c r="J5944" s="4" t="s">
        <v>16869</v>
      </c>
      <c r="K5944" s="4">
        <v>-8.0825999999999993</v>
      </c>
      <c r="O5944" s="4">
        <v>0.964612778</v>
      </c>
      <c r="P5944" s="4">
        <v>0.67721019900000001</v>
      </c>
      <c r="Q5944" s="4">
        <v>0.87536694700000006</v>
      </c>
      <c r="R5944" s="4">
        <v>1.0400488560000001</v>
      </c>
      <c r="S5944" s="4">
        <v>0.51331664300000002</v>
      </c>
      <c r="T5944" s="4">
        <v>1.4024914749999999</v>
      </c>
      <c r="U5944" s="4">
        <v>1.296135558</v>
      </c>
      <c r="V5944" s="4">
        <v>1.475954</v>
      </c>
      <c r="W5944" s="4">
        <v>0.87378999999999996</v>
      </c>
      <c r="X5944" s="4">
        <v>1.147411</v>
      </c>
      <c r="Y5944" s="4">
        <v>1.169438</v>
      </c>
      <c r="Z5944" s="4">
        <v>0.88134699999999988</v>
      </c>
      <c r="AA5944" s="4">
        <v>1.394393</v>
      </c>
      <c r="AB5944" s="4">
        <v>0.86324000000000001</v>
      </c>
      <c r="AC5944" s="4">
        <v>0.73896300000000004</v>
      </c>
      <c r="AD5944" s="4">
        <v>0.68327799999999994</v>
      </c>
      <c r="AE5944" s="4">
        <v>0.77218500000000001</v>
      </c>
      <c r="AI5944" s="4">
        <v>0.82499999999999996</v>
      </c>
      <c r="AJ5944" s="4">
        <v>0.76800000000000002</v>
      </c>
      <c r="AK5944" s="4">
        <v>0.628</v>
      </c>
      <c r="AL5944" s="4">
        <v>1.2050000000000001</v>
      </c>
      <c r="AM5944" s="4">
        <v>0.69499999999999995</v>
      </c>
      <c r="AN5944" s="4">
        <v>2.0529999999999999</v>
      </c>
      <c r="AO5944" s="4">
        <v>1.679</v>
      </c>
      <c r="AP5944" s="4">
        <v>0.63600000000000001</v>
      </c>
      <c r="AQ5944" s="4">
        <v>0.41711591655185848</v>
      </c>
    </row>
    <row r="5945" spans="1:43" x14ac:dyDescent="0.2">
      <c r="A5945" s="4" t="s">
        <v>1612</v>
      </c>
      <c r="B5945" s="4">
        <v>60</v>
      </c>
      <c r="C5945" s="4" t="s">
        <v>3703</v>
      </c>
      <c r="D5945" s="4" t="s">
        <v>5255</v>
      </c>
      <c r="E5945" s="4" t="s">
        <v>8895</v>
      </c>
      <c r="F5945" s="4">
        <v>1</v>
      </c>
      <c r="G5945" s="4">
        <v>7.1783400000000001E-5</v>
      </c>
      <c r="H5945" s="4">
        <v>86.242999999999995</v>
      </c>
      <c r="I5945" s="4">
        <v>3</v>
      </c>
      <c r="J5945" s="4" t="s">
        <v>16870</v>
      </c>
      <c r="K5945" s="4">
        <v>-4.8869999999999996</v>
      </c>
      <c r="L5945" s="4">
        <v>0.93160245599999991</v>
      </c>
      <c r="M5945" s="4">
        <v>1.344459485</v>
      </c>
      <c r="O5945" s="4">
        <v>0.73487146999999997</v>
      </c>
      <c r="V5945" s="4">
        <v>1.475954</v>
      </c>
      <c r="W5945" s="4">
        <v>0.87378999999999996</v>
      </c>
      <c r="X5945" s="4">
        <v>1.147411</v>
      </c>
      <c r="Y5945" s="4">
        <v>1.169438</v>
      </c>
      <c r="Z5945" s="4">
        <v>0.88134699999999988</v>
      </c>
      <c r="AA5945" s="4">
        <v>1.394393</v>
      </c>
      <c r="AB5945" s="4">
        <v>0.86324000000000001</v>
      </c>
      <c r="AC5945" s="4">
        <v>0.73896300000000004</v>
      </c>
      <c r="AD5945" s="4">
        <v>0.68327799999999994</v>
      </c>
      <c r="AE5945" s="4">
        <v>0.77218500000000001</v>
      </c>
      <c r="AF5945" s="4">
        <v>0.63100000000000001</v>
      </c>
      <c r="AG5945" s="4">
        <v>1.5389999999999999</v>
      </c>
      <c r="AI5945" s="4">
        <v>0.628</v>
      </c>
    </row>
    <row r="5946" spans="1:43" x14ac:dyDescent="0.2">
      <c r="A5946" s="4" t="s">
        <v>1612</v>
      </c>
      <c r="B5946" s="4">
        <v>38</v>
      </c>
      <c r="C5946" s="4" t="s">
        <v>3703</v>
      </c>
      <c r="D5946" s="4" t="s">
        <v>5255</v>
      </c>
      <c r="E5946" s="4" t="s">
        <v>8895</v>
      </c>
      <c r="F5946" s="4">
        <v>1</v>
      </c>
      <c r="G5946" s="4">
        <v>1.91328E-4</v>
      </c>
      <c r="H5946" s="4">
        <v>114.64</v>
      </c>
      <c r="I5946" s="4">
        <v>4</v>
      </c>
      <c r="J5946" s="4" t="s">
        <v>16871</v>
      </c>
      <c r="K5946" s="4">
        <v>-7.0204000000000004</v>
      </c>
      <c r="M5946" s="4">
        <v>1.320495709</v>
      </c>
      <c r="P5946" s="4">
        <v>0.491939244</v>
      </c>
      <c r="Q5946" s="4">
        <v>0.53822768700000001</v>
      </c>
      <c r="S5946" s="4">
        <v>0.95838640500000005</v>
      </c>
      <c r="U5946" s="4">
        <v>1.22414939</v>
      </c>
      <c r="V5946" s="4">
        <v>1.475954</v>
      </c>
      <c r="W5946" s="4">
        <v>0.87378999999999996</v>
      </c>
      <c r="X5946" s="4">
        <v>1.147411</v>
      </c>
      <c r="Y5946" s="4">
        <v>1.169438</v>
      </c>
      <c r="Z5946" s="4">
        <v>0.88134699999999988</v>
      </c>
      <c r="AA5946" s="4">
        <v>1.394393</v>
      </c>
      <c r="AB5946" s="4">
        <v>0.86324000000000001</v>
      </c>
      <c r="AC5946" s="4">
        <v>0.73896300000000004</v>
      </c>
      <c r="AD5946" s="4">
        <v>0.68327799999999994</v>
      </c>
      <c r="AE5946" s="4">
        <v>0.77218500000000001</v>
      </c>
      <c r="AG5946" s="4">
        <v>1.5109999999999999</v>
      </c>
      <c r="AJ5946" s="4">
        <v>0.55800000000000005</v>
      </c>
      <c r="AK5946" s="4">
        <v>0.38600000000000001</v>
      </c>
      <c r="AM5946" s="4">
        <v>1.2969999999999999</v>
      </c>
      <c r="AO5946" s="4">
        <v>1.585</v>
      </c>
      <c r="AP5946" s="4">
        <v>0.95</v>
      </c>
      <c r="AQ5946" s="4">
        <v>0.99111410079078044</v>
      </c>
    </row>
    <row r="5947" spans="1:43" x14ac:dyDescent="0.2">
      <c r="A5947" s="4" t="s">
        <v>1612</v>
      </c>
      <c r="B5947" s="4">
        <v>142</v>
      </c>
      <c r="C5947" s="4" t="s">
        <v>3703</v>
      </c>
      <c r="D5947" s="4" t="s">
        <v>5255</v>
      </c>
      <c r="E5947" s="4" t="s">
        <v>8895</v>
      </c>
      <c r="F5947" s="4">
        <v>1</v>
      </c>
      <c r="G5947" s="4">
        <v>3.5139299999999997E-4</v>
      </c>
      <c r="H5947" s="4">
        <v>112.93</v>
      </c>
      <c r="I5947" s="4">
        <v>2</v>
      </c>
      <c r="J5947" s="4" t="s">
        <v>16872</v>
      </c>
      <c r="K5947" s="4">
        <v>-7.5937999999999999</v>
      </c>
      <c r="M5947" s="4">
        <v>1.0164856330000001</v>
      </c>
      <c r="N5947" s="4">
        <v>0.98301576099999999</v>
      </c>
      <c r="P5947" s="4">
        <v>1.1486044740000001</v>
      </c>
      <c r="Q5947" s="4">
        <v>0.50101576599999997</v>
      </c>
      <c r="R5947" s="4">
        <v>1.1356563319999999</v>
      </c>
      <c r="T5947" s="4">
        <v>0.78535850400000007</v>
      </c>
      <c r="U5947" s="4">
        <v>1.444370768</v>
      </c>
      <c r="V5947" s="4">
        <v>1.475954</v>
      </c>
      <c r="W5947" s="4">
        <v>0.87378999999999996</v>
      </c>
      <c r="X5947" s="4">
        <v>1.147411</v>
      </c>
      <c r="Y5947" s="4">
        <v>1.169438</v>
      </c>
      <c r="Z5947" s="4">
        <v>0.88134699999999988</v>
      </c>
      <c r="AA5947" s="4">
        <v>1.394393</v>
      </c>
      <c r="AB5947" s="4">
        <v>0.86324000000000001</v>
      </c>
      <c r="AC5947" s="4">
        <v>0.73896300000000004</v>
      </c>
      <c r="AD5947" s="4">
        <v>0.68327799999999994</v>
      </c>
      <c r="AE5947" s="4">
        <v>0.77218500000000001</v>
      </c>
      <c r="AG5947" s="4">
        <v>1.163</v>
      </c>
      <c r="AH5947" s="4">
        <v>0.85699999999999998</v>
      </c>
      <c r="AJ5947" s="4">
        <v>1.3029999999999999</v>
      </c>
      <c r="AK5947" s="4">
        <v>0.35899999999999999</v>
      </c>
      <c r="AL5947" s="4">
        <v>1.3160000000000001</v>
      </c>
      <c r="AN5947" s="4">
        <v>1.149</v>
      </c>
      <c r="AO5947" s="4">
        <v>1.87</v>
      </c>
      <c r="AP5947" s="4">
        <v>0.94399999999999995</v>
      </c>
      <c r="AQ5947" s="4">
        <v>0.85589701549195452</v>
      </c>
    </row>
    <row r="5948" spans="1:43" x14ac:dyDescent="0.2">
      <c r="A5948" s="4" t="s">
        <v>1612</v>
      </c>
      <c r="B5948" s="4">
        <v>159</v>
      </c>
      <c r="C5948" s="4" t="s">
        <v>3703</v>
      </c>
      <c r="D5948" s="4" t="s">
        <v>5255</v>
      </c>
      <c r="E5948" s="4" t="s">
        <v>8895</v>
      </c>
      <c r="F5948" s="4">
        <v>1</v>
      </c>
      <c r="G5948" s="4">
        <v>3.5120800000000001E-6</v>
      </c>
      <c r="H5948" s="4">
        <v>81.798999999999992</v>
      </c>
      <c r="I5948" s="4">
        <v>2</v>
      </c>
      <c r="J5948" s="4" t="s">
        <v>16873</v>
      </c>
      <c r="K5948" s="4">
        <v>7.7321</v>
      </c>
      <c r="S5948" s="4">
        <v>0.49358168499999999</v>
      </c>
      <c r="U5948" s="4">
        <v>1.178397218</v>
      </c>
      <c r="V5948" s="4">
        <v>1.475954</v>
      </c>
      <c r="W5948" s="4">
        <v>0.87378999999999996</v>
      </c>
      <c r="X5948" s="4">
        <v>1.147411</v>
      </c>
      <c r="Y5948" s="4">
        <v>1.169438</v>
      </c>
      <c r="Z5948" s="4">
        <v>0.88134699999999988</v>
      </c>
      <c r="AA5948" s="4">
        <v>1.394393</v>
      </c>
      <c r="AB5948" s="4">
        <v>0.86324000000000001</v>
      </c>
      <c r="AC5948" s="4">
        <v>0.73896300000000004</v>
      </c>
      <c r="AD5948" s="4">
        <v>0.68327799999999994</v>
      </c>
      <c r="AE5948" s="4">
        <v>0.77218500000000001</v>
      </c>
      <c r="AM5948" s="4">
        <v>0.66800000000000004</v>
      </c>
      <c r="AO5948" s="4">
        <v>1.526</v>
      </c>
    </row>
    <row r="5949" spans="1:43" x14ac:dyDescent="0.2">
      <c r="A5949" s="4" t="s">
        <v>1612</v>
      </c>
      <c r="B5949" s="4">
        <v>123</v>
      </c>
      <c r="C5949" s="4" t="s">
        <v>3703</v>
      </c>
      <c r="D5949" s="4" t="s">
        <v>5255</v>
      </c>
      <c r="E5949" s="4" t="s">
        <v>8895</v>
      </c>
      <c r="F5949" s="4">
        <v>0.93797399999999997</v>
      </c>
      <c r="G5949" s="4">
        <v>4.7363900000000002E-5</v>
      </c>
      <c r="H5949" s="4">
        <v>53.773000000000003</v>
      </c>
      <c r="I5949" s="4">
        <v>3</v>
      </c>
      <c r="J5949" s="4" t="s">
        <v>16874</v>
      </c>
      <c r="K5949" s="4">
        <v>-5.8490000000000002</v>
      </c>
      <c r="L5949" s="4">
        <v>1.143550968</v>
      </c>
      <c r="M5949" s="4">
        <v>0.90767989299999996</v>
      </c>
      <c r="Q5949" s="4">
        <v>1.362813351</v>
      </c>
      <c r="S5949" s="4">
        <v>0.54934672799999995</v>
      </c>
      <c r="U5949" s="4">
        <v>0.88485830900000007</v>
      </c>
      <c r="V5949" s="4">
        <v>1.475954</v>
      </c>
      <c r="W5949" s="4">
        <v>0.87378999999999996</v>
      </c>
      <c r="X5949" s="4">
        <v>1.147411</v>
      </c>
      <c r="Y5949" s="4">
        <v>1.169438</v>
      </c>
      <c r="Z5949" s="4">
        <v>0.88134699999999988</v>
      </c>
      <c r="AA5949" s="4">
        <v>1.394393</v>
      </c>
      <c r="AB5949" s="4">
        <v>0.86324000000000001</v>
      </c>
      <c r="AC5949" s="4">
        <v>0.73896300000000004</v>
      </c>
      <c r="AD5949" s="4">
        <v>0.68327799999999994</v>
      </c>
      <c r="AE5949" s="4">
        <v>0.77218500000000001</v>
      </c>
      <c r="AF5949" s="4">
        <v>0.77500000000000002</v>
      </c>
      <c r="AG5949" s="4">
        <v>1.0389999999999999</v>
      </c>
      <c r="AK5949" s="4">
        <v>0.97699999999999998</v>
      </c>
      <c r="AM5949" s="4">
        <v>0.74299999999999999</v>
      </c>
      <c r="AO5949" s="4">
        <v>1.1459999999999999</v>
      </c>
      <c r="AP5949" s="4">
        <v>0.94899999999999995</v>
      </c>
      <c r="AQ5949" s="4">
        <v>0.82650944130036419</v>
      </c>
    </row>
    <row r="5950" spans="1:43" x14ac:dyDescent="0.2">
      <c r="A5950" s="4" t="s">
        <v>1613</v>
      </c>
      <c r="B5950" s="4">
        <v>113</v>
      </c>
      <c r="C5950" s="4" t="s">
        <v>3703</v>
      </c>
      <c r="D5950" s="4" t="s">
        <v>5256</v>
      </c>
      <c r="E5950" s="4" t="s">
        <v>8896</v>
      </c>
      <c r="F5950" s="4">
        <v>1</v>
      </c>
      <c r="G5950" s="4">
        <v>1.49087E-5</v>
      </c>
      <c r="H5950" s="4">
        <v>97.593999999999994</v>
      </c>
      <c r="I5950" s="4">
        <v>2</v>
      </c>
      <c r="J5950" s="4" t="s">
        <v>16875</v>
      </c>
      <c r="K5950" s="4">
        <v>-7.6515000000000004</v>
      </c>
      <c r="L5950" s="4">
        <v>0.60239497600000003</v>
      </c>
      <c r="M5950" s="4">
        <v>0.64573075099999999</v>
      </c>
      <c r="N5950" s="4">
        <v>0.73749369300000001</v>
      </c>
      <c r="O5950" s="4">
        <v>1.456118222</v>
      </c>
      <c r="P5950" s="4">
        <v>0.79472652700000002</v>
      </c>
      <c r="Q5950" s="4">
        <v>3.1313626189999999</v>
      </c>
      <c r="S5950" s="4">
        <v>0.47614628599999997</v>
      </c>
      <c r="U5950" s="4">
        <v>0.54816732600000007</v>
      </c>
      <c r="V5950" s="4">
        <v>1.166946</v>
      </c>
      <c r="W5950" s="4">
        <v>0.42162300000000003</v>
      </c>
      <c r="X5950" s="4">
        <v>0.9794139999999999</v>
      </c>
      <c r="Y5950" s="4">
        <v>1.002956</v>
      </c>
      <c r="Z5950" s="4">
        <v>0.9787030000000001</v>
      </c>
      <c r="AA5950" s="4">
        <v>2.7084239999999999</v>
      </c>
      <c r="AB5950" s="4">
        <v>0.79433399999999998</v>
      </c>
      <c r="AC5950" s="4">
        <v>1.005088</v>
      </c>
      <c r="AD5950" s="4">
        <v>0.43795099999999998</v>
      </c>
      <c r="AE5950" s="4">
        <v>0.50456000000000001</v>
      </c>
      <c r="AF5950" s="4">
        <v>0.51600000000000001</v>
      </c>
      <c r="AG5950" s="4">
        <v>1.532</v>
      </c>
      <c r="AH5950" s="4">
        <v>0.753</v>
      </c>
      <c r="AI5950" s="4">
        <v>1.452</v>
      </c>
      <c r="AJ5950" s="4">
        <v>0.81200000000000006</v>
      </c>
      <c r="AK5950" s="4">
        <v>1.1559999999999999</v>
      </c>
      <c r="AM5950" s="4">
        <v>0.47399999999999998</v>
      </c>
      <c r="AO5950" s="4">
        <v>1.0860000000000001</v>
      </c>
      <c r="AP5950" s="4">
        <v>1.119</v>
      </c>
      <c r="AQ5950" s="4">
        <v>0.77812624953331433</v>
      </c>
    </row>
    <row r="5951" spans="1:43" x14ac:dyDescent="0.2">
      <c r="A5951" s="4" t="s">
        <v>1613</v>
      </c>
      <c r="B5951" s="4">
        <v>43</v>
      </c>
      <c r="C5951" s="4" t="s">
        <v>3703</v>
      </c>
      <c r="D5951" s="4" t="s">
        <v>5256</v>
      </c>
      <c r="E5951" s="4" t="s">
        <v>8896</v>
      </c>
      <c r="F5951" s="4">
        <v>0.91226399999999996</v>
      </c>
      <c r="G5951" s="4">
        <v>1.4715500000000001E-3</v>
      </c>
      <c r="H5951" s="4">
        <v>56.201999999999998</v>
      </c>
      <c r="I5951" s="4">
        <v>2</v>
      </c>
      <c r="J5951" s="4" t="s">
        <v>16876</v>
      </c>
      <c r="K5951" s="4">
        <v>-6.5622999999999996</v>
      </c>
      <c r="M5951" s="4">
        <v>0.7809577740000001</v>
      </c>
      <c r="O5951" s="4">
        <v>1.1738058790000001</v>
      </c>
      <c r="V5951" s="4">
        <v>1.166946</v>
      </c>
      <c r="W5951" s="4">
        <v>0.42162300000000003</v>
      </c>
      <c r="X5951" s="4">
        <v>0.9794139999999999</v>
      </c>
      <c r="Y5951" s="4">
        <v>1.002956</v>
      </c>
      <c r="Z5951" s="4">
        <v>0.9787030000000001</v>
      </c>
      <c r="AA5951" s="4">
        <v>2.7084239999999999</v>
      </c>
      <c r="AB5951" s="4">
        <v>0.79433399999999998</v>
      </c>
      <c r="AC5951" s="4">
        <v>1.005088</v>
      </c>
      <c r="AD5951" s="4">
        <v>0.43795099999999998</v>
      </c>
      <c r="AE5951" s="4">
        <v>0.50456000000000001</v>
      </c>
      <c r="AG5951" s="4">
        <v>1.8520000000000001</v>
      </c>
      <c r="AI5951" s="4">
        <v>1.17</v>
      </c>
    </row>
    <row r="5952" spans="1:43" x14ac:dyDescent="0.2">
      <c r="A5952" s="4" t="s">
        <v>1614</v>
      </c>
      <c r="B5952" s="4">
        <v>7</v>
      </c>
      <c r="C5952" s="4" t="s">
        <v>3703</v>
      </c>
      <c r="D5952" s="4" t="s">
        <v>5257</v>
      </c>
      <c r="E5952" s="4" t="s">
        <v>8897</v>
      </c>
      <c r="F5952" s="4">
        <v>1</v>
      </c>
      <c r="G5952" s="4">
        <v>7.2586300000000003E-3</v>
      </c>
      <c r="H5952" s="4">
        <v>60.709000000000003</v>
      </c>
      <c r="I5952" s="4">
        <v>2</v>
      </c>
      <c r="J5952" s="4" t="s">
        <v>16877</v>
      </c>
      <c r="K5952" s="4">
        <v>12.78</v>
      </c>
      <c r="N5952" s="4">
        <v>1.544687795</v>
      </c>
      <c r="O5952" s="4">
        <v>1.030789851</v>
      </c>
      <c r="P5952" s="4">
        <v>1.0613887879999999</v>
      </c>
      <c r="Q5952" s="4">
        <v>1.0827148950000001</v>
      </c>
      <c r="R5952" s="4">
        <v>1.3453104229999999</v>
      </c>
      <c r="S5952" s="4">
        <v>0.85125813599999989</v>
      </c>
      <c r="V5952" s="4">
        <v>2.2225000000000001</v>
      </c>
      <c r="W5952" s="4">
        <v>1.040308</v>
      </c>
      <c r="X5952" s="4">
        <v>0.48138799999999998</v>
      </c>
      <c r="Y5952" s="4">
        <v>1.2647200000000001</v>
      </c>
      <c r="Z5952" s="4">
        <v>0.75175100000000006</v>
      </c>
      <c r="AA5952" s="4">
        <v>1.4515899999999999</v>
      </c>
      <c r="AB5952" s="4">
        <v>0.57398800000000005</v>
      </c>
      <c r="AC5952" s="4">
        <v>0.84282299999999999</v>
      </c>
      <c r="AD5952" s="4">
        <v>1.0210189999999999</v>
      </c>
      <c r="AE5952" s="4">
        <v>0.34991299999999997</v>
      </c>
      <c r="AH5952" s="4">
        <v>3.2090000000000001</v>
      </c>
      <c r="AI5952" s="4">
        <v>0.81499999999999995</v>
      </c>
      <c r="AJ5952" s="4">
        <v>1.4119999999999999</v>
      </c>
      <c r="AK5952" s="4">
        <v>0.746</v>
      </c>
      <c r="AL5952" s="4">
        <v>2.3439999999999999</v>
      </c>
      <c r="AM5952" s="4">
        <v>1.01</v>
      </c>
      <c r="AP5952" s="4">
        <v>1.3260000000000001</v>
      </c>
      <c r="AQ5952" s="4">
        <v>0.66406790787974956</v>
      </c>
    </row>
    <row r="5953" spans="1:43" x14ac:dyDescent="0.2">
      <c r="A5953" s="4" t="s">
        <v>1614</v>
      </c>
      <c r="B5953" s="4">
        <v>8</v>
      </c>
      <c r="C5953" s="4" t="s">
        <v>3703</v>
      </c>
      <c r="D5953" s="4" t="s">
        <v>5257</v>
      </c>
      <c r="E5953" s="4" t="s">
        <v>8897</v>
      </c>
      <c r="F5953" s="4">
        <v>1</v>
      </c>
      <c r="G5953" s="4">
        <v>7.2586300000000003E-3</v>
      </c>
      <c r="H5953" s="4">
        <v>60.709000000000003</v>
      </c>
      <c r="I5953" s="4">
        <v>2</v>
      </c>
      <c r="J5953" s="4" t="s">
        <v>16877</v>
      </c>
      <c r="K5953" s="4">
        <v>12.78</v>
      </c>
      <c r="N5953" s="4">
        <v>1.544687795</v>
      </c>
      <c r="O5953" s="4">
        <v>1.030789851</v>
      </c>
      <c r="P5953" s="4">
        <v>1.0613887879999999</v>
      </c>
      <c r="Q5953" s="4">
        <v>1.0827148950000001</v>
      </c>
      <c r="R5953" s="4">
        <v>1.3453104229999999</v>
      </c>
      <c r="S5953" s="4">
        <v>0.85125813599999989</v>
      </c>
      <c r="V5953" s="4">
        <v>2.2225000000000001</v>
      </c>
      <c r="W5953" s="4">
        <v>1.040308</v>
      </c>
      <c r="X5953" s="4">
        <v>0.48138799999999998</v>
      </c>
      <c r="Y5953" s="4">
        <v>1.2647200000000001</v>
      </c>
      <c r="Z5953" s="4">
        <v>0.75175100000000006</v>
      </c>
      <c r="AA5953" s="4">
        <v>1.4515899999999999</v>
      </c>
      <c r="AB5953" s="4">
        <v>0.57398800000000005</v>
      </c>
      <c r="AC5953" s="4">
        <v>0.84282299999999999</v>
      </c>
      <c r="AD5953" s="4">
        <v>1.0210189999999999</v>
      </c>
      <c r="AE5953" s="4">
        <v>0.34991299999999997</v>
      </c>
      <c r="AH5953" s="4">
        <v>3.2090000000000001</v>
      </c>
      <c r="AI5953" s="4">
        <v>0.81499999999999995</v>
      </c>
      <c r="AJ5953" s="4">
        <v>1.4119999999999999</v>
      </c>
      <c r="AK5953" s="4">
        <v>0.746</v>
      </c>
      <c r="AL5953" s="4">
        <v>2.3439999999999999</v>
      </c>
      <c r="AM5953" s="4">
        <v>1.01</v>
      </c>
      <c r="AP5953" s="4">
        <v>1.3260000000000001</v>
      </c>
      <c r="AQ5953" s="4">
        <v>0.66406790787974956</v>
      </c>
    </row>
    <row r="5954" spans="1:43" x14ac:dyDescent="0.2">
      <c r="A5954" s="4" t="s">
        <v>1614</v>
      </c>
      <c r="B5954" s="4">
        <v>9</v>
      </c>
      <c r="C5954" s="4" t="s">
        <v>3703</v>
      </c>
      <c r="D5954" s="4" t="s">
        <v>5257</v>
      </c>
      <c r="E5954" s="4" t="s">
        <v>8897</v>
      </c>
      <c r="F5954" s="4">
        <v>1</v>
      </c>
      <c r="G5954" s="4">
        <v>7.2586300000000003E-3</v>
      </c>
      <c r="H5954" s="4">
        <v>60.709000000000003</v>
      </c>
      <c r="I5954" s="4">
        <v>2</v>
      </c>
      <c r="J5954" s="4" t="s">
        <v>16877</v>
      </c>
      <c r="K5954" s="4">
        <v>12.78</v>
      </c>
      <c r="N5954" s="4">
        <v>1.544687795</v>
      </c>
      <c r="O5954" s="4">
        <v>1.030789851</v>
      </c>
      <c r="P5954" s="4">
        <v>1.0613887879999999</v>
      </c>
      <c r="Q5954" s="4">
        <v>1.0827148950000001</v>
      </c>
      <c r="R5954" s="4">
        <v>1.3453104229999999</v>
      </c>
      <c r="S5954" s="4">
        <v>0.85125813599999989</v>
      </c>
      <c r="V5954" s="4">
        <v>2.2225000000000001</v>
      </c>
      <c r="W5954" s="4">
        <v>1.040308</v>
      </c>
      <c r="X5954" s="4">
        <v>0.48138799999999998</v>
      </c>
      <c r="Y5954" s="4">
        <v>1.2647200000000001</v>
      </c>
      <c r="Z5954" s="4">
        <v>0.75175100000000006</v>
      </c>
      <c r="AA5954" s="4">
        <v>1.4515899999999999</v>
      </c>
      <c r="AB5954" s="4">
        <v>0.57398800000000005</v>
      </c>
      <c r="AC5954" s="4">
        <v>0.84282299999999999</v>
      </c>
      <c r="AD5954" s="4">
        <v>1.0210189999999999</v>
      </c>
      <c r="AE5954" s="4">
        <v>0.34991299999999997</v>
      </c>
      <c r="AH5954" s="4">
        <v>3.2090000000000001</v>
      </c>
      <c r="AI5954" s="4">
        <v>0.81499999999999995</v>
      </c>
      <c r="AJ5954" s="4">
        <v>1.4119999999999999</v>
      </c>
      <c r="AK5954" s="4">
        <v>0.746</v>
      </c>
      <c r="AL5954" s="4">
        <v>2.3439999999999999</v>
      </c>
      <c r="AM5954" s="4">
        <v>1.01</v>
      </c>
      <c r="AP5954" s="4">
        <v>1.3260000000000001</v>
      </c>
      <c r="AQ5954" s="4">
        <v>0.66406790787974956</v>
      </c>
    </row>
    <row r="5955" spans="1:43" x14ac:dyDescent="0.2">
      <c r="A5955" s="4" t="s">
        <v>1614</v>
      </c>
      <c r="B5955" s="4">
        <v>77</v>
      </c>
      <c r="C5955" s="4" t="s">
        <v>3703</v>
      </c>
      <c r="D5955" s="4" t="s">
        <v>5257</v>
      </c>
      <c r="E5955" s="4" t="s">
        <v>8897</v>
      </c>
      <c r="F5955" s="4">
        <v>0.99978299999999998</v>
      </c>
      <c r="G5955" s="4">
        <v>7.2949100000000008E-4</v>
      </c>
      <c r="H5955" s="4">
        <v>66.619</v>
      </c>
      <c r="I5955" s="4">
        <v>4</v>
      </c>
      <c r="J5955" s="4" t="s">
        <v>16878</v>
      </c>
      <c r="K5955" s="4">
        <v>-6.3598999999999997</v>
      </c>
      <c r="L5955" s="4">
        <v>1.158345156</v>
      </c>
      <c r="Q5955" s="4">
        <v>1.0760521830000001</v>
      </c>
      <c r="V5955" s="4">
        <v>2.2225000000000001</v>
      </c>
      <c r="W5955" s="4">
        <v>1.040308</v>
      </c>
      <c r="X5955" s="4">
        <v>0.48138799999999998</v>
      </c>
      <c r="Y5955" s="4">
        <v>1.2647200000000001</v>
      </c>
      <c r="Z5955" s="4">
        <v>0.75175100000000006</v>
      </c>
      <c r="AA5955" s="4">
        <v>1.4515899999999999</v>
      </c>
      <c r="AB5955" s="4">
        <v>0.57398800000000005</v>
      </c>
      <c r="AC5955" s="4">
        <v>0.84282299999999999</v>
      </c>
      <c r="AD5955" s="4">
        <v>1.0210189999999999</v>
      </c>
      <c r="AE5955" s="4">
        <v>0.34991299999999997</v>
      </c>
      <c r="AF5955" s="4">
        <v>0.52100000000000002</v>
      </c>
      <c r="AK5955" s="4">
        <v>0.74099999999999999</v>
      </c>
      <c r="AP5955" s="4">
        <v>0.70299999999999996</v>
      </c>
    </row>
    <row r="5956" spans="1:43" x14ac:dyDescent="0.2">
      <c r="A5956" s="4" t="s">
        <v>1615</v>
      </c>
      <c r="B5956" s="4">
        <v>21</v>
      </c>
      <c r="C5956" s="4" t="s">
        <v>3703</v>
      </c>
      <c r="D5956" s="4" t="s">
        <v>5258</v>
      </c>
      <c r="E5956" s="4" t="s">
        <v>8898</v>
      </c>
      <c r="F5956" s="4">
        <v>1</v>
      </c>
      <c r="G5956" s="4">
        <v>9.3419399999999995E-4</v>
      </c>
      <c r="H5956" s="4">
        <v>72.364999999999995</v>
      </c>
      <c r="I5956" s="4">
        <v>3</v>
      </c>
      <c r="J5956" s="4" t="s">
        <v>16879</v>
      </c>
      <c r="K5956" s="4">
        <v>-8.1363000000000003</v>
      </c>
      <c r="Q5956" s="4">
        <v>1.0212076590000001</v>
      </c>
      <c r="V5956" s="4">
        <v>1.4333830000000001</v>
      </c>
      <c r="W5956" s="4">
        <v>0.80823400000000001</v>
      </c>
      <c r="X5956" s="4">
        <v>1.130193</v>
      </c>
      <c r="Y5956" s="4">
        <v>1.4540709999999999</v>
      </c>
      <c r="Z5956" s="4">
        <v>0.78097499999999997</v>
      </c>
      <c r="AA5956" s="4">
        <v>1.7627649999999999</v>
      </c>
      <c r="AB5956" s="4">
        <v>0.76673199999999997</v>
      </c>
      <c r="AC5956" s="4">
        <v>0.55662700000000009</v>
      </c>
      <c r="AD5956" s="4">
        <v>0.58143999999999996</v>
      </c>
      <c r="AE5956" s="4">
        <v>0.72558100000000003</v>
      </c>
      <c r="AK5956" s="4">
        <v>0.57899999999999996</v>
      </c>
    </row>
    <row r="5957" spans="1:43" x14ac:dyDescent="0.2">
      <c r="A5957" s="4" t="s">
        <v>1615</v>
      </c>
      <c r="B5957" s="4">
        <v>84</v>
      </c>
      <c r="C5957" s="4" t="s">
        <v>3703</v>
      </c>
      <c r="D5957" s="4" t="s">
        <v>5258</v>
      </c>
      <c r="E5957" s="4" t="s">
        <v>8898</v>
      </c>
      <c r="F5957" s="4">
        <v>0.80418900000000004</v>
      </c>
      <c r="G5957" s="4">
        <v>1.27262E-6</v>
      </c>
      <c r="H5957" s="4">
        <v>102.03</v>
      </c>
      <c r="I5957" s="4">
        <v>3</v>
      </c>
      <c r="J5957" s="4" t="s">
        <v>16880</v>
      </c>
      <c r="K5957" s="4">
        <v>-7.2891000000000004</v>
      </c>
      <c r="L5957" s="4">
        <v>0.99627562599999997</v>
      </c>
      <c r="M5957" s="4">
        <v>0.90602564699999999</v>
      </c>
      <c r="N5957" s="4">
        <v>0.490414399</v>
      </c>
      <c r="O5957" s="4">
        <v>0.91030813799999999</v>
      </c>
      <c r="P5957" s="4">
        <v>0.70130210999999998</v>
      </c>
      <c r="Q5957" s="4">
        <v>2.359817643</v>
      </c>
      <c r="R5957" s="4">
        <v>0.69095591599999995</v>
      </c>
      <c r="T5957" s="4">
        <v>1.0781074530000001</v>
      </c>
      <c r="U5957" s="4">
        <v>0.98042770499999998</v>
      </c>
      <c r="V5957" s="4">
        <v>1.4333830000000001</v>
      </c>
      <c r="W5957" s="4">
        <v>0.80823400000000001</v>
      </c>
      <c r="X5957" s="4">
        <v>1.130193</v>
      </c>
      <c r="Y5957" s="4">
        <v>1.4540709999999999</v>
      </c>
      <c r="Z5957" s="4">
        <v>0.78097499999999997</v>
      </c>
      <c r="AA5957" s="4">
        <v>1.7627649999999999</v>
      </c>
      <c r="AB5957" s="4">
        <v>0.76673199999999997</v>
      </c>
      <c r="AC5957" s="4">
        <v>0.55662700000000009</v>
      </c>
      <c r="AD5957" s="4">
        <v>0.58143999999999996</v>
      </c>
      <c r="AE5957" s="4">
        <v>0.72558100000000003</v>
      </c>
      <c r="AF5957" s="4">
        <v>0.69499999999999995</v>
      </c>
      <c r="AG5957" s="4">
        <v>1.121</v>
      </c>
      <c r="AH5957" s="4">
        <v>0.434</v>
      </c>
      <c r="AI5957" s="4">
        <v>0.626</v>
      </c>
      <c r="AJ5957" s="4">
        <v>0.89800000000000002</v>
      </c>
      <c r="AK5957" s="4">
        <v>1.339</v>
      </c>
      <c r="AL5957" s="4">
        <v>0.90100000000000002</v>
      </c>
      <c r="AN5957" s="4">
        <v>1.8540000000000001</v>
      </c>
      <c r="AO5957" s="4">
        <v>1.351</v>
      </c>
      <c r="AP5957" s="4">
        <v>0.55400000000000005</v>
      </c>
      <c r="AQ5957" s="4">
        <v>3.015656590880391E-2</v>
      </c>
    </row>
    <row r="5958" spans="1:43" x14ac:dyDescent="0.2">
      <c r="A5958" s="4" t="s">
        <v>1616</v>
      </c>
      <c r="B5958" s="4">
        <v>280</v>
      </c>
      <c r="C5958" s="4" t="s">
        <v>3703</v>
      </c>
      <c r="D5958" s="4" t="s">
        <v>5259</v>
      </c>
      <c r="E5958" s="4" t="s">
        <v>8899</v>
      </c>
      <c r="F5958" s="4">
        <v>1</v>
      </c>
      <c r="G5958" s="4">
        <v>2.8110199999999999E-29</v>
      </c>
      <c r="H5958" s="4">
        <v>167.66</v>
      </c>
      <c r="I5958" s="4">
        <v>4</v>
      </c>
      <c r="J5958" s="4" t="s">
        <v>16881</v>
      </c>
      <c r="K5958" s="4">
        <v>-5.2454999999999998</v>
      </c>
      <c r="L5958" s="4">
        <v>0.28123399900000001</v>
      </c>
      <c r="M5958" s="4">
        <v>1.486003025</v>
      </c>
      <c r="N5958" s="4">
        <v>0.97703793500000002</v>
      </c>
      <c r="O5958" s="4">
        <v>1.6184131719999999</v>
      </c>
      <c r="P5958" s="4">
        <v>1.4572042300000001</v>
      </c>
      <c r="Q5958" s="4">
        <v>1.0675640470000001</v>
      </c>
      <c r="R5958" s="4">
        <v>1.1832600600000001</v>
      </c>
      <c r="S5958" s="4">
        <v>0.56219793900000004</v>
      </c>
      <c r="T5958" s="4">
        <v>0.93450502999999996</v>
      </c>
      <c r="U5958" s="4">
        <v>0.74921079299999993</v>
      </c>
      <c r="V5958" s="4">
        <v>0.65890000000000004</v>
      </c>
      <c r="W5958" s="4">
        <v>0.990757</v>
      </c>
      <c r="X5958" s="4">
        <v>0.68803100000000006</v>
      </c>
      <c r="Y5958" s="4">
        <v>0.73808399999999996</v>
      </c>
      <c r="Z5958" s="4">
        <v>1.012235</v>
      </c>
      <c r="AA5958" s="4">
        <v>0.55000499999999997</v>
      </c>
      <c r="AB5958" s="4">
        <v>1.4755510000000001</v>
      </c>
      <c r="AC5958" s="4">
        <v>1.3756299999999999</v>
      </c>
      <c r="AD5958" s="4">
        <v>1.349091</v>
      </c>
      <c r="AE5958" s="4">
        <v>1.161716</v>
      </c>
      <c r="AF5958" s="4">
        <v>0.42699999999999999</v>
      </c>
      <c r="AG5958" s="4">
        <v>1.5</v>
      </c>
      <c r="AH5958" s="4">
        <v>1.42</v>
      </c>
      <c r="AI5958" s="4">
        <v>2.1930000000000001</v>
      </c>
      <c r="AJ5958" s="4">
        <v>1.44</v>
      </c>
      <c r="AK5958" s="4">
        <v>1.9410000000000001</v>
      </c>
      <c r="AL5958" s="4">
        <v>0.80200000000000005</v>
      </c>
      <c r="AM5958" s="4">
        <v>0.40899999999999997</v>
      </c>
      <c r="AN5958" s="4">
        <v>0.69299999999999995</v>
      </c>
      <c r="AO5958" s="4">
        <v>0.64500000000000002</v>
      </c>
      <c r="AP5958" s="4">
        <v>1.5549999999999999</v>
      </c>
      <c r="AQ5958" s="4">
        <v>0.25450438432709988</v>
      </c>
    </row>
    <row r="5959" spans="1:43" x14ac:dyDescent="0.2">
      <c r="A5959" s="4" t="s">
        <v>1616</v>
      </c>
      <c r="B5959" s="4">
        <v>57</v>
      </c>
      <c r="C5959" s="4" t="s">
        <v>3703</v>
      </c>
      <c r="D5959" s="4" t="s">
        <v>5259</v>
      </c>
      <c r="E5959" s="4" t="s">
        <v>8899</v>
      </c>
      <c r="F5959" s="4">
        <v>1</v>
      </c>
      <c r="G5959" s="4">
        <v>1.29402E-9</v>
      </c>
      <c r="H5959" s="4">
        <v>104.49</v>
      </c>
      <c r="I5959" s="4">
        <v>3</v>
      </c>
      <c r="J5959" s="4" t="s">
        <v>16882</v>
      </c>
      <c r="K5959" s="4">
        <v>-9.6128</v>
      </c>
      <c r="L5959" s="4">
        <v>0.93282688200000008</v>
      </c>
      <c r="M5959" s="4">
        <v>1.104133418</v>
      </c>
      <c r="N5959" s="4">
        <v>0.91503847099999991</v>
      </c>
      <c r="P5959" s="4">
        <v>1.1856419380000001</v>
      </c>
      <c r="Q5959" s="4">
        <v>0.68921151400000003</v>
      </c>
      <c r="R5959" s="4">
        <v>1.0916406830000001</v>
      </c>
      <c r="S5959" s="4">
        <v>1.1957680669999999</v>
      </c>
      <c r="T5959" s="4">
        <v>1.2801763779999999</v>
      </c>
      <c r="U5959" s="4">
        <v>0.83921446300000002</v>
      </c>
      <c r="V5959" s="4">
        <v>0.65890000000000004</v>
      </c>
      <c r="W5959" s="4">
        <v>0.990757</v>
      </c>
      <c r="X5959" s="4">
        <v>0.68803100000000006</v>
      </c>
      <c r="Y5959" s="4">
        <v>0.73808399999999996</v>
      </c>
      <c r="Z5959" s="4">
        <v>1.012235</v>
      </c>
      <c r="AA5959" s="4">
        <v>0.55000499999999997</v>
      </c>
      <c r="AB5959" s="4">
        <v>1.4755510000000001</v>
      </c>
      <c r="AC5959" s="4">
        <v>1.3756299999999999</v>
      </c>
      <c r="AD5959" s="4">
        <v>1.349091</v>
      </c>
      <c r="AE5959" s="4">
        <v>1.161716</v>
      </c>
      <c r="AF5959" s="4">
        <v>1.4159999999999999</v>
      </c>
      <c r="AG5959" s="4">
        <v>1.1140000000000001</v>
      </c>
      <c r="AH5959" s="4">
        <v>1.33</v>
      </c>
      <c r="AJ5959" s="4">
        <v>1.171</v>
      </c>
      <c r="AK5959" s="4">
        <v>1.2529999999999999</v>
      </c>
      <c r="AL5959" s="4">
        <v>0.74</v>
      </c>
      <c r="AM5959" s="4">
        <v>0.86899999999999999</v>
      </c>
      <c r="AN5959" s="4">
        <v>0.94899999999999995</v>
      </c>
      <c r="AO5959" s="4">
        <v>0.72199999999999998</v>
      </c>
      <c r="AP5959" s="4">
        <v>1.387</v>
      </c>
      <c r="AQ5959" s="4">
        <v>2.7047624763744661E-2</v>
      </c>
    </row>
    <row r="5960" spans="1:43" x14ac:dyDescent="0.2">
      <c r="A5960" s="4" t="s">
        <v>1616</v>
      </c>
      <c r="B5960" s="4">
        <v>23</v>
      </c>
      <c r="C5960" s="4" t="s">
        <v>3703</v>
      </c>
      <c r="D5960" s="4" t="s">
        <v>5259</v>
      </c>
      <c r="E5960" s="4" t="s">
        <v>8899</v>
      </c>
      <c r="F5960" s="4">
        <v>1</v>
      </c>
      <c r="G5960" s="4">
        <v>3.5803099999999989E-65</v>
      </c>
      <c r="H5960" s="4">
        <v>289.22000000000003</v>
      </c>
      <c r="I5960" s="4">
        <v>3</v>
      </c>
      <c r="J5960" s="4" t="s">
        <v>16883</v>
      </c>
      <c r="K5960" s="4">
        <v>-11.458</v>
      </c>
      <c r="M5960" s="4">
        <v>0.41439345399999999</v>
      </c>
      <c r="N5960" s="4">
        <v>0.18007630599999999</v>
      </c>
      <c r="O5960" s="4">
        <v>0.40153765400000002</v>
      </c>
      <c r="P5960" s="4">
        <v>0.72516939499999999</v>
      </c>
      <c r="Q5960" s="4">
        <v>0.14334827999999999</v>
      </c>
      <c r="R5960" s="4">
        <v>1.013909591</v>
      </c>
      <c r="S5960" s="4">
        <v>1.5283029050000001</v>
      </c>
      <c r="T5960" s="4">
        <v>1.300037302</v>
      </c>
      <c r="U5960" s="4">
        <v>2.6431888460000001</v>
      </c>
      <c r="V5960" s="4">
        <v>0.65890000000000004</v>
      </c>
      <c r="W5960" s="4">
        <v>0.990757</v>
      </c>
      <c r="X5960" s="4">
        <v>0.68803100000000006</v>
      </c>
      <c r="Y5960" s="4">
        <v>0.73808399999999996</v>
      </c>
      <c r="Z5960" s="4">
        <v>1.012235</v>
      </c>
      <c r="AA5960" s="4">
        <v>0.55000499999999997</v>
      </c>
      <c r="AB5960" s="4">
        <v>1.4755510000000001</v>
      </c>
      <c r="AC5960" s="4">
        <v>1.3756299999999999</v>
      </c>
      <c r="AD5960" s="4">
        <v>1.349091</v>
      </c>
      <c r="AE5960" s="4">
        <v>1.161716</v>
      </c>
      <c r="AG5960" s="4">
        <v>0.41799999999999998</v>
      </c>
      <c r="AH5960" s="4">
        <v>0.26200000000000001</v>
      </c>
      <c r="AI5960" s="4">
        <v>0.54400000000000004</v>
      </c>
      <c r="AJ5960" s="4">
        <v>0.71599999999999997</v>
      </c>
      <c r="AK5960" s="4">
        <v>0.26100000000000001</v>
      </c>
      <c r="AL5960" s="4">
        <v>0.68700000000000006</v>
      </c>
      <c r="AM5960" s="4">
        <v>1.111</v>
      </c>
      <c r="AN5960" s="4">
        <v>0.96399999999999997</v>
      </c>
      <c r="AO5960" s="4">
        <v>2.2749999999999999</v>
      </c>
      <c r="AP5960" s="4">
        <v>0.45800000000000002</v>
      </c>
      <c r="AQ5960" s="4">
        <v>0.20194012908156819</v>
      </c>
    </row>
    <row r="5961" spans="1:43" x14ac:dyDescent="0.2">
      <c r="A5961" s="4" t="s">
        <v>1616</v>
      </c>
      <c r="B5961" s="4">
        <v>89</v>
      </c>
      <c r="C5961" s="4" t="s">
        <v>3703</v>
      </c>
      <c r="D5961" s="4" t="s">
        <v>5259</v>
      </c>
      <c r="E5961" s="4" t="s">
        <v>8899</v>
      </c>
      <c r="F5961" s="4">
        <v>1</v>
      </c>
      <c r="G5961" s="4">
        <v>7.5187399999999998E-5</v>
      </c>
      <c r="H5961" s="4">
        <v>55.603999999999999</v>
      </c>
      <c r="I5961" s="4">
        <v>3</v>
      </c>
      <c r="J5961" s="4" t="s">
        <v>16884</v>
      </c>
      <c r="K5961" s="4">
        <v>-4.9962</v>
      </c>
      <c r="M5961" s="4">
        <v>0.86695845400000004</v>
      </c>
      <c r="V5961" s="4">
        <v>0.65890000000000004</v>
      </c>
      <c r="W5961" s="4">
        <v>0.990757</v>
      </c>
      <c r="X5961" s="4">
        <v>0.68803100000000006</v>
      </c>
      <c r="Y5961" s="4">
        <v>0.73808399999999996</v>
      </c>
      <c r="Z5961" s="4">
        <v>1.012235</v>
      </c>
      <c r="AA5961" s="4">
        <v>0.55000499999999997</v>
      </c>
      <c r="AB5961" s="4">
        <v>1.4755510000000001</v>
      </c>
      <c r="AC5961" s="4">
        <v>1.3756299999999999</v>
      </c>
      <c r="AD5961" s="4">
        <v>1.349091</v>
      </c>
      <c r="AE5961" s="4">
        <v>1.161716</v>
      </c>
      <c r="AG5961" s="4">
        <v>0.875</v>
      </c>
    </row>
    <row r="5962" spans="1:43" x14ac:dyDescent="0.2">
      <c r="A5962" s="4" t="s">
        <v>1616</v>
      </c>
      <c r="B5962" s="4">
        <v>15</v>
      </c>
      <c r="C5962" s="4" t="s">
        <v>3703</v>
      </c>
      <c r="D5962" s="4" t="s">
        <v>5259</v>
      </c>
      <c r="E5962" s="4" t="s">
        <v>8899</v>
      </c>
      <c r="F5962" s="4">
        <v>1</v>
      </c>
      <c r="G5962" s="4">
        <v>6.53116E-6</v>
      </c>
      <c r="H5962" s="4">
        <v>174.92</v>
      </c>
      <c r="I5962" s="4">
        <v>2</v>
      </c>
      <c r="J5962" s="4" t="s">
        <v>16885</v>
      </c>
      <c r="K5962" s="4">
        <v>-9.3470999999999993</v>
      </c>
      <c r="L5962" s="4">
        <v>0.62533016399999997</v>
      </c>
      <c r="M5962" s="4">
        <v>0.726182518</v>
      </c>
      <c r="O5962" s="4">
        <v>0.78718405400000002</v>
      </c>
      <c r="P5962" s="4">
        <v>1.0716593780000001</v>
      </c>
      <c r="Q5962" s="4">
        <v>0.222215624</v>
      </c>
      <c r="R5962" s="4">
        <v>1.1826333760000001</v>
      </c>
      <c r="S5962" s="4">
        <v>1.3682514290000001</v>
      </c>
      <c r="T5962" s="4">
        <v>1.1066120420000001</v>
      </c>
      <c r="U5962" s="4">
        <v>1.6520767649999999</v>
      </c>
      <c r="V5962" s="4">
        <v>0.65890000000000004</v>
      </c>
      <c r="W5962" s="4">
        <v>0.990757</v>
      </c>
      <c r="X5962" s="4">
        <v>0.68803100000000006</v>
      </c>
      <c r="Y5962" s="4">
        <v>0.73808399999999996</v>
      </c>
      <c r="Z5962" s="4">
        <v>1.012235</v>
      </c>
      <c r="AA5962" s="4">
        <v>0.55000499999999997</v>
      </c>
      <c r="AB5962" s="4">
        <v>1.4755510000000001</v>
      </c>
      <c r="AC5962" s="4">
        <v>1.3756299999999999</v>
      </c>
      <c r="AD5962" s="4">
        <v>1.349091</v>
      </c>
      <c r="AE5962" s="4">
        <v>1.161716</v>
      </c>
      <c r="AF5962" s="4">
        <v>0.94899999999999995</v>
      </c>
      <c r="AG5962" s="4">
        <v>0.73299999999999998</v>
      </c>
      <c r="AI5962" s="4">
        <v>1.0669999999999999</v>
      </c>
      <c r="AJ5962" s="4">
        <v>1.0589999999999999</v>
      </c>
      <c r="AK5962" s="4">
        <v>0.40400000000000003</v>
      </c>
      <c r="AL5962" s="4">
        <v>0.80100000000000005</v>
      </c>
      <c r="AM5962" s="4">
        <v>0.995</v>
      </c>
      <c r="AN5962" s="4">
        <v>0.82</v>
      </c>
      <c r="AO5962" s="4">
        <v>1.4219999999999999</v>
      </c>
      <c r="AP5962" s="4">
        <v>1.0720000000000001</v>
      </c>
      <c r="AQ5962" s="4">
        <v>0.5969353829790387</v>
      </c>
    </row>
    <row r="5963" spans="1:43" x14ac:dyDescent="0.2">
      <c r="A5963" s="4" t="s">
        <v>1617</v>
      </c>
      <c r="B5963" s="4">
        <v>23</v>
      </c>
      <c r="C5963" s="4" t="s">
        <v>3703</v>
      </c>
      <c r="D5963" s="4" t="s">
        <v>5260</v>
      </c>
      <c r="E5963" s="4" t="s">
        <v>8900</v>
      </c>
      <c r="F5963" s="4">
        <v>1</v>
      </c>
      <c r="G5963" s="4">
        <v>8.4603500000000001E-35</v>
      </c>
      <c r="H5963" s="4">
        <v>170.95</v>
      </c>
      <c r="I5963" s="4">
        <v>3</v>
      </c>
      <c r="J5963" s="4" t="s">
        <v>16886</v>
      </c>
      <c r="K5963" s="4">
        <v>-9.6568000000000005</v>
      </c>
      <c r="M5963" s="4">
        <v>0.272712542</v>
      </c>
      <c r="P5963" s="4">
        <v>0.56871090400000002</v>
      </c>
      <c r="R5963" s="4">
        <v>0.91227188999999997</v>
      </c>
      <c r="S5963" s="4">
        <v>1.062732528</v>
      </c>
      <c r="T5963" s="4">
        <v>1.1629841839999999</v>
      </c>
      <c r="U5963" s="4">
        <v>1.57844027</v>
      </c>
      <c r="V5963" s="4">
        <v>0.66064100000000003</v>
      </c>
      <c r="W5963" s="4">
        <v>0.945766</v>
      </c>
      <c r="X5963" s="4">
        <v>0.66661499999999996</v>
      </c>
      <c r="Y5963" s="4">
        <v>0.76197700000000002</v>
      </c>
      <c r="Z5963" s="4">
        <v>1.0561720000000001</v>
      </c>
      <c r="AA5963" s="4">
        <v>0.54323599999999994</v>
      </c>
      <c r="AB5963" s="4">
        <v>1.451638</v>
      </c>
      <c r="AC5963" s="4">
        <v>1.501506</v>
      </c>
      <c r="AD5963" s="4">
        <v>1.3233509999999999</v>
      </c>
      <c r="AE5963" s="4">
        <v>1.089097</v>
      </c>
      <c r="AG5963" s="4">
        <v>0.28799999999999998</v>
      </c>
      <c r="AJ5963" s="4">
        <v>0.53800000000000003</v>
      </c>
      <c r="AL5963" s="4">
        <v>0.628</v>
      </c>
      <c r="AM5963" s="4">
        <v>0.70799999999999996</v>
      </c>
      <c r="AN5963" s="4">
        <v>0.879</v>
      </c>
      <c r="AO5963" s="4">
        <v>1.4490000000000001</v>
      </c>
      <c r="AP5963" s="4">
        <v>0.45100000000000001</v>
      </c>
      <c r="AQ5963" s="4">
        <v>7.8724103653997138E-2</v>
      </c>
    </row>
    <row r="5964" spans="1:43" x14ac:dyDescent="0.2">
      <c r="A5964" s="4" t="s">
        <v>1618</v>
      </c>
      <c r="B5964" s="4">
        <v>44</v>
      </c>
      <c r="C5964" s="4" t="s">
        <v>3703</v>
      </c>
      <c r="D5964" s="4" t="s">
        <v>5261</v>
      </c>
      <c r="E5964" s="4" t="s">
        <v>8901</v>
      </c>
      <c r="F5964" s="4">
        <v>1</v>
      </c>
      <c r="G5964" s="4">
        <v>1.22469E-4</v>
      </c>
      <c r="H5964" s="4">
        <v>90.262999999999991</v>
      </c>
      <c r="I5964" s="4">
        <v>3</v>
      </c>
      <c r="J5964" s="4" t="s">
        <v>16887</v>
      </c>
      <c r="K5964" s="4">
        <v>-9.3041999999999998</v>
      </c>
      <c r="L5964" s="4">
        <v>1.4073090779999999</v>
      </c>
      <c r="M5964" s="4">
        <v>0.85702866700000002</v>
      </c>
      <c r="O5964" s="4">
        <v>0.65500383600000001</v>
      </c>
      <c r="P5964" s="4">
        <v>0.90582149299999992</v>
      </c>
      <c r="Q5964" s="4">
        <v>0.82408816200000001</v>
      </c>
      <c r="S5964" s="4">
        <v>0.86394635599999992</v>
      </c>
      <c r="U5964" s="4">
        <v>1.4109759740000001</v>
      </c>
      <c r="V5964" s="4">
        <v>1.178717</v>
      </c>
      <c r="W5964" s="4">
        <v>0.90568799999999994</v>
      </c>
      <c r="X5964" s="4">
        <v>1.0310619999999999</v>
      </c>
      <c r="Y5964" s="4">
        <v>1.000445</v>
      </c>
      <c r="Z5964" s="4">
        <v>0.91893799999999992</v>
      </c>
      <c r="AA5964" s="4">
        <v>1.122989</v>
      </c>
      <c r="AB5964" s="4">
        <v>1.1049530000000001</v>
      </c>
      <c r="AC5964" s="4">
        <v>0.89380100000000007</v>
      </c>
      <c r="AD5964" s="4">
        <v>0.93311399999999989</v>
      </c>
      <c r="AE5964" s="4">
        <v>0.91029300000000002</v>
      </c>
      <c r="AF5964" s="4">
        <v>1.194</v>
      </c>
      <c r="AG5964" s="4">
        <v>0.94599999999999995</v>
      </c>
      <c r="AI5964" s="4">
        <v>0.65500000000000003</v>
      </c>
      <c r="AJ5964" s="4">
        <v>0.98599999999999999</v>
      </c>
      <c r="AK5964" s="4">
        <v>0.73399999999999999</v>
      </c>
      <c r="AM5964" s="4">
        <v>0.96699999999999997</v>
      </c>
      <c r="AO5964" s="4">
        <v>1.55</v>
      </c>
      <c r="AP5964" s="4">
        <v>0.872</v>
      </c>
      <c r="AQ5964" s="4">
        <v>0.65794119026183084</v>
      </c>
    </row>
    <row r="5965" spans="1:43" x14ac:dyDescent="0.2">
      <c r="A5965" s="4" t="s">
        <v>1618</v>
      </c>
      <c r="B5965" s="4">
        <v>26</v>
      </c>
      <c r="C5965" s="4" t="s">
        <v>3703</v>
      </c>
      <c r="D5965" s="4" t="s">
        <v>5261</v>
      </c>
      <c r="E5965" s="4" t="s">
        <v>8901</v>
      </c>
      <c r="F5965" s="4">
        <v>1</v>
      </c>
      <c r="G5965" s="4">
        <v>4.4681499999999997E-3</v>
      </c>
      <c r="H5965" s="4">
        <v>81.162999999999997</v>
      </c>
      <c r="I5965" s="4">
        <v>2</v>
      </c>
      <c r="J5965" s="4" t="s">
        <v>16888</v>
      </c>
      <c r="K5965" s="4">
        <v>-5.6791</v>
      </c>
      <c r="L5965" s="4">
        <v>1.315871732</v>
      </c>
      <c r="M5965" s="4">
        <v>0.25337106999999998</v>
      </c>
      <c r="O5965" s="4">
        <v>0.51965126100000003</v>
      </c>
      <c r="Q5965" s="4">
        <v>1.346923299</v>
      </c>
      <c r="R5965" s="4">
        <v>0.93496595599999999</v>
      </c>
      <c r="S5965" s="4">
        <v>0.73793512900000002</v>
      </c>
      <c r="U5965" s="4">
        <v>1.761085435</v>
      </c>
      <c r="V5965" s="4">
        <v>1.178717</v>
      </c>
      <c r="W5965" s="4">
        <v>0.90568799999999994</v>
      </c>
      <c r="X5965" s="4">
        <v>1.0310619999999999</v>
      </c>
      <c r="Y5965" s="4">
        <v>1.000445</v>
      </c>
      <c r="Z5965" s="4">
        <v>0.91893799999999992</v>
      </c>
      <c r="AA5965" s="4">
        <v>1.122989</v>
      </c>
      <c r="AB5965" s="4">
        <v>1.1049530000000001</v>
      </c>
      <c r="AC5965" s="4">
        <v>0.89380100000000007</v>
      </c>
      <c r="AD5965" s="4">
        <v>0.93311399999999989</v>
      </c>
      <c r="AE5965" s="4">
        <v>0.91029300000000002</v>
      </c>
      <c r="AF5965" s="4">
        <v>1.1160000000000001</v>
      </c>
      <c r="AG5965" s="4">
        <v>0.28000000000000003</v>
      </c>
      <c r="AI5965" s="4">
        <v>0.51900000000000002</v>
      </c>
      <c r="AK5965" s="4">
        <v>1.1990000000000001</v>
      </c>
      <c r="AL5965" s="4">
        <v>0.84599999999999997</v>
      </c>
      <c r="AM5965" s="4">
        <v>0.82599999999999996</v>
      </c>
      <c r="AO5965" s="4">
        <v>1.9350000000000001</v>
      </c>
      <c r="AP5965" s="4">
        <v>0.53100000000000003</v>
      </c>
      <c r="AQ5965" s="4">
        <v>0.1356296376839127</v>
      </c>
    </row>
    <row r="5966" spans="1:43" x14ac:dyDescent="0.2">
      <c r="A5966" s="4" t="s">
        <v>1619</v>
      </c>
      <c r="B5966" s="4">
        <v>106</v>
      </c>
      <c r="C5966" s="4" t="s">
        <v>3703</v>
      </c>
      <c r="D5966" s="4" t="s">
        <v>5262</v>
      </c>
      <c r="E5966" s="4" t="s">
        <v>8902</v>
      </c>
      <c r="F5966" s="4">
        <v>1</v>
      </c>
      <c r="G5966" s="4">
        <v>1.8529599999999998E-12</v>
      </c>
      <c r="H5966" s="4">
        <v>144.51</v>
      </c>
      <c r="I5966" s="4">
        <v>2</v>
      </c>
      <c r="J5966" s="4" t="s">
        <v>16889</v>
      </c>
      <c r="K5966" s="4">
        <v>-6.7460000000000004</v>
      </c>
      <c r="L5966" s="4">
        <v>1.2281085860000001</v>
      </c>
      <c r="M5966" s="4">
        <v>0.84646290099999999</v>
      </c>
      <c r="O5966" s="4">
        <v>0.82630008300000002</v>
      </c>
      <c r="P5966" s="4">
        <v>0.61750180799999999</v>
      </c>
      <c r="Q5966" s="4">
        <v>0.57453664000000004</v>
      </c>
      <c r="S5966" s="4">
        <v>0.7848919459999999</v>
      </c>
      <c r="T5966" s="4">
        <v>1.216845983</v>
      </c>
      <c r="U5966" s="4">
        <v>1.577226689</v>
      </c>
      <c r="V5966" s="4">
        <v>1.2282230000000001</v>
      </c>
      <c r="W5966" s="4">
        <v>0.72021999999999997</v>
      </c>
      <c r="X5966" s="4">
        <v>0.98811499999999997</v>
      </c>
      <c r="Y5966" s="4">
        <v>1.1774579999999999</v>
      </c>
      <c r="Z5966" s="4">
        <v>1.0359100000000001</v>
      </c>
      <c r="AA5966" s="4">
        <v>1.4524239999999999</v>
      </c>
      <c r="AB5966" s="4">
        <v>0.74118300000000004</v>
      </c>
      <c r="AC5966" s="4">
        <v>0.94982900000000003</v>
      </c>
      <c r="AD5966" s="4">
        <v>0.71816899999999995</v>
      </c>
      <c r="AE5966" s="4">
        <v>0.98846800000000001</v>
      </c>
      <c r="AF5966" s="4">
        <v>1</v>
      </c>
      <c r="AG5966" s="4">
        <v>1.175</v>
      </c>
      <c r="AI5966" s="4">
        <v>0.70199999999999996</v>
      </c>
      <c r="AJ5966" s="4">
        <v>0.59599999999999997</v>
      </c>
      <c r="AK5966" s="4">
        <v>0.39600000000000002</v>
      </c>
      <c r="AM5966" s="4">
        <v>0.82599999999999996</v>
      </c>
      <c r="AN5966" s="4">
        <v>1.694</v>
      </c>
      <c r="AO5966" s="4">
        <v>1.5960000000000001</v>
      </c>
      <c r="AP5966" s="4">
        <v>0.77</v>
      </c>
      <c r="AQ5966" s="4">
        <v>0.7084026414756377</v>
      </c>
    </row>
    <row r="5967" spans="1:43" x14ac:dyDescent="0.2">
      <c r="A5967" s="4" t="s">
        <v>1619</v>
      </c>
      <c r="B5967" s="4">
        <v>152</v>
      </c>
      <c r="C5967" s="4" t="s">
        <v>3703</v>
      </c>
      <c r="D5967" s="4" t="s">
        <v>5262</v>
      </c>
      <c r="E5967" s="4" t="s">
        <v>8902</v>
      </c>
      <c r="F5967" s="4">
        <v>0.99969300000000005</v>
      </c>
      <c r="G5967" s="4">
        <v>4.1238400000000001E-3</v>
      </c>
      <c r="H5967" s="4">
        <v>98.009</v>
      </c>
      <c r="I5967" s="4">
        <v>2</v>
      </c>
      <c r="J5967" s="4" t="s">
        <v>16890</v>
      </c>
      <c r="K5967" s="4">
        <v>-6.5720000000000001</v>
      </c>
      <c r="L5967" s="4">
        <v>0.89022462700000005</v>
      </c>
      <c r="M5967" s="4">
        <v>0.66148188699999999</v>
      </c>
      <c r="N5967" s="4">
        <v>1.7224536669999999</v>
      </c>
      <c r="O5967" s="4">
        <v>1.15379345</v>
      </c>
      <c r="Q5967" s="4">
        <v>1.3425072680000001</v>
      </c>
      <c r="V5967" s="4">
        <v>1.2282230000000001</v>
      </c>
      <c r="W5967" s="4">
        <v>0.72021999999999997</v>
      </c>
      <c r="X5967" s="4">
        <v>0.98811499999999997</v>
      </c>
      <c r="Y5967" s="4">
        <v>1.1774579999999999</v>
      </c>
      <c r="Z5967" s="4">
        <v>1.0359100000000001</v>
      </c>
      <c r="AA5967" s="4">
        <v>1.4524239999999999</v>
      </c>
      <c r="AB5967" s="4">
        <v>0.74118300000000004</v>
      </c>
      <c r="AC5967" s="4">
        <v>0.94982900000000003</v>
      </c>
      <c r="AD5967" s="4">
        <v>0.71816899999999995</v>
      </c>
      <c r="AE5967" s="4">
        <v>0.98846800000000001</v>
      </c>
      <c r="AF5967" s="4">
        <v>0.72499999999999998</v>
      </c>
      <c r="AG5967" s="4">
        <v>0.91800000000000004</v>
      </c>
      <c r="AH5967" s="4">
        <v>1.7430000000000001</v>
      </c>
      <c r="AI5967" s="4">
        <v>0.98</v>
      </c>
      <c r="AK5967" s="4">
        <v>0.92400000000000004</v>
      </c>
      <c r="AP5967" s="4">
        <v>1.181</v>
      </c>
    </row>
    <row r="5968" spans="1:43" x14ac:dyDescent="0.2">
      <c r="A5968" s="4" t="s">
        <v>1620</v>
      </c>
      <c r="B5968" s="4">
        <v>78</v>
      </c>
      <c r="C5968" s="4" t="s">
        <v>3703</v>
      </c>
      <c r="D5968" s="4" t="s">
        <v>5263</v>
      </c>
      <c r="E5968" s="4" t="s">
        <v>8903</v>
      </c>
      <c r="F5968" s="4">
        <v>1</v>
      </c>
      <c r="G5968" s="4">
        <v>3.3870300000000001E-3</v>
      </c>
      <c r="H5968" s="4">
        <v>75.47399999999999</v>
      </c>
      <c r="I5968" s="4">
        <v>2</v>
      </c>
      <c r="J5968" s="4" t="s">
        <v>16891</v>
      </c>
      <c r="K5968" s="4">
        <v>-4.6336000000000004</v>
      </c>
      <c r="M5968" s="4">
        <v>1.1950891619999999</v>
      </c>
      <c r="O5968" s="4">
        <v>0.66370020799999996</v>
      </c>
      <c r="V5968" s="4">
        <v>1.423753</v>
      </c>
      <c r="W5968" s="4">
        <v>0.82791800000000004</v>
      </c>
      <c r="X5968" s="4">
        <v>1.186574</v>
      </c>
      <c r="Y5968" s="4">
        <v>0.97842800000000008</v>
      </c>
      <c r="Z5968" s="4">
        <v>0.86483299999999996</v>
      </c>
      <c r="AA5968" s="4">
        <v>1.270966</v>
      </c>
      <c r="AB5968" s="4">
        <v>0.90808700000000009</v>
      </c>
      <c r="AC5968" s="4">
        <v>0.86914999999999998</v>
      </c>
      <c r="AD5968" s="4">
        <v>0.67028999999999994</v>
      </c>
      <c r="AG5968" s="4">
        <v>1.4430000000000001</v>
      </c>
      <c r="AI5968" s="4">
        <v>0.67800000000000005</v>
      </c>
    </row>
    <row r="5969" spans="1:43" x14ac:dyDescent="0.2">
      <c r="A5969" s="4" t="s">
        <v>1620</v>
      </c>
      <c r="B5969" s="4">
        <v>159</v>
      </c>
      <c r="C5969" s="4" t="s">
        <v>3703</v>
      </c>
      <c r="D5969" s="4" t="s">
        <v>5263</v>
      </c>
      <c r="E5969" s="4" t="s">
        <v>8903</v>
      </c>
      <c r="F5969" s="4">
        <v>1</v>
      </c>
      <c r="G5969" s="4">
        <v>3.4502099999999987E-2</v>
      </c>
      <c r="H5969" s="4">
        <v>56.014000000000003</v>
      </c>
      <c r="I5969" s="4">
        <v>2</v>
      </c>
      <c r="J5969" s="4" t="s">
        <v>16892</v>
      </c>
      <c r="K5969" s="4">
        <v>-6.8544</v>
      </c>
      <c r="M5969" s="4">
        <v>0.86695845400000004</v>
      </c>
      <c r="V5969" s="4">
        <v>1.423753</v>
      </c>
      <c r="W5969" s="4">
        <v>0.82791800000000004</v>
      </c>
      <c r="X5969" s="4">
        <v>1.186574</v>
      </c>
      <c r="Y5969" s="4">
        <v>0.97842800000000008</v>
      </c>
      <c r="Z5969" s="4">
        <v>0.86483299999999996</v>
      </c>
      <c r="AA5969" s="4">
        <v>1.270966</v>
      </c>
      <c r="AB5969" s="4">
        <v>0.90808700000000009</v>
      </c>
      <c r="AC5969" s="4">
        <v>0.86914999999999998</v>
      </c>
      <c r="AD5969" s="4">
        <v>0.67028999999999994</v>
      </c>
      <c r="AG5969" s="4">
        <v>1.0469999999999999</v>
      </c>
    </row>
    <row r="5970" spans="1:43" x14ac:dyDescent="0.2">
      <c r="A5970" s="4" t="s">
        <v>1620</v>
      </c>
      <c r="B5970" s="4">
        <v>52</v>
      </c>
      <c r="C5970" s="4" t="s">
        <v>3703</v>
      </c>
      <c r="D5970" s="4" t="s">
        <v>5263</v>
      </c>
      <c r="E5970" s="4" t="s">
        <v>8903</v>
      </c>
      <c r="F5970" s="4">
        <v>1</v>
      </c>
      <c r="G5970" s="4">
        <v>4.3436800000000003E-4</v>
      </c>
      <c r="H5970" s="4">
        <v>62.398000000000003</v>
      </c>
      <c r="I5970" s="4">
        <v>3</v>
      </c>
      <c r="J5970" s="4" t="s">
        <v>16893</v>
      </c>
      <c r="K5970" s="4">
        <v>-4.1627000000000001</v>
      </c>
      <c r="M5970" s="4">
        <v>1.2596490869999999</v>
      </c>
      <c r="O5970" s="4">
        <v>0.46031657300000001</v>
      </c>
      <c r="P5970" s="4">
        <v>1.316348955</v>
      </c>
      <c r="V5970" s="4">
        <v>1.423753</v>
      </c>
      <c r="W5970" s="4">
        <v>0.82791800000000004</v>
      </c>
      <c r="X5970" s="4">
        <v>1.186574</v>
      </c>
      <c r="Y5970" s="4">
        <v>0.97842800000000008</v>
      </c>
      <c r="Z5970" s="4">
        <v>0.86483299999999996</v>
      </c>
      <c r="AA5970" s="4">
        <v>1.270966</v>
      </c>
      <c r="AB5970" s="4">
        <v>0.90808700000000009</v>
      </c>
      <c r="AC5970" s="4">
        <v>0.86914999999999998</v>
      </c>
      <c r="AD5970" s="4">
        <v>0.67028999999999994</v>
      </c>
      <c r="AG5970" s="4">
        <v>1.5209999999999999</v>
      </c>
      <c r="AI5970" s="4">
        <v>0.47</v>
      </c>
      <c r="AJ5970" s="4">
        <v>1.522</v>
      </c>
    </row>
    <row r="5971" spans="1:43" x14ac:dyDescent="0.2">
      <c r="A5971" s="4" t="s">
        <v>1621</v>
      </c>
      <c r="B5971" s="4">
        <v>44</v>
      </c>
      <c r="C5971" s="4" t="s">
        <v>3703</v>
      </c>
      <c r="D5971" s="4" t="s">
        <v>5264</v>
      </c>
      <c r="E5971" s="4" t="s">
        <v>8904</v>
      </c>
      <c r="F5971" s="4">
        <v>0.99999899999999997</v>
      </c>
      <c r="G5971" s="4">
        <v>1.7638500000000001E-5</v>
      </c>
      <c r="H5971" s="4">
        <v>132.44</v>
      </c>
      <c r="I5971" s="4">
        <v>2</v>
      </c>
      <c r="J5971" s="4" t="s">
        <v>16894</v>
      </c>
      <c r="K5971" s="4">
        <v>-6.4173999999999998</v>
      </c>
      <c r="L5971" s="4">
        <v>1.4083971260000001</v>
      </c>
      <c r="M5971" s="4">
        <v>0.64882772399999999</v>
      </c>
      <c r="N5971" s="4">
        <v>0.52034453599999997</v>
      </c>
      <c r="O5971" s="4">
        <v>0.51967960099999999</v>
      </c>
      <c r="P5971" s="4">
        <v>0.42215777300000001</v>
      </c>
      <c r="Q5971" s="4">
        <v>0.575601845</v>
      </c>
      <c r="R5971" s="4">
        <v>0.31389109999999998</v>
      </c>
      <c r="S5971" s="4">
        <v>0.28789334</v>
      </c>
      <c r="T5971" s="4">
        <v>4.7994854199999999</v>
      </c>
      <c r="U5971" s="4">
        <v>0.33859570100000003</v>
      </c>
      <c r="V5971" s="4">
        <v>1.4353990000000001</v>
      </c>
      <c r="W5971" s="4">
        <v>1.012259</v>
      </c>
      <c r="X5971" s="4">
        <v>0.92203199999999996</v>
      </c>
      <c r="Y5971" s="4">
        <v>1.1454519999999999</v>
      </c>
      <c r="Z5971" s="4">
        <v>0.93803300000000001</v>
      </c>
      <c r="AA5971" s="4">
        <v>1.352587</v>
      </c>
      <c r="AB5971" s="4">
        <v>0.95087700000000008</v>
      </c>
      <c r="AC5971" s="4">
        <v>0.883216</v>
      </c>
      <c r="AD5971" s="4">
        <v>0.71872799999999992</v>
      </c>
      <c r="AE5971" s="4">
        <v>0.64141599999999999</v>
      </c>
      <c r="AF5971" s="4">
        <v>0.98099999999999998</v>
      </c>
      <c r="AG5971" s="4">
        <v>0.64100000000000001</v>
      </c>
      <c r="AH5971" s="4">
        <v>0.56399999999999995</v>
      </c>
      <c r="AI5971" s="4">
        <v>0.45400000000000001</v>
      </c>
      <c r="AJ5971" s="4">
        <v>0.45</v>
      </c>
      <c r="AK5971" s="4">
        <v>0.42599999999999999</v>
      </c>
      <c r="AL5971" s="4">
        <v>0.33</v>
      </c>
      <c r="AM5971" s="4">
        <v>0.32600000000000001</v>
      </c>
      <c r="AN5971" s="4">
        <v>6.6779999999999999</v>
      </c>
      <c r="AO5971" s="4">
        <v>0.52800000000000002</v>
      </c>
      <c r="AP5971" s="4">
        <v>0.373</v>
      </c>
      <c r="AQ5971" s="4">
        <v>0.79273045123815744</v>
      </c>
    </row>
    <row r="5972" spans="1:43" x14ac:dyDescent="0.2">
      <c r="A5972" s="4" t="s">
        <v>1621</v>
      </c>
      <c r="B5972" s="4">
        <v>49</v>
      </c>
      <c r="C5972" s="4" t="s">
        <v>3703</v>
      </c>
      <c r="D5972" s="4" t="s">
        <v>5264</v>
      </c>
      <c r="E5972" s="4" t="s">
        <v>8904</v>
      </c>
      <c r="F5972" s="4">
        <v>1</v>
      </c>
      <c r="G5972" s="4">
        <v>8.9927300000000002E-4</v>
      </c>
      <c r="H5972" s="4">
        <v>76.849999999999994</v>
      </c>
      <c r="I5972" s="4">
        <v>3</v>
      </c>
      <c r="J5972" s="4" t="s">
        <v>16895</v>
      </c>
      <c r="K5972" s="4">
        <v>-7.9854000000000003</v>
      </c>
      <c r="L5972" s="4">
        <v>1.4537445710000001</v>
      </c>
      <c r="M5972" s="4">
        <v>0.83911355799999998</v>
      </c>
      <c r="O5972" s="4">
        <v>0.36169866699999997</v>
      </c>
      <c r="P5972" s="4">
        <v>0.35561814899999999</v>
      </c>
      <c r="Q5972" s="4">
        <v>0.79799140200000007</v>
      </c>
      <c r="T5972" s="4">
        <v>2.7980738610000002</v>
      </c>
      <c r="U5972" s="4">
        <v>0.238929323</v>
      </c>
      <c r="V5972" s="4">
        <v>1.4353990000000001</v>
      </c>
      <c r="W5972" s="4">
        <v>1.012259</v>
      </c>
      <c r="X5972" s="4">
        <v>0.92203199999999996</v>
      </c>
      <c r="Y5972" s="4">
        <v>1.1454519999999999</v>
      </c>
      <c r="Z5972" s="4">
        <v>0.93803300000000001</v>
      </c>
      <c r="AA5972" s="4">
        <v>1.352587</v>
      </c>
      <c r="AB5972" s="4">
        <v>0.95087700000000008</v>
      </c>
      <c r="AC5972" s="4">
        <v>0.883216</v>
      </c>
      <c r="AD5972" s="4">
        <v>0.71872799999999992</v>
      </c>
      <c r="AE5972" s="4">
        <v>0.64141599999999999</v>
      </c>
      <c r="AF5972" s="4">
        <v>1.0129999999999999</v>
      </c>
      <c r="AG5972" s="4">
        <v>0.82899999999999996</v>
      </c>
      <c r="AI5972" s="4">
        <v>0.316</v>
      </c>
      <c r="AJ5972" s="4">
        <v>0.379</v>
      </c>
      <c r="AK5972" s="4">
        <v>0.59</v>
      </c>
      <c r="AN5972" s="4">
        <v>3.8929999999999998</v>
      </c>
      <c r="AO5972" s="4">
        <v>0.373</v>
      </c>
      <c r="AP5972" s="4">
        <v>0.39200000000000002</v>
      </c>
      <c r="AQ5972" s="4">
        <v>0.48262048389569517</v>
      </c>
    </row>
    <row r="5973" spans="1:43" x14ac:dyDescent="0.2">
      <c r="A5973" s="4" t="s">
        <v>1621</v>
      </c>
      <c r="B5973" s="4">
        <v>131</v>
      </c>
      <c r="C5973" s="4" t="s">
        <v>3703</v>
      </c>
      <c r="D5973" s="4" t="s">
        <v>5264</v>
      </c>
      <c r="E5973" s="4" t="s">
        <v>8904</v>
      </c>
      <c r="F5973" s="4">
        <v>0.99929000000000001</v>
      </c>
      <c r="G5973" s="4">
        <v>9.54612E-3</v>
      </c>
      <c r="H5973" s="4">
        <v>69.093000000000004</v>
      </c>
      <c r="I5973" s="4">
        <v>2</v>
      </c>
      <c r="J5973" s="4" t="s">
        <v>16896</v>
      </c>
      <c r="K5973" s="4">
        <v>-4.6426999999999996</v>
      </c>
      <c r="L5973" s="4">
        <v>1.0602338769999999</v>
      </c>
      <c r="N5973" s="4">
        <v>0.69391315200000003</v>
      </c>
      <c r="O5973" s="4">
        <v>0.814554</v>
      </c>
      <c r="Q5973" s="4">
        <v>0.86702627799999998</v>
      </c>
      <c r="R5973" s="4">
        <v>0.60850179000000004</v>
      </c>
      <c r="T5973" s="4">
        <v>2.6637435859999998</v>
      </c>
      <c r="U5973" s="4">
        <v>0.43942363799999989</v>
      </c>
      <c r="V5973" s="4">
        <v>1.4353990000000001</v>
      </c>
      <c r="W5973" s="4">
        <v>1.012259</v>
      </c>
      <c r="X5973" s="4">
        <v>0.92203199999999996</v>
      </c>
      <c r="Y5973" s="4">
        <v>1.1454519999999999</v>
      </c>
      <c r="Z5973" s="4">
        <v>0.93803300000000001</v>
      </c>
      <c r="AA5973" s="4">
        <v>1.352587</v>
      </c>
      <c r="AB5973" s="4">
        <v>0.95087700000000008</v>
      </c>
      <c r="AC5973" s="4">
        <v>0.883216</v>
      </c>
      <c r="AD5973" s="4">
        <v>0.71872799999999992</v>
      </c>
      <c r="AE5973" s="4">
        <v>0.64141599999999999</v>
      </c>
      <c r="AF5973" s="4">
        <v>0.73899999999999999</v>
      </c>
      <c r="AH5973" s="4">
        <v>0.753</v>
      </c>
      <c r="AI5973" s="4">
        <v>0.71099999999999997</v>
      </c>
      <c r="AK5973" s="4">
        <v>0.64100000000000001</v>
      </c>
      <c r="AL5973" s="4">
        <v>0.64</v>
      </c>
      <c r="AN5973" s="4">
        <v>3.706</v>
      </c>
      <c r="AO5973" s="4">
        <v>0.68500000000000005</v>
      </c>
      <c r="AP5973" s="4">
        <v>0.51800000000000002</v>
      </c>
      <c r="AQ5973" s="4">
        <v>0.56117196968945926</v>
      </c>
    </row>
    <row r="5974" spans="1:43" x14ac:dyDescent="0.2">
      <c r="A5974" s="4" t="s">
        <v>1621</v>
      </c>
      <c r="B5974" s="4">
        <v>133</v>
      </c>
      <c r="C5974" s="4" t="s">
        <v>3703</v>
      </c>
      <c r="D5974" s="4" t="s">
        <v>5264</v>
      </c>
      <c r="E5974" s="4" t="s">
        <v>8904</v>
      </c>
      <c r="F5974" s="4">
        <v>1</v>
      </c>
      <c r="G5974" s="4">
        <v>1.6415700000000001E-4</v>
      </c>
      <c r="H5974" s="4">
        <v>52.863</v>
      </c>
      <c r="I5974" s="4">
        <v>2</v>
      </c>
      <c r="J5974" s="4" t="s">
        <v>16897</v>
      </c>
      <c r="K5974" s="4">
        <v>-7.3438999999999997</v>
      </c>
      <c r="L5974" s="4">
        <v>0.12706176599999999</v>
      </c>
      <c r="T5974" s="4">
        <v>1.7007811589999999</v>
      </c>
      <c r="V5974" s="4">
        <v>1.4353990000000001</v>
      </c>
      <c r="W5974" s="4">
        <v>1.012259</v>
      </c>
      <c r="X5974" s="4">
        <v>0.92203199999999996</v>
      </c>
      <c r="Y5974" s="4">
        <v>1.1454519999999999</v>
      </c>
      <c r="Z5974" s="4">
        <v>0.93803300000000001</v>
      </c>
      <c r="AA5974" s="4">
        <v>1.352587</v>
      </c>
      <c r="AB5974" s="4">
        <v>0.95087700000000008</v>
      </c>
      <c r="AC5974" s="4">
        <v>0.883216</v>
      </c>
      <c r="AD5974" s="4">
        <v>0.71872799999999992</v>
      </c>
      <c r="AE5974" s="4">
        <v>0.64141599999999999</v>
      </c>
      <c r="AF5974" s="4">
        <v>8.8999999999999996E-2</v>
      </c>
      <c r="AN5974" s="4">
        <v>2.3660000000000001</v>
      </c>
      <c r="AP5974" s="4">
        <v>3.7999999999999999E-2</v>
      </c>
    </row>
    <row r="5975" spans="1:43" x14ac:dyDescent="0.2">
      <c r="A5975" s="4" t="s">
        <v>1621</v>
      </c>
      <c r="B5975" s="4">
        <v>155</v>
      </c>
      <c r="C5975" s="4" t="s">
        <v>3703</v>
      </c>
      <c r="D5975" s="4" t="s">
        <v>5264</v>
      </c>
      <c r="E5975" s="4" t="s">
        <v>8904</v>
      </c>
      <c r="F5975" s="4">
        <v>1</v>
      </c>
      <c r="G5975" s="4">
        <v>5.4933500000000012E-5</v>
      </c>
      <c r="H5975" s="4">
        <v>129.69</v>
      </c>
      <c r="I5975" s="4">
        <v>2</v>
      </c>
      <c r="J5975" s="4" t="s">
        <v>16898</v>
      </c>
      <c r="K5975" s="4">
        <v>-10.23</v>
      </c>
      <c r="L5975" s="4">
        <v>1.4811788269999999</v>
      </c>
      <c r="M5975" s="4">
        <v>0.68532721200000002</v>
      </c>
      <c r="N5975" s="4">
        <v>1.0651676619999999</v>
      </c>
      <c r="O5975" s="4">
        <v>1.036917562</v>
      </c>
      <c r="P5975" s="4">
        <v>0.84922400799999997</v>
      </c>
      <c r="Q5975" s="4">
        <v>1.4159396479999999</v>
      </c>
      <c r="R5975" s="4">
        <v>0.76801538499999999</v>
      </c>
      <c r="S5975" s="4">
        <v>0.58358027099999998</v>
      </c>
      <c r="T5975" s="4">
        <v>1.9253678350000001</v>
      </c>
      <c r="U5975" s="4">
        <v>0.63158434899999993</v>
      </c>
      <c r="V5975" s="4">
        <v>1.4353990000000001</v>
      </c>
      <c r="W5975" s="4">
        <v>1.012259</v>
      </c>
      <c r="X5975" s="4">
        <v>0.92203199999999996</v>
      </c>
      <c r="Y5975" s="4">
        <v>1.1454519999999999</v>
      </c>
      <c r="Z5975" s="4">
        <v>0.93803300000000001</v>
      </c>
      <c r="AA5975" s="4">
        <v>1.352587</v>
      </c>
      <c r="AB5975" s="4">
        <v>0.95087700000000008</v>
      </c>
      <c r="AC5975" s="4">
        <v>0.883216</v>
      </c>
      <c r="AD5975" s="4">
        <v>0.71872799999999992</v>
      </c>
      <c r="AE5975" s="4">
        <v>0.64141599999999999</v>
      </c>
      <c r="AF5975" s="4">
        <v>1.032</v>
      </c>
      <c r="AG5975" s="4">
        <v>0.67700000000000005</v>
      </c>
      <c r="AH5975" s="4">
        <v>1.155</v>
      </c>
      <c r="AI5975" s="4">
        <v>0.90500000000000003</v>
      </c>
      <c r="AJ5975" s="4">
        <v>0.90500000000000003</v>
      </c>
      <c r="AK5975" s="4">
        <v>1.0469999999999999</v>
      </c>
      <c r="AL5975" s="4">
        <v>0.80800000000000005</v>
      </c>
      <c r="AM5975" s="4">
        <v>0.66100000000000003</v>
      </c>
      <c r="AN5975" s="4">
        <v>2.6789999999999998</v>
      </c>
      <c r="AO5975" s="4">
        <v>0.98499999999999999</v>
      </c>
      <c r="AP5975" s="4">
        <v>0.75600000000000001</v>
      </c>
      <c r="AQ5975" s="4">
        <v>0.54913742785110031</v>
      </c>
    </row>
    <row r="5976" spans="1:43" x14ac:dyDescent="0.2">
      <c r="A5976" s="4" t="s">
        <v>1621</v>
      </c>
      <c r="B5976" s="4">
        <v>125</v>
      </c>
      <c r="C5976" s="4" t="s">
        <v>3703</v>
      </c>
      <c r="D5976" s="4" t="s">
        <v>5264</v>
      </c>
      <c r="E5976" s="4" t="s">
        <v>8904</v>
      </c>
      <c r="F5976" s="4">
        <v>0.99997800000000003</v>
      </c>
      <c r="G5976" s="4">
        <v>1.0598E-4</v>
      </c>
      <c r="H5976" s="4">
        <v>68.548000000000002</v>
      </c>
      <c r="I5976" s="4">
        <v>2</v>
      </c>
      <c r="J5976" s="4" t="s">
        <v>16899</v>
      </c>
      <c r="K5976" s="4">
        <v>-6.2130999999999998</v>
      </c>
      <c r="O5976" s="4">
        <v>0.48459448599999999</v>
      </c>
      <c r="Q5976" s="4">
        <v>0.65354487399999994</v>
      </c>
      <c r="T5976" s="4">
        <v>1.7097823679999999</v>
      </c>
      <c r="V5976" s="4">
        <v>1.4353990000000001</v>
      </c>
      <c r="W5976" s="4">
        <v>1.012259</v>
      </c>
      <c r="X5976" s="4">
        <v>0.92203199999999996</v>
      </c>
      <c r="Y5976" s="4">
        <v>1.1454519999999999</v>
      </c>
      <c r="Z5976" s="4">
        <v>0.93803300000000001</v>
      </c>
      <c r="AA5976" s="4">
        <v>1.352587</v>
      </c>
      <c r="AB5976" s="4">
        <v>0.95087700000000008</v>
      </c>
      <c r="AC5976" s="4">
        <v>0.883216</v>
      </c>
      <c r="AD5976" s="4">
        <v>0.71872799999999992</v>
      </c>
      <c r="AE5976" s="4">
        <v>0.64141599999999999</v>
      </c>
      <c r="AI5976" s="4">
        <v>0.42299999999999999</v>
      </c>
      <c r="AK5976" s="4">
        <v>0.48299999999999998</v>
      </c>
      <c r="AN5976" s="4">
        <v>2.379</v>
      </c>
      <c r="AP5976" s="4">
        <v>0.29599999999999999</v>
      </c>
    </row>
    <row r="5977" spans="1:43" x14ac:dyDescent="0.2">
      <c r="A5977" s="4" t="s">
        <v>1621</v>
      </c>
      <c r="B5977" s="4">
        <v>31</v>
      </c>
      <c r="C5977" s="4" t="s">
        <v>3703</v>
      </c>
      <c r="D5977" s="4" t="s">
        <v>5264</v>
      </c>
      <c r="E5977" s="4" t="s">
        <v>8904</v>
      </c>
      <c r="F5977" s="4">
        <v>1</v>
      </c>
      <c r="G5977" s="4">
        <v>1.2463800000000001E-2</v>
      </c>
      <c r="H5977" s="4">
        <v>69.915000000000006</v>
      </c>
      <c r="I5977" s="4">
        <v>2</v>
      </c>
      <c r="J5977" s="4" t="s">
        <v>16900</v>
      </c>
      <c r="K5977" s="4">
        <v>-9.6341999999999999</v>
      </c>
      <c r="L5977" s="4">
        <v>0.90231525800000001</v>
      </c>
      <c r="P5977" s="4">
        <v>0.26618762200000001</v>
      </c>
      <c r="R5977" s="4">
        <v>0.27981550599999999</v>
      </c>
      <c r="T5977" s="4">
        <v>2.499254326</v>
      </c>
      <c r="V5977" s="4">
        <v>1.4353990000000001</v>
      </c>
      <c r="W5977" s="4">
        <v>1.012259</v>
      </c>
      <c r="X5977" s="4">
        <v>0.92203199999999996</v>
      </c>
      <c r="Y5977" s="4">
        <v>1.1454519999999999</v>
      </c>
      <c r="Z5977" s="4">
        <v>0.93803300000000001</v>
      </c>
      <c r="AA5977" s="4">
        <v>1.352587</v>
      </c>
      <c r="AB5977" s="4">
        <v>0.95087700000000008</v>
      </c>
      <c r="AC5977" s="4">
        <v>0.883216</v>
      </c>
      <c r="AD5977" s="4">
        <v>0.71872799999999992</v>
      </c>
      <c r="AE5977" s="4">
        <v>0.64141599999999999</v>
      </c>
      <c r="AF5977" s="4">
        <v>0.629</v>
      </c>
      <c r="AJ5977" s="4">
        <v>0.28399999999999997</v>
      </c>
      <c r="AL5977" s="4">
        <v>0.29399999999999998</v>
      </c>
      <c r="AN5977" s="4">
        <v>3.4769999999999999</v>
      </c>
      <c r="AP5977" s="4">
        <v>0.24199999999999999</v>
      </c>
      <c r="AQ5977" s="4">
        <v>0.57072361163461327</v>
      </c>
    </row>
    <row r="5978" spans="1:43" x14ac:dyDescent="0.2">
      <c r="A5978" s="4" t="s">
        <v>1621</v>
      </c>
      <c r="B5978" s="4">
        <v>28</v>
      </c>
      <c r="C5978" s="4" t="s">
        <v>3703</v>
      </c>
      <c r="D5978" s="4" t="s">
        <v>5264</v>
      </c>
      <c r="E5978" s="4" t="s">
        <v>8904</v>
      </c>
      <c r="F5978" s="4">
        <v>0.99526599999999998</v>
      </c>
      <c r="G5978" s="4">
        <v>8.6754E-6</v>
      </c>
      <c r="H5978" s="4">
        <v>127.03</v>
      </c>
      <c r="I5978" s="4">
        <v>2</v>
      </c>
      <c r="J5978" s="4" t="s">
        <v>16901</v>
      </c>
      <c r="K5978" s="4">
        <v>-6.6375999999999999</v>
      </c>
      <c r="M5978" s="4">
        <v>0.82050351499999996</v>
      </c>
      <c r="N5978" s="4">
        <v>0.71123098699999998</v>
      </c>
      <c r="P5978" s="4">
        <v>0.87260847599999991</v>
      </c>
      <c r="Q5978" s="4">
        <v>0.89176122599999996</v>
      </c>
      <c r="S5978" s="4">
        <v>0.54452562000000004</v>
      </c>
      <c r="T5978" s="4">
        <v>2.1743707059999999</v>
      </c>
      <c r="V5978" s="4">
        <v>1.4353990000000001</v>
      </c>
      <c r="W5978" s="4">
        <v>1.012259</v>
      </c>
      <c r="X5978" s="4">
        <v>0.92203199999999996</v>
      </c>
      <c r="Y5978" s="4">
        <v>1.1454519999999999</v>
      </c>
      <c r="Z5978" s="4">
        <v>0.93803300000000001</v>
      </c>
      <c r="AA5978" s="4">
        <v>1.352587</v>
      </c>
      <c r="AB5978" s="4">
        <v>0.95087700000000008</v>
      </c>
      <c r="AC5978" s="4">
        <v>0.883216</v>
      </c>
      <c r="AD5978" s="4">
        <v>0.71872799999999992</v>
      </c>
      <c r="AE5978" s="4">
        <v>0.64141599999999999</v>
      </c>
      <c r="AG5978" s="4">
        <v>0.81100000000000005</v>
      </c>
      <c r="AH5978" s="4">
        <v>0.77100000000000002</v>
      </c>
      <c r="AJ5978" s="4">
        <v>0.93</v>
      </c>
      <c r="AK5978" s="4">
        <v>0.65900000000000003</v>
      </c>
      <c r="AM5978" s="4">
        <v>0.61699999999999999</v>
      </c>
      <c r="AN5978" s="4">
        <v>3.0249999999999999</v>
      </c>
      <c r="AP5978" s="4">
        <v>0.58399999999999996</v>
      </c>
      <c r="AQ5978" s="4">
        <v>0.65755182967060044</v>
      </c>
    </row>
    <row r="5979" spans="1:43" x14ac:dyDescent="0.2">
      <c r="A5979" s="4" t="s">
        <v>1622</v>
      </c>
      <c r="B5979" s="4">
        <v>53</v>
      </c>
      <c r="C5979" s="4" t="s">
        <v>3703</v>
      </c>
      <c r="D5979" s="4" t="s">
        <v>5265</v>
      </c>
      <c r="E5979" s="4" t="s">
        <v>8905</v>
      </c>
      <c r="F5979" s="4">
        <v>1</v>
      </c>
      <c r="G5979" s="4">
        <v>2.6988300000000002E-3</v>
      </c>
      <c r="H5979" s="4">
        <v>95.311000000000007</v>
      </c>
      <c r="I5979" s="4">
        <v>2</v>
      </c>
      <c r="J5979" s="4" t="s">
        <v>16902</v>
      </c>
      <c r="K5979" s="4">
        <v>-7.3898000000000001</v>
      </c>
      <c r="Q5979" s="4">
        <v>1.0212076590000001</v>
      </c>
      <c r="V5979" s="4">
        <v>1.2841640000000001</v>
      </c>
      <c r="W5979" s="4">
        <v>1.07847</v>
      </c>
      <c r="X5979" s="4">
        <v>1.4720850000000001</v>
      </c>
      <c r="Y5979" s="4">
        <v>1.1694819999999999</v>
      </c>
      <c r="Z5979" s="4">
        <v>0.90727199999999997</v>
      </c>
      <c r="AA5979" s="4">
        <v>1.1775439999999999</v>
      </c>
      <c r="AB5979" s="4">
        <v>1.0650489999999999</v>
      </c>
      <c r="AC5979" s="4">
        <v>0.68022399999999994</v>
      </c>
      <c r="AD5979" s="4">
        <v>0.71510699999999994</v>
      </c>
      <c r="AE5979" s="4">
        <v>0.45060200000000011</v>
      </c>
      <c r="AK5979" s="4">
        <v>0.86699999999999999</v>
      </c>
    </row>
    <row r="5980" spans="1:43" x14ac:dyDescent="0.2">
      <c r="A5980" s="4" t="s">
        <v>1622</v>
      </c>
      <c r="B5980" s="4">
        <v>36</v>
      </c>
      <c r="C5980" s="4" t="s">
        <v>3703</v>
      </c>
      <c r="D5980" s="4" t="s">
        <v>5265</v>
      </c>
      <c r="E5980" s="4" t="s">
        <v>8905</v>
      </c>
      <c r="F5980" s="4">
        <v>0.76866699999999999</v>
      </c>
      <c r="G5980" s="4">
        <v>1.7944E-5</v>
      </c>
      <c r="H5980" s="4">
        <v>81.908000000000001</v>
      </c>
      <c r="I5980" s="4">
        <v>3</v>
      </c>
      <c r="J5980" s="4" t="s">
        <v>16903</v>
      </c>
      <c r="K5980" s="4">
        <v>-2.6276999999999999</v>
      </c>
      <c r="N5980" s="4">
        <v>0.58527345600000003</v>
      </c>
      <c r="P5980" s="4">
        <v>1.171052269</v>
      </c>
      <c r="Q5980" s="4">
        <v>0.44150960900000003</v>
      </c>
      <c r="R5980" s="4">
        <v>1.312694029</v>
      </c>
      <c r="S5980" s="4">
        <v>1.241638714</v>
      </c>
      <c r="T5980" s="4">
        <v>1.1131221</v>
      </c>
      <c r="U5980" s="4">
        <v>1.1899526</v>
      </c>
      <c r="V5980" s="4">
        <v>1.2841640000000001</v>
      </c>
      <c r="W5980" s="4">
        <v>1.07847</v>
      </c>
      <c r="X5980" s="4">
        <v>1.4720850000000001</v>
      </c>
      <c r="Y5980" s="4">
        <v>1.1694819999999999</v>
      </c>
      <c r="Z5980" s="4">
        <v>0.90727199999999997</v>
      </c>
      <c r="AA5980" s="4">
        <v>1.1775439999999999</v>
      </c>
      <c r="AB5980" s="4">
        <v>1.0650489999999999</v>
      </c>
      <c r="AC5980" s="4">
        <v>0.68022399999999994</v>
      </c>
      <c r="AD5980" s="4">
        <v>0.71510699999999994</v>
      </c>
      <c r="AE5980" s="4">
        <v>0.45060200000000011</v>
      </c>
      <c r="AH5980" s="4">
        <v>0.39800000000000002</v>
      </c>
      <c r="AJ5980" s="4">
        <v>1.2909999999999999</v>
      </c>
      <c r="AK5980" s="4">
        <v>0.375</v>
      </c>
      <c r="AL5980" s="4">
        <v>1.2330000000000001</v>
      </c>
      <c r="AM5980" s="4">
        <v>1.825</v>
      </c>
      <c r="AN5980" s="4">
        <v>1.5569999999999999</v>
      </c>
      <c r="AO5980" s="4">
        <v>2.641</v>
      </c>
      <c r="AP5980" s="4">
        <v>0.55300000000000005</v>
      </c>
      <c r="AQ5980" s="4">
        <v>0.402330263823311</v>
      </c>
    </row>
    <row r="5981" spans="1:43" x14ac:dyDescent="0.2">
      <c r="A5981" s="4" t="s">
        <v>1623</v>
      </c>
      <c r="B5981" s="4">
        <v>113</v>
      </c>
      <c r="C5981" s="4" t="s">
        <v>3703</v>
      </c>
      <c r="D5981" s="4" t="s">
        <v>5266</v>
      </c>
      <c r="E5981" s="4" t="s">
        <v>8906</v>
      </c>
      <c r="F5981" s="4">
        <v>0.99977299999999991</v>
      </c>
      <c r="G5981" s="4">
        <v>8.5439999999999995E-3</v>
      </c>
      <c r="H5981" s="4">
        <v>75.47399999999999</v>
      </c>
      <c r="I5981" s="4">
        <v>3</v>
      </c>
      <c r="J5981" s="4" t="s">
        <v>16904</v>
      </c>
      <c r="K5981" s="4">
        <v>-13.36</v>
      </c>
      <c r="T5981" s="4">
        <v>0.89694252200000002</v>
      </c>
      <c r="V5981" s="4">
        <v>1.2720549999999999</v>
      </c>
      <c r="W5981" s="4">
        <v>0.84816599999999998</v>
      </c>
      <c r="X5981" s="4">
        <v>1.089623</v>
      </c>
      <c r="Y5981" s="4">
        <v>0.89584400000000008</v>
      </c>
      <c r="Z5981" s="4">
        <v>0.82695200000000002</v>
      </c>
      <c r="AA5981" s="4">
        <v>1.1122110000000001</v>
      </c>
      <c r="AB5981" s="4">
        <v>1.0843370000000001</v>
      </c>
      <c r="AC5981" s="4">
        <v>1.028554</v>
      </c>
      <c r="AD5981" s="4">
        <v>0.87244599999999994</v>
      </c>
      <c r="AE5981" s="4">
        <v>0.96981100000000009</v>
      </c>
      <c r="AN5981" s="4">
        <v>1.028</v>
      </c>
    </row>
    <row r="5982" spans="1:43" x14ac:dyDescent="0.2">
      <c r="A5982" s="4" t="s">
        <v>1624</v>
      </c>
      <c r="B5982" s="4">
        <v>109</v>
      </c>
      <c r="C5982" s="4" t="s">
        <v>3703</v>
      </c>
      <c r="D5982" s="4" t="s">
        <v>5267</v>
      </c>
      <c r="E5982" s="4" t="s">
        <v>8907</v>
      </c>
      <c r="F5982" s="4">
        <v>1</v>
      </c>
      <c r="G5982" s="4">
        <v>7.4297399999999998E-4</v>
      </c>
      <c r="H5982" s="4">
        <v>61.48</v>
      </c>
      <c r="I5982" s="4">
        <v>3</v>
      </c>
      <c r="J5982" s="4" t="s">
        <v>16905</v>
      </c>
      <c r="K5982" s="4">
        <v>-8.9472000000000005</v>
      </c>
      <c r="M5982" s="4">
        <v>0.45634613699999999</v>
      </c>
      <c r="N5982" s="4">
        <v>1.2873046290000001</v>
      </c>
      <c r="P5982" s="4">
        <v>1.280464651</v>
      </c>
      <c r="S5982" s="4">
        <v>0.93967808599999991</v>
      </c>
      <c r="T5982" s="4">
        <v>1.1055556550000001</v>
      </c>
      <c r="U5982" s="4">
        <v>1.073506571</v>
      </c>
      <c r="V5982" s="4">
        <v>0.62590299999999999</v>
      </c>
      <c r="W5982" s="4">
        <v>0.90652700000000008</v>
      </c>
      <c r="X5982" s="4">
        <v>1.255285</v>
      </c>
      <c r="Y5982" s="4">
        <v>0.90973799999999994</v>
      </c>
      <c r="Z5982" s="4">
        <v>0.86108499999999999</v>
      </c>
      <c r="AA5982" s="4">
        <v>1.407613</v>
      </c>
      <c r="AB5982" s="4">
        <v>1.006508</v>
      </c>
      <c r="AC5982" s="4">
        <v>0.95266399999999996</v>
      </c>
      <c r="AD5982" s="4">
        <v>1.0187120000000001</v>
      </c>
      <c r="AE5982" s="4">
        <v>1.0559639999999999</v>
      </c>
      <c r="AG5982" s="4">
        <v>0.503</v>
      </c>
      <c r="AH5982" s="4">
        <v>1.026</v>
      </c>
      <c r="AJ5982" s="4">
        <v>1.4870000000000001</v>
      </c>
      <c r="AM5982" s="4">
        <v>0.98599999999999999</v>
      </c>
      <c r="AN5982" s="4">
        <v>1.085</v>
      </c>
      <c r="AO5982" s="4">
        <v>1.0169999999999999</v>
      </c>
      <c r="AP5982" s="4">
        <v>0.97699999999999998</v>
      </c>
      <c r="AQ5982" s="4">
        <v>0.73398710284545099</v>
      </c>
    </row>
    <row r="5983" spans="1:43" x14ac:dyDescent="0.2">
      <c r="A5983" s="4" t="s">
        <v>879</v>
      </c>
      <c r="B5983" s="4">
        <v>96</v>
      </c>
      <c r="C5983" s="4" t="s">
        <v>3703</v>
      </c>
      <c r="D5983" s="4" t="s">
        <v>4522</v>
      </c>
      <c r="E5983" s="4" t="s">
        <v>8162</v>
      </c>
      <c r="F5983" s="4">
        <v>1</v>
      </c>
      <c r="G5983" s="4">
        <v>1.9659699999999999E-2</v>
      </c>
      <c r="H5983" s="4">
        <v>69.905000000000001</v>
      </c>
      <c r="I5983" s="4">
        <v>2</v>
      </c>
      <c r="J5983" s="4" t="s">
        <v>16906</v>
      </c>
      <c r="K5983" s="4">
        <v>-6.0133000000000001</v>
      </c>
      <c r="M5983" s="4">
        <v>1.744970345</v>
      </c>
      <c r="N5983" s="4">
        <v>0.83186773900000011</v>
      </c>
      <c r="O5983" s="4">
        <v>0.47938643299999989</v>
      </c>
      <c r="V5983" s="4">
        <v>1.0674319999999999</v>
      </c>
      <c r="W5983" s="4">
        <v>1.0819129999999999</v>
      </c>
      <c r="X5983" s="4">
        <v>0.89997000000000005</v>
      </c>
      <c r="Y5983" s="4">
        <v>0.84967499999999996</v>
      </c>
      <c r="Z5983" s="4">
        <v>0.79870200000000002</v>
      </c>
      <c r="AA5983" s="4">
        <v>1.1591</v>
      </c>
      <c r="AB5983" s="4">
        <v>1.1970479999999999</v>
      </c>
      <c r="AC5983" s="4">
        <v>0.91876000000000002</v>
      </c>
      <c r="AD5983" s="4">
        <v>0.91566200000000009</v>
      </c>
      <c r="AE5983" s="4">
        <v>1.1117379999999999</v>
      </c>
      <c r="AG5983" s="4">
        <v>1.613</v>
      </c>
      <c r="AH5983" s="4">
        <v>0.92400000000000004</v>
      </c>
      <c r="AI5983" s="4">
        <v>0.56399999999999995</v>
      </c>
    </row>
    <row r="5984" spans="1:43" x14ac:dyDescent="0.2">
      <c r="A5984" s="4" t="s">
        <v>879</v>
      </c>
      <c r="B5984" s="4">
        <v>183</v>
      </c>
      <c r="C5984" s="4" t="s">
        <v>3703</v>
      </c>
      <c r="D5984" s="4" t="s">
        <v>4522</v>
      </c>
      <c r="E5984" s="4" t="s">
        <v>8162</v>
      </c>
      <c r="F5984" s="4">
        <v>0.80266700000000002</v>
      </c>
      <c r="G5984" s="4">
        <v>1.1259999999999999E-2</v>
      </c>
      <c r="H5984" s="4">
        <v>51.43</v>
      </c>
      <c r="I5984" s="4">
        <v>2</v>
      </c>
      <c r="J5984" s="4" t="s">
        <v>16907</v>
      </c>
      <c r="K5984" s="4">
        <v>-8.9242000000000008</v>
      </c>
      <c r="P5984" s="4">
        <v>1.1795354469999999</v>
      </c>
      <c r="V5984" s="4">
        <v>1.0674319999999999</v>
      </c>
      <c r="W5984" s="4">
        <v>1.0819129999999999</v>
      </c>
      <c r="X5984" s="4">
        <v>0.89997000000000005</v>
      </c>
      <c r="Y5984" s="4">
        <v>0.84967499999999996</v>
      </c>
      <c r="Z5984" s="4">
        <v>0.79870200000000002</v>
      </c>
      <c r="AA5984" s="4">
        <v>1.1591</v>
      </c>
      <c r="AB5984" s="4">
        <v>1.1970479999999999</v>
      </c>
      <c r="AC5984" s="4">
        <v>0.91876000000000002</v>
      </c>
      <c r="AD5984" s="4">
        <v>0.91566200000000009</v>
      </c>
      <c r="AE5984" s="4">
        <v>1.1117379999999999</v>
      </c>
      <c r="AJ5984" s="4">
        <v>1.4770000000000001</v>
      </c>
    </row>
    <row r="5985" spans="1:43" x14ac:dyDescent="0.2">
      <c r="A5985" s="4" t="s">
        <v>879</v>
      </c>
      <c r="B5985" s="4">
        <v>123</v>
      </c>
      <c r="C5985" s="4" t="s">
        <v>3703</v>
      </c>
      <c r="D5985" s="4" t="s">
        <v>4522</v>
      </c>
      <c r="E5985" s="4" t="s">
        <v>8162</v>
      </c>
      <c r="F5985" s="4">
        <v>0.99993600000000005</v>
      </c>
      <c r="G5985" s="4">
        <v>3.5349300000000003E-4</v>
      </c>
      <c r="H5985" s="4">
        <v>86.837999999999994</v>
      </c>
      <c r="I5985" s="4">
        <v>3</v>
      </c>
      <c r="J5985" s="4" t="s">
        <v>13977</v>
      </c>
      <c r="K5985" s="4">
        <v>-6.4843000000000002</v>
      </c>
      <c r="O5985" s="4">
        <v>0.87557678500000002</v>
      </c>
      <c r="P5985" s="4">
        <v>0.96033790299999999</v>
      </c>
      <c r="Q5985" s="4">
        <v>0.92539460699999998</v>
      </c>
      <c r="T5985" s="4">
        <v>1.166973252</v>
      </c>
      <c r="U5985" s="4">
        <v>0.91272291700000008</v>
      </c>
      <c r="V5985" s="4">
        <v>1.0674319999999999</v>
      </c>
      <c r="W5985" s="4">
        <v>1.0819129999999999</v>
      </c>
      <c r="X5985" s="4">
        <v>0.89997000000000005</v>
      </c>
      <c r="Y5985" s="4">
        <v>0.84967499999999996</v>
      </c>
      <c r="Z5985" s="4">
        <v>0.79870200000000002</v>
      </c>
      <c r="AA5985" s="4">
        <v>1.1591</v>
      </c>
      <c r="AB5985" s="4">
        <v>1.1970479999999999</v>
      </c>
      <c r="AC5985" s="4">
        <v>0.91876000000000002</v>
      </c>
      <c r="AD5985" s="4">
        <v>0.91566200000000009</v>
      </c>
      <c r="AE5985" s="4">
        <v>1.1117379999999999</v>
      </c>
      <c r="AI5985" s="4">
        <v>1.03</v>
      </c>
      <c r="AJ5985" s="4">
        <v>1.202</v>
      </c>
      <c r="AK5985" s="4">
        <v>0.79800000000000004</v>
      </c>
      <c r="AN5985" s="4">
        <v>1.274</v>
      </c>
      <c r="AO5985" s="4">
        <v>0.82099999999999995</v>
      </c>
      <c r="AP5985" s="4">
        <v>1.157</v>
      </c>
      <c r="AQ5985" s="4">
        <v>0.47251427209192581</v>
      </c>
    </row>
    <row r="5986" spans="1:43" x14ac:dyDescent="0.2">
      <c r="A5986" s="4" t="s">
        <v>879</v>
      </c>
      <c r="B5986" s="4">
        <v>128</v>
      </c>
      <c r="C5986" s="4" t="s">
        <v>3703</v>
      </c>
      <c r="D5986" s="4" t="s">
        <v>4522</v>
      </c>
      <c r="E5986" s="4" t="s">
        <v>8162</v>
      </c>
      <c r="F5986" s="4">
        <v>0.97730799999999995</v>
      </c>
      <c r="G5986" s="4">
        <v>3.9575699999999997E-3</v>
      </c>
      <c r="H5986" s="4">
        <v>123.42</v>
      </c>
      <c r="I5986" s="4">
        <v>2</v>
      </c>
      <c r="J5986" s="4" t="s">
        <v>13978</v>
      </c>
      <c r="K5986" s="4">
        <v>-6.9412000000000003</v>
      </c>
      <c r="R5986" s="4">
        <v>0.68290913799999997</v>
      </c>
      <c r="U5986" s="4">
        <v>1.0933344949999999</v>
      </c>
      <c r="V5986" s="4">
        <v>1.0674319999999999</v>
      </c>
      <c r="W5986" s="4">
        <v>1.0819129999999999</v>
      </c>
      <c r="X5986" s="4">
        <v>0.89997000000000005</v>
      </c>
      <c r="Y5986" s="4">
        <v>0.84967499999999996</v>
      </c>
      <c r="Z5986" s="4">
        <v>0.79870200000000002</v>
      </c>
      <c r="AA5986" s="4">
        <v>1.1591</v>
      </c>
      <c r="AB5986" s="4">
        <v>1.1970479999999999</v>
      </c>
      <c r="AC5986" s="4">
        <v>0.91876000000000002</v>
      </c>
      <c r="AD5986" s="4">
        <v>0.91566200000000009</v>
      </c>
      <c r="AE5986" s="4">
        <v>1.1117379999999999</v>
      </c>
      <c r="AL5986" s="4">
        <v>0.56999999999999995</v>
      </c>
      <c r="AO5986" s="4">
        <v>0.98299999999999998</v>
      </c>
    </row>
    <row r="5987" spans="1:43" x14ac:dyDescent="0.2">
      <c r="A5987" s="4" t="s">
        <v>879</v>
      </c>
      <c r="B5987" s="4">
        <v>153</v>
      </c>
      <c r="C5987" s="4" t="s">
        <v>3703</v>
      </c>
      <c r="D5987" s="4" t="s">
        <v>4522</v>
      </c>
      <c r="E5987" s="4" t="s">
        <v>8162</v>
      </c>
      <c r="F5987" s="4">
        <v>1</v>
      </c>
      <c r="G5987" s="4">
        <v>1.6813399999999999E-7</v>
      </c>
      <c r="H5987" s="4">
        <v>98.864999999999995</v>
      </c>
      <c r="I5987" s="4">
        <v>3</v>
      </c>
      <c r="J5987" s="4" t="s">
        <v>16908</v>
      </c>
      <c r="K5987" s="4">
        <v>-5.9654999999999996</v>
      </c>
      <c r="L5987" s="4">
        <v>0.92119933900000006</v>
      </c>
      <c r="M5987" s="4">
        <v>1.4035341809999999</v>
      </c>
      <c r="O5987" s="4">
        <v>0.90134433599999997</v>
      </c>
      <c r="P5987" s="4">
        <v>1.1372450359999999</v>
      </c>
      <c r="Q5987" s="4">
        <v>0.90271161799999999</v>
      </c>
      <c r="R5987" s="4">
        <v>1.1971570659999999</v>
      </c>
      <c r="S5987" s="4">
        <v>0.84548155700000005</v>
      </c>
      <c r="V5987" s="4">
        <v>1.0674319999999999</v>
      </c>
      <c r="W5987" s="4">
        <v>1.0819129999999999</v>
      </c>
      <c r="X5987" s="4">
        <v>0.89997000000000005</v>
      </c>
      <c r="Y5987" s="4">
        <v>0.84967499999999996</v>
      </c>
      <c r="Z5987" s="4">
        <v>0.79870200000000002</v>
      </c>
      <c r="AA5987" s="4">
        <v>1.1591</v>
      </c>
      <c r="AB5987" s="4">
        <v>1.1970479999999999</v>
      </c>
      <c r="AC5987" s="4">
        <v>0.91876000000000002</v>
      </c>
      <c r="AD5987" s="4">
        <v>0.91566200000000009</v>
      </c>
      <c r="AE5987" s="4">
        <v>1.1117379999999999</v>
      </c>
      <c r="AF5987" s="4">
        <v>0.86299999999999999</v>
      </c>
      <c r="AG5987" s="4">
        <v>1.2969999999999999</v>
      </c>
      <c r="AI5987" s="4">
        <v>1.0609999999999999</v>
      </c>
      <c r="AJ5987" s="4">
        <v>1.4239999999999999</v>
      </c>
      <c r="AK5987" s="4">
        <v>0.77900000000000003</v>
      </c>
      <c r="AL5987" s="4">
        <v>1</v>
      </c>
      <c r="AM5987" s="4">
        <v>0.92</v>
      </c>
      <c r="AP5987" s="4">
        <v>1.2909999999999999</v>
      </c>
      <c r="AQ5987" s="4">
        <v>0.15628374308929971</v>
      </c>
    </row>
    <row r="5988" spans="1:43" x14ac:dyDescent="0.2">
      <c r="A5988" s="4" t="s">
        <v>879</v>
      </c>
      <c r="B5988" s="4">
        <v>116</v>
      </c>
      <c r="C5988" s="4" t="s">
        <v>3703</v>
      </c>
      <c r="D5988" s="4" t="s">
        <v>4522</v>
      </c>
      <c r="E5988" s="4" t="s">
        <v>8162</v>
      </c>
      <c r="F5988" s="4">
        <v>1</v>
      </c>
      <c r="G5988" s="4">
        <v>8.9238299999999999E-35</v>
      </c>
      <c r="H5988" s="4">
        <v>207.12</v>
      </c>
      <c r="I5988" s="4">
        <v>3</v>
      </c>
      <c r="J5988" s="4" t="s">
        <v>16909</v>
      </c>
      <c r="K5988" s="4">
        <v>-7.8475999999999999</v>
      </c>
      <c r="L5988" s="4">
        <v>1.7379229519999999</v>
      </c>
      <c r="M5988" s="4">
        <v>0.93832533699999998</v>
      </c>
      <c r="N5988" s="4">
        <v>1.663858837</v>
      </c>
      <c r="O5988" s="4">
        <v>1.0824411629999999</v>
      </c>
      <c r="P5988" s="4">
        <v>0.78622123300000002</v>
      </c>
      <c r="Q5988" s="4">
        <v>1.514701268</v>
      </c>
      <c r="R5988" s="4">
        <v>1.0563628119999999</v>
      </c>
      <c r="S5988" s="4">
        <v>1.041444934</v>
      </c>
      <c r="T5988" s="4">
        <v>0.31708575</v>
      </c>
      <c r="U5988" s="4">
        <v>0.70415982799999999</v>
      </c>
      <c r="V5988" s="4">
        <v>1.0674319999999999</v>
      </c>
      <c r="W5988" s="4">
        <v>1.0819129999999999</v>
      </c>
      <c r="X5988" s="4">
        <v>0.89997000000000005</v>
      </c>
      <c r="Y5988" s="4">
        <v>0.84967499999999996</v>
      </c>
      <c r="Z5988" s="4">
        <v>0.79870200000000002</v>
      </c>
      <c r="AA5988" s="4">
        <v>1.1591</v>
      </c>
      <c r="AB5988" s="4">
        <v>1.1970479999999999</v>
      </c>
      <c r="AC5988" s="4">
        <v>0.91876000000000002</v>
      </c>
      <c r="AD5988" s="4">
        <v>0.91566200000000009</v>
      </c>
      <c r="AE5988" s="4">
        <v>1.1117379999999999</v>
      </c>
      <c r="AF5988" s="4">
        <v>1.6279999999999999</v>
      </c>
      <c r="AG5988" s="4">
        <v>0.86699999999999999</v>
      </c>
      <c r="AH5988" s="4">
        <v>1.849</v>
      </c>
      <c r="AI5988" s="4">
        <v>1.274</v>
      </c>
      <c r="AJ5988" s="4">
        <v>0.98399999999999999</v>
      </c>
      <c r="AK5988" s="4">
        <v>1.3069999999999999</v>
      </c>
      <c r="AL5988" s="4">
        <v>0.88200000000000001</v>
      </c>
      <c r="AM5988" s="4">
        <v>1.1339999999999999</v>
      </c>
      <c r="AN5988" s="4">
        <v>0.34599999999999997</v>
      </c>
      <c r="AO5988" s="4">
        <v>0.63300000000000001</v>
      </c>
      <c r="AP5988" s="4">
        <v>1.5349999999999999</v>
      </c>
      <c r="AQ5988" s="4">
        <v>0.117153591488261</v>
      </c>
    </row>
    <row r="5989" spans="1:43" x14ac:dyDescent="0.2">
      <c r="A5989" s="4" t="s">
        <v>879</v>
      </c>
      <c r="B5989" s="4">
        <v>133</v>
      </c>
      <c r="C5989" s="4" t="s">
        <v>3703</v>
      </c>
      <c r="D5989" s="4" t="s">
        <v>4522</v>
      </c>
      <c r="E5989" s="4" t="s">
        <v>8162</v>
      </c>
      <c r="F5989" s="4">
        <v>1</v>
      </c>
      <c r="G5989" s="4">
        <v>8.1676900000000005E-7</v>
      </c>
      <c r="H5989" s="4">
        <v>98.167000000000002</v>
      </c>
      <c r="I5989" s="4">
        <v>2</v>
      </c>
      <c r="J5989" s="4" t="s">
        <v>16910</v>
      </c>
      <c r="K5989" s="4">
        <v>-7.9363999999999999</v>
      </c>
      <c r="Q5989" s="4">
        <v>1.0228162270000001</v>
      </c>
      <c r="R5989" s="4">
        <v>0.31454985000000002</v>
      </c>
      <c r="S5989" s="4">
        <v>1.440595633</v>
      </c>
      <c r="T5989" s="4">
        <v>1.117000073</v>
      </c>
      <c r="V5989" s="4">
        <v>1.0674319999999999</v>
      </c>
      <c r="W5989" s="4">
        <v>1.0819129999999999</v>
      </c>
      <c r="X5989" s="4">
        <v>0.89997000000000005</v>
      </c>
      <c r="Y5989" s="4">
        <v>0.84967499999999996</v>
      </c>
      <c r="Z5989" s="4">
        <v>0.79870200000000002</v>
      </c>
      <c r="AA5989" s="4">
        <v>1.1591</v>
      </c>
      <c r="AB5989" s="4">
        <v>1.1970479999999999</v>
      </c>
      <c r="AC5989" s="4">
        <v>0.91876000000000002</v>
      </c>
      <c r="AD5989" s="4">
        <v>0.91566200000000009</v>
      </c>
      <c r="AE5989" s="4">
        <v>1.1117379999999999</v>
      </c>
      <c r="AK5989" s="4">
        <v>0.88200000000000001</v>
      </c>
      <c r="AL5989" s="4">
        <v>0.26300000000000001</v>
      </c>
      <c r="AM5989" s="4">
        <v>1.5680000000000001</v>
      </c>
      <c r="AN5989" s="4">
        <v>1.22</v>
      </c>
    </row>
    <row r="5990" spans="1:43" x14ac:dyDescent="0.2">
      <c r="A5990" s="4" t="s">
        <v>879</v>
      </c>
      <c r="B5990" s="4">
        <v>147</v>
      </c>
      <c r="C5990" s="4" t="s">
        <v>3703</v>
      </c>
      <c r="D5990" s="4" t="s">
        <v>4522</v>
      </c>
      <c r="E5990" s="4" t="s">
        <v>8162</v>
      </c>
      <c r="F5990" s="4">
        <v>0.99973199999999995</v>
      </c>
      <c r="G5990" s="4">
        <v>7.8741699999999998E-14</v>
      </c>
      <c r="H5990" s="4">
        <v>105.19</v>
      </c>
      <c r="I5990" s="4">
        <v>3</v>
      </c>
      <c r="J5990" s="4" t="s">
        <v>16911</v>
      </c>
      <c r="K5990" s="4">
        <v>-7.6612999999999998</v>
      </c>
      <c r="M5990" s="4">
        <v>0.68473102799999996</v>
      </c>
      <c r="O5990" s="4">
        <v>0.61825077100000003</v>
      </c>
      <c r="P5990" s="4">
        <v>0.77214136599999994</v>
      </c>
      <c r="Q5990" s="4">
        <v>0.25401174500000001</v>
      </c>
      <c r="R5990" s="4">
        <v>1.0478386310000001</v>
      </c>
      <c r="S5990" s="4">
        <v>1.6230755180000001</v>
      </c>
      <c r="T5990" s="4">
        <v>1.7430881439999999</v>
      </c>
      <c r="U5990" s="4">
        <v>0.93573442500000004</v>
      </c>
      <c r="V5990" s="4">
        <v>1.0674319999999999</v>
      </c>
      <c r="W5990" s="4">
        <v>1.0819129999999999</v>
      </c>
      <c r="X5990" s="4">
        <v>0.89997000000000005</v>
      </c>
      <c r="Y5990" s="4">
        <v>0.84967499999999996</v>
      </c>
      <c r="Z5990" s="4">
        <v>0.79870200000000002</v>
      </c>
      <c r="AA5990" s="4">
        <v>1.1591</v>
      </c>
      <c r="AB5990" s="4">
        <v>1.1970479999999999</v>
      </c>
      <c r="AC5990" s="4">
        <v>0.91876000000000002</v>
      </c>
      <c r="AD5990" s="4">
        <v>0.91566200000000009</v>
      </c>
      <c r="AE5990" s="4">
        <v>1.1117379999999999</v>
      </c>
      <c r="AG5990" s="4">
        <v>0.63300000000000001</v>
      </c>
      <c r="AI5990" s="4">
        <v>0.72799999999999998</v>
      </c>
      <c r="AJ5990" s="4">
        <v>0.96699999999999997</v>
      </c>
      <c r="AK5990" s="4">
        <v>0.219</v>
      </c>
      <c r="AL5990" s="4">
        <v>0.875</v>
      </c>
      <c r="AM5990" s="4">
        <v>1.7669999999999999</v>
      </c>
      <c r="AN5990" s="4">
        <v>1.9039999999999999</v>
      </c>
      <c r="AO5990" s="4">
        <v>0.84199999999999997</v>
      </c>
      <c r="AP5990" s="4">
        <v>0.69199999999999995</v>
      </c>
      <c r="AQ5990" s="4">
        <v>0.78888536897261718</v>
      </c>
    </row>
    <row r="5991" spans="1:43" x14ac:dyDescent="0.2">
      <c r="A5991" s="4" t="s">
        <v>1625</v>
      </c>
      <c r="B5991" s="4">
        <v>721</v>
      </c>
      <c r="C5991" s="4" t="s">
        <v>3703</v>
      </c>
      <c r="D5991" s="4" t="s">
        <v>5268</v>
      </c>
      <c r="E5991" s="4" t="s">
        <v>8908</v>
      </c>
      <c r="F5991" s="4">
        <v>1</v>
      </c>
      <c r="G5991" s="4">
        <v>1.2443400000000001E-4</v>
      </c>
      <c r="H5991" s="4">
        <v>115.04</v>
      </c>
      <c r="I5991" s="4">
        <v>3</v>
      </c>
      <c r="J5991" s="4" t="s">
        <v>16912</v>
      </c>
      <c r="K5991" s="4">
        <v>-7.4535</v>
      </c>
      <c r="R5991" s="4">
        <v>0.77066155999999997</v>
      </c>
      <c r="U5991" s="4">
        <v>1.0313824789999999</v>
      </c>
      <c r="V5991" s="4">
        <v>0.91180300000000003</v>
      </c>
      <c r="W5991" s="4">
        <v>0.96344599999999991</v>
      </c>
      <c r="X5991" s="4">
        <v>0.99109400000000003</v>
      </c>
      <c r="Y5991" s="4">
        <v>0.90078999999999998</v>
      </c>
      <c r="Z5991" s="4">
        <v>1.0063500000000001</v>
      </c>
      <c r="AA5991" s="4">
        <v>0.903559</v>
      </c>
      <c r="AB5991" s="4">
        <v>1.0900319999999999</v>
      </c>
      <c r="AC5991" s="4">
        <v>1.1032979999999999</v>
      </c>
      <c r="AD5991" s="4">
        <v>1.0648679999999999</v>
      </c>
      <c r="AE5991" s="4">
        <v>1.0647629999999999</v>
      </c>
      <c r="AL5991" s="4">
        <v>0.70699999999999996</v>
      </c>
      <c r="AO5991" s="4">
        <v>0.96899999999999997</v>
      </c>
    </row>
    <row r="5992" spans="1:43" x14ac:dyDescent="0.2">
      <c r="A5992" s="4" t="s">
        <v>1625</v>
      </c>
      <c r="B5992" s="4">
        <v>131</v>
      </c>
      <c r="C5992" s="4" t="s">
        <v>3703</v>
      </c>
      <c r="D5992" s="4" t="s">
        <v>5268</v>
      </c>
      <c r="E5992" s="4" t="s">
        <v>8908</v>
      </c>
      <c r="F5992" s="4">
        <v>1</v>
      </c>
      <c r="G5992" s="4">
        <v>4.3147299999999998E-4</v>
      </c>
      <c r="H5992" s="4">
        <v>120.33</v>
      </c>
      <c r="I5992" s="4">
        <v>3</v>
      </c>
      <c r="J5992" s="4" t="s">
        <v>16913</v>
      </c>
      <c r="K5992" s="4">
        <v>-7.2214999999999998</v>
      </c>
      <c r="R5992" s="4">
        <v>0.73646611099999992</v>
      </c>
      <c r="S5992" s="4">
        <v>0.94374714700000006</v>
      </c>
      <c r="T5992" s="4">
        <v>0.87955934499999999</v>
      </c>
      <c r="U5992" s="4">
        <v>1.0993226149999999</v>
      </c>
      <c r="V5992" s="4">
        <v>0.91180300000000003</v>
      </c>
      <c r="W5992" s="4">
        <v>0.96344599999999991</v>
      </c>
      <c r="X5992" s="4">
        <v>0.99109400000000003</v>
      </c>
      <c r="Y5992" s="4">
        <v>0.90078999999999998</v>
      </c>
      <c r="Z5992" s="4">
        <v>1.0063500000000001</v>
      </c>
      <c r="AA5992" s="4">
        <v>0.903559</v>
      </c>
      <c r="AB5992" s="4">
        <v>1.0900319999999999</v>
      </c>
      <c r="AC5992" s="4">
        <v>1.1032979999999999</v>
      </c>
      <c r="AD5992" s="4">
        <v>1.0648679999999999</v>
      </c>
      <c r="AE5992" s="4">
        <v>1.0647629999999999</v>
      </c>
      <c r="AL5992" s="4">
        <v>0.67600000000000005</v>
      </c>
      <c r="AM5992" s="4">
        <v>0.85499999999999998</v>
      </c>
      <c r="AN5992" s="4">
        <v>0.82599999999999996</v>
      </c>
      <c r="AO5992" s="4">
        <v>1.032</v>
      </c>
    </row>
    <row r="5993" spans="1:43" x14ac:dyDescent="0.2">
      <c r="A5993" s="4" t="s">
        <v>1625</v>
      </c>
      <c r="B5993" s="4">
        <v>272</v>
      </c>
      <c r="C5993" s="4" t="s">
        <v>3703</v>
      </c>
      <c r="D5993" s="4" t="s">
        <v>5268</v>
      </c>
      <c r="E5993" s="4" t="s">
        <v>8908</v>
      </c>
      <c r="F5993" s="4">
        <v>0.99999799999999994</v>
      </c>
      <c r="G5993" s="4">
        <v>1.49454E-12</v>
      </c>
      <c r="H5993" s="4">
        <v>84.102000000000004</v>
      </c>
      <c r="I5993" s="4">
        <v>3</v>
      </c>
      <c r="J5993" s="4" t="s">
        <v>16914</v>
      </c>
      <c r="K5993" s="4">
        <v>-9.3045000000000009</v>
      </c>
      <c r="R5993" s="4">
        <v>0.21453956699999999</v>
      </c>
      <c r="U5993" s="4">
        <v>1.423997041</v>
      </c>
      <c r="V5993" s="4">
        <v>0.91180300000000003</v>
      </c>
      <c r="W5993" s="4">
        <v>0.96344599999999991</v>
      </c>
      <c r="X5993" s="4">
        <v>0.99109400000000003</v>
      </c>
      <c r="Y5993" s="4">
        <v>0.90078999999999998</v>
      </c>
      <c r="Z5993" s="4">
        <v>1.0063500000000001</v>
      </c>
      <c r="AA5993" s="4">
        <v>0.903559</v>
      </c>
      <c r="AB5993" s="4">
        <v>1.0900319999999999</v>
      </c>
      <c r="AC5993" s="4">
        <v>1.1032979999999999</v>
      </c>
      <c r="AD5993" s="4">
        <v>1.0648679999999999</v>
      </c>
      <c r="AE5993" s="4">
        <v>1.0647629999999999</v>
      </c>
      <c r="AL5993" s="4">
        <v>0.19700000000000001</v>
      </c>
      <c r="AO5993" s="4">
        <v>1.337</v>
      </c>
    </row>
    <row r="5994" spans="1:43" x14ac:dyDescent="0.2">
      <c r="A5994" s="4" t="s">
        <v>1625</v>
      </c>
      <c r="B5994" s="4">
        <v>128</v>
      </c>
      <c r="C5994" s="4" t="s">
        <v>3703</v>
      </c>
      <c r="D5994" s="4" t="s">
        <v>5268</v>
      </c>
      <c r="E5994" s="4" t="s">
        <v>8908</v>
      </c>
      <c r="F5994" s="4">
        <v>0.99637199999999992</v>
      </c>
      <c r="G5994" s="4">
        <v>1.55304E-2</v>
      </c>
      <c r="H5994" s="4">
        <v>44.57</v>
      </c>
      <c r="I5994" s="4">
        <v>3</v>
      </c>
      <c r="J5994" s="4" t="s">
        <v>16915</v>
      </c>
      <c r="K5994" s="4">
        <v>-9.4143000000000008</v>
      </c>
      <c r="T5994" s="4">
        <v>0.89694252200000002</v>
      </c>
      <c r="V5994" s="4">
        <v>0.91180300000000003</v>
      </c>
      <c r="W5994" s="4">
        <v>0.96344599999999991</v>
      </c>
      <c r="X5994" s="4">
        <v>0.99109400000000003</v>
      </c>
      <c r="Y5994" s="4">
        <v>0.90078999999999998</v>
      </c>
      <c r="Z5994" s="4">
        <v>1.0063500000000001</v>
      </c>
      <c r="AA5994" s="4">
        <v>0.903559</v>
      </c>
      <c r="AB5994" s="4">
        <v>1.0900319999999999</v>
      </c>
      <c r="AC5994" s="4">
        <v>1.1032979999999999</v>
      </c>
      <c r="AD5994" s="4">
        <v>1.0648679999999999</v>
      </c>
      <c r="AE5994" s="4">
        <v>1.0647629999999999</v>
      </c>
      <c r="AN5994" s="4">
        <v>0.84199999999999997</v>
      </c>
    </row>
    <row r="5995" spans="1:43" x14ac:dyDescent="0.2">
      <c r="A5995" s="4" t="s">
        <v>1625</v>
      </c>
      <c r="B5995" s="4">
        <v>12</v>
      </c>
      <c r="C5995" s="4" t="s">
        <v>3703</v>
      </c>
      <c r="D5995" s="4" t="s">
        <v>5268</v>
      </c>
      <c r="E5995" s="4" t="s">
        <v>8908</v>
      </c>
      <c r="F5995" s="4">
        <v>0.99999300000000002</v>
      </c>
      <c r="G5995" s="4">
        <v>1.76048E-2</v>
      </c>
      <c r="H5995" s="4">
        <v>61.48</v>
      </c>
      <c r="I5995" s="4">
        <v>2</v>
      </c>
      <c r="J5995" s="4" t="s">
        <v>16916</v>
      </c>
      <c r="K5995" s="4">
        <v>-7.6247999999999996</v>
      </c>
      <c r="T5995" s="4">
        <v>0.59559619799999997</v>
      </c>
      <c r="U5995" s="4">
        <v>1.0523834969999999</v>
      </c>
      <c r="V5995" s="4">
        <v>0.91180300000000003</v>
      </c>
      <c r="W5995" s="4">
        <v>0.96344599999999991</v>
      </c>
      <c r="X5995" s="4">
        <v>0.99109400000000003</v>
      </c>
      <c r="Y5995" s="4">
        <v>0.90078999999999998</v>
      </c>
      <c r="Z5995" s="4">
        <v>1.0063500000000001</v>
      </c>
      <c r="AA5995" s="4">
        <v>0.903559</v>
      </c>
      <c r="AB5995" s="4">
        <v>1.0900319999999999</v>
      </c>
      <c r="AC5995" s="4">
        <v>1.1032979999999999</v>
      </c>
      <c r="AD5995" s="4">
        <v>1.0648679999999999</v>
      </c>
      <c r="AE5995" s="4">
        <v>1.0647629999999999</v>
      </c>
      <c r="AN5995" s="4">
        <v>0.55900000000000005</v>
      </c>
      <c r="AO5995" s="4">
        <v>0.98799999999999999</v>
      </c>
    </row>
    <row r="5996" spans="1:43" x14ac:dyDescent="0.2">
      <c r="A5996" s="4" t="s">
        <v>1625</v>
      </c>
      <c r="B5996" s="4">
        <v>312</v>
      </c>
      <c r="C5996" s="4" t="s">
        <v>3703</v>
      </c>
      <c r="D5996" s="4" t="s">
        <v>5268</v>
      </c>
      <c r="E5996" s="4" t="s">
        <v>8908</v>
      </c>
      <c r="F5996" s="4">
        <v>0.91650699999999996</v>
      </c>
      <c r="G5996" s="4">
        <v>2.1229199999999999E-3</v>
      </c>
      <c r="H5996" s="4">
        <v>57.292999999999999</v>
      </c>
      <c r="I5996" s="4">
        <v>3</v>
      </c>
      <c r="J5996" s="4" t="s">
        <v>16917</v>
      </c>
      <c r="K5996" s="4">
        <v>-7.5133999999999999</v>
      </c>
      <c r="O5996" s="4">
        <v>0.65454461200000003</v>
      </c>
      <c r="P5996" s="4">
        <v>1.145190181</v>
      </c>
      <c r="R5996" s="4">
        <v>0.95516746799999996</v>
      </c>
      <c r="T5996" s="4">
        <v>0.73701661400000007</v>
      </c>
      <c r="U5996" s="4">
        <v>1.36941121</v>
      </c>
      <c r="V5996" s="4">
        <v>0.91180300000000003</v>
      </c>
      <c r="W5996" s="4">
        <v>0.96344599999999991</v>
      </c>
      <c r="X5996" s="4">
        <v>0.99109400000000003</v>
      </c>
      <c r="Y5996" s="4">
        <v>0.90078999999999998</v>
      </c>
      <c r="Z5996" s="4">
        <v>1.0063500000000001</v>
      </c>
      <c r="AA5996" s="4">
        <v>0.903559</v>
      </c>
      <c r="AB5996" s="4">
        <v>1.0900319999999999</v>
      </c>
      <c r="AC5996" s="4">
        <v>1.1032979999999999</v>
      </c>
      <c r="AD5996" s="4">
        <v>1.0648679999999999</v>
      </c>
      <c r="AE5996" s="4">
        <v>1.0647629999999999</v>
      </c>
      <c r="AI5996" s="4">
        <v>0.72699999999999998</v>
      </c>
      <c r="AJ5996" s="4">
        <v>1.1379999999999999</v>
      </c>
      <c r="AL5996" s="4">
        <v>0.876</v>
      </c>
      <c r="AN5996" s="4">
        <v>0.69199999999999995</v>
      </c>
      <c r="AO5996" s="4">
        <v>1.286</v>
      </c>
      <c r="AP5996" s="4">
        <v>0.98</v>
      </c>
      <c r="AQ5996" s="4">
        <v>0.96983870871738287</v>
      </c>
    </row>
    <row r="5997" spans="1:43" x14ac:dyDescent="0.2">
      <c r="A5997" s="4" t="s">
        <v>1625</v>
      </c>
      <c r="B5997" s="4">
        <v>318</v>
      </c>
      <c r="C5997" s="4" t="s">
        <v>3703</v>
      </c>
      <c r="D5997" s="4" t="s">
        <v>5268</v>
      </c>
      <c r="E5997" s="4" t="s">
        <v>8908</v>
      </c>
      <c r="F5997" s="4">
        <v>0.99935499999999988</v>
      </c>
      <c r="G5997" s="4">
        <v>1.21371E-2</v>
      </c>
      <c r="H5997" s="4">
        <v>60.546999999999997</v>
      </c>
      <c r="I5997" s="4">
        <v>3</v>
      </c>
      <c r="J5997" s="4" t="s">
        <v>16918</v>
      </c>
      <c r="K5997" s="4">
        <v>-9.3745999999999992</v>
      </c>
      <c r="R5997" s="4">
        <v>0.68166853999999999</v>
      </c>
      <c r="U5997" s="4">
        <v>1.0942103409999999</v>
      </c>
      <c r="V5997" s="4">
        <v>0.91180300000000003</v>
      </c>
      <c r="W5997" s="4">
        <v>0.96344599999999991</v>
      </c>
      <c r="X5997" s="4">
        <v>0.99109400000000003</v>
      </c>
      <c r="Y5997" s="4">
        <v>0.90078999999999998</v>
      </c>
      <c r="Z5997" s="4">
        <v>1.0063500000000001</v>
      </c>
      <c r="AA5997" s="4">
        <v>0.903559</v>
      </c>
      <c r="AB5997" s="4">
        <v>1.0900319999999999</v>
      </c>
      <c r="AC5997" s="4">
        <v>1.1032979999999999</v>
      </c>
      <c r="AD5997" s="4">
        <v>1.0648679999999999</v>
      </c>
      <c r="AE5997" s="4">
        <v>1.0647629999999999</v>
      </c>
      <c r="AL5997" s="4">
        <v>0.625</v>
      </c>
      <c r="AO5997" s="4">
        <v>1.028</v>
      </c>
    </row>
    <row r="5998" spans="1:43" x14ac:dyDescent="0.2">
      <c r="A5998" s="4" t="s">
        <v>1625</v>
      </c>
      <c r="B5998" s="4">
        <v>322</v>
      </c>
      <c r="C5998" s="4" t="s">
        <v>3703</v>
      </c>
      <c r="D5998" s="4" t="s">
        <v>5268</v>
      </c>
      <c r="E5998" s="4" t="s">
        <v>8908</v>
      </c>
      <c r="F5998" s="4">
        <v>1</v>
      </c>
      <c r="G5998" s="4">
        <v>4.0907599999999997E-3</v>
      </c>
      <c r="H5998" s="4">
        <v>84.367999999999995</v>
      </c>
      <c r="I5998" s="4">
        <v>2</v>
      </c>
      <c r="J5998" s="4" t="s">
        <v>16919</v>
      </c>
      <c r="K5998" s="4">
        <v>-5.9958999999999998</v>
      </c>
      <c r="R5998" s="4">
        <v>1.1157857040000001</v>
      </c>
      <c r="V5998" s="4">
        <v>0.91180300000000003</v>
      </c>
      <c r="W5998" s="4">
        <v>0.96344599999999991</v>
      </c>
      <c r="X5998" s="4">
        <v>0.99109400000000003</v>
      </c>
      <c r="Y5998" s="4">
        <v>0.90078999999999998</v>
      </c>
      <c r="Z5998" s="4">
        <v>1.0063500000000001</v>
      </c>
      <c r="AA5998" s="4">
        <v>0.903559</v>
      </c>
      <c r="AB5998" s="4">
        <v>1.0900319999999999</v>
      </c>
      <c r="AC5998" s="4">
        <v>1.1032979999999999</v>
      </c>
      <c r="AD5998" s="4">
        <v>1.0648679999999999</v>
      </c>
      <c r="AE5998" s="4">
        <v>1.0647629999999999</v>
      </c>
      <c r="AL5998" s="4">
        <v>1.024</v>
      </c>
    </row>
    <row r="5999" spans="1:43" x14ac:dyDescent="0.2">
      <c r="A5999" s="4" t="s">
        <v>1625</v>
      </c>
      <c r="B5999" s="4">
        <v>5</v>
      </c>
      <c r="C5999" s="4" t="s">
        <v>3703</v>
      </c>
      <c r="D5999" s="4" t="s">
        <v>5268</v>
      </c>
      <c r="E5999" s="4" t="s">
        <v>8908</v>
      </c>
      <c r="F5999" s="4">
        <v>1</v>
      </c>
      <c r="G5999" s="4">
        <v>6.5714400000000002E-5</v>
      </c>
      <c r="H5999" s="4">
        <v>101.82</v>
      </c>
      <c r="I5999" s="4">
        <v>2</v>
      </c>
      <c r="J5999" s="4" t="s">
        <v>16920</v>
      </c>
      <c r="K5999" s="4">
        <v>-6.3952999999999998</v>
      </c>
      <c r="O5999" s="4">
        <v>0.95035442999999997</v>
      </c>
      <c r="P5999" s="4">
        <v>0.52423335999999998</v>
      </c>
      <c r="U5999" s="4">
        <v>1.312050234</v>
      </c>
      <c r="V5999" s="4">
        <v>0.91180300000000003</v>
      </c>
      <c r="W5999" s="4">
        <v>0.96344599999999991</v>
      </c>
      <c r="X5999" s="4">
        <v>0.99109400000000003</v>
      </c>
      <c r="Y5999" s="4">
        <v>0.90078999999999998</v>
      </c>
      <c r="Z5999" s="4">
        <v>1.0063500000000001</v>
      </c>
      <c r="AA5999" s="4">
        <v>0.903559</v>
      </c>
      <c r="AB5999" s="4">
        <v>1.0900319999999999</v>
      </c>
      <c r="AC5999" s="4">
        <v>1.1032979999999999</v>
      </c>
      <c r="AD5999" s="4">
        <v>1.0648679999999999</v>
      </c>
      <c r="AE5999" s="4">
        <v>1.0647629999999999</v>
      </c>
      <c r="AI5999" s="4">
        <v>1.0549999999999999</v>
      </c>
      <c r="AJ5999" s="4">
        <v>0.52100000000000002</v>
      </c>
      <c r="AO5999" s="4">
        <v>1.232</v>
      </c>
      <c r="AP5999" s="4">
        <v>0.64</v>
      </c>
    </row>
    <row r="6000" spans="1:43" x14ac:dyDescent="0.2">
      <c r="A6000" s="4" t="s">
        <v>1625</v>
      </c>
      <c r="B6000" s="4">
        <v>117</v>
      </c>
      <c r="C6000" s="4" t="s">
        <v>3703</v>
      </c>
      <c r="D6000" s="4" t="s">
        <v>5268</v>
      </c>
      <c r="E6000" s="4" t="s">
        <v>8908</v>
      </c>
      <c r="F6000" s="4">
        <v>1</v>
      </c>
      <c r="G6000" s="4">
        <v>8.7831199999999993E-7</v>
      </c>
      <c r="H6000" s="4">
        <v>127.03</v>
      </c>
      <c r="I6000" s="4">
        <v>2</v>
      </c>
      <c r="J6000" s="4" t="s">
        <v>16921</v>
      </c>
      <c r="K6000" s="4">
        <v>-7.1805000000000003</v>
      </c>
      <c r="L6000" s="4">
        <v>0.37031595099999998</v>
      </c>
      <c r="M6000" s="4">
        <v>0.78120453900000009</v>
      </c>
      <c r="O6000" s="4">
        <v>1.0845385320000001</v>
      </c>
      <c r="P6000" s="4">
        <v>0.94288862699999998</v>
      </c>
      <c r="Q6000" s="4">
        <v>0.35028022299999989</v>
      </c>
      <c r="R6000" s="4">
        <v>1.397913653</v>
      </c>
      <c r="S6000" s="4">
        <v>1.1799477380000001</v>
      </c>
      <c r="T6000" s="4">
        <v>0.79982843199999998</v>
      </c>
      <c r="U6000" s="4">
        <v>1.8029811979999999</v>
      </c>
      <c r="V6000" s="4">
        <v>0.91180300000000003</v>
      </c>
      <c r="W6000" s="4">
        <v>0.96344599999999991</v>
      </c>
      <c r="X6000" s="4">
        <v>0.99109400000000003</v>
      </c>
      <c r="Y6000" s="4">
        <v>0.90078999999999998</v>
      </c>
      <c r="Z6000" s="4">
        <v>1.0063500000000001</v>
      </c>
      <c r="AA6000" s="4">
        <v>0.903559</v>
      </c>
      <c r="AB6000" s="4">
        <v>1.0900319999999999</v>
      </c>
      <c r="AC6000" s="4">
        <v>1.1032979999999999</v>
      </c>
      <c r="AD6000" s="4">
        <v>1.0648679999999999</v>
      </c>
      <c r="AE6000" s="4">
        <v>1.0647629999999999</v>
      </c>
      <c r="AF6000" s="4">
        <v>0.40600000000000003</v>
      </c>
      <c r="AG6000" s="4">
        <v>0.81100000000000005</v>
      </c>
      <c r="AI6000" s="4">
        <v>1.204</v>
      </c>
      <c r="AJ6000" s="4">
        <v>0.93700000000000006</v>
      </c>
      <c r="AK6000" s="4">
        <v>0.38800000000000001</v>
      </c>
      <c r="AL6000" s="4">
        <v>1.282</v>
      </c>
      <c r="AM6000" s="4">
        <v>1.069</v>
      </c>
      <c r="AN6000" s="4">
        <v>0.751</v>
      </c>
      <c r="AO6000" s="4">
        <v>1.6930000000000001</v>
      </c>
      <c r="AP6000" s="4">
        <v>0.81</v>
      </c>
      <c r="AQ6000" s="4">
        <v>0.64637485633078273</v>
      </c>
    </row>
    <row r="6001" spans="1:43" x14ac:dyDescent="0.2">
      <c r="A6001" s="4" t="s">
        <v>1625</v>
      </c>
      <c r="B6001" s="4">
        <v>265</v>
      </c>
      <c r="C6001" s="4" t="s">
        <v>3703</v>
      </c>
      <c r="D6001" s="4" t="s">
        <v>5268</v>
      </c>
      <c r="E6001" s="4" t="s">
        <v>8908</v>
      </c>
      <c r="F6001" s="4">
        <v>0.99999899999999997</v>
      </c>
      <c r="G6001" s="4">
        <v>6.2454600000000002E-4</v>
      </c>
      <c r="H6001" s="4">
        <v>63.212000000000003</v>
      </c>
      <c r="I6001" s="4">
        <v>2</v>
      </c>
      <c r="J6001" s="4" t="s">
        <v>16922</v>
      </c>
      <c r="K6001" s="4">
        <v>-6.3052999999999999</v>
      </c>
      <c r="L6001" s="4">
        <v>0.66847760499999997</v>
      </c>
      <c r="N6001" s="4">
        <v>1.0094844430000001</v>
      </c>
      <c r="O6001" s="4">
        <v>1.430113202</v>
      </c>
      <c r="P6001" s="4">
        <v>1.315178307</v>
      </c>
      <c r="Q6001" s="4">
        <v>1.2006321929999999</v>
      </c>
      <c r="R6001" s="4">
        <v>1.3610429479999999</v>
      </c>
      <c r="S6001" s="4">
        <v>0.93113855299999992</v>
      </c>
      <c r="V6001" s="4">
        <v>0.91180300000000003</v>
      </c>
      <c r="W6001" s="4">
        <v>0.96344599999999991</v>
      </c>
      <c r="X6001" s="4">
        <v>0.99109400000000003</v>
      </c>
      <c r="Y6001" s="4">
        <v>0.90078999999999998</v>
      </c>
      <c r="Z6001" s="4">
        <v>1.0063500000000001</v>
      </c>
      <c r="AA6001" s="4">
        <v>0.903559</v>
      </c>
      <c r="AB6001" s="4">
        <v>1.0900319999999999</v>
      </c>
      <c r="AC6001" s="4">
        <v>1.1032979999999999</v>
      </c>
      <c r="AD6001" s="4">
        <v>1.0648679999999999</v>
      </c>
      <c r="AE6001" s="4">
        <v>1.0647629999999999</v>
      </c>
      <c r="AF6001" s="4">
        <v>0.73299999999999998</v>
      </c>
      <c r="AH6001" s="4">
        <v>1.0189999999999999</v>
      </c>
      <c r="AI6001" s="4">
        <v>1.5880000000000001</v>
      </c>
      <c r="AJ6001" s="4">
        <v>1.3069999999999999</v>
      </c>
      <c r="AK6001" s="4">
        <v>1.329</v>
      </c>
      <c r="AL6001" s="4">
        <v>1.2490000000000001</v>
      </c>
      <c r="AM6001" s="4">
        <v>0.84399999999999997</v>
      </c>
      <c r="AP6001" s="4">
        <v>1.018</v>
      </c>
      <c r="AQ6001" s="4">
        <v>0.99083329024438127</v>
      </c>
    </row>
    <row r="6002" spans="1:43" x14ac:dyDescent="0.2">
      <c r="A6002" s="4" t="s">
        <v>1626</v>
      </c>
      <c r="B6002" s="4">
        <v>83</v>
      </c>
      <c r="C6002" s="4" t="s">
        <v>3703</v>
      </c>
      <c r="D6002" s="4" t="s">
        <v>5269</v>
      </c>
      <c r="E6002" s="4" t="s">
        <v>8909</v>
      </c>
      <c r="F6002" s="4">
        <v>1</v>
      </c>
      <c r="G6002" s="4">
        <v>4.5319199999999991E-38</v>
      </c>
      <c r="H6002" s="4">
        <v>205.37</v>
      </c>
      <c r="I6002" s="4">
        <v>3</v>
      </c>
      <c r="J6002" s="4" t="s">
        <v>16923</v>
      </c>
      <c r="K6002" s="4">
        <v>-6.0138999999999996</v>
      </c>
      <c r="L6002" s="4">
        <v>0.20318048599999999</v>
      </c>
      <c r="M6002" s="4">
        <v>0.752661197</v>
      </c>
      <c r="N6002" s="4">
        <v>0.55064324799999997</v>
      </c>
      <c r="O6002" s="4">
        <v>0.66908941399999999</v>
      </c>
      <c r="P6002" s="4">
        <v>1.4603820199999999</v>
      </c>
      <c r="Q6002" s="4">
        <v>0.27822365900000001</v>
      </c>
      <c r="R6002" s="4">
        <v>1.4489100370000001</v>
      </c>
      <c r="S6002" s="4">
        <v>1.584831533</v>
      </c>
      <c r="T6002" s="4">
        <v>1.0461105040000001</v>
      </c>
      <c r="U6002" s="4">
        <v>1.8819389719999999</v>
      </c>
      <c r="V6002" s="4">
        <v>0.23385300000000001</v>
      </c>
      <c r="W6002" s="4">
        <v>0.85428300000000001</v>
      </c>
      <c r="X6002" s="4">
        <v>0.504471</v>
      </c>
      <c r="Y6002" s="4">
        <v>0.94028099999999992</v>
      </c>
      <c r="Z6002" s="4">
        <v>0.72121000000000002</v>
      </c>
      <c r="AA6002" s="4">
        <v>0.43452499999999999</v>
      </c>
      <c r="AB6002" s="4">
        <v>2.2382879999999998</v>
      </c>
      <c r="AC6002" s="4">
        <v>1.4885440000000001</v>
      </c>
      <c r="AD6002" s="4">
        <v>1.9374070000000001</v>
      </c>
      <c r="AE6002" s="4">
        <v>0.64713999999999994</v>
      </c>
      <c r="AF6002" s="4">
        <v>0.86899999999999999</v>
      </c>
      <c r="AG6002" s="4">
        <v>0.88100000000000001</v>
      </c>
      <c r="AH6002" s="4">
        <v>1.0920000000000001</v>
      </c>
      <c r="AI6002" s="4">
        <v>0.71199999999999997</v>
      </c>
      <c r="AJ6002" s="4">
        <v>2.0249999999999999</v>
      </c>
      <c r="AK6002" s="4">
        <v>0.64</v>
      </c>
      <c r="AL6002" s="4">
        <v>0.64700000000000002</v>
      </c>
      <c r="AM6002" s="4">
        <v>1.0649999999999999</v>
      </c>
      <c r="AN6002" s="4">
        <v>0.54</v>
      </c>
      <c r="AO6002" s="4">
        <v>2.9079999999999999</v>
      </c>
      <c r="AP6002" s="4">
        <v>0.96199999999999997</v>
      </c>
      <c r="AQ6002" s="4">
        <v>0.76347599535212396</v>
      </c>
    </row>
    <row r="6003" spans="1:43" x14ac:dyDescent="0.2">
      <c r="A6003" s="4" t="s">
        <v>1626</v>
      </c>
      <c r="B6003" s="4">
        <v>85</v>
      </c>
      <c r="C6003" s="4" t="s">
        <v>3703</v>
      </c>
      <c r="D6003" s="4" t="s">
        <v>5269</v>
      </c>
      <c r="E6003" s="4" t="s">
        <v>8909</v>
      </c>
      <c r="F6003" s="4">
        <v>1</v>
      </c>
      <c r="G6003" s="4">
        <v>4.5319199999999991E-38</v>
      </c>
      <c r="H6003" s="4">
        <v>205.37</v>
      </c>
      <c r="I6003" s="4">
        <v>3</v>
      </c>
      <c r="J6003" s="4" t="s">
        <v>16923</v>
      </c>
      <c r="K6003" s="4">
        <v>-6.0138999999999996</v>
      </c>
      <c r="L6003" s="4">
        <v>0.29208422899999997</v>
      </c>
      <c r="M6003" s="4">
        <v>1.0819959640000001</v>
      </c>
      <c r="N6003" s="4">
        <v>0.13506812600000001</v>
      </c>
      <c r="O6003" s="4">
        <v>0.96185647500000004</v>
      </c>
      <c r="P6003" s="4">
        <v>0.526814746</v>
      </c>
      <c r="R6003" s="4">
        <v>0.34727676200000002</v>
      </c>
      <c r="S6003" s="4">
        <v>0.64264526399999999</v>
      </c>
      <c r="T6003" s="4">
        <v>1.503847081</v>
      </c>
      <c r="U6003" s="4">
        <v>2.7054010229999998</v>
      </c>
      <c r="V6003" s="4">
        <v>0.23385300000000001</v>
      </c>
      <c r="W6003" s="4">
        <v>0.85428300000000001</v>
      </c>
      <c r="X6003" s="4">
        <v>0.504471</v>
      </c>
      <c r="Y6003" s="4">
        <v>0.94028099999999992</v>
      </c>
      <c r="Z6003" s="4">
        <v>0.72121000000000002</v>
      </c>
      <c r="AA6003" s="4">
        <v>0.43452499999999999</v>
      </c>
      <c r="AB6003" s="4">
        <v>2.2382879999999998</v>
      </c>
      <c r="AC6003" s="4">
        <v>1.4885440000000001</v>
      </c>
      <c r="AD6003" s="4">
        <v>1.9374070000000001</v>
      </c>
      <c r="AE6003" s="4">
        <v>0.64713999999999994</v>
      </c>
      <c r="AF6003" s="4">
        <v>1.2490000000000001</v>
      </c>
      <c r="AG6003" s="4">
        <v>1.2669999999999999</v>
      </c>
      <c r="AH6003" s="4">
        <v>0.26800000000000002</v>
      </c>
      <c r="AI6003" s="4">
        <v>1.0229999999999999</v>
      </c>
      <c r="AJ6003" s="4">
        <v>0.73</v>
      </c>
      <c r="AL6003" s="4">
        <v>0.155</v>
      </c>
      <c r="AM6003" s="4">
        <v>0.432</v>
      </c>
      <c r="AN6003" s="4">
        <v>0.77600000000000002</v>
      </c>
      <c r="AO6003" s="4">
        <v>4.181</v>
      </c>
      <c r="AP6003" s="4">
        <v>0.65500000000000003</v>
      </c>
      <c r="AQ6003" s="4">
        <v>0.83196742593175044</v>
      </c>
    </row>
    <row r="6004" spans="1:43" x14ac:dyDescent="0.2">
      <c r="A6004" s="4" t="s">
        <v>1626</v>
      </c>
      <c r="B6004" s="4">
        <v>59</v>
      </c>
      <c r="C6004" s="4" t="s">
        <v>3703</v>
      </c>
      <c r="D6004" s="4" t="s">
        <v>5269</v>
      </c>
      <c r="E6004" s="4" t="s">
        <v>8909</v>
      </c>
      <c r="F6004" s="4">
        <v>1</v>
      </c>
      <c r="G6004" s="4">
        <v>1.25308E-7</v>
      </c>
      <c r="H6004" s="4">
        <v>220.87</v>
      </c>
      <c r="I6004" s="4">
        <v>3</v>
      </c>
      <c r="J6004" s="4" t="s">
        <v>16924</v>
      </c>
      <c r="K6004" s="4">
        <v>-7.0853000000000002</v>
      </c>
      <c r="L6004" s="4">
        <v>0.21118574300000001</v>
      </c>
      <c r="M6004" s="4">
        <v>0.62305116599999999</v>
      </c>
      <c r="N6004" s="4">
        <v>0.42982595800000001</v>
      </c>
      <c r="O6004" s="4">
        <v>0.46830487199999998</v>
      </c>
      <c r="P6004" s="4">
        <v>1.0973992400000001</v>
      </c>
      <c r="Q6004" s="4">
        <v>0.30376128600000002</v>
      </c>
      <c r="R6004" s="4">
        <v>1.59264771</v>
      </c>
      <c r="S6004" s="4">
        <v>1.713111917</v>
      </c>
      <c r="T6004" s="4">
        <v>1.5726778320000001</v>
      </c>
      <c r="U6004" s="4">
        <v>1.759840904</v>
      </c>
      <c r="V6004" s="4">
        <v>0.23385300000000001</v>
      </c>
      <c r="W6004" s="4">
        <v>0.85428300000000001</v>
      </c>
      <c r="X6004" s="4">
        <v>0.504471</v>
      </c>
      <c r="Y6004" s="4">
        <v>0.94028099999999992</v>
      </c>
      <c r="Z6004" s="4">
        <v>0.72121000000000002</v>
      </c>
      <c r="AA6004" s="4">
        <v>0.43452499999999999</v>
      </c>
      <c r="AB6004" s="4">
        <v>2.2382879999999998</v>
      </c>
      <c r="AC6004" s="4">
        <v>1.4885440000000001</v>
      </c>
      <c r="AD6004" s="4">
        <v>1.9374070000000001</v>
      </c>
      <c r="AE6004" s="4">
        <v>0.64713999999999994</v>
      </c>
      <c r="AF6004" s="4">
        <v>0.90300000000000002</v>
      </c>
      <c r="AG6004" s="4">
        <v>0.72899999999999998</v>
      </c>
      <c r="AH6004" s="4">
        <v>0.85199999999999998</v>
      </c>
      <c r="AI6004" s="4">
        <v>0.498</v>
      </c>
      <c r="AJ6004" s="4">
        <v>1.522</v>
      </c>
      <c r="AK6004" s="4">
        <v>0.69899999999999995</v>
      </c>
      <c r="AL6004" s="4">
        <v>0.71199999999999997</v>
      </c>
      <c r="AM6004" s="4">
        <v>1.151</v>
      </c>
      <c r="AN6004" s="4">
        <v>0.81200000000000006</v>
      </c>
      <c r="AO6004" s="4">
        <v>2.7189999999999999</v>
      </c>
      <c r="AP6004" s="4">
        <v>0.73899999999999999</v>
      </c>
      <c r="AQ6004" s="4">
        <v>0.50458188870652054</v>
      </c>
    </row>
    <row r="6005" spans="1:43" x14ac:dyDescent="0.2">
      <c r="A6005" s="4" t="s">
        <v>1626</v>
      </c>
      <c r="B6005" s="4">
        <v>52</v>
      </c>
      <c r="C6005" s="4" t="s">
        <v>3703</v>
      </c>
      <c r="D6005" s="4" t="s">
        <v>5269</v>
      </c>
      <c r="E6005" s="4" t="s">
        <v>8909</v>
      </c>
      <c r="F6005" s="4">
        <v>1</v>
      </c>
      <c r="G6005" s="4">
        <v>7.9562300000000008E-4</v>
      </c>
      <c r="H6005" s="4">
        <v>170.69</v>
      </c>
      <c r="I6005" s="4">
        <v>2</v>
      </c>
      <c r="J6005" s="4" t="s">
        <v>16925</v>
      </c>
      <c r="K6005" s="4">
        <v>-5.9989999999999997</v>
      </c>
      <c r="L6005" s="4">
        <v>0.23214311900000001</v>
      </c>
      <c r="M6005" s="4">
        <v>0.58424978000000005</v>
      </c>
      <c r="N6005" s="4">
        <v>0.43286201299999999</v>
      </c>
      <c r="O6005" s="4">
        <v>0.50044326500000003</v>
      </c>
      <c r="P6005" s="4">
        <v>1.00626254</v>
      </c>
      <c r="Q6005" s="4">
        <v>0.28541365000000002</v>
      </c>
      <c r="R6005" s="4">
        <v>1.4556894</v>
      </c>
      <c r="S6005" s="4">
        <v>1.979130335</v>
      </c>
      <c r="T6005" s="4">
        <v>1.3817262800000001</v>
      </c>
      <c r="U6005" s="4">
        <v>1.8817646699999999</v>
      </c>
      <c r="V6005" s="4">
        <v>0.23385300000000001</v>
      </c>
      <c r="W6005" s="4">
        <v>0.85428300000000001</v>
      </c>
      <c r="X6005" s="4">
        <v>0.504471</v>
      </c>
      <c r="Y6005" s="4">
        <v>0.94028099999999992</v>
      </c>
      <c r="Z6005" s="4">
        <v>0.72121000000000002</v>
      </c>
      <c r="AA6005" s="4">
        <v>0.43452499999999999</v>
      </c>
      <c r="AB6005" s="4">
        <v>2.2382879999999998</v>
      </c>
      <c r="AC6005" s="4">
        <v>1.4885440000000001</v>
      </c>
      <c r="AD6005" s="4">
        <v>1.9374070000000001</v>
      </c>
      <c r="AE6005" s="4">
        <v>0.64713999999999994</v>
      </c>
      <c r="AF6005" s="4">
        <v>0.99299999999999999</v>
      </c>
      <c r="AG6005" s="4">
        <v>0.68400000000000005</v>
      </c>
      <c r="AH6005" s="4">
        <v>0.85799999999999998</v>
      </c>
      <c r="AI6005" s="4">
        <v>0.53200000000000003</v>
      </c>
      <c r="AJ6005" s="4">
        <v>1.395</v>
      </c>
      <c r="AK6005" s="4">
        <v>0.65700000000000003</v>
      </c>
      <c r="AL6005" s="4">
        <v>0.65</v>
      </c>
      <c r="AM6005" s="4">
        <v>1.33</v>
      </c>
      <c r="AN6005" s="4">
        <v>0.71299999999999997</v>
      </c>
      <c r="AO6005" s="4">
        <v>2.9079999999999999</v>
      </c>
      <c r="AP6005" s="4">
        <v>0.71299999999999997</v>
      </c>
      <c r="AQ6005" s="4">
        <v>0.56497928864540059</v>
      </c>
    </row>
    <row r="6006" spans="1:43" x14ac:dyDescent="0.2">
      <c r="A6006" s="4" t="s">
        <v>1627</v>
      </c>
      <c r="B6006" s="4">
        <v>859</v>
      </c>
      <c r="C6006" s="4" t="s">
        <v>3703</v>
      </c>
      <c r="D6006" s="4" t="s">
        <v>5270</v>
      </c>
      <c r="E6006" s="4" t="s">
        <v>8910</v>
      </c>
      <c r="F6006" s="4">
        <v>1</v>
      </c>
      <c r="G6006" s="4">
        <v>5.2859099999999996E-12</v>
      </c>
      <c r="H6006" s="4">
        <v>95.677000000000007</v>
      </c>
      <c r="I6006" s="4">
        <v>3</v>
      </c>
      <c r="J6006" s="4" t="s">
        <v>16926</v>
      </c>
      <c r="K6006" s="4">
        <v>-8.2425999999999995</v>
      </c>
      <c r="M6006" s="4">
        <v>0.64370716900000002</v>
      </c>
      <c r="O6006" s="4">
        <v>0.52760163599999998</v>
      </c>
      <c r="P6006" s="4">
        <v>1.4416577399999999</v>
      </c>
      <c r="Q6006" s="4">
        <v>0.22092371599999999</v>
      </c>
      <c r="R6006" s="4">
        <v>1.55059752</v>
      </c>
      <c r="S6006" s="4">
        <v>1.2507729480000001</v>
      </c>
      <c r="T6006" s="4">
        <v>1.0936571740000001</v>
      </c>
      <c r="U6006" s="4">
        <v>1.133190602</v>
      </c>
      <c r="V6006" s="4">
        <v>0.78776000000000002</v>
      </c>
      <c r="W6006" s="4">
        <v>0.80360399999999998</v>
      </c>
      <c r="X6006" s="4">
        <v>0.582426</v>
      </c>
      <c r="Y6006" s="4">
        <v>0.71285299999999996</v>
      </c>
      <c r="Z6006" s="4">
        <v>1.0310680000000001</v>
      </c>
      <c r="AA6006" s="4">
        <v>0.51561400000000002</v>
      </c>
      <c r="AB6006" s="4">
        <v>1.547188</v>
      </c>
      <c r="AC6006" s="4">
        <v>1.394684</v>
      </c>
      <c r="AD6006" s="4">
        <v>1.400676</v>
      </c>
      <c r="AE6006" s="4">
        <v>1.224127</v>
      </c>
      <c r="AG6006" s="4">
        <v>0.80100000000000005</v>
      </c>
      <c r="AI6006" s="4">
        <v>0.74</v>
      </c>
      <c r="AJ6006" s="4">
        <v>1.3979999999999999</v>
      </c>
      <c r="AK6006" s="4">
        <v>0.42799999999999999</v>
      </c>
      <c r="AL6006" s="4">
        <v>1.002</v>
      </c>
      <c r="AM6006" s="4">
        <v>0.89700000000000002</v>
      </c>
      <c r="AN6006" s="4">
        <v>0.78100000000000003</v>
      </c>
      <c r="AO6006" s="4">
        <v>0.92600000000000005</v>
      </c>
      <c r="AP6006" s="4">
        <v>1.214</v>
      </c>
      <c r="AQ6006" s="4">
        <v>0.47158443601646771</v>
      </c>
    </row>
    <row r="6007" spans="1:43" x14ac:dyDescent="0.2">
      <c r="A6007" s="4" t="s">
        <v>1627</v>
      </c>
      <c r="B6007" s="4">
        <v>829</v>
      </c>
      <c r="C6007" s="4" t="s">
        <v>3703</v>
      </c>
      <c r="D6007" s="4" t="s">
        <v>5270</v>
      </c>
      <c r="E6007" s="4" t="s">
        <v>8910</v>
      </c>
      <c r="F6007" s="4">
        <v>1</v>
      </c>
      <c r="G6007" s="4">
        <v>2.0379800000000002E-12</v>
      </c>
      <c r="H6007" s="4">
        <v>162</v>
      </c>
      <c r="I6007" s="4">
        <v>3</v>
      </c>
      <c r="J6007" s="4" t="s">
        <v>16927</v>
      </c>
      <c r="K6007" s="4">
        <v>-9.8084000000000007</v>
      </c>
      <c r="L6007" s="4">
        <v>1.2256286510000001</v>
      </c>
      <c r="M6007" s="4">
        <v>0.8754382140000001</v>
      </c>
      <c r="N6007" s="4">
        <v>0.56830444299999994</v>
      </c>
      <c r="O6007" s="4">
        <v>1.3309583169999999</v>
      </c>
      <c r="P6007" s="4">
        <v>1.1606760789999999</v>
      </c>
      <c r="Q6007" s="4">
        <v>0.56321308799999992</v>
      </c>
      <c r="R6007" s="4">
        <v>1.3175930659999999</v>
      </c>
      <c r="S6007" s="4">
        <v>1.0382373949999999</v>
      </c>
      <c r="T6007" s="4">
        <v>0.69375054900000011</v>
      </c>
      <c r="U6007" s="4">
        <v>1.4373652640000001</v>
      </c>
      <c r="V6007" s="4">
        <v>0.78776000000000002</v>
      </c>
      <c r="W6007" s="4">
        <v>0.80360399999999998</v>
      </c>
      <c r="X6007" s="4">
        <v>0.582426</v>
      </c>
      <c r="Y6007" s="4">
        <v>0.71285299999999996</v>
      </c>
      <c r="Z6007" s="4">
        <v>1.0310680000000001</v>
      </c>
      <c r="AA6007" s="4">
        <v>0.51561400000000002</v>
      </c>
      <c r="AB6007" s="4">
        <v>1.547188</v>
      </c>
      <c r="AC6007" s="4">
        <v>1.394684</v>
      </c>
      <c r="AD6007" s="4">
        <v>1.400676</v>
      </c>
      <c r="AE6007" s="4">
        <v>1.224127</v>
      </c>
      <c r="AF6007" s="4">
        <v>1.556</v>
      </c>
      <c r="AG6007" s="4">
        <v>1.089</v>
      </c>
      <c r="AH6007" s="4">
        <v>0.97599999999999998</v>
      </c>
      <c r="AI6007" s="4">
        <v>1.867</v>
      </c>
      <c r="AJ6007" s="4">
        <v>1.1259999999999999</v>
      </c>
      <c r="AK6007" s="4">
        <v>1.0920000000000001</v>
      </c>
      <c r="AL6007" s="4">
        <v>0.85199999999999998</v>
      </c>
      <c r="AM6007" s="4">
        <v>0.74399999999999999</v>
      </c>
      <c r="AN6007" s="4">
        <v>0.495</v>
      </c>
      <c r="AO6007" s="4">
        <v>1.1739999999999999</v>
      </c>
      <c r="AP6007" s="4">
        <v>1.518</v>
      </c>
      <c r="AQ6007" s="4">
        <v>5.9390798115278261E-2</v>
      </c>
    </row>
    <row r="6008" spans="1:43" x14ac:dyDescent="0.2">
      <c r="A6008" s="4" t="s">
        <v>1627</v>
      </c>
      <c r="B6008" s="4">
        <v>696</v>
      </c>
      <c r="C6008" s="4" t="s">
        <v>3703</v>
      </c>
      <c r="D6008" s="4" t="s">
        <v>5270</v>
      </c>
      <c r="E6008" s="4" t="s">
        <v>8910</v>
      </c>
      <c r="F6008" s="4">
        <v>0.98808600000000002</v>
      </c>
      <c r="G6008" s="4">
        <v>7.5534899999999991E-6</v>
      </c>
      <c r="H6008" s="4">
        <v>89.382000000000005</v>
      </c>
      <c r="I6008" s="4">
        <v>2</v>
      </c>
      <c r="J6008" s="4" t="s">
        <v>12858</v>
      </c>
      <c r="K6008" s="4">
        <v>-7.7899000000000003</v>
      </c>
      <c r="T6008" s="4">
        <v>0.89694252200000002</v>
      </c>
      <c r="V6008" s="4">
        <v>0.78776000000000002</v>
      </c>
      <c r="W6008" s="4">
        <v>0.80360399999999998</v>
      </c>
      <c r="X6008" s="4">
        <v>0.582426</v>
      </c>
      <c r="Y6008" s="4">
        <v>0.71285299999999996</v>
      </c>
      <c r="Z6008" s="4">
        <v>1.0310680000000001</v>
      </c>
      <c r="AA6008" s="4">
        <v>0.51561400000000002</v>
      </c>
      <c r="AB6008" s="4">
        <v>1.547188</v>
      </c>
      <c r="AC6008" s="4">
        <v>1.394684</v>
      </c>
      <c r="AD6008" s="4">
        <v>1.400676</v>
      </c>
      <c r="AE6008" s="4">
        <v>1.224127</v>
      </c>
      <c r="AN6008" s="4">
        <v>0.64</v>
      </c>
    </row>
    <row r="6009" spans="1:43" x14ac:dyDescent="0.2">
      <c r="A6009" s="4" t="s">
        <v>1627</v>
      </c>
      <c r="B6009" s="4">
        <v>917</v>
      </c>
      <c r="C6009" s="4" t="s">
        <v>3703</v>
      </c>
      <c r="D6009" s="4" t="s">
        <v>5270</v>
      </c>
      <c r="E6009" s="4" t="s">
        <v>8910</v>
      </c>
      <c r="F6009" s="4">
        <v>1</v>
      </c>
      <c r="G6009" s="4">
        <v>1.79573E-18</v>
      </c>
      <c r="H6009" s="4">
        <v>184.43</v>
      </c>
      <c r="I6009" s="4">
        <v>3</v>
      </c>
      <c r="J6009" s="4" t="s">
        <v>16928</v>
      </c>
      <c r="K6009" s="4">
        <v>-9.4177999999999997</v>
      </c>
      <c r="O6009" s="4">
        <v>0.88404471200000001</v>
      </c>
      <c r="P6009" s="4">
        <v>0.64343888100000002</v>
      </c>
      <c r="R6009" s="4">
        <v>0.84250802599999997</v>
      </c>
      <c r="S6009" s="4">
        <v>0.37374020400000002</v>
      </c>
      <c r="U6009" s="4">
        <v>1.9613597730000001</v>
      </c>
      <c r="V6009" s="4">
        <v>0.78776000000000002</v>
      </c>
      <c r="W6009" s="4">
        <v>0.80360399999999998</v>
      </c>
      <c r="X6009" s="4">
        <v>0.582426</v>
      </c>
      <c r="Y6009" s="4">
        <v>0.71285299999999996</v>
      </c>
      <c r="Z6009" s="4">
        <v>1.0310680000000001</v>
      </c>
      <c r="AA6009" s="4">
        <v>0.51561400000000002</v>
      </c>
      <c r="AB6009" s="4">
        <v>1.547188</v>
      </c>
      <c r="AC6009" s="4">
        <v>1.394684</v>
      </c>
      <c r="AD6009" s="4">
        <v>1.400676</v>
      </c>
      <c r="AE6009" s="4">
        <v>1.224127</v>
      </c>
      <c r="AI6009" s="4">
        <v>1.24</v>
      </c>
      <c r="AJ6009" s="4">
        <v>0.624</v>
      </c>
      <c r="AL6009" s="4">
        <v>0.54500000000000004</v>
      </c>
      <c r="AM6009" s="4">
        <v>0.26800000000000002</v>
      </c>
      <c r="AO6009" s="4">
        <v>1.6020000000000001</v>
      </c>
      <c r="AP6009" s="4">
        <v>1.1579999999999999</v>
      </c>
      <c r="AQ6009" s="4">
        <v>0.65422971647342965</v>
      </c>
    </row>
    <row r="6010" spans="1:43" x14ac:dyDescent="0.2">
      <c r="A6010" s="4" t="s">
        <v>1627</v>
      </c>
      <c r="B6010" s="4">
        <v>943</v>
      </c>
      <c r="C6010" s="4" t="s">
        <v>3703</v>
      </c>
      <c r="D6010" s="4" t="s">
        <v>5270</v>
      </c>
      <c r="E6010" s="4" t="s">
        <v>8910</v>
      </c>
      <c r="F6010" s="4">
        <v>1</v>
      </c>
      <c r="G6010" s="4">
        <v>1.08497E-13</v>
      </c>
      <c r="H6010" s="4">
        <v>207.67</v>
      </c>
      <c r="I6010" s="4">
        <v>2</v>
      </c>
      <c r="J6010" s="4" t="s">
        <v>16929</v>
      </c>
      <c r="K6010" s="4">
        <v>-9.8385999999999996</v>
      </c>
      <c r="L6010" s="4">
        <v>0.633800064</v>
      </c>
      <c r="M6010" s="4">
        <v>0.93832202400000009</v>
      </c>
      <c r="N6010" s="4">
        <v>0.78737990800000002</v>
      </c>
      <c r="O6010" s="4">
        <v>0.92577578599999999</v>
      </c>
      <c r="P6010" s="4">
        <v>2.2735386179999999</v>
      </c>
      <c r="Q6010" s="4">
        <v>0.58365356600000007</v>
      </c>
      <c r="R6010" s="4">
        <v>1.135877874</v>
      </c>
      <c r="S6010" s="4">
        <v>1.55059334</v>
      </c>
      <c r="T6010" s="4">
        <v>0.53404312399999998</v>
      </c>
      <c r="U6010" s="4">
        <v>1.0457082600000001</v>
      </c>
      <c r="V6010" s="4">
        <v>0.78776000000000002</v>
      </c>
      <c r="W6010" s="4">
        <v>0.80360399999999998</v>
      </c>
      <c r="X6010" s="4">
        <v>0.582426</v>
      </c>
      <c r="Y6010" s="4">
        <v>0.71285299999999996</v>
      </c>
      <c r="Z6010" s="4">
        <v>1.0310680000000001</v>
      </c>
      <c r="AA6010" s="4">
        <v>0.51561400000000002</v>
      </c>
      <c r="AB6010" s="4">
        <v>1.547188</v>
      </c>
      <c r="AC6010" s="4">
        <v>1.394684</v>
      </c>
      <c r="AD6010" s="4">
        <v>1.400676</v>
      </c>
      <c r="AE6010" s="4">
        <v>1.224127</v>
      </c>
      <c r="AF6010" s="4">
        <v>0.80500000000000005</v>
      </c>
      <c r="AG6010" s="4">
        <v>1.1679999999999999</v>
      </c>
      <c r="AH6010" s="4">
        <v>1.3520000000000001</v>
      </c>
      <c r="AI6010" s="4">
        <v>1.2989999999999999</v>
      </c>
      <c r="AJ6010" s="4">
        <v>2.2050000000000001</v>
      </c>
      <c r="AK6010" s="4">
        <v>1.1319999999999999</v>
      </c>
      <c r="AL6010" s="4">
        <v>0.73399999999999999</v>
      </c>
      <c r="AM6010" s="4">
        <v>1.1120000000000001</v>
      </c>
      <c r="AN6010" s="4">
        <v>0.38100000000000001</v>
      </c>
      <c r="AO6010" s="4">
        <v>0.85399999999999998</v>
      </c>
      <c r="AP6010" s="4">
        <v>1.621</v>
      </c>
      <c r="AQ6010" s="4">
        <v>8.723512604839416E-2</v>
      </c>
    </row>
    <row r="6011" spans="1:43" x14ac:dyDescent="0.2">
      <c r="A6011" s="4" t="s">
        <v>1627</v>
      </c>
      <c r="B6011" s="4">
        <v>950</v>
      </c>
      <c r="C6011" s="4" t="s">
        <v>3703</v>
      </c>
      <c r="D6011" s="4" t="s">
        <v>5270</v>
      </c>
      <c r="E6011" s="4" t="s">
        <v>8910</v>
      </c>
      <c r="F6011" s="4">
        <v>1</v>
      </c>
      <c r="G6011" s="4">
        <v>1.10905E-5</v>
      </c>
      <c r="H6011" s="4">
        <v>112.93</v>
      </c>
      <c r="I6011" s="4">
        <v>2</v>
      </c>
      <c r="J6011" s="4" t="s">
        <v>16930</v>
      </c>
      <c r="K6011" s="4">
        <v>-6.0461</v>
      </c>
      <c r="L6011" s="4">
        <v>0.242132031</v>
      </c>
      <c r="N6011" s="4">
        <v>0.36271058299999998</v>
      </c>
      <c r="O6011" s="4">
        <v>0.65412764700000003</v>
      </c>
      <c r="P6011" s="4">
        <v>1.597700736</v>
      </c>
      <c r="Q6011" s="4">
        <v>0.26200290500000001</v>
      </c>
      <c r="R6011" s="4">
        <v>1.412716364</v>
      </c>
      <c r="S6011" s="4">
        <v>1.6912512770000001</v>
      </c>
      <c r="T6011" s="4">
        <v>1.3162271189999999</v>
      </c>
      <c r="U6011" s="4">
        <v>1.483382596</v>
      </c>
      <c r="V6011" s="4">
        <v>0.78776000000000002</v>
      </c>
      <c r="W6011" s="4">
        <v>0.80360399999999998</v>
      </c>
      <c r="X6011" s="4">
        <v>0.582426</v>
      </c>
      <c r="Y6011" s="4">
        <v>0.71285299999999996</v>
      </c>
      <c r="Z6011" s="4">
        <v>1.0310680000000001</v>
      </c>
      <c r="AA6011" s="4">
        <v>0.51561400000000002</v>
      </c>
      <c r="AB6011" s="4">
        <v>1.547188</v>
      </c>
      <c r="AC6011" s="4">
        <v>1.394684</v>
      </c>
      <c r="AD6011" s="4">
        <v>1.400676</v>
      </c>
      <c r="AE6011" s="4">
        <v>1.224127</v>
      </c>
      <c r="AF6011" s="4">
        <v>0.307</v>
      </c>
      <c r="AH6011" s="4">
        <v>0.623</v>
      </c>
      <c r="AI6011" s="4">
        <v>0.91800000000000004</v>
      </c>
      <c r="AJ6011" s="4">
        <v>1.55</v>
      </c>
      <c r="AK6011" s="4">
        <v>0.50800000000000001</v>
      </c>
      <c r="AL6011" s="4">
        <v>0.91300000000000003</v>
      </c>
      <c r="AM6011" s="4">
        <v>1.2130000000000001</v>
      </c>
      <c r="AN6011" s="4">
        <v>0.94</v>
      </c>
      <c r="AO6011" s="4">
        <v>1.212</v>
      </c>
      <c r="AP6011" s="4">
        <v>0.88700000000000001</v>
      </c>
      <c r="AQ6011" s="4">
        <v>0.5204949044653715</v>
      </c>
    </row>
    <row r="6012" spans="1:43" x14ac:dyDescent="0.2">
      <c r="A6012" s="4" t="s">
        <v>1627</v>
      </c>
      <c r="B6012" s="4">
        <v>854</v>
      </c>
      <c r="C6012" s="4" t="s">
        <v>3703</v>
      </c>
      <c r="D6012" s="4" t="s">
        <v>5270</v>
      </c>
      <c r="E6012" s="4" t="s">
        <v>8910</v>
      </c>
      <c r="F6012" s="4">
        <v>0.99795200000000006</v>
      </c>
      <c r="G6012" s="4">
        <v>7.1783400000000001E-5</v>
      </c>
      <c r="H6012" s="4">
        <v>56.938000000000002</v>
      </c>
      <c r="I6012" s="4">
        <v>3</v>
      </c>
      <c r="J6012" s="4" t="s">
        <v>16931</v>
      </c>
      <c r="K6012" s="4">
        <v>-9.2377000000000002</v>
      </c>
      <c r="P6012" s="4">
        <v>1.421525653</v>
      </c>
      <c r="S6012" s="4">
        <v>1.099290012</v>
      </c>
      <c r="T6012" s="4">
        <v>0.59101572599999996</v>
      </c>
      <c r="U6012" s="4">
        <v>0.79820341099999992</v>
      </c>
      <c r="V6012" s="4">
        <v>0.78776000000000002</v>
      </c>
      <c r="W6012" s="4">
        <v>0.80360399999999998</v>
      </c>
      <c r="X6012" s="4">
        <v>0.582426</v>
      </c>
      <c r="Y6012" s="4">
        <v>0.71285299999999996</v>
      </c>
      <c r="Z6012" s="4">
        <v>1.0310680000000001</v>
      </c>
      <c r="AA6012" s="4">
        <v>0.51561400000000002</v>
      </c>
      <c r="AB6012" s="4">
        <v>1.547188</v>
      </c>
      <c r="AC6012" s="4">
        <v>1.394684</v>
      </c>
      <c r="AD6012" s="4">
        <v>1.400676</v>
      </c>
      <c r="AE6012" s="4">
        <v>1.224127</v>
      </c>
      <c r="AJ6012" s="4">
        <v>1.379</v>
      </c>
      <c r="AM6012" s="4">
        <v>0.78800000000000003</v>
      </c>
      <c r="AN6012" s="4">
        <v>0.42199999999999999</v>
      </c>
      <c r="AO6012" s="4">
        <v>0.65200000000000002</v>
      </c>
      <c r="AP6012" s="4">
        <v>2.222</v>
      </c>
    </row>
    <row r="6013" spans="1:43" x14ac:dyDescent="0.2">
      <c r="A6013" s="4" t="s">
        <v>1627</v>
      </c>
      <c r="B6013" s="4">
        <v>739</v>
      </c>
      <c r="C6013" s="4" t="s">
        <v>3703</v>
      </c>
      <c r="D6013" s="4" t="s">
        <v>5270</v>
      </c>
      <c r="E6013" s="4" t="s">
        <v>8910</v>
      </c>
      <c r="F6013" s="4">
        <v>0.9755370000000001</v>
      </c>
      <c r="G6013" s="4">
        <v>1.64996E-3</v>
      </c>
      <c r="H6013" s="4">
        <v>99.305000000000007</v>
      </c>
      <c r="I6013" s="4">
        <v>2</v>
      </c>
      <c r="J6013" s="4" t="s">
        <v>16932</v>
      </c>
      <c r="K6013" s="4">
        <v>-5.7260999999999997</v>
      </c>
      <c r="M6013" s="4">
        <v>0.88928442400000007</v>
      </c>
      <c r="N6013" s="4">
        <v>1.3014447680000001</v>
      </c>
      <c r="O6013" s="4">
        <v>0.65008992300000001</v>
      </c>
      <c r="P6013" s="4">
        <v>1.1940857819999999</v>
      </c>
      <c r="Q6013" s="4">
        <v>0.86822898000000004</v>
      </c>
      <c r="R6013" s="4">
        <v>1.0633829299999999</v>
      </c>
      <c r="S6013" s="4">
        <v>0.99135983799999994</v>
      </c>
      <c r="T6013" s="4">
        <v>1.1427252569999999</v>
      </c>
      <c r="U6013" s="4">
        <v>1.119574772</v>
      </c>
      <c r="V6013" s="4">
        <v>0.78776000000000002</v>
      </c>
      <c r="W6013" s="4">
        <v>0.80360399999999998</v>
      </c>
      <c r="X6013" s="4">
        <v>0.582426</v>
      </c>
      <c r="Y6013" s="4">
        <v>0.71285299999999996</v>
      </c>
      <c r="Z6013" s="4">
        <v>1.0310680000000001</v>
      </c>
      <c r="AA6013" s="4">
        <v>0.51561400000000002</v>
      </c>
      <c r="AB6013" s="4">
        <v>1.547188</v>
      </c>
      <c r="AC6013" s="4">
        <v>1.394684</v>
      </c>
      <c r="AD6013" s="4">
        <v>1.400676</v>
      </c>
      <c r="AE6013" s="4">
        <v>1.224127</v>
      </c>
      <c r="AG6013" s="4">
        <v>1.107</v>
      </c>
      <c r="AH6013" s="4">
        <v>2.2349999999999999</v>
      </c>
      <c r="AI6013" s="4">
        <v>0.91200000000000003</v>
      </c>
      <c r="AJ6013" s="4">
        <v>1.1579999999999999</v>
      </c>
      <c r="AK6013" s="4">
        <v>1.6839999999999999</v>
      </c>
      <c r="AL6013" s="4">
        <v>0.68700000000000006</v>
      </c>
      <c r="AM6013" s="4">
        <v>0.71099999999999997</v>
      </c>
      <c r="AN6013" s="4">
        <v>0.81599999999999995</v>
      </c>
      <c r="AO6013" s="4">
        <v>0.91500000000000004</v>
      </c>
      <c r="AP6013" s="4">
        <v>1.4059999999999999</v>
      </c>
      <c r="AQ6013" s="4">
        <v>0.22203112581576279</v>
      </c>
    </row>
    <row r="6014" spans="1:43" x14ac:dyDescent="0.2">
      <c r="A6014" s="4" t="s">
        <v>727</v>
      </c>
      <c r="B6014" s="4">
        <v>92</v>
      </c>
      <c r="C6014" s="4" t="s">
        <v>3703</v>
      </c>
      <c r="D6014" s="4" t="s">
        <v>4370</v>
      </c>
      <c r="E6014" s="4" t="s">
        <v>8011</v>
      </c>
      <c r="F6014" s="4">
        <v>1</v>
      </c>
      <c r="G6014" s="4">
        <v>2.0787600000000001E-4</v>
      </c>
      <c r="H6014" s="4">
        <v>123.5</v>
      </c>
      <c r="I6014" s="4">
        <v>3</v>
      </c>
      <c r="J6014" s="4" t="s">
        <v>16933</v>
      </c>
      <c r="K6014" s="4">
        <v>-7.3493000000000004</v>
      </c>
      <c r="M6014" s="4">
        <v>0.29369081000000002</v>
      </c>
      <c r="O6014" s="4">
        <v>1.199604305</v>
      </c>
      <c r="P6014" s="4">
        <v>0.53004060600000003</v>
      </c>
      <c r="R6014" s="4">
        <v>1.098591522</v>
      </c>
      <c r="S6014" s="4">
        <v>1.3544268070000001</v>
      </c>
      <c r="T6014" s="4">
        <v>0.99665057099999999</v>
      </c>
      <c r="U6014" s="4">
        <v>1.267920511</v>
      </c>
      <c r="V6014" s="4">
        <v>0.45327600000000001</v>
      </c>
      <c r="W6014" s="4">
        <v>0.9018719999999999</v>
      </c>
      <c r="X6014" s="4">
        <v>0.65551000000000004</v>
      </c>
      <c r="Y6014" s="4">
        <v>0.73532600000000004</v>
      </c>
      <c r="Z6014" s="4">
        <v>1.1053120000000001</v>
      </c>
      <c r="AA6014" s="4">
        <v>0.28174900000000003</v>
      </c>
      <c r="AB6014" s="4">
        <v>1.6090800000000001</v>
      </c>
      <c r="AC6014" s="4">
        <v>1.667586</v>
      </c>
      <c r="AD6014" s="4">
        <v>1.295455</v>
      </c>
      <c r="AE6014" s="4">
        <v>1.294834</v>
      </c>
      <c r="AG6014" s="4">
        <v>0.32600000000000001</v>
      </c>
      <c r="AI6014" s="4">
        <v>1.631</v>
      </c>
      <c r="AJ6014" s="4">
        <v>0.48</v>
      </c>
      <c r="AL6014" s="4">
        <v>0.68300000000000005</v>
      </c>
      <c r="AM6014" s="4">
        <v>0.81200000000000006</v>
      </c>
      <c r="AN6014" s="4">
        <v>0.76900000000000002</v>
      </c>
      <c r="AO6014" s="4">
        <v>0.97899999999999998</v>
      </c>
      <c r="AP6014" s="4">
        <v>1.002</v>
      </c>
      <c r="AQ6014" s="4">
        <v>0.59334132469611123</v>
      </c>
    </row>
    <row r="6015" spans="1:43" x14ac:dyDescent="0.2">
      <c r="A6015" s="4" t="s">
        <v>727</v>
      </c>
      <c r="B6015" s="4">
        <v>132</v>
      </c>
      <c r="C6015" s="4" t="s">
        <v>3703</v>
      </c>
      <c r="D6015" s="4" t="s">
        <v>4370</v>
      </c>
      <c r="E6015" s="4" t="s">
        <v>8011</v>
      </c>
      <c r="F6015" s="4">
        <v>1</v>
      </c>
      <c r="G6015" s="4">
        <v>5.6771400000000003E-10</v>
      </c>
      <c r="H6015" s="4">
        <v>187.85</v>
      </c>
      <c r="I6015" s="4">
        <v>3</v>
      </c>
      <c r="J6015" s="4" t="s">
        <v>16934</v>
      </c>
      <c r="K6015" s="4">
        <v>-8.9169</v>
      </c>
      <c r="O6015" s="4">
        <v>0.46182668900000001</v>
      </c>
      <c r="P6015" s="4">
        <v>0.53544256600000006</v>
      </c>
      <c r="R6015" s="4">
        <v>1.1417110829999999</v>
      </c>
      <c r="S6015" s="4">
        <v>1.3276210260000001</v>
      </c>
      <c r="T6015" s="4">
        <v>1.0562849569999999</v>
      </c>
      <c r="U6015" s="4">
        <v>1.2264132750000001</v>
      </c>
      <c r="V6015" s="4">
        <v>0.45327600000000001</v>
      </c>
      <c r="W6015" s="4">
        <v>0.9018719999999999</v>
      </c>
      <c r="X6015" s="4">
        <v>0.65551000000000004</v>
      </c>
      <c r="Y6015" s="4">
        <v>0.73532600000000004</v>
      </c>
      <c r="Z6015" s="4">
        <v>1.1053120000000001</v>
      </c>
      <c r="AA6015" s="4">
        <v>0.28174900000000003</v>
      </c>
      <c r="AB6015" s="4">
        <v>1.6090800000000001</v>
      </c>
      <c r="AC6015" s="4">
        <v>1.667586</v>
      </c>
      <c r="AD6015" s="4">
        <v>1.295455</v>
      </c>
      <c r="AE6015" s="4">
        <v>1.294834</v>
      </c>
      <c r="AI6015" s="4">
        <v>0.628</v>
      </c>
      <c r="AJ6015" s="4">
        <v>0.48399999999999999</v>
      </c>
      <c r="AL6015" s="4">
        <v>0.71</v>
      </c>
      <c r="AM6015" s="4">
        <v>0.79600000000000004</v>
      </c>
      <c r="AN6015" s="4">
        <v>0.81499999999999995</v>
      </c>
      <c r="AO6015" s="4">
        <v>0.94699999999999995</v>
      </c>
      <c r="AP6015" s="4">
        <v>0.68100000000000005</v>
      </c>
      <c r="AQ6015" s="4">
        <v>3.135942455560238E-2</v>
      </c>
    </row>
    <row r="6016" spans="1:43" x14ac:dyDescent="0.2">
      <c r="A6016" s="4" t="s">
        <v>1628</v>
      </c>
      <c r="B6016" s="4">
        <v>125</v>
      </c>
      <c r="C6016" s="4" t="s">
        <v>3703</v>
      </c>
      <c r="D6016" s="4" t="s">
        <v>5271</v>
      </c>
      <c r="E6016" s="4" t="s">
        <v>8911</v>
      </c>
      <c r="F6016" s="4">
        <v>0.99998999999999993</v>
      </c>
      <c r="G6016" s="4">
        <v>3.5533599999999999E-6</v>
      </c>
      <c r="H6016" s="4">
        <v>74.733000000000004</v>
      </c>
      <c r="I6016" s="4">
        <v>3</v>
      </c>
      <c r="J6016" s="4" t="s">
        <v>16935</v>
      </c>
      <c r="K6016" s="4">
        <v>-11.465</v>
      </c>
      <c r="U6016" s="4">
        <v>0.78772952799999996</v>
      </c>
      <c r="V6016" s="4">
        <v>1.131578</v>
      </c>
      <c r="W6016" s="4">
        <v>0.89501000000000008</v>
      </c>
      <c r="X6016" s="4">
        <v>1.0955239999999999</v>
      </c>
      <c r="Y6016" s="4">
        <v>0.99512400000000001</v>
      </c>
      <c r="Z6016" s="4">
        <v>0.83189999999999997</v>
      </c>
      <c r="AA6016" s="4">
        <v>0.87592000000000003</v>
      </c>
      <c r="AB6016" s="4">
        <v>1.2807230000000001</v>
      </c>
      <c r="AC6016" s="4">
        <v>1.0487850000000001</v>
      </c>
      <c r="AD6016" s="4">
        <v>0.97128600000000009</v>
      </c>
      <c r="AE6016" s="4">
        <v>0.87415100000000001</v>
      </c>
      <c r="AO6016" s="4">
        <v>0.90100000000000002</v>
      </c>
    </row>
    <row r="6017" spans="1:43" x14ac:dyDescent="0.2">
      <c r="A6017" s="4" t="s">
        <v>1144</v>
      </c>
      <c r="B6017" s="4">
        <v>11</v>
      </c>
      <c r="C6017" s="4" t="s">
        <v>3703</v>
      </c>
      <c r="D6017" s="4" t="s">
        <v>4787</v>
      </c>
      <c r="E6017" s="4" t="s">
        <v>8427</v>
      </c>
      <c r="F6017" s="4">
        <v>1</v>
      </c>
      <c r="G6017" s="4">
        <v>2.3958999999999998E-6</v>
      </c>
      <c r="H6017" s="4">
        <v>209.86</v>
      </c>
      <c r="I6017" s="4">
        <v>3</v>
      </c>
      <c r="J6017" s="4" t="s">
        <v>14781</v>
      </c>
      <c r="K6017" s="4">
        <v>-6.7821999999999996</v>
      </c>
      <c r="L6017" s="4">
        <v>1.4825029240000001</v>
      </c>
      <c r="M6017" s="4">
        <v>1.0484626459999999</v>
      </c>
      <c r="O6017" s="4">
        <v>0.692512715</v>
      </c>
      <c r="P6017" s="4">
        <v>0.99180247200000005</v>
      </c>
      <c r="Q6017" s="4">
        <v>1.9600515359999999</v>
      </c>
      <c r="S6017" s="4">
        <v>0.55430789700000005</v>
      </c>
      <c r="U6017" s="4">
        <v>0.47639793499999999</v>
      </c>
      <c r="V6017" s="4">
        <v>1.434839</v>
      </c>
      <c r="W6017" s="4">
        <v>0.99992399999999992</v>
      </c>
      <c r="X6017" s="4">
        <v>1.173235</v>
      </c>
      <c r="Y6017" s="4">
        <v>0.83894500000000005</v>
      </c>
      <c r="Z6017" s="4">
        <v>0.90420900000000004</v>
      </c>
      <c r="AA6017" s="4">
        <v>1.2275130000000001</v>
      </c>
      <c r="AB6017" s="4">
        <v>0.992066</v>
      </c>
      <c r="AC6017" s="4">
        <v>0.78855900000000001</v>
      </c>
      <c r="AD6017" s="4">
        <v>0.8207549999999999</v>
      </c>
      <c r="AE6017" s="4">
        <v>0.81995499999999988</v>
      </c>
      <c r="AF6017" s="4">
        <v>1.0329999999999999</v>
      </c>
      <c r="AG6017" s="4">
        <v>1.0489999999999999</v>
      </c>
      <c r="AI6017" s="4">
        <v>0.82499999999999996</v>
      </c>
      <c r="AJ6017" s="4">
        <v>1.097</v>
      </c>
      <c r="AK6017" s="4">
        <v>1.597</v>
      </c>
      <c r="AM6017" s="4">
        <v>0.70299999999999996</v>
      </c>
      <c r="AO6017" s="4">
        <v>0.58099999999999996</v>
      </c>
      <c r="AP6017" s="4">
        <v>1.042</v>
      </c>
      <c r="AQ6017" s="4">
        <v>0.63245743620393502</v>
      </c>
    </row>
    <row r="6018" spans="1:43" x14ac:dyDescent="0.2">
      <c r="A6018" s="4" t="s">
        <v>1144</v>
      </c>
      <c r="B6018" s="4">
        <v>85</v>
      </c>
      <c r="C6018" s="4" t="s">
        <v>3703</v>
      </c>
      <c r="D6018" s="4" t="s">
        <v>4787</v>
      </c>
      <c r="E6018" s="4" t="s">
        <v>8427</v>
      </c>
      <c r="F6018" s="4">
        <v>1</v>
      </c>
      <c r="G6018" s="4">
        <v>3.3860100000000001E-3</v>
      </c>
      <c r="H6018" s="4">
        <v>118.06</v>
      </c>
      <c r="I6018" s="4">
        <v>2</v>
      </c>
      <c r="J6018" s="4" t="s">
        <v>16936</v>
      </c>
      <c r="K6018" s="4">
        <v>-8.0959000000000003</v>
      </c>
      <c r="L6018" s="4">
        <v>1.8066214739999999</v>
      </c>
      <c r="M6018" s="4">
        <v>0.87707552799999999</v>
      </c>
      <c r="N6018" s="4">
        <v>1.170915605</v>
      </c>
      <c r="P6018" s="4">
        <v>1.0957249529999999</v>
      </c>
      <c r="Q6018" s="4">
        <v>1.6667082929999999</v>
      </c>
      <c r="S6018" s="4">
        <v>0.70651349500000005</v>
      </c>
      <c r="T6018" s="4">
        <v>0.48128839899999998</v>
      </c>
      <c r="U6018" s="4">
        <v>0.73696103000000002</v>
      </c>
      <c r="V6018" s="4">
        <v>1.434839</v>
      </c>
      <c r="W6018" s="4">
        <v>0.99992399999999992</v>
      </c>
      <c r="X6018" s="4">
        <v>1.173235</v>
      </c>
      <c r="Y6018" s="4">
        <v>0.83894500000000005</v>
      </c>
      <c r="Z6018" s="4">
        <v>0.90420900000000004</v>
      </c>
      <c r="AA6018" s="4">
        <v>1.2275130000000001</v>
      </c>
      <c r="AB6018" s="4">
        <v>0.992066</v>
      </c>
      <c r="AC6018" s="4">
        <v>0.78855900000000001</v>
      </c>
      <c r="AD6018" s="4">
        <v>0.8207549999999999</v>
      </c>
      <c r="AE6018" s="4">
        <v>0.81995499999999988</v>
      </c>
      <c r="AF6018" s="4">
        <v>1.2589999999999999</v>
      </c>
      <c r="AG6018" s="4">
        <v>0.877</v>
      </c>
      <c r="AH6018" s="4">
        <v>0.998</v>
      </c>
      <c r="AJ6018" s="4">
        <v>1.212</v>
      </c>
      <c r="AK6018" s="4">
        <v>1.3580000000000001</v>
      </c>
      <c r="AM6018" s="4">
        <v>0.89600000000000002</v>
      </c>
      <c r="AN6018" s="4">
        <v>0.58599999999999997</v>
      </c>
      <c r="AO6018" s="4">
        <v>0.89900000000000002</v>
      </c>
      <c r="AP6018" s="4">
        <v>1.1619999999999999</v>
      </c>
      <c r="AQ6018" s="4">
        <v>0.37465298301783828</v>
      </c>
    </row>
    <row r="6019" spans="1:43" x14ac:dyDescent="0.2">
      <c r="A6019" s="4" t="s">
        <v>1144</v>
      </c>
      <c r="B6019" s="4">
        <v>115</v>
      </c>
      <c r="C6019" s="4" t="s">
        <v>3703</v>
      </c>
      <c r="D6019" s="4" t="s">
        <v>4787</v>
      </c>
      <c r="E6019" s="4" t="s">
        <v>8427</v>
      </c>
      <c r="F6019" s="4">
        <v>0.99810200000000004</v>
      </c>
      <c r="G6019" s="4">
        <v>7.6180399999999993E-5</v>
      </c>
      <c r="H6019" s="4">
        <v>62.453999999999994</v>
      </c>
      <c r="I6019" s="4">
        <v>3</v>
      </c>
      <c r="J6019" s="4" t="s">
        <v>16937</v>
      </c>
      <c r="K6019" s="4">
        <v>-6.2925000000000004</v>
      </c>
      <c r="M6019" s="4">
        <v>1.927547299</v>
      </c>
      <c r="N6019" s="4">
        <v>0.89165286900000007</v>
      </c>
      <c r="P6019" s="4">
        <v>0.67275441999999996</v>
      </c>
      <c r="R6019" s="4">
        <v>0.67676336799999992</v>
      </c>
      <c r="U6019" s="4">
        <v>0.80564377400000009</v>
      </c>
      <c r="V6019" s="4">
        <v>1.434839</v>
      </c>
      <c r="W6019" s="4">
        <v>0.99992399999999992</v>
      </c>
      <c r="X6019" s="4">
        <v>1.173235</v>
      </c>
      <c r="Y6019" s="4">
        <v>0.83894500000000005</v>
      </c>
      <c r="Z6019" s="4">
        <v>0.90420900000000004</v>
      </c>
      <c r="AA6019" s="4">
        <v>1.2275130000000001</v>
      </c>
      <c r="AB6019" s="4">
        <v>0.992066</v>
      </c>
      <c r="AC6019" s="4">
        <v>0.78855900000000001</v>
      </c>
      <c r="AD6019" s="4">
        <v>0.8207549999999999</v>
      </c>
      <c r="AE6019" s="4">
        <v>0.81995499999999988</v>
      </c>
      <c r="AG6019" s="4">
        <v>1.9279999999999999</v>
      </c>
      <c r="AH6019" s="4">
        <v>0.76</v>
      </c>
      <c r="AJ6019" s="4">
        <v>0.74399999999999999</v>
      </c>
      <c r="AL6019" s="4">
        <v>0.68200000000000005</v>
      </c>
      <c r="AO6019" s="4">
        <v>0.98299999999999998</v>
      </c>
      <c r="AP6019" s="4">
        <v>1.3740000000000001</v>
      </c>
      <c r="AQ6019" s="4">
        <v>0.62980050745986405</v>
      </c>
    </row>
    <row r="6020" spans="1:43" x14ac:dyDescent="0.2">
      <c r="A6020" s="4" t="s">
        <v>1144</v>
      </c>
      <c r="B6020" s="4">
        <v>120</v>
      </c>
      <c r="C6020" s="4" t="s">
        <v>3703</v>
      </c>
      <c r="D6020" s="4" t="s">
        <v>4787</v>
      </c>
      <c r="E6020" s="4" t="s">
        <v>8427</v>
      </c>
      <c r="F6020" s="4">
        <v>0.99431000000000003</v>
      </c>
      <c r="G6020" s="4">
        <v>3.7356500000000001E-2</v>
      </c>
      <c r="H6020" s="4">
        <v>64.546999999999997</v>
      </c>
      <c r="I6020" s="4">
        <v>2</v>
      </c>
      <c r="J6020" s="4" t="s">
        <v>14790</v>
      </c>
      <c r="K6020" s="4">
        <v>-3.7871999999999999</v>
      </c>
      <c r="N6020" s="4">
        <v>1.9669875779999999</v>
      </c>
      <c r="P6020" s="4">
        <v>1.2276993439999999</v>
      </c>
      <c r="S6020" s="4">
        <v>0.96717931900000009</v>
      </c>
      <c r="T6020" s="4">
        <v>0.62655381099999996</v>
      </c>
      <c r="V6020" s="4">
        <v>1.434839</v>
      </c>
      <c r="W6020" s="4">
        <v>0.99992399999999992</v>
      </c>
      <c r="X6020" s="4">
        <v>1.173235</v>
      </c>
      <c r="Y6020" s="4">
        <v>0.83894500000000005</v>
      </c>
      <c r="Z6020" s="4">
        <v>0.90420900000000004</v>
      </c>
      <c r="AA6020" s="4">
        <v>1.2275130000000001</v>
      </c>
      <c r="AB6020" s="4">
        <v>0.992066</v>
      </c>
      <c r="AC6020" s="4">
        <v>0.78855900000000001</v>
      </c>
      <c r="AD6020" s="4">
        <v>0.8207549999999999</v>
      </c>
      <c r="AE6020" s="4">
        <v>0.81995499999999988</v>
      </c>
      <c r="AH6020" s="4">
        <v>1.677</v>
      </c>
      <c r="AJ6020" s="4">
        <v>1.3580000000000001</v>
      </c>
      <c r="AM6020" s="4">
        <v>1.2270000000000001</v>
      </c>
      <c r="AN6020" s="4">
        <v>0.76300000000000001</v>
      </c>
      <c r="AP6020" s="4">
        <v>1.5249999999999999</v>
      </c>
      <c r="AQ6020" s="4">
        <v>0.22937292142504981</v>
      </c>
    </row>
    <row r="6021" spans="1:43" x14ac:dyDescent="0.2">
      <c r="A6021" s="4" t="s">
        <v>1144</v>
      </c>
      <c r="B6021" s="4">
        <v>158</v>
      </c>
      <c r="C6021" s="4" t="s">
        <v>3703</v>
      </c>
      <c r="D6021" s="4" t="s">
        <v>4787</v>
      </c>
      <c r="E6021" s="4" t="s">
        <v>8427</v>
      </c>
      <c r="F6021" s="4">
        <v>1</v>
      </c>
      <c r="G6021" s="4">
        <v>7.7320700000000006E-26</v>
      </c>
      <c r="H6021" s="4">
        <v>193.96</v>
      </c>
      <c r="I6021" s="4">
        <v>2</v>
      </c>
      <c r="J6021" s="4" t="s">
        <v>14783</v>
      </c>
      <c r="K6021" s="4">
        <v>-5.8139000000000003</v>
      </c>
      <c r="R6021" s="4">
        <v>0.40179483500000002</v>
      </c>
      <c r="T6021" s="4">
        <v>1.5421710200000001</v>
      </c>
      <c r="U6021" s="4">
        <v>0.72513280800000002</v>
      </c>
      <c r="V6021" s="4">
        <v>1.434839</v>
      </c>
      <c r="W6021" s="4">
        <v>0.99992399999999992</v>
      </c>
      <c r="X6021" s="4">
        <v>1.173235</v>
      </c>
      <c r="Y6021" s="4">
        <v>0.83894500000000005</v>
      </c>
      <c r="Z6021" s="4">
        <v>0.90420900000000004</v>
      </c>
      <c r="AA6021" s="4">
        <v>1.2275130000000001</v>
      </c>
      <c r="AB6021" s="4">
        <v>0.992066</v>
      </c>
      <c r="AC6021" s="4">
        <v>0.78855900000000001</v>
      </c>
      <c r="AD6021" s="4">
        <v>0.8207549999999999</v>
      </c>
      <c r="AE6021" s="4">
        <v>0.81995499999999988</v>
      </c>
      <c r="AL6021" s="4">
        <v>0.40500000000000003</v>
      </c>
      <c r="AN6021" s="4">
        <v>1.879</v>
      </c>
      <c r="AO6021" s="4">
        <v>0.88400000000000001</v>
      </c>
    </row>
    <row r="6022" spans="1:43" x14ac:dyDescent="0.2">
      <c r="A6022" s="4" t="s">
        <v>1144</v>
      </c>
      <c r="B6022" s="4">
        <v>139</v>
      </c>
      <c r="C6022" s="4" t="s">
        <v>3703</v>
      </c>
      <c r="D6022" s="4" t="s">
        <v>4787</v>
      </c>
      <c r="E6022" s="4" t="s">
        <v>8427</v>
      </c>
      <c r="F6022" s="4">
        <v>1</v>
      </c>
      <c r="G6022" s="4">
        <v>3.8058999999999997E-8</v>
      </c>
      <c r="H6022" s="4">
        <v>156.57</v>
      </c>
      <c r="I6022" s="4">
        <v>3</v>
      </c>
      <c r="J6022" s="4" t="s">
        <v>16938</v>
      </c>
      <c r="K6022" s="4">
        <v>-11.948</v>
      </c>
      <c r="L6022" s="4">
        <v>2.3344984950000001</v>
      </c>
      <c r="M6022" s="4">
        <v>0.83676926699999998</v>
      </c>
      <c r="N6022" s="4">
        <v>1.075440714</v>
      </c>
      <c r="O6022" s="4">
        <v>0.80497317099999999</v>
      </c>
      <c r="P6022" s="4">
        <v>1.0347240209999999</v>
      </c>
      <c r="Q6022" s="4">
        <v>2.25174502</v>
      </c>
      <c r="R6022" s="4">
        <v>0.75888248999999997</v>
      </c>
      <c r="S6022" s="4">
        <v>0.60083137399999997</v>
      </c>
      <c r="T6022" s="4">
        <v>0.48512765800000002</v>
      </c>
      <c r="U6022" s="4">
        <v>0.59955539999999996</v>
      </c>
      <c r="V6022" s="4">
        <v>1.434839</v>
      </c>
      <c r="W6022" s="4">
        <v>0.99992399999999992</v>
      </c>
      <c r="X6022" s="4">
        <v>1.173235</v>
      </c>
      <c r="Y6022" s="4">
        <v>0.83894500000000005</v>
      </c>
      <c r="Z6022" s="4">
        <v>0.90420900000000004</v>
      </c>
      <c r="AA6022" s="4">
        <v>1.2275130000000001</v>
      </c>
      <c r="AB6022" s="4">
        <v>0.992066</v>
      </c>
      <c r="AC6022" s="4">
        <v>0.78855900000000001</v>
      </c>
      <c r="AD6022" s="4">
        <v>0.8207549999999999</v>
      </c>
      <c r="AE6022" s="4">
        <v>0.81995499999999988</v>
      </c>
      <c r="AF6022" s="4">
        <v>1.627</v>
      </c>
      <c r="AG6022" s="4">
        <v>0.83699999999999997</v>
      </c>
      <c r="AH6022" s="4">
        <v>0.91700000000000004</v>
      </c>
      <c r="AI6022" s="4">
        <v>0.96</v>
      </c>
      <c r="AJ6022" s="4">
        <v>1.1439999999999999</v>
      </c>
      <c r="AK6022" s="4">
        <v>1.8340000000000001</v>
      </c>
      <c r="AL6022" s="4">
        <v>0.76500000000000001</v>
      </c>
      <c r="AM6022" s="4">
        <v>0.76200000000000001</v>
      </c>
      <c r="AN6022" s="4">
        <v>0.59099999999999997</v>
      </c>
      <c r="AO6022" s="4">
        <v>0.73099999999999998</v>
      </c>
      <c r="AP6022" s="4">
        <v>1.171</v>
      </c>
      <c r="AQ6022" s="4">
        <v>0.36881327803208142</v>
      </c>
    </row>
    <row r="6023" spans="1:43" x14ac:dyDescent="0.2">
      <c r="A6023" s="4" t="s">
        <v>1144</v>
      </c>
      <c r="B6023" s="4">
        <v>3</v>
      </c>
      <c r="C6023" s="4" t="s">
        <v>3703</v>
      </c>
      <c r="D6023" s="4" t="s">
        <v>4787</v>
      </c>
      <c r="E6023" s="4" t="s">
        <v>8427</v>
      </c>
      <c r="F6023" s="4">
        <v>1</v>
      </c>
      <c r="G6023" s="4">
        <v>4.6873999999999999E-4</v>
      </c>
      <c r="H6023" s="4">
        <v>117.3</v>
      </c>
      <c r="I6023" s="4">
        <v>2</v>
      </c>
      <c r="J6023" s="4" t="s">
        <v>16939</v>
      </c>
      <c r="K6023" s="4">
        <v>-6.9142000000000001</v>
      </c>
      <c r="M6023" s="4">
        <v>0.73123447099999994</v>
      </c>
      <c r="P6023" s="4">
        <v>0.69872780000000001</v>
      </c>
      <c r="R6023" s="4">
        <v>0.88784647999999999</v>
      </c>
      <c r="S6023" s="4">
        <v>0.76504616599999997</v>
      </c>
      <c r="T6023" s="4">
        <v>1.2985326669999999</v>
      </c>
      <c r="U6023" s="4">
        <v>1.212666088</v>
      </c>
      <c r="V6023" s="4">
        <v>1.434839</v>
      </c>
      <c r="W6023" s="4">
        <v>0.99992399999999992</v>
      </c>
      <c r="X6023" s="4">
        <v>1.173235</v>
      </c>
      <c r="Y6023" s="4">
        <v>0.83894500000000005</v>
      </c>
      <c r="Z6023" s="4">
        <v>0.90420900000000004</v>
      </c>
      <c r="AA6023" s="4">
        <v>1.2275130000000001</v>
      </c>
      <c r="AB6023" s="4">
        <v>0.992066</v>
      </c>
      <c r="AC6023" s="4">
        <v>0.78855900000000001</v>
      </c>
      <c r="AD6023" s="4">
        <v>0.8207549999999999</v>
      </c>
      <c r="AE6023" s="4">
        <v>0.81995499999999988</v>
      </c>
      <c r="AG6023" s="4">
        <v>0.73099999999999998</v>
      </c>
      <c r="AJ6023" s="4">
        <v>0.77300000000000002</v>
      </c>
      <c r="AL6023" s="4">
        <v>0.89500000000000002</v>
      </c>
      <c r="AM6023" s="4">
        <v>0.97</v>
      </c>
      <c r="AN6023" s="4">
        <v>1.5820000000000001</v>
      </c>
      <c r="AO6023" s="4">
        <v>1.4790000000000001</v>
      </c>
      <c r="AP6023" s="4">
        <v>0.61099999999999999</v>
      </c>
      <c r="AQ6023" s="4">
        <v>0.1008126549967437</v>
      </c>
    </row>
    <row r="6024" spans="1:43" x14ac:dyDescent="0.2">
      <c r="A6024" s="4" t="s">
        <v>1144</v>
      </c>
      <c r="B6024" s="4">
        <v>9</v>
      </c>
      <c r="C6024" s="4" t="s">
        <v>3703</v>
      </c>
      <c r="D6024" s="4" t="s">
        <v>4787</v>
      </c>
      <c r="E6024" s="4" t="s">
        <v>8427</v>
      </c>
      <c r="F6024" s="4">
        <v>0.99999599999999988</v>
      </c>
      <c r="G6024" s="4">
        <v>7.1026800000000002E-17</v>
      </c>
      <c r="H6024" s="4">
        <v>233.14</v>
      </c>
      <c r="I6024" s="4">
        <v>2</v>
      </c>
      <c r="J6024" s="4" t="s">
        <v>16940</v>
      </c>
      <c r="K6024" s="4">
        <v>-5.0404</v>
      </c>
      <c r="L6024" s="4">
        <v>1.8191862190000001</v>
      </c>
      <c r="M6024" s="4">
        <v>0.98899636599999996</v>
      </c>
      <c r="N6024" s="4">
        <v>1.3194261490000001</v>
      </c>
      <c r="O6024" s="4">
        <v>0.92009308900000009</v>
      </c>
      <c r="P6024" s="4">
        <v>1.0028178729999999</v>
      </c>
      <c r="Q6024" s="4">
        <v>1.260859478</v>
      </c>
      <c r="R6024" s="4">
        <v>1.3302037739999999</v>
      </c>
      <c r="S6024" s="4">
        <v>0.713124015</v>
      </c>
      <c r="T6024" s="4">
        <v>0.53811594500000004</v>
      </c>
      <c r="U6024" s="4">
        <v>0.82899281499999999</v>
      </c>
      <c r="V6024" s="4">
        <v>1.434839</v>
      </c>
      <c r="W6024" s="4">
        <v>0.99992399999999992</v>
      </c>
      <c r="X6024" s="4">
        <v>1.173235</v>
      </c>
      <c r="Y6024" s="4">
        <v>0.83894500000000005</v>
      </c>
      <c r="Z6024" s="4">
        <v>0.90420900000000004</v>
      </c>
      <c r="AA6024" s="4">
        <v>1.2275130000000001</v>
      </c>
      <c r="AB6024" s="4">
        <v>0.992066</v>
      </c>
      <c r="AC6024" s="4">
        <v>0.78855900000000001</v>
      </c>
      <c r="AD6024" s="4">
        <v>0.8207549999999999</v>
      </c>
      <c r="AE6024" s="4">
        <v>0.81995499999999988</v>
      </c>
      <c r="AF6024" s="4">
        <v>1.268</v>
      </c>
      <c r="AG6024" s="4">
        <v>0.98899999999999999</v>
      </c>
      <c r="AH6024" s="4">
        <v>1.125</v>
      </c>
      <c r="AI6024" s="4">
        <v>1.097</v>
      </c>
      <c r="AJ6024" s="4">
        <v>1.109</v>
      </c>
      <c r="AK6024" s="4">
        <v>1.0269999999999999</v>
      </c>
      <c r="AL6024" s="4">
        <v>1.341</v>
      </c>
      <c r="AM6024" s="4">
        <v>0.90400000000000003</v>
      </c>
      <c r="AN6024" s="4">
        <v>0.65600000000000003</v>
      </c>
      <c r="AO6024" s="4">
        <v>1.0109999999999999</v>
      </c>
      <c r="AP6024" s="4">
        <v>1.131</v>
      </c>
      <c r="AQ6024" s="4">
        <v>0.26546018989736542</v>
      </c>
    </row>
    <row r="6025" spans="1:43" x14ac:dyDescent="0.2">
      <c r="A6025" s="4" t="s">
        <v>1144</v>
      </c>
      <c r="B6025" s="4">
        <v>68</v>
      </c>
      <c r="C6025" s="4" t="s">
        <v>3703</v>
      </c>
      <c r="D6025" s="4" t="s">
        <v>4787</v>
      </c>
      <c r="E6025" s="4" t="s">
        <v>8427</v>
      </c>
      <c r="F6025" s="4">
        <v>1</v>
      </c>
      <c r="G6025" s="4">
        <v>1.9570800000000001E-17</v>
      </c>
      <c r="H6025" s="4">
        <v>181.44</v>
      </c>
      <c r="I6025" s="4">
        <v>2</v>
      </c>
      <c r="J6025" s="4" t="s">
        <v>16941</v>
      </c>
      <c r="K6025" s="4">
        <v>-6.5670999999999999</v>
      </c>
      <c r="L6025" s="4">
        <v>0.47256787900000002</v>
      </c>
      <c r="M6025" s="4">
        <v>0.89353148799999993</v>
      </c>
      <c r="N6025" s="4">
        <v>1.245095775</v>
      </c>
      <c r="O6025" s="4">
        <v>0.51986306999999998</v>
      </c>
      <c r="P6025" s="4">
        <v>0.98946568499999998</v>
      </c>
      <c r="Q6025" s="4">
        <v>0.59409369700000003</v>
      </c>
      <c r="R6025" s="4">
        <v>1.453443094</v>
      </c>
      <c r="S6025" s="4">
        <v>1.0510464269999999</v>
      </c>
      <c r="T6025" s="4">
        <v>1.237628277</v>
      </c>
      <c r="U6025" s="4">
        <v>1.6654962820000001</v>
      </c>
      <c r="V6025" s="4">
        <v>1.434839</v>
      </c>
      <c r="W6025" s="4">
        <v>0.99992399999999992</v>
      </c>
      <c r="X6025" s="4">
        <v>1.173235</v>
      </c>
      <c r="Y6025" s="4">
        <v>0.83894500000000005</v>
      </c>
      <c r="Z6025" s="4">
        <v>0.90420900000000004</v>
      </c>
      <c r="AA6025" s="4">
        <v>1.2275130000000001</v>
      </c>
      <c r="AB6025" s="4">
        <v>0.992066</v>
      </c>
      <c r="AC6025" s="4">
        <v>0.78855900000000001</v>
      </c>
      <c r="AD6025" s="4">
        <v>0.8207549999999999</v>
      </c>
      <c r="AE6025" s="4">
        <v>0.81995499999999988</v>
      </c>
      <c r="AF6025" s="4">
        <v>0.32900000000000001</v>
      </c>
      <c r="AG6025" s="4">
        <v>0.89400000000000002</v>
      </c>
      <c r="AH6025" s="4">
        <v>1.0609999999999999</v>
      </c>
      <c r="AI6025" s="4">
        <v>0.62</v>
      </c>
      <c r="AJ6025" s="4">
        <v>1.0940000000000001</v>
      </c>
      <c r="AK6025" s="4">
        <v>0.48399999999999999</v>
      </c>
      <c r="AL6025" s="4">
        <v>1.4650000000000001</v>
      </c>
      <c r="AM6025" s="4">
        <v>1.333</v>
      </c>
      <c r="AN6025" s="4">
        <v>1.508</v>
      </c>
      <c r="AO6025" s="4">
        <v>2.0310000000000001</v>
      </c>
      <c r="AP6025" s="4">
        <v>0.58599999999999997</v>
      </c>
      <c r="AQ6025" s="4">
        <v>0.15388103261650429</v>
      </c>
    </row>
    <row r="6026" spans="1:43" x14ac:dyDescent="0.2">
      <c r="A6026" s="4" t="s">
        <v>1144</v>
      </c>
      <c r="B6026" s="4">
        <v>138</v>
      </c>
      <c r="C6026" s="4" t="s">
        <v>3703</v>
      </c>
      <c r="D6026" s="4" t="s">
        <v>4787</v>
      </c>
      <c r="E6026" s="4" t="s">
        <v>8427</v>
      </c>
      <c r="F6026" s="4">
        <v>0.86376000000000008</v>
      </c>
      <c r="G6026" s="4">
        <v>9.29122E-14</v>
      </c>
      <c r="H6026" s="4">
        <v>187.33</v>
      </c>
      <c r="I6026" s="4">
        <v>2</v>
      </c>
      <c r="J6026" s="4" t="s">
        <v>16942</v>
      </c>
      <c r="K6026" s="4">
        <v>-6.1520999999999999</v>
      </c>
      <c r="L6026" s="4">
        <v>2.3344984950000001</v>
      </c>
      <c r="M6026" s="4">
        <v>0.83676926699999998</v>
      </c>
      <c r="N6026" s="4">
        <v>1.075440714</v>
      </c>
      <c r="O6026" s="4">
        <v>0.80497317099999999</v>
      </c>
      <c r="P6026" s="4">
        <v>1.0347240209999999</v>
      </c>
      <c r="Q6026" s="4">
        <v>2.25174502</v>
      </c>
      <c r="R6026" s="4">
        <v>0.75888248999999997</v>
      </c>
      <c r="S6026" s="4">
        <v>0.60083137399999997</v>
      </c>
      <c r="T6026" s="4">
        <v>0.48512765800000002</v>
      </c>
      <c r="U6026" s="4">
        <v>0.59955539999999996</v>
      </c>
      <c r="V6026" s="4">
        <v>1.434839</v>
      </c>
      <c r="W6026" s="4">
        <v>0.99992399999999992</v>
      </c>
      <c r="X6026" s="4">
        <v>1.173235</v>
      </c>
      <c r="Y6026" s="4">
        <v>0.83894500000000005</v>
      </c>
      <c r="Z6026" s="4">
        <v>0.90420900000000004</v>
      </c>
      <c r="AA6026" s="4">
        <v>1.2275130000000001</v>
      </c>
      <c r="AB6026" s="4">
        <v>0.992066</v>
      </c>
      <c r="AC6026" s="4">
        <v>0.78855900000000001</v>
      </c>
      <c r="AD6026" s="4">
        <v>0.8207549999999999</v>
      </c>
      <c r="AE6026" s="4">
        <v>0.81995499999999988</v>
      </c>
      <c r="AF6026" s="4">
        <v>1.627</v>
      </c>
      <c r="AG6026" s="4">
        <v>0.83699999999999997</v>
      </c>
      <c r="AH6026" s="4">
        <v>0.91700000000000004</v>
      </c>
      <c r="AI6026" s="4">
        <v>0.96</v>
      </c>
      <c r="AJ6026" s="4">
        <v>1.1439999999999999</v>
      </c>
      <c r="AK6026" s="4">
        <v>1.8340000000000001</v>
      </c>
      <c r="AL6026" s="4">
        <v>0.76500000000000001</v>
      </c>
      <c r="AM6026" s="4">
        <v>0.76200000000000001</v>
      </c>
      <c r="AN6026" s="4">
        <v>0.59099999999999997</v>
      </c>
      <c r="AO6026" s="4">
        <v>0.73099999999999998</v>
      </c>
      <c r="AP6026" s="4">
        <v>1.171</v>
      </c>
      <c r="AQ6026" s="4">
        <v>0.36881327803208142</v>
      </c>
    </row>
    <row r="6027" spans="1:43" x14ac:dyDescent="0.2">
      <c r="A6027" s="4" t="s">
        <v>1629</v>
      </c>
      <c r="B6027" s="4">
        <v>129</v>
      </c>
      <c r="C6027" s="4" t="s">
        <v>3703</v>
      </c>
      <c r="D6027" s="4" t="s">
        <v>5272</v>
      </c>
      <c r="E6027" s="4" t="s">
        <v>8912</v>
      </c>
      <c r="F6027" s="4">
        <v>0.99999899999999997</v>
      </c>
      <c r="G6027" s="4">
        <v>1.2061799999999999E-2</v>
      </c>
      <c r="H6027" s="4">
        <v>78.816000000000003</v>
      </c>
      <c r="I6027" s="4">
        <v>3</v>
      </c>
      <c r="J6027" s="4" t="s">
        <v>16943</v>
      </c>
      <c r="K6027" s="4">
        <v>-4.9424999999999999</v>
      </c>
      <c r="L6027" s="4">
        <v>1.2747781300000001</v>
      </c>
      <c r="M6027" s="4">
        <v>0.73031849299999996</v>
      </c>
      <c r="Q6027" s="4">
        <v>0.85786739700000003</v>
      </c>
      <c r="R6027" s="4">
        <v>1.439588396</v>
      </c>
      <c r="T6027" s="4">
        <v>0.88433354400000008</v>
      </c>
      <c r="V6027" s="4">
        <v>1.502786</v>
      </c>
      <c r="W6027" s="4">
        <v>0.9139870000000001</v>
      </c>
      <c r="X6027" s="4">
        <v>0.97445400000000004</v>
      </c>
      <c r="Y6027" s="4">
        <v>1.158018</v>
      </c>
      <c r="Z6027" s="4">
        <v>0.73277099999999995</v>
      </c>
      <c r="AA6027" s="4">
        <v>1.562017</v>
      </c>
      <c r="AB6027" s="4">
        <v>0.86124000000000001</v>
      </c>
      <c r="AC6027" s="4">
        <v>0.78953200000000001</v>
      </c>
      <c r="AD6027" s="4">
        <v>0.82733199999999996</v>
      </c>
      <c r="AE6027" s="4">
        <v>0.67786199999999996</v>
      </c>
      <c r="AF6027" s="4">
        <v>0.84799999999999998</v>
      </c>
      <c r="AG6027" s="4">
        <v>0.79900000000000004</v>
      </c>
      <c r="AK6027" s="4">
        <v>0.54900000000000004</v>
      </c>
      <c r="AL6027" s="4">
        <v>1.6719999999999999</v>
      </c>
      <c r="AN6027" s="4">
        <v>1.069</v>
      </c>
      <c r="AP6027" s="4">
        <v>0.751</v>
      </c>
      <c r="AQ6027" s="4">
        <v>0.68309187107146674</v>
      </c>
    </row>
    <row r="6028" spans="1:43" x14ac:dyDescent="0.2">
      <c r="A6028" s="4" t="s">
        <v>1629</v>
      </c>
      <c r="B6028" s="4">
        <v>267</v>
      </c>
      <c r="C6028" s="4" t="s">
        <v>3703</v>
      </c>
      <c r="D6028" s="4" t="s">
        <v>5272</v>
      </c>
      <c r="E6028" s="4" t="s">
        <v>8912</v>
      </c>
      <c r="F6028" s="4">
        <v>1</v>
      </c>
      <c r="G6028" s="4">
        <v>5.8362400000000004E-4</v>
      </c>
      <c r="H6028" s="4">
        <v>65.408000000000001</v>
      </c>
      <c r="I6028" s="4">
        <v>3</v>
      </c>
      <c r="J6028" s="4" t="s">
        <v>16944</v>
      </c>
      <c r="K6028" s="4">
        <v>-5.6978999999999997</v>
      </c>
      <c r="Q6028" s="4">
        <v>1.0212076590000001</v>
      </c>
      <c r="V6028" s="4">
        <v>1.502786</v>
      </c>
      <c r="W6028" s="4">
        <v>0.9139870000000001</v>
      </c>
      <c r="X6028" s="4">
        <v>0.97445400000000004</v>
      </c>
      <c r="Y6028" s="4">
        <v>1.158018</v>
      </c>
      <c r="Z6028" s="4">
        <v>0.73277099999999995</v>
      </c>
      <c r="AA6028" s="4">
        <v>1.562017</v>
      </c>
      <c r="AB6028" s="4">
        <v>0.86124000000000001</v>
      </c>
      <c r="AC6028" s="4">
        <v>0.78953200000000001</v>
      </c>
      <c r="AD6028" s="4">
        <v>0.82733199999999996</v>
      </c>
      <c r="AE6028" s="4">
        <v>0.67786199999999996</v>
      </c>
      <c r="AK6028" s="4">
        <v>0.65400000000000003</v>
      </c>
    </row>
    <row r="6029" spans="1:43" x14ac:dyDescent="0.2">
      <c r="A6029" s="4" t="s">
        <v>1629</v>
      </c>
      <c r="B6029" s="4">
        <v>62</v>
      </c>
      <c r="C6029" s="4" t="s">
        <v>3703</v>
      </c>
      <c r="D6029" s="4" t="s">
        <v>5272</v>
      </c>
      <c r="E6029" s="4" t="s">
        <v>8912</v>
      </c>
      <c r="F6029" s="4">
        <v>1</v>
      </c>
      <c r="G6029" s="4">
        <v>4.2001499999999999E-18</v>
      </c>
      <c r="H6029" s="4">
        <v>130.99</v>
      </c>
      <c r="I6029" s="4">
        <v>4</v>
      </c>
      <c r="J6029" s="4" t="s">
        <v>16945</v>
      </c>
      <c r="K6029" s="4">
        <v>-4.3871000000000002</v>
      </c>
      <c r="L6029" s="4">
        <v>0.895329967</v>
      </c>
      <c r="M6029" s="4">
        <v>0.49270440199999999</v>
      </c>
      <c r="O6029" s="4">
        <v>0.62316563700000005</v>
      </c>
      <c r="Q6029" s="4">
        <v>1.371091206</v>
      </c>
      <c r="R6029" s="4">
        <v>1.901301342</v>
      </c>
      <c r="T6029" s="4">
        <v>1.4310457400000001</v>
      </c>
      <c r="U6029" s="4">
        <v>0.37386509499999998</v>
      </c>
      <c r="V6029" s="4">
        <v>1.502786</v>
      </c>
      <c r="W6029" s="4">
        <v>0.9139870000000001</v>
      </c>
      <c r="X6029" s="4">
        <v>0.97445400000000004</v>
      </c>
      <c r="Y6029" s="4">
        <v>1.158018</v>
      </c>
      <c r="Z6029" s="4">
        <v>0.73277099999999995</v>
      </c>
      <c r="AA6029" s="4">
        <v>1.562017</v>
      </c>
      <c r="AB6029" s="4">
        <v>0.86124000000000001</v>
      </c>
      <c r="AC6029" s="4">
        <v>0.78953200000000001</v>
      </c>
      <c r="AD6029" s="4">
        <v>0.82733199999999996</v>
      </c>
      <c r="AE6029" s="4">
        <v>0.67786199999999996</v>
      </c>
      <c r="AF6029" s="4">
        <v>0.59599999999999997</v>
      </c>
      <c r="AG6029" s="4">
        <v>0.53900000000000003</v>
      </c>
      <c r="AI6029" s="4">
        <v>0.53800000000000003</v>
      </c>
      <c r="AK6029" s="4">
        <v>0.878</v>
      </c>
      <c r="AL6029" s="4">
        <v>2.2080000000000002</v>
      </c>
      <c r="AN6029" s="4">
        <v>1.73</v>
      </c>
      <c r="AO6029" s="4">
        <v>0.55200000000000005</v>
      </c>
      <c r="AP6029" s="4">
        <v>0.41599999999999998</v>
      </c>
      <c r="AQ6029" s="4">
        <v>0.10102385140907209</v>
      </c>
    </row>
    <row r="6030" spans="1:43" x14ac:dyDescent="0.2">
      <c r="A6030" s="4" t="s">
        <v>1629</v>
      </c>
      <c r="B6030" s="4">
        <v>105</v>
      </c>
      <c r="C6030" s="4" t="s">
        <v>3703</v>
      </c>
      <c r="D6030" s="4" t="s">
        <v>5272</v>
      </c>
      <c r="E6030" s="4" t="s">
        <v>8912</v>
      </c>
      <c r="F6030" s="4">
        <v>0.9998959999999999</v>
      </c>
      <c r="G6030" s="4">
        <v>1.12481E-3</v>
      </c>
      <c r="H6030" s="4">
        <v>50.313999999999993</v>
      </c>
      <c r="I6030" s="4">
        <v>3</v>
      </c>
      <c r="J6030" s="4" t="s">
        <v>16946</v>
      </c>
      <c r="K6030" s="4">
        <v>-6.9729000000000001</v>
      </c>
      <c r="Q6030" s="4">
        <v>0.89851775900000008</v>
      </c>
      <c r="T6030" s="4">
        <v>1.0047029629999999</v>
      </c>
      <c r="V6030" s="4">
        <v>1.502786</v>
      </c>
      <c r="W6030" s="4">
        <v>0.9139870000000001</v>
      </c>
      <c r="X6030" s="4">
        <v>0.97445400000000004</v>
      </c>
      <c r="Y6030" s="4">
        <v>1.158018</v>
      </c>
      <c r="Z6030" s="4">
        <v>0.73277099999999995</v>
      </c>
      <c r="AA6030" s="4">
        <v>1.562017</v>
      </c>
      <c r="AB6030" s="4">
        <v>0.86124000000000001</v>
      </c>
      <c r="AC6030" s="4">
        <v>0.78953200000000001</v>
      </c>
      <c r="AD6030" s="4">
        <v>0.82733199999999996</v>
      </c>
      <c r="AE6030" s="4">
        <v>0.67786199999999996</v>
      </c>
      <c r="AK6030" s="4">
        <v>0.57499999999999996</v>
      </c>
      <c r="AN6030" s="4">
        <v>1.214</v>
      </c>
    </row>
    <row r="6031" spans="1:43" x14ac:dyDescent="0.2">
      <c r="A6031" s="4" t="s">
        <v>1630</v>
      </c>
      <c r="B6031" s="4">
        <v>48</v>
      </c>
      <c r="C6031" s="4" t="s">
        <v>3703</v>
      </c>
      <c r="D6031" s="4" t="s">
        <v>5273</v>
      </c>
      <c r="E6031" s="4" t="s">
        <v>8913</v>
      </c>
      <c r="F6031" s="4">
        <v>1</v>
      </c>
      <c r="G6031" s="4">
        <v>1.8176600000000001E-2</v>
      </c>
      <c r="H6031" s="4">
        <v>72.037999999999997</v>
      </c>
      <c r="I6031" s="4">
        <v>2</v>
      </c>
      <c r="J6031" s="4" t="s">
        <v>16947</v>
      </c>
      <c r="K6031" s="4">
        <v>-11.244</v>
      </c>
      <c r="L6031" s="4">
        <v>1.4548513890000001</v>
      </c>
      <c r="N6031" s="4">
        <v>1.497084571</v>
      </c>
      <c r="O6031" s="4">
        <v>1.283893449</v>
      </c>
      <c r="R6031" s="4">
        <v>0.71451420300000001</v>
      </c>
      <c r="V6031" s="4">
        <v>1.5223329999999999</v>
      </c>
      <c r="W6031" s="4">
        <v>1.048951</v>
      </c>
      <c r="X6031" s="4">
        <v>1.0635680000000001</v>
      </c>
      <c r="Y6031" s="4">
        <v>1.1589700000000001</v>
      </c>
      <c r="Z6031" s="4">
        <v>0.76144000000000001</v>
      </c>
      <c r="AA6031" s="4">
        <v>1.7806360000000001</v>
      </c>
      <c r="AB6031" s="4">
        <v>0.79696499999999992</v>
      </c>
      <c r="AC6031" s="4">
        <v>0.71651899999999991</v>
      </c>
      <c r="AD6031" s="4">
        <v>0.48376999999999998</v>
      </c>
      <c r="AE6031" s="4">
        <v>0.666848</v>
      </c>
      <c r="AF6031" s="4">
        <v>0.95599999999999996</v>
      </c>
      <c r="AH6031" s="4">
        <v>1.4079999999999999</v>
      </c>
      <c r="AI6031" s="4">
        <v>1.1080000000000001</v>
      </c>
      <c r="AL6031" s="4">
        <v>0.89700000000000002</v>
      </c>
      <c r="AP6031" s="4">
        <v>1.29</v>
      </c>
    </row>
    <row r="6032" spans="1:43" x14ac:dyDescent="0.2">
      <c r="A6032" s="4" t="s">
        <v>1630</v>
      </c>
      <c r="B6032" s="4">
        <v>25</v>
      </c>
      <c r="C6032" s="4" t="s">
        <v>3703</v>
      </c>
      <c r="D6032" s="4" t="s">
        <v>5273</v>
      </c>
      <c r="E6032" s="4" t="s">
        <v>8913</v>
      </c>
      <c r="F6032" s="4">
        <v>1</v>
      </c>
      <c r="G6032" s="4">
        <v>2.3170699999999999E-12</v>
      </c>
      <c r="H6032" s="4">
        <v>152.22999999999999</v>
      </c>
      <c r="I6032" s="4">
        <v>3</v>
      </c>
      <c r="J6032" s="4" t="s">
        <v>16948</v>
      </c>
      <c r="K6032" s="4">
        <v>-6.7393999999999998</v>
      </c>
      <c r="L6032" s="4">
        <v>1.207590717</v>
      </c>
      <c r="M6032" s="4">
        <v>0.9278854809999999</v>
      </c>
      <c r="N6032" s="4">
        <v>1.1337277210000001</v>
      </c>
      <c r="O6032" s="4">
        <v>0.696990518</v>
      </c>
      <c r="P6032" s="4">
        <v>1.4254529890000001</v>
      </c>
      <c r="Q6032" s="4">
        <v>0.95491064299999995</v>
      </c>
      <c r="R6032" s="4">
        <v>1.081201452</v>
      </c>
      <c r="S6032" s="4">
        <v>1.303379724</v>
      </c>
      <c r="T6032" s="4">
        <v>0.7473019609999999</v>
      </c>
      <c r="U6032" s="4">
        <v>1.008330717</v>
      </c>
      <c r="V6032" s="4">
        <v>1.5223329999999999</v>
      </c>
      <c r="W6032" s="4">
        <v>1.048951</v>
      </c>
      <c r="X6032" s="4">
        <v>1.0635680000000001</v>
      </c>
      <c r="Y6032" s="4">
        <v>1.1589700000000001</v>
      </c>
      <c r="Z6032" s="4">
        <v>0.76144000000000001</v>
      </c>
      <c r="AA6032" s="4">
        <v>1.7806360000000001</v>
      </c>
      <c r="AB6032" s="4">
        <v>0.79696499999999992</v>
      </c>
      <c r="AC6032" s="4">
        <v>0.71651899999999991</v>
      </c>
      <c r="AD6032" s="4">
        <v>0.48376999999999998</v>
      </c>
      <c r="AE6032" s="4">
        <v>0.666848</v>
      </c>
      <c r="AF6032" s="4">
        <v>0.79300000000000004</v>
      </c>
      <c r="AG6032" s="4">
        <v>0.88500000000000001</v>
      </c>
      <c r="AH6032" s="4">
        <v>1.0660000000000001</v>
      </c>
      <c r="AI6032" s="4">
        <v>0.60099999999999998</v>
      </c>
      <c r="AJ6032" s="4">
        <v>1.8720000000000001</v>
      </c>
      <c r="AK6032" s="4">
        <v>0.53600000000000003</v>
      </c>
      <c r="AL6032" s="4">
        <v>1.357</v>
      </c>
      <c r="AM6032" s="4">
        <v>1.819</v>
      </c>
      <c r="AN6032" s="4">
        <v>1.5449999999999999</v>
      </c>
      <c r="AO6032" s="4">
        <v>1.512</v>
      </c>
      <c r="AP6032" s="4">
        <v>0.77100000000000002</v>
      </c>
      <c r="AQ6032" s="4">
        <v>0.39356201810113262</v>
      </c>
    </row>
    <row r="6033" spans="1:43" x14ac:dyDescent="0.2">
      <c r="A6033" s="4" t="s">
        <v>1630</v>
      </c>
      <c r="B6033" s="4">
        <v>37</v>
      </c>
      <c r="C6033" s="4" t="s">
        <v>3703</v>
      </c>
      <c r="D6033" s="4" t="s">
        <v>5273</v>
      </c>
      <c r="E6033" s="4" t="s">
        <v>8913</v>
      </c>
      <c r="F6033" s="4">
        <v>0.789157</v>
      </c>
      <c r="G6033" s="4">
        <v>2.9743999999999998E-5</v>
      </c>
      <c r="H6033" s="4">
        <v>69.641000000000005</v>
      </c>
      <c r="I6033" s="4">
        <v>2</v>
      </c>
      <c r="J6033" s="4" t="s">
        <v>16949</v>
      </c>
      <c r="K6033" s="4">
        <v>-6.1627000000000001</v>
      </c>
      <c r="Q6033" s="4">
        <v>0.57203751200000008</v>
      </c>
      <c r="S6033" s="4">
        <v>1.4099148619999999</v>
      </c>
      <c r="V6033" s="4">
        <v>1.5223329999999999</v>
      </c>
      <c r="W6033" s="4">
        <v>1.048951</v>
      </c>
      <c r="X6033" s="4">
        <v>1.0635680000000001</v>
      </c>
      <c r="Y6033" s="4">
        <v>1.1589700000000001</v>
      </c>
      <c r="Z6033" s="4">
        <v>0.76144000000000001</v>
      </c>
      <c r="AA6033" s="4">
        <v>1.7806360000000001</v>
      </c>
      <c r="AB6033" s="4">
        <v>0.79696499999999992</v>
      </c>
      <c r="AC6033" s="4">
        <v>0.71651899999999991</v>
      </c>
      <c r="AD6033" s="4">
        <v>0.48376999999999998</v>
      </c>
      <c r="AE6033" s="4">
        <v>0.666848</v>
      </c>
      <c r="AK6033" s="4">
        <v>0.32100000000000001</v>
      </c>
      <c r="AM6033" s="4">
        <v>1.968</v>
      </c>
    </row>
    <row r="6034" spans="1:43" x14ac:dyDescent="0.2">
      <c r="A6034" s="4" t="s">
        <v>1630</v>
      </c>
      <c r="B6034" s="4">
        <v>17</v>
      </c>
      <c r="C6034" s="4" t="s">
        <v>3703</v>
      </c>
      <c r="D6034" s="4" t="s">
        <v>5273</v>
      </c>
      <c r="E6034" s="4" t="s">
        <v>8913</v>
      </c>
      <c r="F6034" s="4">
        <v>0.75548599999999999</v>
      </c>
      <c r="G6034" s="4">
        <v>5.6123800000000001E-7</v>
      </c>
      <c r="H6034" s="4">
        <v>67.838000000000008</v>
      </c>
      <c r="I6034" s="4">
        <v>4</v>
      </c>
      <c r="J6034" s="4" t="s">
        <v>16950</v>
      </c>
      <c r="K6034" s="4">
        <v>-6.5740999999999996</v>
      </c>
      <c r="T6034" s="4">
        <v>0.89694252200000002</v>
      </c>
      <c r="V6034" s="4">
        <v>1.5223329999999999</v>
      </c>
      <c r="W6034" s="4">
        <v>1.048951</v>
      </c>
      <c r="X6034" s="4">
        <v>1.0635680000000001</v>
      </c>
      <c r="Y6034" s="4">
        <v>1.1589700000000001</v>
      </c>
      <c r="Z6034" s="4">
        <v>0.76144000000000001</v>
      </c>
      <c r="AA6034" s="4">
        <v>1.7806360000000001</v>
      </c>
      <c r="AB6034" s="4">
        <v>0.79696499999999992</v>
      </c>
      <c r="AC6034" s="4">
        <v>0.71651899999999991</v>
      </c>
      <c r="AD6034" s="4">
        <v>0.48376999999999998</v>
      </c>
      <c r="AE6034" s="4">
        <v>0.666848</v>
      </c>
      <c r="AN6034" s="4">
        <v>1.8540000000000001</v>
      </c>
    </row>
    <row r="6035" spans="1:43" x14ac:dyDescent="0.2">
      <c r="A6035" s="4" t="s">
        <v>1631</v>
      </c>
      <c r="B6035" s="4">
        <v>49</v>
      </c>
      <c r="C6035" s="4" t="s">
        <v>3703</v>
      </c>
      <c r="D6035" s="4" t="s">
        <v>5274</v>
      </c>
      <c r="E6035" s="4" t="s">
        <v>8914</v>
      </c>
      <c r="F6035" s="4">
        <v>1</v>
      </c>
      <c r="G6035" s="4">
        <v>2.0656300000000002E-6</v>
      </c>
      <c r="H6035" s="4">
        <v>99.34</v>
      </c>
      <c r="I6035" s="4">
        <v>3</v>
      </c>
      <c r="J6035" s="4" t="s">
        <v>16951</v>
      </c>
      <c r="K6035" s="4">
        <v>-6.6125999999999996</v>
      </c>
      <c r="L6035" s="4">
        <v>1.251634216</v>
      </c>
      <c r="M6035" s="4">
        <v>0.87895267700000002</v>
      </c>
      <c r="N6035" s="4">
        <v>0.77599626700000002</v>
      </c>
      <c r="O6035" s="4">
        <v>0.83474391999999997</v>
      </c>
      <c r="P6035" s="4">
        <v>1.0815779569999999</v>
      </c>
      <c r="Q6035" s="4">
        <v>0.39736150599999998</v>
      </c>
      <c r="R6035" s="4">
        <v>1.263788879</v>
      </c>
      <c r="S6035" s="4">
        <v>1.309217377</v>
      </c>
      <c r="T6035" s="4">
        <v>1.2872917420000001</v>
      </c>
      <c r="U6035" s="4">
        <v>1.1570811480000001</v>
      </c>
      <c r="V6035" s="4">
        <v>1.1798219999999999</v>
      </c>
      <c r="W6035" s="4">
        <v>1.0082960000000001</v>
      </c>
      <c r="X6035" s="4">
        <v>0.95780900000000002</v>
      </c>
      <c r="Y6035" s="4">
        <v>0.98746</v>
      </c>
      <c r="Z6035" s="4">
        <v>0.76032200000000005</v>
      </c>
      <c r="AA6035" s="4">
        <v>0.75291600000000003</v>
      </c>
      <c r="AB6035" s="4">
        <v>1.266751</v>
      </c>
      <c r="AC6035" s="4">
        <v>1.1386890000000001</v>
      </c>
      <c r="AD6035" s="4">
        <v>1.1842550000000001</v>
      </c>
      <c r="AE6035" s="4">
        <v>0.763679</v>
      </c>
      <c r="AF6035" s="4">
        <v>1.0609999999999999</v>
      </c>
      <c r="AG6035" s="4">
        <v>0.872</v>
      </c>
      <c r="AH6035" s="4">
        <v>0.81</v>
      </c>
      <c r="AI6035" s="4">
        <v>0.84499999999999997</v>
      </c>
      <c r="AJ6035" s="4">
        <v>1.423</v>
      </c>
      <c r="AK6035" s="4">
        <v>0.52800000000000002</v>
      </c>
      <c r="AL6035" s="4">
        <v>0.998</v>
      </c>
      <c r="AM6035" s="4">
        <v>1.1499999999999999</v>
      </c>
      <c r="AN6035" s="4">
        <v>1.087</v>
      </c>
      <c r="AO6035" s="4">
        <v>1.5149999999999999</v>
      </c>
      <c r="AP6035" s="4">
        <v>0.94899999999999995</v>
      </c>
      <c r="AQ6035" s="4">
        <v>0.9223811262061048</v>
      </c>
    </row>
    <row r="6036" spans="1:43" x14ac:dyDescent="0.2">
      <c r="A6036" s="4" t="s">
        <v>1631</v>
      </c>
      <c r="B6036" s="4">
        <v>36</v>
      </c>
      <c r="C6036" s="4" t="s">
        <v>3703</v>
      </c>
      <c r="D6036" s="4" t="s">
        <v>5274</v>
      </c>
      <c r="E6036" s="4" t="s">
        <v>8914</v>
      </c>
      <c r="F6036" s="4">
        <v>1</v>
      </c>
      <c r="G6036" s="4">
        <v>9.4411399999999989E-5</v>
      </c>
      <c r="H6036" s="4">
        <v>112.7</v>
      </c>
      <c r="I6036" s="4">
        <v>2</v>
      </c>
      <c r="J6036" s="4" t="s">
        <v>16952</v>
      </c>
      <c r="K6036" s="4">
        <v>-5.1981999999999999</v>
      </c>
      <c r="L6036" s="4">
        <v>1.0316857500000001</v>
      </c>
      <c r="M6036" s="4">
        <v>1.2342434010000001</v>
      </c>
      <c r="N6036" s="4">
        <v>1.0244891439999999</v>
      </c>
      <c r="O6036" s="4">
        <v>0.93911945900000005</v>
      </c>
      <c r="P6036" s="4">
        <v>1.0234442420000001</v>
      </c>
      <c r="Q6036" s="4">
        <v>0.68073141999999998</v>
      </c>
      <c r="R6036" s="4">
        <v>0.98941210999999996</v>
      </c>
      <c r="S6036" s="4">
        <v>1.03013398</v>
      </c>
      <c r="T6036" s="4">
        <v>1.105899043</v>
      </c>
      <c r="U6036" s="4">
        <v>1.169894964</v>
      </c>
      <c r="V6036" s="4">
        <v>1.1798219999999999</v>
      </c>
      <c r="W6036" s="4">
        <v>1.0082960000000001</v>
      </c>
      <c r="X6036" s="4">
        <v>0.95780900000000002</v>
      </c>
      <c r="Y6036" s="4">
        <v>0.98746</v>
      </c>
      <c r="Z6036" s="4">
        <v>0.76032200000000005</v>
      </c>
      <c r="AA6036" s="4">
        <v>0.75291600000000003</v>
      </c>
      <c r="AB6036" s="4">
        <v>1.266751</v>
      </c>
      <c r="AC6036" s="4">
        <v>1.1386890000000001</v>
      </c>
      <c r="AD6036" s="4">
        <v>1.1842550000000001</v>
      </c>
      <c r="AE6036" s="4">
        <v>0.763679</v>
      </c>
      <c r="AF6036" s="4">
        <v>0.874</v>
      </c>
      <c r="AG6036" s="4">
        <v>1.224</v>
      </c>
      <c r="AH6036" s="4">
        <v>1.07</v>
      </c>
      <c r="AI6036" s="4">
        <v>0.95099999999999996</v>
      </c>
      <c r="AJ6036" s="4">
        <v>1.3460000000000001</v>
      </c>
      <c r="AK6036" s="4">
        <v>0.90400000000000003</v>
      </c>
      <c r="AL6036" s="4">
        <v>0.78100000000000003</v>
      </c>
      <c r="AM6036" s="4">
        <v>0.90500000000000003</v>
      </c>
      <c r="AN6036" s="4">
        <v>0.93400000000000005</v>
      </c>
      <c r="AO6036" s="4">
        <v>1.532</v>
      </c>
      <c r="AP6036" s="4">
        <v>1.081</v>
      </c>
      <c r="AQ6036" s="4">
        <v>0.51917303813534055</v>
      </c>
    </row>
    <row r="6037" spans="1:43" x14ac:dyDescent="0.2">
      <c r="A6037" s="4" t="s">
        <v>1632</v>
      </c>
      <c r="B6037" s="4">
        <v>9</v>
      </c>
      <c r="C6037" s="4" t="s">
        <v>3703</v>
      </c>
      <c r="D6037" s="4" t="s">
        <v>5275</v>
      </c>
      <c r="E6037" s="4" t="s">
        <v>8915</v>
      </c>
      <c r="F6037" s="4">
        <v>0.97507199999999994</v>
      </c>
      <c r="G6037" s="4">
        <v>2.0950799999999999E-2</v>
      </c>
      <c r="H6037" s="4">
        <v>50.116000000000007</v>
      </c>
      <c r="I6037" s="4">
        <v>3</v>
      </c>
      <c r="J6037" s="4" t="s">
        <v>16953</v>
      </c>
      <c r="K6037" s="4">
        <v>-11.269</v>
      </c>
      <c r="T6037" s="4">
        <v>0.89694252200000002</v>
      </c>
      <c r="V6037" s="4">
        <v>1.571029</v>
      </c>
      <c r="W6037" s="4">
        <v>0.83030499999999996</v>
      </c>
      <c r="X6037" s="4">
        <v>1.111483</v>
      </c>
      <c r="Y6037" s="4">
        <v>1.157321</v>
      </c>
      <c r="Z6037" s="4">
        <v>0.88920300000000008</v>
      </c>
      <c r="AA6037" s="4">
        <v>1.8793329999999999</v>
      </c>
      <c r="AB6037" s="4">
        <v>0.749054</v>
      </c>
      <c r="AC6037" s="4">
        <v>0.71904000000000001</v>
      </c>
      <c r="AD6037" s="4">
        <v>0.432504</v>
      </c>
      <c r="AE6037" s="4">
        <v>0.66072799999999998</v>
      </c>
      <c r="AN6037" s="4">
        <v>2.0739999999999998</v>
      </c>
    </row>
    <row r="6038" spans="1:43" x14ac:dyDescent="0.2">
      <c r="A6038" s="4" t="s">
        <v>1633</v>
      </c>
      <c r="B6038" s="4">
        <v>130</v>
      </c>
      <c r="C6038" s="4" t="s">
        <v>3703</v>
      </c>
      <c r="D6038" s="4" t="s">
        <v>5276</v>
      </c>
      <c r="E6038" s="4" t="s">
        <v>8916</v>
      </c>
      <c r="F6038" s="4">
        <v>1</v>
      </c>
      <c r="G6038" s="4">
        <v>8.3401199999999995E-3</v>
      </c>
      <c r="H6038" s="4">
        <v>83.62299999999999</v>
      </c>
      <c r="I6038" s="4">
        <v>2</v>
      </c>
      <c r="J6038" s="4" t="s">
        <v>16954</v>
      </c>
      <c r="K6038" s="4">
        <v>-6.2737999999999996</v>
      </c>
      <c r="N6038" s="4">
        <v>1.5162142750000001</v>
      </c>
      <c r="O6038" s="4">
        <v>0.77919027900000004</v>
      </c>
      <c r="P6038" s="4">
        <v>1.205235557</v>
      </c>
      <c r="R6038" s="4">
        <v>1.2786990410000001</v>
      </c>
      <c r="S6038" s="4">
        <v>0.79194655000000003</v>
      </c>
      <c r="U6038" s="4">
        <v>1.0339592639999999</v>
      </c>
      <c r="V6038" s="4">
        <v>1.2376389999999999</v>
      </c>
      <c r="W6038" s="4">
        <v>0.98722900000000013</v>
      </c>
      <c r="X6038" s="4">
        <v>0.93492000000000008</v>
      </c>
      <c r="Y6038" s="4">
        <v>1.1453759999999999</v>
      </c>
      <c r="Z6038" s="4">
        <v>0.95956200000000003</v>
      </c>
      <c r="AA6038" s="4">
        <v>1.169117</v>
      </c>
      <c r="AB6038" s="4">
        <v>1.0560719999999999</v>
      </c>
      <c r="AC6038" s="4">
        <v>0.80044999999999999</v>
      </c>
      <c r="AD6038" s="4">
        <v>0.76847399999999999</v>
      </c>
      <c r="AE6038" s="4">
        <v>0.94116100000000003</v>
      </c>
      <c r="AH6038" s="4">
        <v>1.6220000000000001</v>
      </c>
      <c r="AI6038" s="4">
        <v>0.68</v>
      </c>
      <c r="AJ6038" s="4">
        <v>1.256</v>
      </c>
      <c r="AL6038" s="4">
        <v>1.2110000000000001</v>
      </c>
      <c r="AM6038" s="4">
        <v>0.98899999999999999</v>
      </c>
      <c r="AO6038" s="4">
        <v>1.099</v>
      </c>
      <c r="AP6038" s="4">
        <v>1.079</v>
      </c>
      <c r="AQ6038" s="4">
        <v>0.95169986727933353</v>
      </c>
    </row>
    <row r="6039" spans="1:43" x14ac:dyDescent="0.2">
      <c r="A6039" s="4" t="s">
        <v>1633</v>
      </c>
      <c r="B6039" s="4">
        <v>155</v>
      </c>
      <c r="C6039" s="4" t="s">
        <v>3703</v>
      </c>
      <c r="D6039" s="4" t="s">
        <v>5276</v>
      </c>
      <c r="E6039" s="4" t="s">
        <v>8916</v>
      </c>
      <c r="F6039" s="4">
        <v>1</v>
      </c>
      <c r="G6039" s="4">
        <v>1.4353199999999999E-3</v>
      </c>
      <c r="H6039" s="4">
        <v>96.957000000000008</v>
      </c>
      <c r="I6039" s="4">
        <v>2</v>
      </c>
      <c r="J6039" s="4" t="s">
        <v>16955</v>
      </c>
      <c r="K6039" s="4">
        <v>-7.5788000000000002</v>
      </c>
      <c r="M6039" s="4">
        <v>0.35922503</v>
      </c>
      <c r="R6039" s="4">
        <v>1.347828389</v>
      </c>
      <c r="S6039" s="4">
        <v>1.354702495</v>
      </c>
      <c r="U6039" s="4">
        <v>0.78318259000000001</v>
      </c>
      <c r="V6039" s="4">
        <v>1.2376389999999999</v>
      </c>
      <c r="W6039" s="4">
        <v>0.98722900000000013</v>
      </c>
      <c r="X6039" s="4">
        <v>0.93492000000000008</v>
      </c>
      <c r="Y6039" s="4">
        <v>1.1453759999999999</v>
      </c>
      <c r="Z6039" s="4">
        <v>0.95956200000000003</v>
      </c>
      <c r="AA6039" s="4">
        <v>1.169117</v>
      </c>
      <c r="AB6039" s="4">
        <v>1.0560719999999999</v>
      </c>
      <c r="AC6039" s="4">
        <v>0.80044999999999999</v>
      </c>
      <c r="AD6039" s="4">
        <v>0.76847399999999999</v>
      </c>
      <c r="AE6039" s="4">
        <v>0.94116100000000003</v>
      </c>
      <c r="AG6039" s="4">
        <v>0.36399999999999999</v>
      </c>
      <c r="AL6039" s="4">
        <v>1.276</v>
      </c>
      <c r="AM6039" s="4">
        <v>1.6919999999999999</v>
      </c>
      <c r="AO6039" s="4">
        <v>0.83199999999999996</v>
      </c>
      <c r="AP6039" s="4">
        <v>0.28699999999999998</v>
      </c>
    </row>
    <row r="6040" spans="1:43" x14ac:dyDescent="0.2">
      <c r="A6040" s="4" t="s">
        <v>1633</v>
      </c>
      <c r="B6040" s="4">
        <v>163</v>
      </c>
      <c r="C6040" s="4" t="s">
        <v>3703</v>
      </c>
      <c r="D6040" s="4" t="s">
        <v>5276</v>
      </c>
      <c r="E6040" s="4" t="s">
        <v>8916</v>
      </c>
      <c r="F6040" s="4">
        <v>1</v>
      </c>
      <c r="G6040" s="4">
        <v>1.17694E-3</v>
      </c>
      <c r="H6040" s="4">
        <v>135.63</v>
      </c>
      <c r="I6040" s="4">
        <v>2</v>
      </c>
      <c r="J6040" s="4" t="s">
        <v>16956</v>
      </c>
      <c r="K6040" s="4">
        <v>-6.2565999999999997</v>
      </c>
      <c r="M6040" s="4">
        <v>0.524216087</v>
      </c>
      <c r="O6040" s="4">
        <v>0.77415731700000001</v>
      </c>
      <c r="P6040" s="4">
        <v>0.72924764099999995</v>
      </c>
      <c r="R6040" s="4">
        <v>1.687099481</v>
      </c>
      <c r="S6040" s="4">
        <v>1.1605328070000001</v>
      </c>
      <c r="T6040" s="4">
        <v>0.86664970500000005</v>
      </c>
      <c r="U6040" s="4">
        <v>1.093932675</v>
      </c>
      <c r="V6040" s="4">
        <v>1.2376389999999999</v>
      </c>
      <c r="W6040" s="4">
        <v>0.98722900000000013</v>
      </c>
      <c r="X6040" s="4">
        <v>0.93492000000000008</v>
      </c>
      <c r="Y6040" s="4">
        <v>1.1453759999999999</v>
      </c>
      <c r="Z6040" s="4">
        <v>0.95956200000000003</v>
      </c>
      <c r="AA6040" s="4">
        <v>1.169117</v>
      </c>
      <c r="AB6040" s="4">
        <v>1.0560719999999999</v>
      </c>
      <c r="AC6040" s="4">
        <v>0.80044999999999999</v>
      </c>
      <c r="AD6040" s="4">
        <v>0.76847399999999999</v>
      </c>
      <c r="AE6040" s="4">
        <v>0.94116100000000003</v>
      </c>
      <c r="AG6040" s="4">
        <v>0.53100000000000003</v>
      </c>
      <c r="AI6040" s="4">
        <v>0.67600000000000005</v>
      </c>
      <c r="AJ6040" s="4">
        <v>0.76</v>
      </c>
      <c r="AL6040" s="4">
        <v>1.5980000000000001</v>
      </c>
      <c r="AM6040" s="4">
        <v>1.45</v>
      </c>
      <c r="AN6040" s="4">
        <v>1.1279999999999999</v>
      </c>
      <c r="AO6040" s="4">
        <v>1.1619999999999999</v>
      </c>
      <c r="AP6040" s="4">
        <v>0.49099999999999999</v>
      </c>
      <c r="AQ6040" s="4">
        <v>3.1486166479755369E-3</v>
      </c>
    </row>
    <row r="6041" spans="1:43" x14ac:dyDescent="0.2">
      <c r="A6041" s="4" t="s">
        <v>1633</v>
      </c>
      <c r="B6041" s="4">
        <v>142</v>
      </c>
      <c r="C6041" s="4" t="s">
        <v>3703</v>
      </c>
      <c r="D6041" s="4" t="s">
        <v>5276</v>
      </c>
      <c r="E6041" s="4" t="s">
        <v>8916</v>
      </c>
      <c r="F6041" s="4">
        <v>1</v>
      </c>
      <c r="G6041" s="4">
        <v>4.6502699999999998E-18</v>
      </c>
      <c r="H6041" s="4">
        <v>149.02000000000001</v>
      </c>
      <c r="I6041" s="4">
        <v>3</v>
      </c>
      <c r="J6041" s="4" t="s">
        <v>16957</v>
      </c>
      <c r="K6041" s="4">
        <v>-7.4221000000000004</v>
      </c>
      <c r="M6041" s="4">
        <v>0.354941112</v>
      </c>
      <c r="O6041" s="4">
        <v>0.475963044</v>
      </c>
      <c r="R6041" s="4">
        <v>1.952686841</v>
      </c>
      <c r="U6041" s="4">
        <v>1.0987443509999999</v>
      </c>
      <c r="V6041" s="4">
        <v>1.2376389999999999</v>
      </c>
      <c r="W6041" s="4">
        <v>0.98722900000000013</v>
      </c>
      <c r="X6041" s="4">
        <v>0.93492000000000008</v>
      </c>
      <c r="Y6041" s="4">
        <v>1.1453759999999999</v>
      </c>
      <c r="Z6041" s="4">
        <v>0.95956200000000003</v>
      </c>
      <c r="AA6041" s="4">
        <v>1.169117</v>
      </c>
      <c r="AB6041" s="4">
        <v>1.0560719999999999</v>
      </c>
      <c r="AC6041" s="4">
        <v>0.80044999999999999</v>
      </c>
      <c r="AD6041" s="4">
        <v>0.76847399999999999</v>
      </c>
      <c r="AE6041" s="4">
        <v>0.94116100000000003</v>
      </c>
      <c r="AG6041" s="4">
        <v>0.36</v>
      </c>
      <c r="AI6041" s="4">
        <v>0.41599999999999998</v>
      </c>
      <c r="AL6041" s="4">
        <v>1.849</v>
      </c>
      <c r="AO6041" s="4">
        <v>1.167</v>
      </c>
      <c r="AP6041" s="4">
        <v>0.25700000000000001</v>
      </c>
      <c r="AQ6041" s="4">
        <v>3.1174181966400531E-2</v>
      </c>
    </row>
    <row r="6042" spans="1:43" x14ac:dyDescent="0.2">
      <c r="A6042" s="4" t="s">
        <v>1633</v>
      </c>
      <c r="B6042" s="4">
        <v>128</v>
      </c>
      <c r="C6042" s="4" t="s">
        <v>3703</v>
      </c>
      <c r="D6042" s="4" t="s">
        <v>5276</v>
      </c>
      <c r="E6042" s="4" t="s">
        <v>8916</v>
      </c>
      <c r="F6042" s="4">
        <v>0.82900599999999991</v>
      </c>
      <c r="G6042" s="4">
        <v>2.9185099999999999E-2</v>
      </c>
      <c r="H6042" s="4">
        <v>58.286000000000001</v>
      </c>
      <c r="I6042" s="4">
        <v>2</v>
      </c>
      <c r="J6042" s="4" t="s">
        <v>16958</v>
      </c>
      <c r="K6042" s="4">
        <v>-9.4526000000000003</v>
      </c>
      <c r="S6042" s="4">
        <v>0.97921489900000003</v>
      </c>
      <c r="V6042" s="4">
        <v>1.2376389999999999</v>
      </c>
      <c r="W6042" s="4">
        <v>0.98722900000000013</v>
      </c>
      <c r="X6042" s="4">
        <v>0.93492000000000008</v>
      </c>
      <c r="Y6042" s="4">
        <v>1.1453759999999999</v>
      </c>
      <c r="Z6042" s="4">
        <v>0.95956200000000003</v>
      </c>
      <c r="AA6042" s="4">
        <v>1.169117</v>
      </c>
      <c r="AB6042" s="4">
        <v>1.0560719999999999</v>
      </c>
      <c r="AC6042" s="4">
        <v>0.80044999999999999</v>
      </c>
      <c r="AD6042" s="4">
        <v>0.76847399999999999</v>
      </c>
      <c r="AE6042" s="4">
        <v>0.94116100000000003</v>
      </c>
      <c r="AM6042" s="4">
        <v>1.2230000000000001</v>
      </c>
    </row>
    <row r="6043" spans="1:43" x14ac:dyDescent="0.2">
      <c r="A6043" s="4" t="s">
        <v>1634</v>
      </c>
      <c r="B6043" s="4">
        <v>12</v>
      </c>
      <c r="C6043" s="4" t="s">
        <v>3703</v>
      </c>
      <c r="D6043" s="4" t="s">
        <v>5277</v>
      </c>
      <c r="E6043" s="4" t="s">
        <v>8917</v>
      </c>
      <c r="F6043" s="4">
        <v>1</v>
      </c>
      <c r="G6043" s="4">
        <v>1.6419800000000002E-5</v>
      </c>
      <c r="H6043" s="4">
        <v>150.53</v>
      </c>
      <c r="I6043" s="4">
        <v>2</v>
      </c>
      <c r="J6043" s="4" t="s">
        <v>16959</v>
      </c>
      <c r="K6043" s="4">
        <v>-6.4546000000000001</v>
      </c>
      <c r="L6043" s="4">
        <v>0.72334293700000007</v>
      </c>
      <c r="M6043" s="4">
        <v>0.82828522599999999</v>
      </c>
      <c r="N6043" s="4">
        <v>0.45384161099999998</v>
      </c>
      <c r="O6043" s="4">
        <v>0.54375069999999992</v>
      </c>
      <c r="P6043" s="4">
        <v>1.3792754490000001</v>
      </c>
      <c r="Q6043" s="4">
        <v>0.60838705299999996</v>
      </c>
      <c r="R6043" s="4">
        <v>1.2756479519999999</v>
      </c>
      <c r="S6043" s="4">
        <v>1.6517539290000001</v>
      </c>
      <c r="T6043" s="4">
        <v>0.94501185099999996</v>
      </c>
      <c r="U6043" s="4">
        <v>1.577053346</v>
      </c>
      <c r="V6043" s="4">
        <v>0.77160399999999996</v>
      </c>
      <c r="W6043" s="4">
        <v>0.84804000000000002</v>
      </c>
      <c r="X6043" s="4">
        <v>0.71656699999999995</v>
      </c>
      <c r="Y6043" s="4">
        <v>0.71936499999999992</v>
      </c>
      <c r="Z6043" s="4">
        <v>0.87995599999999996</v>
      </c>
      <c r="AA6043" s="4">
        <v>0.68578300000000003</v>
      </c>
      <c r="AB6043" s="4">
        <v>1.2077340000000001</v>
      </c>
      <c r="AC6043" s="4">
        <v>1.269188</v>
      </c>
      <c r="AD6043" s="4">
        <v>1.062511</v>
      </c>
      <c r="AE6043" s="4">
        <v>1.8392520000000001</v>
      </c>
      <c r="AF6043" s="4">
        <v>0.93700000000000006</v>
      </c>
      <c r="AG6043" s="4">
        <v>0.97699999999999998</v>
      </c>
      <c r="AH6043" s="4">
        <v>0.63300000000000001</v>
      </c>
      <c r="AI6043" s="4">
        <v>0.75600000000000001</v>
      </c>
      <c r="AJ6043" s="4">
        <v>1.5669999999999999</v>
      </c>
      <c r="AK6043" s="4">
        <v>0.88700000000000001</v>
      </c>
      <c r="AL6043" s="4">
        <v>1.056</v>
      </c>
      <c r="AM6043" s="4">
        <v>1.3009999999999999</v>
      </c>
      <c r="AN6043" s="4">
        <v>0.88900000000000001</v>
      </c>
      <c r="AO6043" s="4">
        <v>0.85699999999999998</v>
      </c>
      <c r="AP6043" s="4">
        <v>0.97599999999999998</v>
      </c>
      <c r="AQ6043" s="4">
        <v>0.73397064701083248</v>
      </c>
    </row>
    <row r="6044" spans="1:43" x14ac:dyDescent="0.2">
      <c r="A6044" s="4" t="s">
        <v>1634</v>
      </c>
      <c r="B6044" s="4">
        <v>11</v>
      </c>
      <c r="C6044" s="4" t="s">
        <v>3703</v>
      </c>
      <c r="D6044" s="4" t="s">
        <v>5277</v>
      </c>
      <c r="E6044" s="4" t="s">
        <v>8917</v>
      </c>
      <c r="F6044" s="4">
        <v>0.97479699999999991</v>
      </c>
      <c r="G6044" s="4">
        <v>1.6419800000000002E-5</v>
      </c>
      <c r="H6044" s="4">
        <v>150.53</v>
      </c>
      <c r="I6044" s="4">
        <v>2</v>
      </c>
      <c r="J6044" s="4" t="s">
        <v>16960</v>
      </c>
      <c r="K6044" s="4">
        <v>-7.2182000000000004</v>
      </c>
      <c r="M6044" s="4">
        <v>0.302757</v>
      </c>
      <c r="N6044" s="4">
        <v>0.191441259</v>
      </c>
      <c r="Q6044" s="4">
        <v>0.16398349300000001</v>
      </c>
      <c r="R6044" s="4">
        <v>1.0439209229999999</v>
      </c>
      <c r="S6044" s="4">
        <v>1.47409166</v>
      </c>
      <c r="T6044" s="4">
        <v>1.4985350799999999</v>
      </c>
      <c r="U6044" s="4">
        <v>1.7760362089999999</v>
      </c>
      <c r="V6044" s="4">
        <v>0.77160399999999996</v>
      </c>
      <c r="W6044" s="4">
        <v>0.84804000000000002</v>
      </c>
      <c r="X6044" s="4">
        <v>0.71656699999999995</v>
      </c>
      <c r="Y6044" s="4">
        <v>0.71936499999999992</v>
      </c>
      <c r="Z6044" s="4">
        <v>0.87995599999999996</v>
      </c>
      <c r="AA6044" s="4">
        <v>0.68578300000000003</v>
      </c>
      <c r="AB6044" s="4">
        <v>1.2077340000000001</v>
      </c>
      <c r="AC6044" s="4">
        <v>1.269188</v>
      </c>
      <c r="AD6044" s="4">
        <v>1.062511</v>
      </c>
      <c r="AE6044" s="4">
        <v>1.8392520000000001</v>
      </c>
      <c r="AG6044" s="4">
        <v>0.35699999999999998</v>
      </c>
      <c r="AH6044" s="4">
        <v>0.26700000000000002</v>
      </c>
      <c r="AK6044" s="4">
        <v>0.23899999999999999</v>
      </c>
      <c r="AL6044" s="4">
        <v>0.86399999999999999</v>
      </c>
      <c r="AM6044" s="4">
        <v>1.161</v>
      </c>
      <c r="AN6044" s="4">
        <v>1.41</v>
      </c>
      <c r="AO6044" s="4">
        <v>0.96599999999999997</v>
      </c>
      <c r="AP6044" s="4">
        <v>0.33600000000000002</v>
      </c>
      <c r="AQ6044" s="4">
        <v>0.13233591552925189</v>
      </c>
    </row>
    <row r="6045" spans="1:43" x14ac:dyDescent="0.2">
      <c r="A6045" s="4" t="s">
        <v>1634</v>
      </c>
      <c r="B6045" s="4">
        <v>27</v>
      </c>
      <c r="C6045" s="4" t="s">
        <v>3703</v>
      </c>
      <c r="D6045" s="4" t="s">
        <v>5277</v>
      </c>
      <c r="E6045" s="4" t="s">
        <v>8917</v>
      </c>
      <c r="F6045" s="4">
        <v>1</v>
      </c>
      <c r="G6045" s="4">
        <v>4.5847000000000003E-5</v>
      </c>
      <c r="H6045" s="4">
        <v>112.7</v>
      </c>
      <c r="I6045" s="4">
        <v>2</v>
      </c>
      <c r="J6045" s="4" t="s">
        <v>16961</v>
      </c>
      <c r="K6045" s="4">
        <v>-9.3391999999999999</v>
      </c>
      <c r="M6045" s="4">
        <v>0.25790937600000002</v>
      </c>
      <c r="O6045" s="4">
        <v>0.41239597099999997</v>
      </c>
      <c r="P6045" s="4">
        <v>0.52492946699999998</v>
      </c>
      <c r="R6045" s="4">
        <v>0.94375477599999991</v>
      </c>
      <c r="S6045" s="4">
        <v>1.3220913999999999</v>
      </c>
      <c r="T6045" s="4">
        <v>1.197925438</v>
      </c>
      <c r="U6045" s="4">
        <v>1.843095763</v>
      </c>
      <c r="V6045" s="4">
        <v>0.77160399999999996</v>
      </c>
      <c r="W6045" s="4">
        <v>0.84804000000000002</v>
      </c>
      <c r="X6045" s="4">
        <v>0.71656699999999995</v>
      </c>
      <c r="Y6045" s="4">
        <v>0.71936499999999992</v>
      </c>
      <c r="Z6045" s="4">
        <v>0.87995599999999996</v>
      </c>
      <c r="AA6045" s="4">
        <v>0.68578300000000003</v>
      </c>
      <c r="AB6045" s="4">
        <v>1.2077340000000001</v>
      </c>
      <c r="AC6045" s="4">
        <v>1.269188</v>
      </c>
      <c r="AD6045" s="4">
        <v>1.062511</v>
      </c>
      <c r="AE6045" s="4">
        <v>1.8392520000000001</v>
      </c>
      <c r="AG6045" s="4">
        <v>0.30399999999999999</v>
      </c>
      <c r="AI6045" s="4">
        <v>0.57299999999999995</v>
      </c>
      <c r="AJ6045" s="4">
        <v>0.59699999999999998</v>
      </c>
      <c r="AL6045" s="4">
        <v>0.78100000000000003</v>
      </c>
      <c r="AM6045" s="4">
        <v>1.042</v>
      </c>
      <c r="AN6045" s="4">
        <v>1.127</v>
      </c>
      <c r="AO6045" s="4">
        <v>1.002</v>
      </c>
      <c r="AP6045" s="4">
        <v>0.497</v>
      </c>
      <c r="AQ6045" s="4">
        <v>1.6036656255542271E-2</v>
      </c>
    </row>
    <row r="6046" spans="1:43" x14ac:dyDescent="0.2">
      <c r="A6046" s="4" t="s">
        <v>1635</v>
      </c>
      <c r="B6046" s="4">
        <v>81</v>
      </c>
      <c r="C6046" s="4" t="s">
        <v>3703</v>
      </c>
      <c r="D6046" s="4" t="s">
        <v>5278</v>
      </c>
      <c r="E6046" s="4" t="s">
        <v>8918</v>
      </c>
      <c r="F6046" s="4">
        <v>1</v>
      </c>
      <c r="G6046" s="4">
        <v>2.4549900000000002E-3</v>
      </c>
      <c r="H6046" s="4">
        <v>88.180999999999997</v>
      </c>
      <c r="I6046" s="4">
        <v>2</v>
      </c>
      <c r="J6046" s="4" t="s">
        <v>16962</v>
      </c>
      <c r="K6046" s="4">
        <v>-9.347999999999999</v>
      </c>
      <c r="L6046" s="4">
        <v>1.4523140919999999</v>
      </c>
      <c r="Q6046" s="4">
        <v>0.83080512400000006</v>
      </c>
      <c r="V6046" s="4">
        <v>1.1362110000000001</v>
      </c>
      <c r="W6046" s="4">
        <v>0.84958600000000006</v>
      </c>
      <c r="X6046" s="4">
        <v>1.1412389999999999</v>
      </c>
      <c r="Y6046" s="4">
        <v>1.0607059999999999</v>
      </c>
      <c r="Z6046" s="4">
        <v>0.86405200000000004</v>
      </c>
      <c r="AA6046" s="4">
        <v>1.2763899999999999</v>
      </c>
      <c r="AB6046" s="4">
        <v>1.011736</v>
      </c>
      <c r="AC6046" s="4">
        <v>0.87457399999999996</v>
      </c>
      <c r="AD6046" s="4">
        <v>0.87975700000000001</v>
      </c>
      <c r="AE6046" s="4">
        <v>0.90575000000000006</v>
      </c>
      <c r="AF6046" s="4">
        <v>1.278</v>
      </c>
      <c r="AK6046" s="4">
        <v>0.65100000000000002</v>
      </c>
      <c r="AP6046" s="4">
        <v>1.9630000000000001</v>
      </c>
    </row>
    <row r="6047" spans="1:43" x14ac:dyDescent="0.2">
      <c r="A6047" s="4" t="s">
        <v>1636</v>
      </c>
      <c r="B6047" s="4">
        <v>39</v>
      </c>
      <c r="C6047" s="4" t="s">
        <v>3703</v>
      </c>
      <c r="D6047" s="4" t="s">
        <v>5279</v>
      </c>
      <c r="E6047" s="4" t="s">
        <v>8919</v>
      </c>
      <c r="F6047" s="4">
        <v>0.99999699999999991</v>
      </c>
      <c r="G6047" s="4">
        <v>2.4957299999999998E-3</v>
      </c>
      <c r="H6047" s="4">
        <v>73.655000000000001</v>
      </c>
      <c r="I6047" s="4">
        <v>3</v>
      </c>
      <c r="J6047" s="4" t="s">
        <v>16963</v>
      </c>
      <c r="K6047" s="4">
        <v>-5.3724999999999996</v>
      </c>
      <c r="M6047" s="4">
        <v>0.78478110299999992</v>
      </c>
      <c r="N6047" s="4">
        <v>0.91462249099999993</v>
      </c>
      <c r="P6047" s="4">
        <v>0.81992160900000011</v>
      </c>
      <c r="S6047" s="4">
        <v>0.66371936100000006</v>
      </c>
      <c r="T6047" s="4">
        <v>1.9355102930000001</v>
      </c>
      <c r="U6047" s="4">
        <v>0.76573013299999992</v>
      </c>
      <c r="V6047" s="4">
        <v>1.510669</v>
      </c>
      <c r="W6047" s="4">
        <v>0.97468500000000002</v>
      </c>
      <c r="X6047" s="4">
        <v>1.2370840000000001</v>
      </c>
      <c r="Y6047" s="4">
        <v>1.3693310000000001</v>
      </c>
      <c r="Z6047" s="4">
        <v>0.83313500000000007</v>
      </c>
      <c r="AA6047" s="4">
        <v>1.122174</v>
      </c>
      <c r="AB6047" s="4">
        <v>0.88540799999999997</v>
      </c>
      <c r="AC6047" s="4">
        <v>0.70730300000000002</v>
      </c>
      <c r="AD6047" s="4">
        <v>0.68530200000000008</v>
      </c>
      <c r="AE6047" s="4">
        <v>0.67491099999999993</v>
      </c>
      <c r="AG6047" s="4">
        <v>0.80500000000000005</v>
      </c>
      <c r="AH6047" s="4">
        <v>0.73899999999999999</v>
      </c>
      <c r="AJ6047" s="4">
        <v>0.98399999999999999</v>
      </c>
      <c r="AM6047" s="4">
        <v>0.93799999999999994</v>
      </c>
      <c r="AN6047" s="4">
        <v>2.8239999999999998</v>
      </c>
      <c r="AO6047" s="4">
        <v>1.135</v>
      </c>
      <c r="AP6047" s="4">
        <v>0.51600000000000001</v>
      </c>
      <c r="AQ6047" s="4">
        <v>0.19468171216266891</v>
      </c>
    </row>
    <row r="6048" spans="1:43" x14ac:dyDescent="0.2">
      <c r="A6048" s="4" t="s">
        <v>1636</v>
      </c>
      <c r="B6048" s="4">
        <v>85</v>
      </c>
      <c r="C6048" s="4" t="s">
        <v>3703</v>
      </c>
      <c r="D6048" s="4" t="s">
        <v>5279</v>
      </c>
      <c r="E6048" s="4" t="s">
        <v>8919</v>
      </c>
      <c r="F6048" s="4">
        <v>1</v>
      </c>
      <c r="G6048" s="4">
        <v>5.2714799999999999E-5</v>
      </c>
      <c r="H6048" s="4">
        <v>104</v>
      </c>
      <c r="I6048" s="4">
        <v>4</v>
      </c>
      <c r="J6048" s="4" t="s">
        <v>16964</v>
      </c>
      <c r="K6048" s="4">
        <v>-8.3557000000000006</v>
      </c>
      <c r="T6048" s="4">
        <v>0.89694252200000002</v>
      </c>
      <c r="V6048" s="4">
        <v>1.510669</v>
      </c>
      <c r="W6048" s="4">
        <v>0.97468500000000002</v>
      </c>
      <c r="X6048" s="4">
        <v>1.2370840000000001</v>
      </c>
      <c r="Y6048" s="4">
        <v>1.3693310000000001</v>
      </c>
      <c r="Z6048" s="4">
        <v>0.83313500000000007</v>
      </c>
      <c r="AA6048" s="4">
        <v>1.122174</v>
      </c>
      <c r="AB6048" s="4">
        <v>0.88540799999999997</v>
      </c>
      <c r="AC6048" s="4">
        <v>0.70730300000000002</v>
      </c>
      <c r="AD6048" s="4">
        <v>0.68530200000000008</v>
      </c>
      <c r="AE6048" s="4">
        <v>0.67491099999999993</v>
      </c>
      <c r="AN6048" s="4">
        <v>1.3089999999999999</v>
      </c>
    </row>
    <row r="6049" spans="1:43" x14ac:dyDescent="0.2">
      <c r="A6049" s="4" t="s">
        <v>1636</v>
      </c>
      <c r="B6049" s="4">
        <v>121</v>
      </c>
      <c r="C6049" s="4" t="s">
        <v>3703</v>
      </c>
      <c r="D6049" s="4" t="s">
        <v>5279</v>
      </c>
      <c r="E6049" s="4" t="s">
        <v>8919</v>
      </c>
      <c r="F6049" s="4">
        <v>0.99999300000000002</v>
      </c>
      <c r="G6049" s="4">
        <v>5.2977099999999998E-5</v>
      </c>
      <c r="H6049" s="4">
        <v>93.162000000000006</v>
      </c>
      <c r="I6049" s="4">
        <v>2</v>
      </c>
      <c r="J6049" s="4" t="s">
        <v>16965</v>
      </c>
      <c r="K6049" s="4">
        <v>-6.4718999999999998</v>
      </c>
      <c r="P6049" s="4">
        <v>0.47821645099999999</v>
      </c>
      <c r="R6049" s="4">
        <v>0.61930740900000003</v>
      </c>
      <c r="S6049" s="4">
        <v>0.60759797100000001</v>
      </c>
      <c r="T6049" s="4">
        <v>2.4596665639999999</v>
      </c>
      <c r="U6049" s="4">
        <v>0.53310126700000005</v>
      </c>
      <c r="V6049" s="4">
        <v>1.510669</v>
      </c>
      <c r="W6049" s="4">
        <v>0.97468500000000002</v>
      </c>
      <c r="X6049" s="4">
        <v>1.2370840000000001</v>
      </c>
      <c r="Y6049" s="4">
        <v>1.3693310000000001</v>
      </c>
      <c r="Z6049" s="4">
        <v>0.83313500000000007</v>
      </c>
      <c r="AA6049" s="4">
        <v>1.122174</v>
      </c>
      <c r="AB6049" s="4">
        <v>0.88540799999999997</v>
      </c>
      <c r="AC6049" s="4">
        <v>0.70730300000000002</v>
      </c>
      <c r="AD6049" s="4">
        <v>0.68530200000000008</v>
      </c>
      <c r="AE6049" s="4">
        <v>0.67491099999999993</v>
      </c>
      <c r="AJ6049" s="4">
        <v>0.57399999999999995</v>
      </c>
      <c r="AL6049" s="4">
        <v>0.69899999999999995</v>
      </c>
      <c r="AM6049" s="4">
        <v>0.85899999999999999</v>
      </c>
      <c r="AN6049" s="4">
        <v>3.589</v>
      </c>
      <c r="AO6049" s="4">
        <v>0.79</v>
      </c>
      <c r="AP6049" s="4">
        <v>0.38700000000000001</v>
      </c>
    </row>
    <row r="6050" spans="1:43" x14ac:dyDescent="0.2">
      <c r="A6050" s="4" t="s">
        <v>1637</v>
      </c>
      <c r="B6050" s="4">
        <v>172</v>
      </c>
      <c r="C6050" s="4" t="s">
        <v>3703</v>
      </c>
      <c r="D6050" s="4" t="s">
        <v>5280</v>
      </c>
      <c r="E6050" s="4" t="s">
        <v>8920</v>
      </c>
      <c r="F6050" s="4">
        <v>0.75347500000000001</v>
      </c>
      <c r="G6050" s="4">
        <v>1.3202E-4</v>
      </c>
      <c r="H6050" s="4">
        <v>70.551999999999992</v>
      </c>
      <c r="I6050" s="4">
        <v>3</v>
      </c>
      <c r="J6050" s="4" t="s">
        <v>16966</v>
      </c>
      <c r="K6050" s="4">
        <v>-6.1683000000000003</v>
      </c>
      <c r="M6050" s="4">
        <v>1.27861224</v>
      </c>
      <c r="Q6050" s="4">
        <v>0.536312452</v>
      </c>
      <c r="V6050" s="4">
        <v>1.3597699999999999</v>
      </c>
      <c r="W6050" s="4">
        <v>0.94277199999999994</v>
      </c>
      <c r="X6050" s="4">
        <v>1.052278</v>
      </c>
      <c r="Y6050" s="4">
        <v>1.1162190000000001</v>
      </c>
      <c r="Z6050" s="4">
        <v>0.85402400000000001</v>
      </c>
      <c r="AA6050" s="4">
        <v>1.0439130000000001</v>
      </c>
      <c r="AB6050" s="4">
        <v>0.97910699999999995</v>
      </c>
      <c r="AC6050" s="4">
        <v>0.82984199999999997</v>
      </c>
      <c r="AD6050" s="4">
        <v>0.92021500000000001</v>
      </c>
      <c r="AE6050" s="4">
        <v>0.90185899999999997</v>
      </c>
      <c r="AG6050" s="4">
        <v>1.3560000000000001</v>
      </c>
      <c r="AK6050" s="4">
        <v>0.51400000000000001</v>
      </c>
      <c r="AP6050" s="4">
        <v>2.6379999999999999</v>
      </c>
    </row>
    <row r="6051" spans="1:43" x14ac:dyDescent="0.2">
      <c r="A6051" s="4" t="s">
        <v>1637</v>
      </c>
      <c r="B6051" s="4">
        <v>175</v>
      </c>
      <c r="C6051" s="4" t="s">
        <v>3703</v>
      </c>
      <c r="D6051" s="4" t="s">
        <v>5280</v>
      </c>
      <c r="E6051" s="4" t="s">
        <v>8920</v>
      </c>
      <c r="F6051" s="4">
        <v>1</v>
      </c>
      <c r="G6051" s="4">
        <v>1.1544999999999999E-3</v>
      </c>
      <c r="H6051" s="4">
        <v>93.467000000000013</v>
      </c>
      <c r="I6051" s="4">
        <v>2</v>
      </c>
      <c r="J6051" s="4" t="s">
        <v>16967</v>
      </c>
      <c r="K6051" s="4">
        <v>-5.5517000000000003</v>
      </c>
      <c r="L6051" s="4">
        <v>1.2999793129999999</v>
      </c>
      <c r="M6051" s="4">
        <v>1.279532881</v>
      </c>
      <c r="P6051" s="4">
        <v>0.40770657100000002</v>
      </c>
      <c r="Q6051" s="4">
        <v>1.140139673</v>
      </c>
      <c r="V6051" s="4">
        <v>1.3597699999999999</v>
      </c>
      <c r="W6051" s="4">
        <v>0.94277199999999994</v>
      </c>
      <c r="X6051" s="4">
        <v>1.052278</v>
      </c>
      <c r="Y6051" s="4">
        <v>1.1162190000000001</v>
      </c>
      <c r="Z6051" s="4">
        <v>0.85402400000000001</v>
      </c>
      <c r="AA6051" s="4">
        <v>1.0439130000000001</v>
      </c>
      <c r="AB6051" s="4">
        <v>0.97910699999999995</v>
      </c>
      <c r="AC6051" s="4">
        <v>0.82984199999999997</v>
      </c>
      <c r="AD6051" s="4">
        <v>0.92021500000000001</v>
      </c>
      <c r="AE6051" s="4">
        <v>0.90185899999999997</v>
      </c>
      <c r="AF6051" s="4">
        <v>0.95599999999999996</v>
      </c>
      <c r="AG6051" s="4">
        <v>1.357</v>
      </c>
      <c r="AJ6051" s="4">
        <v>0.47699999999999998</v>
      </c>
      <c r="AK6051" s="4">
        <v>1.0920000000000001</v>
      </c>
      <c r="AP6051" s="4">
        <v>0.85199999999999998</v>
      </c>
    </row>
    <row r="6052" spans="1:43" x14ac:dyDescent="0.2">
      <c r="A6052" s="4" t="s">
        <v>1637</v>
      </c>
      <c r="B6052" s="4">
        <v>106</v>
      </c>
      <c r="C6052" s="4" t="s">
        <v>3703</v>
      </c>
      <c r="D6052" s="4" t="s">
        <v>5280</v>
      </c>
      <c r="E6052" s="4" t="s">
        <v>8920</v>
      </c>
      <c r="F6052" s="4">
        <v>1</v>
      </c>
      <c r="G6052" s="4">
        <v>4.88183E-5</v>
      </c>
      <c r="H6052" s="4">
        <v>62.494</v>
      </c>
      <c r="I6052" s="4">
        <v>4</v>
      </c>
      <c r="J6052" s="4" t="s">
        <v>16968</v>
      </c>
      <c r="K6052" s="4">
        <v>-7.0609999999999999</v>
      </c>
      <c r="O6052" s="4">
        <v>1.1358064489999999</v>
      </c>
      <c r="Q6052" s="4">
        <v>1.2052824529999999</v>
      </c>
      <c r="U6052" s="4">
        <v>0.59562903200000006</v>
      </c>
      <c r="V6052" s="4">
        <v>1.3597699999999999</v>
      </c>
      <c r="W6052" s="4">
        <v>0.94277199999999994</v>
      </c>
      <c r="X6052" s="4">
        <v>1.052278</v>
      </c>
      <c r="Y6052" s="4">
        <v>1.1162190000000001</v>
      </c>
      <c r="Z6052" s="4">
        <v>0.85402400000000001</v>
      </c>
      <c r="AA6052" s="4">
        <v>1.0439130000000001</v>
      </c>
      <c r="AB6052" s="4">
        <v>0.97910699999999995</v>
      </c>
      <c r="AC6052" s="4">
        <v>0.82984199999999997</v>
      </c>
      <c r="AD6052" s="4">
        <v>0.92021500000000001</v>
      </c>
      <c r="AE6052" s="4">
        <v>0.90185899999999997</v>
      </c>
      <c r="AI6052" s="4">
        <v>1.018</v>
      </c>
      <c r="AK6052" s="4">
        <v>1.155</v>
      </c>
      <c r="AO6052" s="4">
        <v>0.66</v>
      </c>
      <c r="AP6052" s="4">
        <v>1.1220000000000001</v>
      </c>
    </row>
    <row r="6053" spans="1:43" x14ac:dyDescent="0.2">
      <c r="A6053" s="4" t="s">
        <v>1637</v>
      </c>
      <c r="B6053" s="4">
        <v>271</v>
      </c>
      <c r="C6053" s="4" t="s">
        <v>3703</v>
      </c>
      <c r="D6053" s="4" t="s">
        <v>5280</v>
      </c>
      <c r="E6053" s="4" t="s">
        <v>8920</v>
      </c>
      <c r="F6053" s="4">
        <v>0.99999500000000008</v>
      </c>
      <c r="G6053" s="4">
        <v>8.6716199999999998E-6</v>
      </c>
      <c r="H6053" s="4">
        <v>70.597999999999999</v>
      </c>
      <c r="I6053" s="4">
        <v>2</v>
      </c>
      <c r="J6053" s="4" t="s">
        <v>16969</v>
      </c>
      <c r="K6053" s="4">
        <v>-5.7782999999999998</v>
      </c>
      <c r="M6053" s="4">
        <v>0.73112503400000006</v>
      </c>
      <c r="S6053" s="4">
        <v>0.70965717700000008</v>
      </c>
      <c r="T6053" s="4">
        <v>1.2843836179999999</v>
      </c>
      <c r="V6053" s="4">
        <v>1.3597699999999999</v>
      </c>
      <c r="W6053" s="4">
        <v>0.94277199999999994</v>
      </c>
      <c r="X6053" s="4">
        <v>1.052278</v>
      </c>
      <c r="Y6053" s="4">
        <v>1.1162190000000001</v>
      </c>
      <c r="Z6053" s="4">
        <v>0.85402400000000001</v>
      </c>
      <c r="AA6053" s="4">
        <v>1.0439130000000001</v>
      </c>
      <c r="AB6053" s="4">
        <v>0.97910699999999995</v>
      </c>
      <c r="AC6053" s="4">
        <v>0.82984199999999997</v>
      </c>
      <c r="AD6053" s="4">
        <v>0.92021500000000001</v>
      </c>
      <c r="AE6053" s="4">
        <v>0.90185899999999997</v>
      </c>
      <c r="AG6053" s="4">
        <v>0.77600000000000002</v>
      </c>
      <c r="AM6053" s="4">
        <v>0.85499999999999998</v>
      </c>
      <c r="AN6053" s="4">
        <v>1.3959999999999999</v>
      </c>
      <c r="AP6053" s="4">
        <v>0.68899999999999995</v>
      </c>
    </row>
    <row r="6054" spans="1:43" x14ac:dyDescent="0.2">
      <c r="A6054" s="4" t="s">
        <v>1637</v>
      </c>
      <c r="B6054" s="4">
        <v>185</v>
      </c>
      <c r="C6054" s="4" t="s">
        <v>3703</v>
      </c>
      <c r="D6054" s="4" t="s">
        <v>5280</v>
      </c>
      <c r="E6054" s="4" t="s">
        <v>8920</v>
      </c>
      <c r="F6054" s="4">
        <v>1</v>
      </c>
      <c r="G6054" s="4">
        <v>1.98091E-7</v>
      </c>
      <c r="H6054" s="4">
        <v>74.152000000000001</v>
      </c>
      <c r="I6054" s="4">
        <v>4</v>
      </c>
      <c r="J6054" s="4" t="s">
        <v>16970</v>
      </c>
      <c r="K6054" s="4">
        <v>-5.5523999999999996</v>
      </c>
      <c r="O6054" s="4">
        <v>1.228322747</v>
      </c>
      <c r="Q6054" s="4">
        <v>0.86777130599999996</v>
      </c>
      <c r="V6054" s="4">
        <v>1.3597699999999999</v>
      </c>
      <c r="W6054" s="4">
        <v>0.94277199999999994</v>
      </c>
      <c r="X6054" s="4">
        <v>1.052278</v>
      </c>
      <c r="Y6054" s="4">
        <v>1.1162190000000001</v>
      </c>
      <c r="Z6054" s="4">
        <v>0.85402400000000001</v>
      </c>
      <c r="AA6054" s="4">
        <v>1.0439130000000001</v>
      </c>
      <c r="AB6054" s="4">
        <v>0.97910699999999995</v>
      </c>
      <c r="AC6054" s="4">
        <v>0.82984199999999997</v>
      </c>
      <c r="AD6054" s="4">
        <v>0.92021500000000001</v>
      </c>
      <c r="AE6054" s="4">
        <v>0.90185899999999997</v>
      </c>
      <c r="AI6054" s="4">
        <v>1.1000000000000001</v>
      </c>
      <c r="AK6054" s="4">
        <v>0.83099999999999996</v>
      </c>
      <c r="AP6054" s="4">
        <v>1.3240000000000001</v>
      </c>
    </row>
    <row r="6055" spans="1:43" x14ac:dyDescent="0.2">
      <c r="A6055" s="4" t="s">
        <v>1637</v>
      </c>
      <c r="B6055" s="4">
        <v>130</v>
      </c>
      <c r="C6055" s="4" t="s">
        <v>3703</v>
      </c>
      <c r="D6055" s="4" t="s">
        <v>5280</v>
      </c>
      <c r="E6055" s="4" t="s">
        <v>8920</v>
      </c>
      <c r="F6055" s="4">
        <v>1</v>
      </c>
      <c r="G6055" s="4">
        <v>1.8351400000000001E-7</v>
      </c>
      <c r="H6055" s="4">
        <v>119.55</v>
      </c>
      <c r="I6055" s="4">
        <v>2</v>
      </c>
      <c r="J6055" s="4" t="s">
        <v>16971</v>
      </c>
      <c r="K6055" s="4">
        <v>-7.0526999999999997</v>
      </c>
      <c r="L6055" s="4">
        <v>1.121518434</v>
      </c>
      <c r="M6055" s="4">
        <v>2.2689794480000001</v>
      </c>
      <c r="N6055" s="4">
        <v>0.99764440700000001</v>
      </c>
      <c r="O6055" s="4">
        <v>1.1504207319999999</v>
      </c>
      <c r="P6055" s="4">
        <v>0.71872913099999991</v>
      </c>
      <c r="Q6055" s="4">
        <v>1.5521306029999999</v>
      </c>
      <c r="R6055" s="4">
        <v>0.59440457599999996</v>
      </c>
      <c r="S6055" s="4">
        <v>0.38936451200000011</v>
      </c>
      <c r="T6055" s="4">
        <v>0.65924108100000001</v>
      </c>
      <c r="U6055" s="4">
        <v>0.74766250499999998</v>
      </c>
      <c r="V6055" s="4">
        <v>1.3597699999999999</v>
      </c>
      <c r="W6055" s="4">
        <v>0.94277199999999994</v>
      </c>
      <c r="X6055" s="4">
        <v>1.052278</v>
      </c>
      <c r="Y6055" s="4">
        <v>1.1162190000000001</v>
      </c>
      <c r="Z6055" s="4">
        <v>0.85402400000000001</v>
      </c>
      <c r="AA6055" s="4">
        <v>1.0439130000000001</v>
      </c>
      <c r="AB6055" s="4">
        <v>0.97910699999999995</v>
      </c>
      <c r="AC6055" s="4">
        <v>0.82984199999999997</v>
      </c>
      <c r="AD6055" s="4">
        <v>0.92021500000000001</v>
      </c>
      <c r="AE6055" s="4">
        <v>0.90185899999999997</v>
      </c>
      <c r="AF6055" s="4">
        <v>0.82499999999999996</v>
      </c>
      <c r="AG6055" s="4">
        <v>2.407</v>
      </c>
      <c r="AH6055" s="4">
        <v>0.94799999999999995</v>
      </c>
      <c r="AI6055" s="4">
        <v>1.0309999999999999</v>
      </c>
      <c r="AJ6055" s="4">
        <v>0.84199999999999997</v>
      </c>
      <c r="AK6055" s="4">
        <v>1.4870000000000001</v>
      </c>
      <c r="AL6055" s="4">
        <v>0.60699999999999998</v>
      </c>
      <c r="AM6055" s="4">
        <v>0.46899999999999997</v>
      </c>
      <c r="AN6055" s="4">
        <v>0.71599999999999997</v>
      </c>
      <c r="AO6055" s="4">
        <v>0.82899999999999996</v>
      </c>
      <c r="AP6055" s="4">
        <v>1.4730000000000001</v>
      </c>
      <c r="AQ6055" s="4">
        <v>0.21395274425252839</v>
      </c>
    </row>
    <row r="6056" spans="1:43" x14ac:dyDescent="0.2">
      <c r="A6056" s="4" t="s">
        <v>1638</v>
      </c>
      <c r="B6056" s="4">
        <v>92</v>
      </c>
      <c r="C6056" s="4" t="s">
        <v>3703</v>
      </c>
      <c r="D6056" s="4" t="s">
        <v>5281</v>
      </c>
      <c r="E6056" s="4" t="s">
        <v>8921</v>
      </c>
      <c r="F6056" s="4">
        <v>1</v>
      </c>
      <c r="G6056" s="4">
        <v>1.21761E-3</v>
      </c>
      <c r="H6056" s="4">
        <v>69.641000000000005</v>
      </c>
      <c r="I6056" s="4">
        <v>2</v>
      </c>
      <c r="J6056" s="4" t="s">
        <v>16972</v>
      </c>
      <c r="K6056" s="4">
        <v>-6.4421999999999997</v>
      </c>
      <c r="M6056" s="4">
        <v>1.3037817030000001</v>
      </c>
      <c r="P6056" s="4">
        <v>0.72611555400000005</v>
      </c>
      <c r="T6056" s="4">
        <v>0.60084379200000004</v>
      </c>
      <c r="U6056" s="4">
        <v>0.95367922199999999</v>
      </c>
    </row>
    <row r="6057" spans="1:43" x14ac:dyDescent="0.2">
      <c r="A6057" s="4" t="s">
        <v>1639</v>
      </c>
      <c r="B6057" s="4">
        <v>21</v>
      </c>
      <c r="C6057" s="4" t="s">
        <v>3703</v>
      </c>
      <c r="D6057" s="4" t="s">
        <v>5282</v>
      </c>
      <c r="E6057" s="4" t="s">
        <v>8922</v>
      </c>
      <c r="F6057" s="4">
        <v>0.999919</v>
      </c>
      <c r="G6057" s="4">
        <v>1.91909E-26</v>
      </c>
      <c r="H6057" s="4">
        <v>116.95</v>
      </c>
      <c r="I6057" s="4">
        <v>3</v>
      </c>
      <c r="J6057" s="4" t="s">
        <v>16973</v>
      </c>
      <c r="K6057" s="4">
        <v>-8.4940999999999995</v>
      </c>
      <c r="M6057" s="4">
        <v>1.1942200789999999</v>
      </c>
      <c r="P6057" s="4">
        <v>0.67827504099999991</v>
      </c>
      <c r="Q6057" s="4">
        <v>0.92023627400000008</v>
      </c>
      <c r="R6057" s="4">
        <v>0.32482787200000002</v>
      </c>
      <c r="T6057" s="4">
        <v>0.82639521099999991</v>
      </c>
      <c r="U6057" s="4">
        <v>1.5233815230000001</v>
      </c>
      <c r="AE6057" s="4">
        <v>1</v>
      </c>
      <c r="AO6057" s="4">
        <v>1.5229999999999999</v>
      </c>
    </row>
    <row r="6058" spans="1:43" x14ac:dyDescent="0.2">
      <c r="A6058" s="4" t="s">
        <v>1639</v>
      </c>
      <c r="B6058" s="4">
        <v>4</v>
      </c>
      <c r="C6058" s="4" t="s">
        <v>3703</v>
      </c>
      <c r="D6058" s="4" t="s">
        <v>5282</v>
      </c>
      <c r="E6058" s="4" t="s">
        <v>8922</v>
      </c>
      <c r="F6058" s="4">
        <v>0.99969799999999998</v>
      </c>
      <c r="G6058" s="4">
        <v>1.2556400000000001E-2</v>
      </c>
      <c r="H6058" s="4">
        <v>52.591000000000001</v>
      </c>
      <c r="I6058" s="4">
        <v>2</v>
      </c>
      <c r="J6058" s="4" t="s">
        <v>16974</v>
      </c>
      <c r="K6058" s="4">
        <v>-6.1048999999999998</v>
      </c>
      <c r="M6058" s="4">
        <v>0.43382657099999999</v>
      </c>
      <c r="P6058" s="4">
        <v>0.65284831700000001</v>
      </c>
      <c r="Q6058" s="4">
        <v>0.78843866099999993</v>
      </c>
      <c r="R6058" s="4">
        <v>0.60683530600000002</v>
      </c>
      <c r="T6058" s="4">
        <v>1.8364857729999999</v>
      </c>
      <c r="U6058" s="4">
        <v>1.2467364009999999</v>
      </c>
      <c r="AE6058" s="4">
        <v>1</v>
      </c>
      <c r="AO6058" s="4">
        <v>1.2470000000000001</v>
      </c>
    </row>
    <row r="6059" spans="1:43" x14ac:dyDescent="0.2">
      <c r="A6059" s="4" t="s">
        <v>1640</v>
      </c>
      <c r="B6059" s="4">
        <v>153</v>
      </c>
      <c r="C6059" s="4" t="s">
        <v>3703</v>
      </c>
      <c r="D6059" s="4" t="s">
        <v>5283</v>
      </c>
      <c r="E6059" s="4" t="s">
        <v>8923</v>
      </c>
      <c r="F6059" s="4">
        <v>0.99989699999999992</v>
      </c>
      <c r="G6059" s="4">
        <v>3.8218900000000001E-4</v>
      </c>
      <c r="H6059" s="4">
        <v>59.77</v>
      </c>
      <c r="I6059" s="4">
        <v>3</v>
      </c>
      <c r="J6059" s="4" t="s">
        <v>16975</v>
      </c>
      <c r="K6059" s="4">
        <v>-7.8959000000000001</v>
      </c>
      <c r="U6059" s="4">
        <v>0.78772952799999996</v>
      </c>
      <c r="V6059" s="4">
        <v>0.75902100000000006</v>
      </c>
      <c r="W6059" s="4">
        <v>0.93892199999999992</v>
      </c>
      <c r="X6059" s="4">
        <v>1.104784</v>
      </c>
      <c r="Y6059" s="4">
        <v>0.58137399999999995</v>
      </c>
      <c r="Z6059" s="4">
        <v>0.94556600000000002</v>
      </c>
      <c r="AA6059" s="4">
        <v>0.83745700000000001</v>
      </c>
      <c r="AB6059" s="4">
        <v>1.126039</v>
      </c>
      <c r="AC6059" s="4">
        <v>1.1828000000000001</v>
      </c>
      <c r="AD6059" s="4">
        <v>1.203724</v>
      </c>
      <c r="AE6059" s="4">
        <v>1.3203119999999999</v>
      </c>
      <c r="AO6059" s="4">
        <v>0.59699999999999998</v>
      </c>
    </row>
    <row r="6060" spans="1:43" x14ac:dyDescent="0.2">
      <c r="A6060" s="4" t="s">
        <v>1640</v>
      </c>
      <c r="B6060" s="4">
        <v>11</v>
      </c>
      <c r="C6060" s="4" t="s">
        <v>3703</v>
      </c>
      <c r="D6060" s="4" t="s">
        <v>5283</v>
      </c>
      <c r="E6060" s="4" t="s">
        <v>8923</v>
      </c>
      <c r="F6060" s="4">
        <v>1</v>
      </c>
      <c r="G6060" s="4">
        <v>1.6966899999999998E-5</v>
      </c>
      <c r="H6060" s="4">
        <v>145.75</v>
      </c>
      <c r="I6060" s="4">
        <v>2</v>
      </c>
      <c r="J6060" s="4" t="s">
        <v>16976</v>
      </c>
      <c r="K6060" s="4">
        <v>-7.9085000000000001</v>
      </c>
      <c r="L6060" s="4">
        <v>0.87913731400000006</v>
      </c>
      <c r="M6060" s="4">
        <v>1.115751776</v>
      </c>
      <c r="N6060" s="4">
        <v>1.8118762939999999</v>
      </c>
      <c r="O6060" s="4">
        <v>0.9729507409999999</v>
      </c>
      <c r="P6060" s="4">
        <v>0.86948128000000002</v>
      </c>
      <c r="Q6060" s="4">
        <v>1.1180827209999999</v>
      </c>
      <c r="R6060" s="4">
        <v>0.97173566200000006</v>
      </c>
      <c r="S6060" s="4">
        <v>0.8287619690000001</v>
      </c>
      <c r="T6060" s="4">
        <v>1.221572366</v>
      </c>
      <c r="V6060" s="4">
        <v>0.75902100000000006</v>
      </c>
      <c r="W6060" s="4">
        <v>0.93892199999999992</v>
      </c>
      <c r="X6060" s="4">
        <v>1.104784</v>
      </c>
      <c r="Y6060" s="4">
        <v>0.58137399999999995</v>
      </c>
      <c r="Z6060" s="4">
        <v>0.94556600000000002</v>
      </c>
      <c r="AA6060" s="4">
        <v>0.83745700000000001</v>
      </c>
      <c r="AB6060" s="4">
        <v>1.126039</v>
      </c>
      <c r="AC6060" s="4">
        <v>1.1828000000000001</v>
      </c>
      <c r="AD6060" s="4">
        <v>1.203724</v>
      </c>
      <c r="AE6060" s="4">
        <v>1.3203119999999999</v>
      </c>
      <c r="AF6060" s="4">
        <v>1.1579999999999999</v>
      </c>
      <c r="AG6060" s="4">
        <v>1.1879999999999999</v>
      </c>
      <c r="AH6060" s="4">
        <v>1.64</v>
      </c>
      <c r="AI6060" s="4">
        <v>1.6739999999999999</v>
      </c>
      <c r="AJ6060" s="4">
        <v>0.92</v>
      </c>
      <c r="AK6060" s="4">
        <v>1.335</v>
      </c>
      <c r="AL6060" s="4">
        <v>0.86299999999999999</v>
      </c>
      <c r="AM6060" s="4">
        <v>0.70099999999999996</v>
      </c>
      <c r="AN6060" s="4">
        <v>1.0149999999999999</v>
      </c>
      <c r="AP6060" s="4">
        <v>1.345</v>
      </c>
      <c r="AQ6060" s="4">
        <v>0.13267975117876221</v>
      </c>
    </row>
    <row r="6061" spans="1:43" x14ac:dyDescent="0.2">
      <c r="A6061" s="4" t="s">
        <v>1640</v>
      </c>
      <c r="B6061" s="4">
        <v>13</v>
      </c>
      <c r="C6061" s="4" t="s">
        <v>3703</v>
      </c>
      <c r="D6061" s="4" t="s">
        <v>5283</v>
      </c>
      <c r="E6061" s="4" t="s">
        <v>8923</v>
      </c>
      <c r="F6061" s="4">
        <v>1</v>
      </c>
      <c r="G6061" s="4">
        <v>1.0855900000000001E-5</v>
      </c>
      <c r="H6061" s="4">
        <v>66.953000000000003</v>
      </c>
      <c r="I6061" s="4">
        <v>3</v>
      </c>
      <c r="J6061" s="4" t="s">
        <v>16977</v>
      </c>
      <c r="K6061" s="4">
        <v>-6.9371</v>
      </c>
      <c r="Q6061" s="4">
        <v>0.79482741700000004</v>
      </c>
      <c r="U6061" s="4">
        <v>0.96235258400000001</v>
      </c>
      <c r="V6061" s="4">
        <v>0.75902100000000006</v>
      </c>
      <c r="W6061" s="4">
        <v>0.93892199999999992</v>
      </c>
      <c r="X6061" s="4">
        <v>1.104784</v>
      </c>
      <c r="Y6061" s="4">
        <v>0.58137399999999995</v>
      </c>
      <c r="Z6061" s="4">
        <v>0.94556600000000002</v>
      </c>
      <c r="AA6061" s="4">
        <v>0.83745700000000001</v>
      </c>
      <c r="AB6061" s="4">
        <v>1.126039</v>
      </c>
      <c r="AC6061" s="4">
        <v>1.1828000000000001</v>
      </c>
      <c r="AD6061" s="4">
        <v>1.203724</v>
      </c>
      <c r="AE6061" s="4">
        <v>1.3203119999999999</v>
      </c>
      <c r="AK6061" s="4">
        <v>0.94899999999999995</v>
      </c>
      <c r="AO6061" s="4">
        <v>0.72899999999999998</v>
      </c>
    </row>
    <row r="6062" spans="1:43" x14ac:dyDescent="0.2">
      <c r="A6062" s="4" t="s">
        <v>1640</v>
      </c>
      <c r="B6062" s="4">
        <v>215</v>
      </c>
      <c r="C6062" s="4" t="s">
        <v>3703</v>
      </c>
      <c r="D6062" s="4" t="s">
        <v>5283</v>
      </c>
      <c r="E6062" s="4" t="s">
        <v>8923</v>
      </c>
      <c r="F6062" s="4">
        <v>1</v>
      </c>
      <c r="G6062" s="4">
        <v>5.5864399999999998E-6</v>
      </c>
      <c r="H6062" s="4">
        <v>165.39</v>
      </c>
      <c r="I6062" s="4">
        <v>2</v>
      </c>
      <c r="J6062" s="4" t="s">
        <v>16978</v>
      </c>
      <c r="K6062" s="4">
        <v>-6.5716000000000001</v>
      </c>
      <c r="M6062" s="4">
        <v>0.38512002499999998</v>
      </c>
      <c r="N6062" s="4">
        <v>0.33760896299999998</v>
      </c>
      <c r="P6062" s="4">
        <v>0.72800295599999998</v>
      </c>
      <c r="R6062" s="4">
        <v>1.085739577</v>
      </c>
      <c r="S6062" s="4">
        <v>1.408813095</v>
      </c>
      <c r="T6062" s="4">
        <v>1.378768693</v>
      </c>
      <c r="U6062" s="4">
        <v>1.3951711499999999</v>
      </c>
      <c r="V6062" s="4">
        <v>0.75902100000000006</v>
      </c>
      <c r="W6062" s="4">
        <v>0.93892199999999992</v>
      </c>
      <c r="X6062" s="4">
        <v>1.104784</v>
      </c>
      <c r="Y6062" s="4">
        <v>0.58137399999999995</v>
      </c>
      <c r="Z6062" s="4">
        <v>0.94556600000000002</v>
      </c>
      <c r="AA6062" s="4">
        <v>0.83745700000000001</v>
      </c>
      <c r="AB6062" s="4">
        <v>1.126039</v>
      </c>
      <c r="AC6062" s="4">
        <v>1.1828000000000001</v>
      </c>
      <c r="AD6062" s="4">
        <v>1.203724</v>
      </c>
      <c r="AE6062" s="4">
        <v>1.3203119999999999</v>
      </c>
      <c r="AG6062" s="4">
        <v>0.41</v>
      </c>
      <c r="AH6062" s="4">
        <v>0.30599999999999999</v>
      </c>
      <c r="AJ6062" s="4">
        <v>0.77</v>
      </c>
      <c r="AL6062" s="4">
        <v>0.96399999999999997</v>
      </c>
      <c r="AM6062" s="4">
        <v>1.1910000000000001</v>
      </c>
      <c r="AN6062" s="4">
        <v>1.145</v>
      </c>
      <c r="AO6062" s="4">
        <v>1.0569999999999999</v>
      </c>
      <c r="AP6062" s="4">
        <v>0.45500000000000002</v>
      </c>
      <c r="AQ6062" s="4">
        <v>1.438226730194413E-2</v>
      </c>
    </row>
    <row r="6063" spans="1:43" x14ac:dyDescent="0.2">
      <c r="A6063" s="4" t="s">
        <v>1640</v>
      </c>
      <c r="B6063" s="4">
        <v>223</v>
      </c>
      <c r="C6063" s="4" t="s">
        <v>3703</v>
      </c>
      <c r="D6063" s="4" t="s">
        <v>5283</v>
      </c>
      <c r="E6063" s="4" t="s">
        <v>8923</v>
      </c>
      <c r="F6063" s="4">
        <v>0.99999400000000005</v>
      </c>
      <c r="G6063" s="4">
        <v>2.0336800000000002E-5</v>
      </c>
      <c r="H6063" s="4">
        <v>91.245000000000005</v>
      </c>
      <c r="I6063" s="4">
        <v>2</v>
      </c>
      <c r="J6063" s="4" t="s">
        <v>16979</v>
      </c>
      <c r="K6063" s="4">
        <v>-5.6036000000000001</v>
      </c>
      <c r="U6063" s="4">
        <v>0.78772952799999996</v>
      </c>
      <c r="V6063" s="4">
        <v>0.75902100000000006</v>
      </c>
      <c r="W6063" s="4">
        <v>0.93892199999999992</v>
      </c>
      <c r="X6063" s="4">
        <v>1.104784</v>
      </c>
      <c r="Y6063" s="4">
        <v>0.58137399999999995</v>
      </c>
      <c r="Z6063" s="4">
        <v>0.94556600000000002</v>
      </c>
      <c r="AA6063" s="4">
        <v>0.83745700000000001</v>
      </c>
      <c r="AB6063" s="4">
        <v>1.126039</v>
      </c>
      <c r="AC6063" s="4">
        <v>1.1828000000000001</v>
      </c>
      <c r="AD6063" s="4">
        <v>1.203724</v>
      </c>
      <c r="AE6063" s="4">
        <v>1.3203119999999999</v>
      </c>
      <c r="AO6063" s="4">
        <v>0.59699999999999998</v>
      </c>
    </row>
    <row r="6064" spans="1:43" x14ac:dyDescent="0.2">
      <c r="A6064" s="4" t="s">
        <v>1640</v>
      </c>
      <c r="B6064" s="4">
        <v>169</v>
      </c>
      <c r="C6064" s="4" t="s">
        <v>3703</v>
      </c>
      <c r="D6064" s="4" t="s">
        <v>5283</v>
      </c>
      <c r="E6064" s="4" t="s">
        <v>8923</v>
      </c>
      <c r="F6064" s="4">
        <v>0.99999799999999994</v>
      </c>
      <c r="G6064" s="4">
        <v>1.8712699999999999E-9</v>
      </c>
      <c r="H6064" s="4">
        <v>108.34</v>
      </c>
      <c r="I6064" s="4">
        <v>2</v>
      </c>
      <c r="J6064" s="4" t="s">
        <v>16980</v>
      </c>
      <c r="K6064" s="4">
        <v>-8.5592000000000006</v>
      </c>
      <c r="M6064" s="4">
        <v>0.176612027</v>
      </c>
      <c r="P6064" s="4">
        <v>0.37117899900000001</v>
      </c>
      <c r="R6064" s="4">
        <v>0.98892564900000002</v>
      </c>
      <c r="S6064" s="4">
        <v>1.387668203</v>
      </c>
      <c r="T6064" s="4">
        <v>1.1971745730000001</v>
      </c>
      <c r="U6064" s="4">
        <v>1.4521378519999999</v>
      </c>
      <c r="V6064" s="4">
        <v>0.75902100000000006</v>
      </c>
      <c r="W6064" s="4">
        <v>0.93892199999999992</v>
      </c>
      <c r="X6064" s="4">
        <v>1.104784</v>
      </c>
      <c r="Y6064" s="4">
        <v>0.58137399999999995</v>
      </c>
      <c r="Z6064" s="4">
        <v>0.94556600000000002</v>
      </c>
      <c r="AA6064" s="4">
        <v>0.83745700000000001</v>
      </c>
      <c r="AB6064" s="4">
        <v>1.126039</v>
      </c>
      <c r="AC6064" s="4">
        <v>1.1828000000000001</v>
      </c>
      <c r="AD6064" s="4">
        <v>1.203724</v>
      </c>
      <c r="AE6064" s="4">
        <v>1.3203119999999999</v>
      </c>
      <c r="AG6064" s="4">
        <v>0.188</v>
      </c>
      <c r="AJ6064" s="4">
        <v>0.39300000000000002</v>
      </c>
      <c r="AL6064" s="4">
        <v>0.878</v>
      </c>
      <c r="AM6064" s="4">
        <v>1.173</v>
      </c>
      <c r="AN6064" s="4">
        <v>0.995</v>
      </c>
      <c r="AO6064" s="4">
        <v>1.1000000000000001</v>
      </c>
      <c r="AP6064" s="4">
        <v>0.28000000000000003</v>
      </c>
      <c r="AQ6064" s="4">
        <v>5.5351362724565334E-3</v>
      </c>
    </row>
    <row r="6065" spans="1:43" x14ac:dyDescent="0.2">
      <c r="A6065" s="4" t="s">
        <v>1640</v>
      </c>
      <c r="B6065" s="4">
        <v>177</v>
      </c>
      <c r="C6065" s="4" t="s">
        <v>3703</v>
      </c>
      <c r="D6065" s="4" t="s">
        <v>5283</v>
      </c>
      <c r="E6065" s="4" t="s">
        <v>8923</v>
      </c>
      <c r="F6065" s="4">
        <v>0.99982800000000005</v>
      </c>
      <c r="G6065" s="4">
        <v>1.3953100000000001E-7</v>
      </c>
      <c r="H6065" s="4">
        <v>132.44</v>
      </c>
      <c r="I6065" s="4">
        <v>2</v>
      </c>
      <c r="J6065" s="4" t="s">
        <v>16981</v>
      </c>
      <c r="K6065" s="4">
        <v>-6.4819000000000004</v>
      </c>
      <c r="M6065" s="4">
        <v>0.19672451299999999</v>
      </c>
      <c r="P6065" s="4">
        <v>0.443933048</v>
      </c>
      <c r="R6065" s="4">
        <v>0.91991928700000003</v>
      </c>
      <c r="S6065" s="4">
        <v>1.3238567290000001</v>
      </c>
      <c r="T6065" s="4">
        <v>1.0666465409999999</v>
      </c>
      <c r="U6065" s="4">
        <v>1.5999614849999999</v>
      </c>
      <c r="V6065" s="4">
        <v>0.75902100000000006</v>
      </c>
      <c r="W6065" s="4">
        <v>0.93892199999999992</v>
      </c>
      <c r="X6065" s="4">
        <v>1.104784</v>
      </c>
      <c r="Y6065" s="4">
        <v>0.58137399999999995</v>
      </c>
      <c r="Z6065" s="4">
        <v>0.94556600000000002</v>
      </c>
      <c r="AA6065" s="4">
        <v>0.83745700000000001</v>
      </c>
      <c r="AB6065" s="4">
        <v>1.126039</v>
      </c>
      <c r="AC6065" s="4">
        <v>1.1828000000000001</v>
      </c>
      <c r="AD6065" s="4">
        <v>1.203724</v>
      </c>
      <c r="AE6065" s="4">
        <v>1.3203119999999999</v>
      </c>
      <c r="AG6065" s="4">
        <v>0.21</v>
      </c>
      <c r="AJ6065" s="4">
        <v>0.46899999999999997</v>
      </c>
      <c r="AL6065" s="4">
        <v>0.81699999999999995</v>
      </c>
      <c r="AM6065" s="4">
        <v>1.119</v>
      </c>
      <c r="AN6065" s="4">
        <v>0.88600000000000001</v>
      </c>
      <c r="AO6065" s="4">
        <v>1.212</v>
      </c>
      <c r="AP6065" s="4">
        <v>0.33700000000000002</v>
      </c>
      <c r="AQ6065" s="4">
        <v>1.5154561780221809E-2</v>
      </c>
    </row>
    <row r="6066" spans="1:43" x14ac:dyDescent="0.2">
      <c r="A6066" s="4" t="s">
        <v>1609</v>
      </c>
      <c r="B6066" s="4">
        <v>86</v>
      </c>
      <c r="C6066" s="4" t="s">
        <v>3703</v>
      </c>
      <c r="D6066" s="4" t="s">
        <v>5252</v>
      </c>
      <c r="E6066" s="4" t="s">
        <v>8892</v>
      </c>
      <c r="F6066" s="4">
        <v>1</v>
      </c>
      <c r="G6066" s="4">
        <v>6.4625599999999999E-12</v>
      </c>
      <c r="H6066" s="4">
        <v>50.515000000000001</v>
      </c>
      <c r="I6066" s="4">
        <v>4</v>
      </c>
      <c r="J6066" s="4" t="s">
        <v>16982</v>
      </c>
      <c r="K6066" s="4">
        <v>-7.1521999999999997</v>
      </c>
      <c r="M6066" s="4">
        <v>0.86695845400000004</v>
      </c>
      <c r="AE6066" s="4">
        <v>1</v>
      </c>
    </row>
    <row r="6067" spans="1:43" x14ac:dyDescent="0.2">
      <c r="A6067" s="4" t="s">
        <v>66</v>
      </c>
      <c r="B6067" s="4">
        <v>64</v>
      </c>
      <c r="C6067" s="4" t="s">
        <v>3703</v>
      </c>
      <c r="D6067" s="4" t="s">
        <v>3709</v>
      </c>
      <c r="E6067" s="4" t="s">
        <v>7351</v>
      </c>
      <c r="F6067" s="4">
        <v>0.98151599999999994</v>
      </c>
      <c r="G6067" s="4">
        <v>6.5898399999999994E-7</v>
      </c>
      <c r="H6067" s="4">
        <v>108.5</v>
      </c>
      <c r="I6067" s="4">
        <v>2</v>
      </c>
      <c r="J6067" s="4" t="s">
        <v>16983</v>
      </c>
      <c r="K6067" s="4">
        <v>-7.2046999999999999</v>
      </c>
      <c r="L6067" s="4">
        <v>2.8319271289999999</v>
      </c>
      <c r="M6067" s="4">
        <v>1.239105694</v>
      </c>
      <c r="O6067" s="4">
        <v>0.928820647</v>
      </c>
      <c r="P6067" s="4">
        <v>0.62857683200000003</v>
      </c>
      <c r="Q6067" s="4">
        <v>0.50630409899999995</v>
      </c>
      <c r="U6067" s="4">
        <v>0.28260844299999999</v>
      </c>
      <c r="V6067" s="4">
        <v>2.1933609999999999</v>
      </c>
      <c r="W6067" s="4">
        <v>1.030135</v>
      </c>
      <c r="X6067" s="4">
        <v>1.362633</v>
      </c>
      <c r="Y6067" s="4">
        <v>1.0911439999999999</v>
      </c>
      <c r="Z6067" s="4">
        <v>0.74794499999999997</v>
      </c>
      <c r="AA6067" s="4">
        <v>1.1724330000000001</v>
      </c>
      <c r="AB6067" s="4">
        <v>0.76971899999999993</v>
      </c>
      <c r="AC6067" s="4">
        <v>0.61062399999999994</v>
      </c>
      <c r="AD6067" s="4">
        <v>0.56711800000000001</v>
      </c>
      <c r="AE6067" s="4">
        <v>0.45488899999999999</v>
      </c>
      <c r="AF6067" s="4">
        <v>1.2909999999999999</v>
      </c>
      <c r="AG6067" s="4">
        <v>1.2030000000000001</v>
      </c>
      <c r="AI6067" s="4">
        <v>0.85099999999999998</v>
      </c>
      <c r="AJ6067" s="4">
        <v>0.84</v>
      </c>
      <c r="AK6067" s="4">
        <v>0.432</v>
      </c>
      <c r="AO6067" s="4">
        <v>0.621</v>
      </c>
      <c r="AP6067" s="4">
        <v>1.9870000000000001</v>
      </c>
      <c r="AQ6067" s="4">
        <v>2.7889754420098591E-2</v>
      </c>
    </row>
    <row r="6068" spans="1:43" x14ac:dyDescent="0.2">
      <c r="A6068" s="4" t="s">
        <v>1641</v>
      </c>
      <c r="B6068" s="4">
        <v>146</v>
      </c>
      <c r="C6068" s="4" t="s">
        <v>3703</v>
      </c>
      <c r="D6068" s="4" t="s">
        <v>5284</v>
      </c>
      <c r="E6068" s="4" t="s">
        <v>8924</v>
      </c>
      <c r="F6068" s="4">
        <v>0.99990100000000004</v>
      </c>
      <c r="G6068" s="4">
        <v>2.1568399999999998E-5</v>
      </c>
      <c r="H6068" s="4">
        <v>81.908000000000001</v>
      </c>
      <c r="I6068" s="4">
        <v>3</v>
      </c>
      <c r="J6068" s="4" t="s">
        <v>16984</v>
      </c>
      <c r="K6068" s="4">
        <v>-5.2103999999999999</v>
      </c>
      <c r="M6068" s="4">
        <v>1.0358518510000001</v>
      </c>
      <c r="T6068" s="4">
        <v>0.72220788700000005</v>
      </c>
      <c r="V6068" s="4">
        <v>1.288476</v>
      </c>
      <c r="W6068" s="4">
        <v>1.0950340000000001</v>
      </c>
      <c r="X6068" s="4">
        <v>1.2803869999999999</v>
      </c>
      <c r="Y6068" s="4">
        <v>1.437101</v>
      </c>
      <c r="Z6068" s="4">
        <v>0.85831499999999994</v>
      </c>
      <c r="AA6068" s="4">
        <v>1.445085</v>
      </c>
      <c r="AB6068" s="4">
        <v>0.675539</v>
      </c>
      <c r="AC6068" s="4">
        <v>0.59789999999999999</v>
      </c>
      <c r="AD6068" s="4">
        <v>0.73765400000000003</v>
      </c>
      <c r="AE6068" s="4">
        <v>0.58450900000000006</v>
      </c>
      <c r="AG6068" s="4">
        <v>0.94599999999999995</v>
      </c>
      <c r="AN6068" s="4">
        <v>0.97899999999999998</v>
      </c>
      <c r="AP6068" s="4">
        <v>0.96599999999999997</v>
      </c>
    </row>
    <row r="6069" spans="1:43" x14ac:dyDescent="0.2">
      <c r="A6069" s="4" t="s">
        <v>1641</v>
      </c>
      <c r="B6069" s="4">
        <v>180</v>
      </c>
      <c r="C6069" s="4" t="s">
        <v>3703</v>
      </c>
      <c r="D6069" s="4" t="s">
        <v>5284</v>
      </c>
      <c r="E6069" s="4" t="s">
        <v>8924</v>
      </c>
      <c r="F6069" s="4">
        <v>0.8293370000000001</v>
      </c>
      <c r="G6069" s="4">
        <v>2.22743E-2</v>
      </c>
      <c r="H6069" s="4">
        <v>67.903000000000006</v>
      </c>
      <c r="I6069" s="4">
        <v>2</v>
      </c>
      <c r="J6069" s="4" t="s">
        <v>16985</v>
      </c>
      <c r="K6069" s="4">
        <v>-5.1372</v>
      </c>
      <c r="L6069" s="4">
        <v>0.91786029599999996</v>
      </c>
      <c r="P6069" s="4">
        <v>0.42851957200000002</v>
      </c>
      <c r="Q6069" s="4">
        <v>1.3828015709999999</v>
      </c>
      <c r="S6069" s="4">
        <v>1.500927481</v>
      </c>
      <c r="V6069" s="4">
        <v>1.288476</v>
      </c>
      <c r="W6069" s="4">
        <v>1.0950340000000001</v>
      </c>
      <c r="X6069" s="4">
        <v>1.2803869999999999</v>
      </c>
      <c r="Y6069" s="4">
        <v>1.437101</v>
      </c>
      <c r="Z6069" s="4">
        <v>0.85831499999999994</v>
      </c>
      <c r="AA6069" s="4">
        <v>1.445085</v>
      </c>
      <c r="AB6069" s="4">
        <v>0.675539</v>
      </c>
      <c r="AC6069" s="4">
        <v>0.59789999999999999</v>
      </c>
      <c r="AD6069" s="4">
        <v>0.73765400000000003</v>
      </c>
      <c r="AE6069" s="4">
        <v>0.58450900000000006</v>
      </c>
      <c r="AF6069" s="4">
        <v>0.71199999999999997</v>
      </c>
      <c r="AJ6069" s="4">
        <v>0.499</v>
      </c>
      <c r="AK6069" s="4">
        <v>0.95699999999999996</v>
      </c>
      <c r="AM6069" s="4">
        <v>2.5099999999999998</v>
      </c>
      <c r="AP6069" s="4">
        <v>0.34899999999999998</v>
      </c>
      <c r="AQ6069" s="4">
        <v>0.20401185693268431</v>
      </c>
    </row>
    <row r="6070" spans="1:43" x14ac:dyDescent="0.2">
      <c r="A6070" s="4" t="s">
        <v>1641</v>
      </c>
      <c r="B6070" s="4">
        <v>44</v>
      </c>
      <c r="C6070" s="4" t="s">
        <v>3703</v>
      </c>
      <c r="D6070" s="4" t="s">
        <v>5284</v>
      </c>
      <c r="E6070" s="4" t="s">
        <v>8924</v>
      </c>
      <c r="F6070" s="4">
        <v>1</v>
      </c>
      <c r="G6070" s="4">
        <v>2.0553499999999999E-4</v>
      </c>
      <c r="H6070" s="4">
        <v>133.76</v>
      </c>
      <c r="I6070" s="4">
        <v>2</v>
      </c>
      <c r="J6070" s="4" t="s">
        <v>16986</v>
      </c>
      <c r="K6070" s="4">
        <v>-8.9245999999999999</v>
      </c>
      <c r="N6070" s="4">
        <v>0.80776480000000006</v>
      </c>
      <c r="Q6070" s="4">
        <v>1.421474068</v>
      </c>
      <c r="R6070" s="4">
        <v>1.0373924859999999</v>
      </c>
      <c r="S6070" s="4">
        <v>1.1860506200000001</v>
      </c>
      <c r="T6070" s="4">
        <v>1.0409247479999999</v>
      </c>
      <c r="U6070" s="4">
        <v>0.61743552899999998</v>
      </c>
      <c r="V6070" s="4">
        <v>1.288476</v>
      </c>
      <c r="W6070" s="4">
        <v>1.0950340000000001</v>
      </c>
      <c r="X6070" s="4">
        <v>1.2803869999999999</v>
      </c>
      <c r="Y6070" s="4">
        <v>1.437101</v>
      </c>
      <c r="Z6070" s="4">
        <v>0.85831499999999994</v>
      </c>
      <c r="AA6070" s="4">
        <v>1.445085</v>
      </c>
      <c r="AB6070" s="4">
        <v>0.675539</v>
      </c>
      <c r="AC6070" s="4">
        <v>0.59789999999999999</v>
      </c>
      <c r="AD6070" s="4">
        <v>0.73765400000000003</v>
      </c>
      <c r="AE6070" s="4">
        <v>0.58450900000000006</v>
      </c>
      <c r="AH6070" s="4">
        <v>0.63100000000000001</v>
      </c>
      <c r="AK6070" s="4">
        <v>0.98399999999999999</v>
      </c>
      <c r="AL6070" s="4">
        <v>1.536</v>
      </c>
      <c r="AM6070" s="4">
        <v>1.984</v>
      </c>
      <c r="AN6070" s="4">
        <v>1.411</v>
      </c>
      <c r="AO6070" s="4">
        <v>1.056</v>
      </c>
      <c r="AP6070" s="4">
        <v>0.45300000000000001</v>
      </c>
    </row>
    <row r="6071" spans="1:43" x14ac:dyDescent="0.2">
      <c r="A6071" s="4" t="s">
        <v>1641</v>
      </c>
      <c r="B6071" s="4">
        <v>219</v>
      </c>
      <c r="C6071" s="4" t="s">
        <v>3703</v>
      </c>
      <c r="D6071" s="4" t="s">
        <v>5284</v>
      </c>
      <c r="E6071" s="4" t="s">
        <v>8924</v>
      </c>
      <c r="F6071" s="4">
        <v>1</v>
      </c>
      <c r="G6071" s="4">
        <v>2.49802E-21</v>
      </c>
      <c r="H6071" s="4">
        <v>110.95</v>
      </c>
      <c r="I6071" s="4">
        <v>4</v>
      </c>
      <c r="J6071" s="4" t="s">
        <v>16987</v>
      </c>
      <c r="K6071" s="4">
        <v>-5.4870000000000001</v>
      </c>
      <c r="M6071" s="4">
        <v>0.50321177299999997</v>
      </c>
      <c r="N6071" s="4">
        <v>0.1739212</v>
      </c>
      <c r="O6071" s="4">
        <v>3.0977744380000001</v>
      </c>
      <c r="Q6071" s="4">
        <v>1.562627813</v>
      </c>
      <c r="R6071" s="4">
        <v>0.53465505499999999</v>
      </c>
      <c r="S6071" s="4">
        <v>0.38853980700000001</v>
      </c>
      <c r="V6071" s="4">
        <v>1.288476</v>
      </c>
      <c r="W6071" s="4">
        <v>1.0950340000000001</v>
      </c>
      <c r="X6071" s="4">
        <v>1.2803869999999999</v>
      </c>
      <c r="Y6071" s="4">
        <v>1.437101</v>
      </c>
      <c r="Z6071" s="4">
        <v>0.85831499999999994</v>
      </c>
      <c r="AA6071" s="4">
        <v>1.445085</v>
      </c>
      <c r="AB6071" s="4">
        <v>0.675539</v>
      </c>
      <c r="AC6071" s="4">
        <v>0.59789999999999999</v>
      </c>
      <c r="AD6071" s="4">
        <v>0.73765400000000003</v>
      </c>
      <c r="AE6071" s="4">
        <v>0.58450900000000006</v>
      </c>
      <c r="AG6071" s="4">
        <v>0.46</v>
      </c>
      <c r="AH6071" s="4">
        <v>0.13600000000000001</v>
      </c>
      <c r="AI6071" s="4">
        <v>2.1560000000000001</v>
      </c>
      <c r="AK6071" s="4">
        <v>1.081</v>
      </c>
      <c r="AL6071" s="4">
        <v>0.79100000000000004</v>
      </c>
      <c r="AM6071" s="4">
        <v>0.65</v>
      </c>
      <c r="AP6071" s="4">
        <v>1.091</v>
      </c>
      <c r="AQ6071" s="4">
        <v>0.59273662717046793</v>
      </c>
    </row>
    <row r="6072" spans="1:43" x14ac:dyDescent="0.2">
      <c r="A6072" s="4" t="s">
        <v>1641</v>
      </c>
      <c r="B6072" s="4">
        <v>244</v>
      </c>
      <c r="C6072" s="4" t="s">
        <v>3703</v>
      </c>
      <c r="D6072" s="4" t="s">
        <v>5284</v>
      </c>
      <c r="E6072" s="4" t="s">
        <v>8924</v>
      </c>
      <c r="F6072" s="4">
        <v>1</v>
      </c>
      <c r="G6072" s="4">
        <v>5.3710500000000006E-13</v>
      </c>
      <c r="H6072" s="4">
        <v>69.215000000000003</v>
      </c>
      <c r="I6072" s="4">
        <v>4</v>
      </c>
      <c r="J6072" s="4" t="s">
        <v>16988</v>
      </c>
      <c r="K6072" s="4">
        <v>-9.6288999999999998</v>
      </c>
      <c r="M6072" s="4">
        <v>1.0702093779999999</v>
      </c>
      <c r="O6072" s="4">
        <v>1.361730594</v>
      </c>
      <c r="P6072" s="4">
        <v>1.2978281119999999</v>
      </c>
      <c r="S6072" s="4">
        <v>0.54757580799999994</v>
      </c>
      <c r="U6072" s="4">
        <v>0.65451977100000003</v>
      </c>
      <c r="V6072" s="4">
        <v>1.288476</v>
      </c>
      <c r="W6072" s="4">
        <v>1.0950340000000001</v>
      </c>
      <c r="X6072" s="4">
        <v>1.2803869999999999</v>
      </c>
      <c r="Y6072" s="4">
        <v>1.437101</v>
      </c>
      <c r="Z6072" s="4">
        <v>0.85831499999999994</v>
      </c>
      <c r="AA6072" s="4">
        <v>1.445085</v>
      </c>
      <c r="AB6072" s="4">
        <v>0.675539</v>
      </c>
      <c r="AC6072" s="4">
        <v>0.59789999999999999</v>
      </c>
      <c r="AD6072" s="4">
        <v>0.73765400000000003</v>
      </c>
      <c r="AE6072" s="4">
        <v>0.58450900000000006</v>
      </c>
      <c r="AG6072" s="4">
        <v>0.97699999999999998</v>
      </c>
      <c r="AI6072" s="4">
        <v>0.94799999999999995</v>
      </c>
      <c r="AJ6072" s="4">
        <v>1.512</v>
      </c>
      <c r="AM6072" s="4">
        <v>0.91600000000000004</v>
      </c>
      <c r="AO6072" s="4">
        <v>1.1200000000000001</v>
      </c>
      <c r="AP6072" s="4">
        <v>1.125</v>
      </c>
      <c r="AQ6072" s="4">
        <v>0.66616262557961026</v>
      </c>
    </row>
    <row r="6073" spans="1:43" x14ac:dyDescent="0.2">
      <c r="A6073" s="4" t="s">
        <v>1641</v>
      </c>
      <c r="B6073" s="4">
        <v>395</v>
      </c>
      <c r="C6073" s="4" t="s">
        <v>3703</v>
      </c>
      <c r="D6073" s="4" t="s">
        <v>5284</v>
      </c>
      <c r="E6073" s="4" t="s">
        <v>8924</v>
      </c>
      <c r="F6073" s="4">
        <v>0.99316900000000008</v>
      </c>
      <c r="G6073" s="4">
        <v>1.9313799999999999E-2</v>
      </c>
      <c r="H6073" s="4">
        <v>74.268999999999991</v>
      </c>
      <c r="I6073" s="4">
        <v>3</v>
      </c>
      <c r="J6073" s="4" t="s">
        <v>16989</v>
      </c>
      <c r="K6073" s="4">
        <v>-5.2054999999999998</v>
      </c>
      <c r="O6073" s="4">
        <v>1.2923683459999999</v>
      </c>
      <c r="Q6073" s="4">
        <v>1.248977577</v>
      </c>
      <c r="R6073" s="4">
        <v>0.63235537100000005</v>
      </c>
      <c r="V6073" s="4">
        <v>1.288476</v>
      </c>
      <c r="W6073" s="4">
        <v>1.0950340000000001</v>
      </c>
      <c r="X6073" s="4">
        <v>1.2803869999999999</v>
      </c>
      <c r="Y6073" s="4">
        <v>1.437101</v>
      </c>
      <c r="Z6073" s="4">
        <v>0.85831499999999994</v>
      </c>
      <c r="AA6073" s="4">
        <v>1.445085</v>
      </c>
      <c r="AB6073" s="4">
        <v>0.675539</v>
      </c>
      <c r="AC6073" s="4">
        <v>0.59789999999999999</v>
      </c>
      <c r="AD6073" s="4">
        <v>0.73765400000000003</v>
      </c>
      <c r="AE6073" s="4">
        <v>0.58450900000000006</v>
      </c>
      <c r="AI6073" s="4">
        <v>0.89900000000000002</v>
      </c>
      <c r="AK6073" s="4">
        <v>0.86399999999999999</v>
      </c>
      <c r="AL6073" s="4">
        <v>0.93600000000000005</v>
      </c>
      <c r="AP6073" s="4">
        <v>0.999</v>
      </c>
    </row>
    <row r="6074" spans="1:43" x14ac:dyDescent="0.2">
      <c r="A6074" s="4" t="s">
        <v>1641</v>
      </c>
      <c r="B6074" s="4">
        <v>255</v>
      </c>
      <c r="C6074" s="4" t="s">
        <v>3703</v>
      </c>
      <c r="D6074" s="4" t="s">
        <v>5284</v>
      </c>
      <c r="E6074" s="4" t="s">
        <v>8924</v>
      </c>
      <c r="F6074" s="4">
        <v>1</v>
      </c>
      <c r="G6074" s="4">
        <v>5.1670900000000004E-12</v>
      </c>
      <c r="H6074" s="4">
        <v>110.06</v>
      </c>
      <c r="I6074" s="4">
        <v>3</v>
      </c>
      <c r="J6074" s="4" t="s">
        <v>16990</v>
      </c>
      <c r="K6074" s="4">
        <v>-8.9512999999999998</v>
      </c>
      <c r="M6074" s="4">
        <v>1.03538032</v>
      </c>
      <c r="O6074" s="4">
        <v>0.72300859999999989</v>
      </c>
      <c r="P6074" s="4">
        <v>2.0957469670000002</v>
      </c>
      <c r="S6074" s="4">
        <v>0.50735113899999995</v>
      </c>
      <c r="T6074" s="4">
        <v>1.0845752749999999</v>
      </c>
      <c r="U6074" s="4">
        <v>0.492024236</v>
      </c>
      <c r="V6074" s="4">
        <v>1.288476</v>
      </c>
      <c r="W6074" s="4">
        <v>1.0950340000000001</v>
      </c>
      <c r="X6074" s="4">
        <v>1.2803869999999999</v>
      </c>
      <c r="Y6074" s="4">
        <v>1.437101</v>
      </c>
      <c r="Z6074" s="4">
        <v>0.85831499999999994</v>
      </c>
      <c r="AA6074" s="4">
        <v>1.445085</v>
      </c>
      <c r="AB6074" s="4">
        <v>0.675539</v>
      </c>
      <c r="AC6074" s="4">
        <v>0.59789999999999999</v>
      </c>
      <c r="AD6074" s="4">
        <v>0.73765400000000003</v>
      </c>
      <c r="AE6074" s="4">
        <v>0.58450900000000006</v>
      </c>
      <c r="AG6074" s="4">
        <v>0.94599999999999995</v>
      </c>
      <c r="AI6074" s="4">
        <v>0.503</v>
      </c>
      <c r="AJ6074" s="4">
        <v>2.4420000000000002</v>
      </c>
      <c r="AM6074" s="4">
        <v>0.84899999999999998</v>
      </c>
      <c r="AN6074" s="4">
        <v>1.47</v>
      </c>
      <c r="AO6074" s="4">
        <v>0.84199999999999997</v>
      </c>
      <c r="AP6074" s="4">
        <v>1.2310000000000001</v>
      </c>
      <c r="AQ6074" s="4">
        <v>0.94924423506436018</v>
      </c>
    </row>
    <row r="6075" spans="1:43" x14ac:dyDescent="0.2">
      <c r="A6075" s="4" t="s">
        <v>1641</v>
      </c>
      <c r="B6075" s="4">
        <v>439</v>
      </c>
      <c r="C6075" s="4" t="s">
        <v>3703</v>
      </c>
      <c r="D6075" s="4" t="s">
        <v>5284</v>
      </c>
      <c r="E6075" s="4" t="s">
        <v>8924</v>
      </c>
      <c r="F6075" s="4">
        <v>0.9999610000000001</v>
      </c>
      <c r="G6075" s="4">
        <v>5.6347300000000013E-18</v>
      </c>
      <c r="H6075" s="4">
        <v>209.43</v>
      </c>
      <c r="I6075" s="4">
        <v>2</v>
      </c>
      <c r="J6075" s="4" t="s">
        <v>16991</v>
      </c>
      <c r="K6075" s="4">
        <v>-6.1106999999999996</v>
      </c>
      <c r="M6075" s="4">
        <v>0.70354386099999999</v>
      </c>
      <c r="O6075" s="4">
        <v>1.220062719</v>
      </c>
      <c r="P6075" s="4">
        <v>1.2494736200000001</v>
      </c>
      <c r="U6075" s="4">
        <v>0.77724009799999993</v>
      </c>
      <c r="V6075" s="4">
        <v>1.288476</v>
      </c>
      <c r="W6075" s="4">
        <v>1.0950340000000001</v>
      </c>
      <c r="X6075" s="4">
        <v>1.2803869999999999</v>
      </c>
      <c r="Y6075" s="4">
        <v>1.437101</v>
      </c>
      <c r="Z6075" s="4">
        <v>0.85831499999999994</v>
      </c>
      <c r="AA6075" s="4">
        <v>1.445085</v>
      </c>
      <c r="AB6075" s="4">
        <v>0.675539</v>
      </c>
      <c r="AC6075" s="4">
        <v>0.59789999999999999</v>
      </c>
      <c r="AD6075" s="4">
        <v>0.73765400000000003</v>
      </c>
      <c r="AE6075" s="4">
        <v>0.58450900000000006</v>
      </c>
      <c r="AG6075" s="4">
        <v>0.64200000000000002</v>
      </c>
      <c r="AI6075" s="4">
        <v>0.84899999999999998</v>
      </c>
      <c r="AJ6075" s="4">
        <v>1.456</v>
      </c>
      <c r="AO6075" s="4">
        <v>1.33</v>
      </c>
      <c r="AP6075" s="4">
        <v>0.73899999999999999</v>
      </c>
    </row>
    <row r="6076" spans="1:43" x14ac:dyDescent="0.2">
      <c r="A6076" s="4" t="s">
        <v>1641</v>
      </c>
      <c r="B6076" s="4">
        <v>30</v>
      </c>
      <c r="C6076" s="4" t="s">
        <v>3703</v>
      </c>
      <c r="D6076" s="4" t="s">
        <v>5284</v>
      </c>
      <c r="E6076" s="4" t="s">
        <v>8924</v>
      </c>
      <c r="F6076" s="4">
        <v>0.84679699999999991</v>
      </c>
      <c r="G6076" s="4">
        <v>3.7560399999999998E-4</v>
      </c>
      <c r="H6076" s="4">
        <v>44.571000000000012</v>
      </c>
      <c r="I6076" s="4">
        <v>3</v>
      </c>
      <c r="J6076" s="4" t="s">
        <v>16992</v>
      </c>
      <c r="K6076" s="4">
        <v>-8.9449000000000005</v>
      </c>
      <c r="U6076" s="4">
        <v>0.78772952799999996</v>
      </c>
      <c r="V6076" s="4">
        <v>1.288476</v>
      </c>
      <c r="W6076" s="4">
        <v>1.0950340000000001</v>
      </c>
      <c r="X6076" s="4">
        <v>1.2803869999999999</v>
      </c>
      <c r="Y6076" s="4">
        <v>1.437101</v>
      </c>
      <c r="Z6076" s="4">
        <v>0.85831499999999994</v>
      </c>
      <c r="AA6076" s="4">
        <v>1.445085</v>
      </c>
      <c r="AB6076" s="4">
        <v>0.675539</v>
      </c>
      <c r="AC6076" s="4">
        <v>0.59789999999999999</v>
      </c>
      <c r="AD6076" s="4">
        <v>0.73765400000000003</v>
      </c>
      <c r="AE6076" s="4">
        <v>0.58450900000000006</v>
      </c>
      <c r="AO6076" s="4">
        <v>1.3480000000000001</v>
      </c>
    </row>
    <row r="6077" spans="1:43" x14ac:dyDescent="0.2">
      <c r="A6077" s="4" t="s">
        <v>1641</v>
      </c>
      <c r="B6077" s="4">
        <v>41</v>
      </c>
      <c r="C6077" s="4" t="s">
        <v>3703</v>
      </c>
      <c r="D6077" s="4" t="s">
        <v>5284</v>
      </c>
      <c r="E6077" s="4" t="s">
        <v>8924</v>
      </c>
      <c r="F6077" s="4">
        <v>0.99975400000000014</v>
      </c>
      <c r="G6077" s="4">
        <v>2.55388E-2</v>
      </c>
      <c r="H6077" s="4">
        <v>94.805999999999997</v>
      </c>
      <c r="I6077" s="4">
        <v>2</v>
      </c>
      <c r="J6077" s="4" t="s">
        <v>16993</v>
      </c>
      <c r="K6077" s="4">
        <v>-5.4141000000000004</v>
      </c>
      <c r="M6077" s="4">
        <v>1.803308304</v>
      </c>
      <c r="N6077" s="4">
        <v>0.9606701190000001</v>
      </c>
      <c r="Q6077" s="4">
        <v>0.807142586</v>
      </c>
      <c r="T6077" s="4">
        <v>0.455550389</v>
      </c>
      <c r="V6077" s="4">
        <v>1.288476</v>
      </c>
      <c r="W6077" s="4">
        <v>1.0950340000000001</v>
      </c>
      <c r="X6077" s="4">
        <v>1.2803869999999999</v>
      </c>
      <c r="Y6077" s="4">
        <v>1.437101</v>
      </c>
      <c r="Z6077" s="4">
        <v>0.85831499999999994</v>
      </c>
      <c r="AA6077" s="4">
        <v>1.445085</v>
      </c>
      <c r="AB6077" s="4">
        <v>0.675539</v>
      </c>
      <c r="AC6077" s="4">
        <v>0.59789999999999999</v>
      </c>
      <c r="AD6077" s="4">
        <v>0.73765400000000003</v>
      </c>
      <c r="AE6077" s="4">
        <v>0.58450900000000006</v>
      </c>
      <c r="AG6077" s="4">
        <v>1.647</v>
      </c>
      <c r="AH6077" s="4">
        <v>0.75</v>
      </c>
      <c r="AK6077" s="4">
        <v>0.55900000000000005</v>
      </c>
      <c r="AN6077" s="4">
        <v>0.61799999999999999</v>
      </c>
      <c r="AP6077" s="4">
        <v>2.0369999999999999</v>
      </c>
      <c r="AQ6077" s="4">
        <v>0.24935616524435009</v>
      </c>
    </row>
    <row r="6078" spans="1:43" x14ac:dyDescent="0.2">
      <c r="A6078" s="4" t="s">
        <v>1641</v>
      </c>
      <c r="B6078" s="4">
        <v>273</v>
      </c>
      <c r="C6078" s="4" t="s">
        <v>3703</v>
      </c>
      <c r="D6078" s="4" t="s">
        <v>5284</v>
      </c>
      <c r="E6078" s="4" t="s">
        <v>8924</v>
      </c>
      <c r="F6078" s="4">
        <v>1</v>
      </c>
      <c r="G6078" s="4">
        <v>3.7283700000000002E-8</v>
      </c>
      <c r="H6078" s="4">
        <v>100.6</v>
      </c>
      <c r="I6078" s="4">
        <v>3</v>
      </c>
      <c r="J6078" s="4" t="s">
        <v>16994</v>
      </c>
      <c r="K6078" s="4">
        <v>-6.0865999999999998</v>
      </c>
      <c r="L6078" s="4">
        <v>0.18920552600000001</v>
      </c>
      <c r="M6078" s="4">
        <v>1.55779351</v>
      </c>
      <c r="N6078" s="4">
        <v>0.65868531500000005</v>
      </c>
      <c r="O6078" s="4">
        <v>1.9787381470000001</v>
      </c>
      <c r="P6078" s="4">
        <v>1.9362353990000001</v>
      </c>
      <c r="Q6078" s="4">
        <v>0.62734042600000006</v>
      </c>
      <c r="R6078" s="4">
        <v>0.68076179199999998</v>
      </c>
      <c r="T6078" s="4">
        <v>1.3934006640000001</v>
      </c>
      <c r="U6078" s="4">
        <v>0.27562447800000001</v>
      </c>
      <c r="V6078" s="4">
        <v>1.288476</v>
      </c>
      <c r="W6078" s="4">
        <v>1.0950340000000001</v>
      </c>
      <c r="X6078" s="4">
        <v>1.2803869999999999</v>
      </c>
      <c r="Y6078" s="4">
        <v>1.437101</v>
      </c>
      <c r="Z6078" s="4">
        <v>0.85831499999999994</v>
      </c>
      <c r="AA6078" s="4">
        <v>1.445085</v>
      </c>
      <c r="AB6078" s="4">
        <v>0.675539</v>
      </c>
      <c r="AC6078" s="4">
        <v>0.59789999999999999</v>
      </c>
      <c r="AD6078" s="4">
        <v>0.73765400000000003</v>
      </c>
      <c r="AE6078" s="4">
        <v>0.58450900000000006</v>
      </c>
      <c r="AF6078" s="4">
        <v>0.14699999999999999</v>
      </c>
      <c r="AG6078" s="4">
        <v>1.423</v>
      </c>
      <c r="AH6078" s="4">
        <v>0.51400000000000001</v>
      </c>
      <c r="AI6078" s="4">
        <v>1.377</v>
      </c>
      <c r="AJ6078" s="4">
        <v>2.2559999999999998</v>
      </c>
      <c r="AK6078" s="4">
        <v>0.434</v>
      </c>
      <c r="AL6078" s="4">
        <v>1.008</v>
      </c>
      <c r="AN6078" s="4">
        <v>1.889</v>
      </c>
      <c r="AO6078" s="4">
        <v>0.47199999999999998</v>
      </c>
      <c r="AP6078" s="4">
        <v>1.2030000000000001</v>
      </c>
      <c r="AQ6078" s="4">
        <v>0.98044368429457185</v>
      </c>
    </row>
    <row r="6079" spans="1:43" x14ac:dyDescent="0.2">
      <c r="A6079" s="4" t="s">
        <v>1641</v>
      </c>
      <c r="B6079" s="4">
        <v>172</v>
      </c>
      <c r="C6079" s="4" t="s">
        <v>3703</v>
      </c>
      <c r="D6079" s="4" t="s">
        <v>5284</v>
      </c>
      <c r="E6079" s="4" t="s">
        <v>8924</v>
      </c>
      <c r="F6079" s="4">
        <v>1</v>
      </c>
      <c r="G6079" s="4">
        <v>1.11184E-11</v>
      </c>
      <c r="H6079" s="4">
        <v>135.5</v>
      </c>
      <c r="I6079" s="4">
        <v>2</v>
      </c>
      <c r="J6079" s="4" t="s">
        <v>16995</v>
      </c>
      <c r="K6079" s="4">
        <v>-6.8974000000000002</v>
      </c>
      <c r="L6079" s="4">
        <v>0.493597165</v>
      </c>
      <c r="M6079" s="4">
        <v>0.68635588800000003</v>
      </c>
      <c r="N6079" s="4">
        <v>0.55135353600000003</v>
      </c>
      <c r="O6079" s="4">
        <v>0.97842243500000003</v>
      </c>
      <c r="P6079" s="4">
        <v>1.249041587</v>
      </c>
      <c r="Q6079" s="4">
        <v>0.52324746</v>
      </c>
      <c r="R6079" s="4">
        <v>1.308173845</v>
      </c>
      <c r="S6079" s="4">
        <v>1.383882622</v>
      </c>
      <c r="T6079" s="4">
        <v>1.745777962</v>
      </c>
      <c r="U6079" s="4">
        <v>1.1254210840000001</v>
      </c>
      <c r="V6079" s="4">
        <v>1.288476</v>
      </c>
      <c r="W6079" s="4">
        <v>1.0950340000000001</v>
      </c>
      <c r="X6079" s="4">
        <v>1.2803869999999999</v>
      </c>
      <c r="Y6079" s="4">
        <v>1.437101</v>
      </c>
      <c r="Z6079" s="4">
        <v>0.85831499999999994</v>
      </c>
      <c r="AA6079" s="4">
        <v>1.445085</v>
      </c>
      <c r="AB6079" s="4">
        <v>0.675539</v>
      </c>
      <c r="AC6079" s="4">
        <v>0.59789999999999999</v>
      </c>
      <c r="AD6079" s="4">
        <v>0.73765400000000003</v>
      </c>
      <c r="AE6079" s="4">
        <v>0.58450900000000006</v>
      </c>
      <c r="AF6079" s="4">
        <v>0.38300000000000001</v>
      </c>
      <c r="AG6079" s="4">
        <v>0.627</v>
      </c>
      <c r="AH6079" s="4">
        <v>0.43099999999999999</v>
      </c>
      <c r="AI6079" s="4">
        <v>0.68100000000000005</v>
      </c>
      <c r="AJ6079" s="4">
        <v>1.4550000000000001</v>
      </c>
      <c r="AK6079" s="4">
        <v>0.36199999999999999</v>
      </c>
      <c r="AL6079" s="4">
        <v>1.9359999999999999</v>
      </c>
      <c r="AM6079" s="4">
        <v>2.3149999999999999</v>
      </c>
      <c r="AN6079" s="4">
        <v>2.367</v>
      </c>
      <c r="AO6079" s="4">
        <v>1.925</v>
      </c>
      <c r="AP6079" s="4">
        <v>0.40200000000000002</v>
      </c>
      <c r="AQ6079" s="4">
        <v>7.9929539186218035E-2</v>
      </c>
    </row>
    <row r="6080" spans="1:43" x14ac:dyDescent="0.2">
      <c r="A6080" s="4" t="s">
        <v>88</v>
      </c>
      <c r="B6080" s="4">
        <v>304</v>
      </c>
      <c r="C6080" s="4" t="s">
        <v>3703</v>
      </c>
      <c r="D6080" s="4" t="s">
        <v>3731</v>
      </c>
      <c r="E6080" s="4" t="s">
        <v>7373</v>
      </c>
      <c r="F6080" s="4">
        <v>1</v>
      </c>
      <c r="G6080" s="4">
        <v>9.2933099999999984E-57</v>
      </c>
      <c r="H6080" s="4">
        <v>198.09</v>
      </c>
      <c r="I6080" s="4">
        <v>4</v>
      </c>
      <c r="J6080" s="4" t="s">
        <v>16996</v>
      </c>
      <c r="K6080" s="4">
        <v>-8.6684999999999999</v>
      </c>
      <c r="L6080" s="4">
        <v>0.18772815100000001</v>
      </c>
      <c r="M6080" s="4">
        <v>1.6882117720000001</v>
      </c>
      <c r="N6080" s="4">
        <v>0.89745256699999998</v>
      </c>
      <c r="P6080" s="4">
        <v>1.681189587</v>
      </c>
      <c r="Q6080" s="4">
        <v>0.47915734300000001</v>
      </c>
      <c r="R6080" s="4">
        <v>1.3643016189999999</v>
      </c>
      <c r="S6080" s="4">
        <v>0.84349693999999997</v>
      </c>
      <c r="T6080" s="4">
        <v>1.072631184</v>
      </c>
      <c r="U6080" s="4">
        <v>0.9012195409999999</v>
      </c>
      <c r="V6080" s="4">
        <v>1.614503</v>
      </c>
      <c r="W6080" s="4">
        <v>0.97665100000000005</v>
      </c>
      <c r="X6080" s="4">
        <v>0.98509599999999986</v>
      </c>
      <c r="Y6080" s="4">
        <v>1.1826890000000001</v>
      </c>
      <c r="Z6080" s="4">
        <v>0.96842199999999989</v>
      </c>
      <c r="AA6080" s="4">
        <v>1.3208120000000001</v>
      </c>
      <c r="AB6080" s="4">
        <v>0.91056599999999999</v>
      </c>
      <c r="AC6080" s="4">
        <v>0.75752600000000003</v>
      </c>
      <c r="AD6080" s="4">
        <v>0.50741999999999998</v>
      </c>
      <c r="AE6080" s="4">
        <v>0.77631499999999998</v>
      </c>
      <c r="AF6080" s="4">
        <v>0.11600000000000001</v>
      </c>
      <c r="AG6080" s="4">
        <v>1.7290000000000001</v>
      </c>
      <c r="AH6080" s="4">
        <v>0.91100000000000003</v>
      </c>
      <c r="AJ6080" s="4">
        <v>1.736</v>
      </c>
      <c r="AK6080" s="4">
        <v>0.36299999999999999</v>
      </c>
      <c r="AL6080" s="4">
        <v>1.498</v>
      </c>
      <c r="AM6080" s="4">
        <v>1.113</v>
      </c>
      <c r="AN6080" s="4">
        <v>2.1139999999999999</v>
      </c>
      <c r="AO6080" s="4">
        <v>1.161</v>
      </c>
      <c r="AP6080" s="4">
        <v>0.89900000000000002</v>
      </c>
      <c r="AQ6080" s="4">
        <v>0.59360549320461908</v>
      </c>
    </row>
    <row r="6081" spans="1:43" x14ac:dyDescent="0.2">
      <c r="A6081" s="4" t="s">
        <v>88</v>
      </c>
      <c r="B6081" s="4">
        <v>336</v>
      </c>
      <c r="C6081" s="4" t="s">
        <v>3703</v>
      </c>
      <c r="D6081" s="4" t="s">
        <v>3731</v>
      </c>
      <c r="E6081" s="4" t="s">
        <v>7373</v>
      </c>
      <c r="F6081" s="4">
        <v>1</v>
      </c>
      <c r="G6081" s="4">
        <v>2.14464E-12</v>
      </c>
      <c r="H6081" s="4">
        <v>177.47</v>
      </c>
      <c r="I6081" s="4">
        <v>2</v>
      </c>
      <c r="J6081" s="4" t="s">
        <v>16997</v>
      </c>
      <c r="K6081" s="4">
        <v>-8.2049000000000003</v>
      </c>
      <c r="L6081" s="4">
        <v>0.56078535200000001</v>
      </c>
      <c r="M6081" s="4">
        <v>1.006246212</v>
      </c>
      <c r="N6081" s="4">
        <v>1.727265394</v>
      </c>
      <c r="O6081" s="4">
        <v>1.064965022</v>
      </c>
      <c r="P6081" s="4">
        <v>1.4061804019999999</v>
      </c>
      <c r="Q6081" s="4">
        <v>0.62293329799999997</v>
      </c>
      <c r="R6081" s="4">
        <v>1.599578339</v>
      </c>
      <c r="S6081" s="4">
        <v>1.1332088199999999</v>
      </c>
      <c r="T6081" s="4">
        <v>0.79474478900000001</v>
      </c>
      <c r="U6081" s="4">
        <v>0.77756741799999995</v>
      </c>
      <c r="V6081" s="4">
        <v>1.614503</v>
      </c>
      <c r="W6081" s="4">
        <v>0.97665100000000005</v>
      </c>
      <c r="X6081" s="4">
        <v>0.98509599999999986</v>
      </c>
      <c r="Y6081" s="4">
        <v>1.1826890000000001</v>
      </c>
      <c r="Z6081" s="4">
        <v>0.96842199999999989</v>
      </c>
      <c r="AA6081" s="4">
        <v>1.3208120000000001</v>
      </c>
      <c r="AB6081" s="4">
        <v>0.91056599999999999</v>
      </c>
      <c r="AC6081" s="4">
        <v>0.75752600000000003</v>
      </c>
      <c r="AD6081" s="4">
        <v>0.50741999999999998</v>
      </c>
      <c r="AE6081" s="4">
        <v>0.77631499999999998</v>
      </c>
      <c r="AF6081" s="4">
        <v>0.34699999999999998</v>
      </c>
      <c r="AG6081" s="4">
        <v>1.03</v>
      </c>
      <c r="AH6081" s="4">
        <v>1.7529999999999999</v>
      </c>
      <c r="AI6081" s="4">
        <v>0.9</v>
      </c>
      <c r="AJ6081" s="4">
        <v>1.452</v>
      </c>
      <c r="AK6081" s="4">
        <v>0.47199999999999998</v>
      </c>
      <c r="AL6081" s="4">
        <v>1.7569999999999999</v>
      </c>
      <c r="AM6081" s="4">
        <v>1.496</v>
      </c>
      <c r="AN6081" s="4">
        <v>1.5660000000000001</v>
      </c>
      <c r="AO6081" s="4">
        <v>1.002</v>
      </c>
      <c r="AP6081" s="4">
        <v>0.871</v>
      </c>
      <c r="AQ6081" s="4">
        <v>0.65194489835658365</v>
      </c>
    </row>
    <row r="6082" spans="1:43" x14ac:dyDescent="0.2">
      <c r="A6082" s="4" t="s">
        <v>88</v>
      </c>
      <c r="B6082" s="4">
        <v>338</v>
      </c>
      <c r="C6082" s="4" t="s">
        <v>3703</v>
      </c>
      <c r="D6082" s="4" t="s">
        <v>3731</v>
      </c>
      <c r="E6082" s="4" t="s">
        <v>7373</v>
      </c>
      <c r="F6082" s="4">
        <v>1</v>
      </c>
      <c r="G6082" s="4">
        <v>2.14464E-12</v>
      </c>
      <c r="H6082" s="4">
        <v>159.44</v>
      </c>
      <c r="I6082" s="4">
        <v>2</v>
      </c>
      <c r="J6082" s="4" t="s">
        <v>16997</v>
      </c>
      <c r="K6082" s="4">
        <v>-8.2049000000000003</v>
      </c>
      <c r="N6082" s="4">
        <v>1.973870134</v>
      </c>
      <c r="O6082" s="4">
        <v>0.64305731200000005</v>
      </c>
      <c r="P6082" s="4">
        <v>1.3433769120000001</v>
      </c>
      <c r="Q6082" s="4">
        <v>0.223328998</v>
      </c>
      <c r="R6082" s="4">
        <v>1.8924715050000001</v>
      </c>
      <c r="S6082" s="4">
        <v>1.247316227</v>
      </c>
      <c r="T6082" s="4">
        <v>0.83975133800000001</v>
      </c>
      <c r="U6082" s="4">
        <v>0.67487527599999997</v>
      </c>
      <c r="V6082" s="4">
        <v>1.614503</v>
      </c>
      <c r="W6082" s="4">
        <v>0.97665100000000005</v>
      </c>
      <c r="X6082" s="4">
        <v>0.98509599999999986</v>
      </c>
      <c r="Y6082" s="4">
        <v>1.1826890000000001</v>
      </c>
      <c r="Z6082" s="4">
        <v>0.96842199999999989</v>
      </c>
      <c r="AA6082" s="4">
        <v>1.3208120000000001</v>
      </c>
      <c r="AB6082" s="4">
        <v>0.91056599999999999</v>
      </c>
      <c r="AC6082" s="4">
        <v>0.75752600000000003</v>
      </c>
      <c r="AD6082" s="4">
        <v>0.50741999999999998</v>
      </c>
      <c r="AE6082" s="4">
        <v>0.77631499999999998</v>
      </c>
      <c r="AH6082" s="4">
        <v>2.004</v>
      </c>
      <c r="AI6082" s="4">
        <v>0.54400000000000004</v>
      </c>
      <c r="AJ6082" s="4">
        <v>1.387</v>
      </c>
      <c r="AK6082" s="4">
        <v>0.16900000000000001</v>
      </c>
      <c r="AL6082" s="4">
        <v>2.0779999999999998</v>
      </c>
      <c r="AM6082" s="4">
        <v>1.647</v>
      </c>
      <c r="AN6082" s="4">
        <v>1.655</v>
      </c>
      <c r="AO6082" s="4">
        <v>0.86899999999999999</v>
      </c>
      <c r="AP6082" s="4">
        <v>1.022</v>
      </c>
      <c r="AQ6082" s="4">
        <v>0.80428992403645805</v>
      </c>
    </row>
    <row r="6083" spans="1:43" x14ac:dyDescent="0.2">
      <c r="A6083" s="4" t="s">
        <v>88</v>
      </c>
      <c r="B6083" s="4">
        <v>326</v>
      </c>
      <c r="C6083" s="4" t="s">
        <v>3703</v>
      </c>
      <c r="D6083" s="4" t="s">
        <v>3731</v>
      </c>
      <c r="E6083" s="4" t="s">
        <v>7373</v>
      </c>
      <c r="F6083" s="4">
        <v>1</v>
      </c>
      <c r="G6083" s="4">
        <v>3.3949400000000001E-6</v>
      </c>
      <c r="H6083" s="4">
        <v>103.23</v>
      </c>
      <c r="I6083" s="4">
        <v>3</v>
      </c>
      <c r="J6083" s="4" t="s">
        <v>16998</v>
      </c>
      <c r="K6083" s="4">
        <v>-5.3777999999999997</v>
      </c>
      <c r="M6083" s="4">
        <v>1.0203441710000001</v>
      </c>
      <c r="N6083" s="4">
        <v>0.94904849400000002</v>
      </c>
      <c r="O6083" s="4">
        <v>1.0129796659999999</v>
      </c>
      <c r="P6083" s="4">
        <v>1.264582176</v>
      </c>
      <c r="Q6083" s="4">
        <v>0.43709306399999998</v>
      </c>
      <c r="R6083" s="4">
        <v>1.745587131</v>
      </c>
      <c r="S6083" s="4">
        <v>0.868050188</v>
      </c>
      <c r="T6083" s="4">
        <v>0.74581887499999999</v>
      </c>
      <c r="U6083" s="4">
        <v>1.1640777790000001</v>
      </c>
      <c r="V6083" s="4">
        <v>1.614503</v>
      </c>
      <c r="W6083" s="4">
        <v>0.97665100000000005</v>
      </c>
      <c r="X6083" s="4">
        <v>0.98509599999999986</v>
      </c>
      <c r="Y6083" s="4">
        <v>1.1826890000000001</v>
      </c>
      <c r="Z6083" s="4">
        <v>0.96842199999999989</v>
      </c>
      <c r="AA6083" s="4">
        <v>1.3208120000000001</v>
      </c>
      <c r="AB6083" s="4">
        <v>0.91056599999999999</v>
      </c>
      <c r="AC6083" s="4">
        <v>0.75752600000000003</v>
      </c>
      <c r="AD6083" s="4">
        <v>0.50741999999999998</v>
      </c>
      <c r="AE6083" s="4">
        <v>0.77631499999999998</v>
      </c>
      <c r="AG6083" s="4">
        <v>1.0449999999999999</v>
      </c>
      <c r="AH6083" s="4">
        <v>0.96299999999999997</v>
      </c>
      <c r="AI6083" s="4">
        <v>0.85699999999999998</v>
      </c>
      <c r="AJ6083" s="4">
        <v>1.306</v>
      </c>
      <c r="AK6083" s="4">
        <v>0.33100000000000002</v>
      </c>
      <c r="AL6083" s="4">
        <v>1.917</v>
      </c>
      <c r="AM6083" s="4">
        <v>1.1459999999999999</v>
      </c>
      <c r="AN6083" s="4">
        <v>1.47</v>
      </c>
      <c r="AO6083" s="4">
        <v>1.4990000000000001</v>
      </c>
      <c r="AP6083" s="4">
        <v>0.81899999999999995</v>
      </c>
      <c r="AQ6083" s="4">
        <v>0.86315179586359625</v>
      </c>
    </row>
    <row r="6084" spans="1:43" x14ac:dyDescent="0.2">
      <c r="A6084" s="4" t="s">
        <v>88</v>
      </c>
      <c r="B6084" s="4">
        <v>112</v>
      </c>
      <c r="C6084" s="4" t="s">
        <v>3703</v>
      </c>
      <c r="D6084" s="4" t="s">
        <v>3731</v>
      </c>
      <c r="E6084" s="4" t="s">
        <v>7373</v>
      </c>
      <c r="F6084" s="4">
        <v>1</v>
      </c>
      <c r="G6084" s="4">
        <v>2.5391899999999998E-18</v>
      </c>
      <c r="H6084" s="4">
        <v>177.41</v>
      </c>
      <c r="I6084" s="4">
        <v>3</v>
      </c>
      <c r="J6084" s="4" t="s">
        <v>16999</v>
      </c>
      <c r="K6084" s="4">
        <v>-10.019</v>
      </c>
      <c r="M6084" s="4">
        <v>0.52349291100000006</v>
      </c>
      <c r="N6084" s="4">
        <v>1.192446729</v>
      </c>
      <c r="O6084" s="4">
        <v>2.547728904</v>
      </c>
      <c r="P6084" s="4">
        <v>0.97193924300000001</v>
      </c>
      <c r="Q6084" s="4">
        <v>0.46919422399999999</v>
      </c>
      <c r="R6084" s="4">
        <v>1.6329893470000001</v>
      </c>
      <c r="S6084" s="4">
        <v>0.39755351999999999</v>
      </c>
      <c r="U6084" s="4">
        <v>0.85525618599999997</v>
      </c>
      <c r="V6084" s="4">
        <v>1.614503</v>
      </c>
      <c r="W6084" s="4">
        <v>0.97665100000000005</v>
      </c>
      <c r="X6084" s="4">
        <v>0.98509599999999986</v>
      </c>
      <c r="Y6084" s="4">
        <v>1.1826890000000001</v>
      </c>
      <c r="Z6084" s="4">
        <v>0.96842199999999989</v>
      </c>
      <c r="AA6084" s="4">
        <v>1.3208120000000001</v>
      </c>
      <c r="AB6084" s="4">
        <v>0.91056599999999999</v>
      </c>
      <c r="AC6084" s="4">
        <v>0.75752600000000003</v>
      </c>
      <c r="AD6084" s="4">
        <v>0.50741999999999998</v>
      </c>
      <c r="AE6084" s="4">
        <v>0.77631499999999998</v>
      </c>
      <c r="AG6084" s="4">
        <v>0.53600000000000003</v>
      </c>
      <c r="AH6084" s="4">
        <v>1.21</v>
      </c>
      <c r="AI6084" s="4">
        <v>2.1539999999999999</v>
      </c>
      <c r="AJ6084" s="4">
        <v>1.004</v>
      </c>
      <c r="AK6084" s="4">
        <v>0.35499999999999998</v>
      </c>
      <c r="AL6084" s="4">
        <v>1.7929999999999999</v>
      </c>
      <c r="AM6084" s="4">
        <v>0.52500000000000002</v>
      </c>
      <c r="AO6084" s="4">
        <v>1.1020000000000001</v>
      </c>
      <c r="AP6084" s="4">
        <v>1.2989999999999999</v>
      </c>
      <c r="AQ6084" s="4">
        <v>0.4975384238531293</v>
      </c>
    </row>
    <row r="6085" spans="1:43" x14ac:dyDescent="0.2">
      <c r="A6085" s="4" t="s">
        <v>88</v>
      </c>
      <c r="B6085" s="4">
        <v>311</v>
      </c>
      <c r="C6085" s="4" t="s">
        <v>3703</v>
      </c>
      <c r="D6085" s="4" t="s">
        <v>3731</v>
      </c>
      <c r="E6085" s="4" t="s">
        <v>7373</v>
      </c>
      <c r="F6085" s="4">
        <v>1</v>
      </c>
      <c r="G6085" s="4">
        <v>5.2312199999999997E-5</v>
      </c>
      <c r="H6085" s="4">
        <v>112.8</v>
      </c>
      <c r="I6085" s="4">
        <v>3</v>
      </c>
      <c r="J6085" s="4" t="s">
        <v>17000</v>
      </c>
      <c r="K6085" s="4">
        <v>-8.1362000000000005</v>
      </c>
      <c r="L6085" s="4">
        <v>0.59200207799999993</v>
      </c>
      <c r="M6085" s="4">
        <v>1.0991214890000001</v>
      </c>
      <c r="N6085" s="4">
        <v>2.0411300940000001</v>
      </c>
      <c r="O6085" s="4">
        <v>1.1138911979999999</v>
      </c>
      <c r="P6085" s="4">
        <v>1.628888304</v>
      </c>
      <c r="Q6085" s="4">
        <v>0.72106721699999998</v>
      </c>
      <c r="R6085" s="4">
        <v>1.6412423270000001</v>
      </c>
      <c r="S6085" s="4">
        <v>0.97691755000000002</v>
      </c>
      <c r="T6085" s="4">
        <v>0.100462072</v>
      </c>
      <c r="U6085" s="4">
        <v>0.95863262999999999</v>
      </c>
      <c r="V6085" s="4">
        <v>1.614503</v>
      </c>
      <c r="W6085" s="4">
        <v>0.97665100000000005</v>
      </c>
      <c r="X6085" s="4">
        <v>0.98509599999999986</v>
      </c>
      <c r="Y6085" s="4">
        <v>1.1826890000000001</v>
      </c>
      <c r="Z6085" s="4">
        <v>0.96842199999999989</v>
      </c>
      <c r="AA6085" s="4">
        <v>1.3208120000000001</v>
      </c>
      <c r="AB6085" s="4">
        <v>0.91056599999999999</v>
      </c>
      <c r="AC6085" s="4">
        <v>0.75752600000000003</v>
      </c>
      <c r="AD6085" s="4">
        <v>0.50741999999999998</v>
      </c>
      <c r="AE6085" s="4">
        <v>0.77631499999999998</v>
      </c>
      <c r="AF6085" s="4">
        <v>0.36699999999999999</v>
      </c>
      <c r="AG6085" s="4">
        <v>1.125</v>
      </c>
      <c r="AH6085" s="4">
        <v>2.0720000000000001</v>
      </c>
      <c r="AI6085" s="4">
        <v>0.94199999999999995</v>
      </c>
      <c r="AJ6085" s="4">
        <v>1.6819999999999999</v>
      </c>
      <c r="AK6085" s="4">
        <v>0.54600000000000004</v>
      </c>
      <c r="AL6085" s="4">
        <v>1.802</v>
      </c>
      <c r="AM6085" s="4">
        <v>1.29</v>
      </c>
      <c r="AN6085" s="4">
        <v>0.19800000000000001</v>
      </c>
      <c r="AO6085" s="4">
        <v>1.2350000000000001</v>
      </c>
      <c r="AP6085" s="4">
        <v>1.22</v>
      </c>
      <c r="AQ6085" s="4">
        <v>0.57079198033759981</v>
      </c>
    </row>
    <row r="6086" spans="1:43" x14ac:dyDescent="0.2">
      <c r="A6086" s="4" t="s">
        <v>88</v>
      </c>
      <c r="B6086" s="4">
        <v>163</v>
      </c>
      <c r="C6086" s="4" t="s">
        <v>3703</v>
      </c>
      <c r="D6086" s="4" t="s">
        <v>3731</v>
      </c>
      <c r="E6086" s="4" t="s">
        <v>7373</v>
      </c>
      <c r="F6086" s="4">
        <v>0.995591</v>
      </c>
      <c r="G6086" s="4">
        <v>9.08956E-3</v>
      </c>
      <c r="H6086" s="4">
        <v>121.52</v>
      </c>
      <c r="I6086" s="4">
        <v>2</v>
      </c>
      <c r="J6086" s="4" t="s">
        <v>17001</v>
      </c>
      <c r="K6086" s="4">
        <v>-7.5838999999999999</v>
      </c>
      <c r="L6086" s="4">
        <v>0.99010405299999993</v>
      </c>
      <c r="M6086" s="4">
        <v>0.928312998</v>
      </c>
      <c r="Q6086" s="4">
        <v>0.84465813599999995</v>
      </c>
      <c r="R6086" s="4">
        <v>1.147037123</v>
      </c>
      <c r="S6086" s="4">
        <v>0.89170496900000007</v>
      </c>
      <c r="U6086" s="4">
        <v>1.067074216</v>
      </c>
      <c r="V6086" s="4">
        <v>1.614503</v>
      </c>
      <c r="W6086" s="4">
        <v>0.97665100000000005</v>
      </c>
      <c r="X6086" s="4">
        <v>0.98509599999999986</v>
      </c>
      <c r="Y6086" s="4">
        <v>1.1826890000000001</v>
      </c>
      <c r="Z6086" s="4">
        <v>0.96842199999999989</v>
      </c>
      <c r="AA6086" s="4">
        <v>1.3208120000000001</v>
      </c>
      <c r="AB6086" s="4">
        <v>0.91056599999999999</v>
      </c>
      <c r="AC6086" s="4">
        <v>0.75752600000000003</v>
      </c>
      <c r="AD6086" s="4">
        <v>0.50741999999999998</v>
      </c>
      <c r="AE6086" s="4">
        <v>0.77631499999999998</v>
      </c>
      <c r="AF6086" s="4">
        <v>0.61299999999999999</v>
      </c>
      <c r="AG6086" s="4">
        <v>0.95099999999999996</v>
      </c>
      <c r="AK6086" s="4">
        <v>0.63900000000000001</v>
      </c>
      <c r="AL6086" s="4">
        <v>1.26</v>
      </c>
      <c r="AM6086" s="4">
        <v>1.177</v>
      </c>
      <c r="AO6086" s="4">
        <v>1.375</v>
      </c>
      <c r="AP6086" s="4">
        <v>0.70299999999999996</v>
      </c>
      <c r="AQ6086" s="4">
        <v>0.31681396889469321</v>
      </c>
    </row>
    <row r="6087" spans="1:43" x14ac:dyDescent="0.2">
      <c r="A6087" s="4" t="s">
        <v>88</v>
      </c>
      <c r="B6087" s="4">
        <v>164</v>
      </c>
      <c r="C6087" s="4" t="s">
        <v>3703</v>
      </c>
      <c r="D6087" s="4" t="s">
        <v>3731</v>
      </c>
      <c r="E6087" s="4" t="s">
        <v>7373</v>
      </c>
      <c r="F6087" s="4">
        <v>0.86990800000000001</v>
      </c>
      <c r="G6087" s="4">
        <v>9.08956E-3</v>
      </c>
      <c r="H6087" s="4">
        <v>121.52</v>
      </c>
      <c r="I6087" s="4">
        <v>2</v>
      </c>
      <c r="J6087" s="4" t="s">
        <v>17002</v>
      </c>
      <c r="K6087" s="4">
        <v>-5.7160000000000002</v>
      </c>
      <c r="L6087" s="4">
        <v>1.158259465</v>
      </c>
      <c r="M6087" s="4">
        <v>1.085974059</v>
      </c>
      <c r="N6087" s="4">
        <v>1.047416702</v>
      </c>
      <c r="O6087" s="4">
        <v>0.94692107299999995</v>
      </c>
      <c r="P6087" s="4">
        <v>1.272659019</v>
      </c>
      <c r="T6087" s="4">
        <v>1.0383388769999999</v>
      </c>
      <c r="V6087" s="4">
        <v>1.614503</v>
      </c>
      <c r="W6087" s="4">
        <v>0.97665100000000005</v>
      </c>
      <c r="X6087" s="4">
        <v>0.98509599999999986</v>
      </c>
      <c r="Y6087" s="4">
        <v>1.1826890000000001</v>
      </c>
      <c r="Z6087" s="4">
        <v>0.96842199999999989</v>
      </c>
      <c r="AA6087" s="4">
        <v>1.3208120000000001</v>
      </c>
      <c r="AB6087" s="4">
        <v>0.91056599999999999</v>
      </c>
      <c r="AC6087" s="4">
        <v>0.75752600000000003</v>
      </c>
      <c r="AD6087" s="4">
        <v>0.50741999999999998</v>
      </c>
      <c r="AE6087" s="4">
        <v>0.77631499999999998</v>
      </c>
      <c r="AF6087" s="4">
        <v>0.71699999999999997</v>
      </c>
      <c r="AG6087" s="4">
        <v>1.1120000000000001</v>
      </c>
      <c r="AH6087" s="4">
        <v>1.0629999999999999</v>
      </c>
      <c r="AI6087" s="4">
        <v>0.80100000000000005</v>
      </c>
      <c r="AJ6087" s="4">
        <v>1.3140000000000001</v>
      </c>
      <c r="AN6087" s="4">
        <v>2.0459999999999998</v>
      </c>
      <c r="AP6087" s="4">
        <v>0.48899999999999999</v>
      </c>
    </row>
    <row r="6088" spans="1:43" x14ac:dyDescent="0.2">
      <c r="A6088" s="4" t="s">
        <v>88</v>
      </c>
      <c r="B6088" s="4">
        <v>96</v>
      </c>
      <c r="C6088" s="4" t="s">
        <v>3703</v>
      </c>
      <c r="D6088" s="4" t="s">
        <v>3731</v>
      </c>
      <c r="E6088" s="4" t="s">
        <v>7373</v>
      </c>
      <c r="F6088" s="4">
        <v>1</v>
      </c>
      <c r="G6088" s="4">
        <v>5.4464500000000005E-35</v>
      </c>
      <c r="H6088" s="4">
        <v>187.01</v>
      </c>
      <c r="I6088" s="4">
        <v>3</v>
      </c>
      <c r="J6088" s="4" t="s">
        <v>17003</v>
      </c>
      <c r="K6088" s="4">
        <v>-7.8491999999999997</v>
      </c>
      <c r="L6088" s="4">
        <v>0.18141507500000001</v>
      </c>
      <c r="M6088" s="4">
        <v>0.75506975900000006</v>
      </c>
      <c r="N6088" s="4">
        <v>0.87553066299999993</v>
      </c>
      <c r="O6088" s="4">
        <v>0.97417703599999994</v>
      </c>
      <c r="P6088" s="4">
        <v>1.2062699480000001</v>
      </c>
      <c r="Q6088" s="4">
        <v>0.34195822300000001</v>
      </c>
      <c r="R6088" s="4">
        <v>2.1178958570000002</v>
      </c>
      <c r="S6088" s="4">
        <v>1.28708713</v>
      </c>
      <c r="T6088" s="4">
        <v>1.169545788</v>
      </c>
      <c r="U6088" s="4">
        <v>1.2824486509999999</v>
      </c>
      <c r="V6088" s="4">
        <v>1.614503</v>
      </c>
      <c r="W6088" s="4">
        <v>0.97665100000000005</v>
      </c>
      <c r="X6088" s="4">
        <v>0.98509599999999986</v>
      </c>
      <c r="Y6088" s="4">
        <v>1.1826890000000001</v>
      </c>
      <c r="Z6088" s="4">
        <v>0.96842199999999989</v>
      </c>
      <c r="AA6088" s="4">
        <v>1.3208120000000001</v>
      </c>
      <c r="AB6088" s="4">
        <v>0.91056599999999999</v>
      </c>
      <c r="AC6088" s="4">
        <v>0.75752600000000003</v>
      </c>
      <c r="AD6088" s="4">
        <v>0.50741999999999998</v>
      </c>
      <c r="AE6088" s="4">
        <v>0.77631499999999998</v>
      </c>
      <c r="AF6088" s="4">
        <v>0.112</v>
      </c>
      <c r="AG6088" s="4">
        <v>0.77300000000000002</v>
      </c>
      <c r="AH6088" s="4">
        <v>0.88900000000000001</v>
      </c>
      <c r="AI6088" s="4">
        <v>0.82399999999999995</v>
      </c>
      <c r="AJ6088" s="4">
        <v>1.246</v>
      </c>
      <c r="AK6088" s="4">
        <v>0.25900000000000001</v>
      </c>
      <c r="AL6088" s="4">
        <v>2.3260000000000001</v>
      </c>
      <c r="AM6088" s="4">
        <v>1.6990000000000001</v>
      </c>
      <c r="AN6088" s="4">
        <v>2.3050000000000002</v>
      </c>
      <c r="AO6088" s="4">
        <v>1.6519999999999999</v>
      </c>
      <c r="AP6088" s="4">
        <v>0.46600000000000003</v>
      </c>
      <c r="AQ6088" s="4">
        <v>0.2260729452597581</v>
      </c>
    </row>
    <row r="6089" spans="1:43" x14ac:dyDescent="0.2">
      <c r="A6089" s="4" t="s">
        <v>88</v>
      </c>
      <c r="B6089" s="4">
        <v>60</v>
      </c>
      <c r="C6089" s="4" t="s">
        <v>3703</v>
      </c>
      <c r="D6089" s="4" t="s">
        <v>3731</v>
      </c>
      <c r="E6089" s="4" t="s">
        <v>7373</v>
      </c>
      <c r="F6089" s="4">
        <v>1</v>
      </c>
      <c r="G6089" s="4">
        <v>1.04008E-39</v>
      </c>
      <c r="H6089" s="4">
        <v>149.57</v>
      </c>
      <c r="I6089" s="4">
        <v>3</v>
      </c>
      <c r="J6089" s="4" t="s">
        <v>17004</v>
      </c>
      <c r="K6089" s="4">
        <v>-7.6760999999999999</v>
      </c>
      <c r="L6089" s="4">
        <v>0.149885401</v>
      </c>
      <c r="M6089" s="4">
        <v>1.399467247</v>
      </c>
      <c r="N6089" s="4">
        <v>0.64217412399999996</v>
      </c>
      <c r="O6089" s="4">
        <v>1.2591053860000001</v>
      </c>
      <c r="P6089" s="4">
        <v>1.173569321</v>
      </c>
      <c r="Q6089" s="4">
        <v>0.31420696100000001</v>
      </c>
      <c r="R6089" s="4">
        <v>2.0653100759999998</v>
      </c>
      <c r="S6089" s="4">
        <v>0.71561556000000004</v>
      </c>
      <c r="T6089" s="4">
        <v>0.82369153099999992</v>
      </c>
      <c r="U6089" s="4">
        <v>1.469841451</v>
      </c>
      <c r="V6089" s="4">
        <v>1.614503</v>
      </c>
      <c r="W6089" s="4">
        <v>0.97665100000000005</v>
      </c>
      <c r="X6089" s="4">
        <v>0.98509599999999986</v>
      </c>
      <c r="Y6089" s="4">
        <v>1.1826890000000001</v>
      </c>
      <c r="Z6089" s="4">
        <v>0.96842199999999989</v>
      </c>
      <c r="AA6089" s="4">
        <v>1.3208120000000001</v>
      </c>
      <c r="AB6089" s="4">
        <v>0.91056599999999999</v>
      </c>
      <c r="AC6089" s="4">
        <v>0.75752600000000003</v>
      </c>
      <c r="AD6089" s="4">
        <v>0.50741999999999998</v>
      </c>
      <c r="AE6089" s="4">
        <v>0.77631499999999998</v>
      </c>
      <c r="AF6089" s="4">
        <v>9.2999999999999999E-2</v>
      </c>
      <c r="AG6089" s="4">
        <v>1.4330000000000001</v>
      </c>
      <c r="AH6089" s="4">
        <v>0.65200000000000002</v>
      </c>
      <c r="AI6089" s="4">
        <v>1.0649999999999999</v>
      </c>
      <c r="AJ6089" s="4">
        <v>1.212</v>
      </c>
      <c r="AK6089" s="4">
        <v>0.23799999999999999</v>
      </c>
      <c r="AL6089" s="4">
        <v>2.2679999999999998</v>
      </c>
      <c r="AM6089" s="4">
        <v>0.94499999999999995</v>
      </c>
      <c r="AN6089" s="4">
        <v>1.623</v>
      </c>
      <c r="AO6089" s="4">
        <v>1.893</v>
      </c>
      <c r="AP6089" s="4">
        <v>0.63900000000000001</v>
      </c>
      <c r="AQ6089" s="4">
        <v>0.43858357657596447</v>
      </c>
    </row>
    <row r="6090" spans="1:43" x14ac:dyDescent="0.2">
      <c r="A6090" s="4" t="s">
        <v>88</v>
      </c>
      <c r="B6090" s="4">
        <v>370</v>
      </c>
      <c r="C6090" s="4" t="s">
        <v>3703</v>
      </c>
      <c r="D6090" s="4" t="s">
        <v>3731</v>
      </c>
      <c r="E6090" s="4" t="s">
        <v>7373</v>
      </c>
      <c r="F6090" s="4">
        <v>1</v>
      </c>
      <c r="G6090" s="4">
        <v>1.9470599999999998E-52</v>
      </c>
      <c r="H6090" s="4">
        <v>258.79000000000002</v>
      </c>
      <c r="I6090" s="4">
        <v>3</v>
      </c>
      <c r="J6090" s="4" t="s">
        <v>17005</v>
      </c>
      <c r="K6090" s="4">
        <v>-6.9972000000000003</v>
      </c>
      <c r="L6090" s="4">
        <v>0.14433294199999999</v>
      </c>
      <c r="M6090" s="4">
        <v>0.57915599799999995</v>
      </c>
      <c r="N6090" s="4">
        <v>0.57477869400000003</v>
      </c>
      <c r="O6090" s="4">
        <v>0.9125537090000001</v>
      </c>
      <c r="P6090" s="4">
        <v>1.1062261010000001</v>
      </c>
      <c r="Q6090" s="4">
        <v>0.25839288399999999</v>
      </c>
      <c r="R6090" s="4">
        <v>1.4173804210000001</v>
      </c>
      <c r="S6090" s="4">
        <v>1.221938623</v>
      </c>
      <c r="T6090" s="4">
        <v>1.3188037349999999</v>
      </c>
      <c r="U6090" s="4">
        <v>2.21207216</v>
      </c>
      <c r="V6090" s="4">
        <v>1.614503</v>
      </c>
      <c r="W6090" s="4">
        <v>0.97665100000000005</v>
      </c>
      <c r="X6090" s="4">
        <v>0.98509599999999986</v>
      </c>
      <c r="Y6090" s="4">
        <v>1.1826890000000001</v>
      </c>
      <c r="Z6090" s="4">
        <v>0.96842199999999989</v>
      </c>
      <c r="AA6090" s="4">
        <v>1.3208120000000001</v>
      </c>
      <c r="AB6090" s="4">
        <v>0.91056599999999999</v>
      </c>
      <c r="AC6090" s="4">
        <v>0.75752600000000003</v>
      </c>
      <c r="AD6090" s="4">
        <v>0.50741999999999998</v>
      </c>
      <c r="AE6090" s="4">
        <v>0.77631499999999998</v>
      </c>
      <c r="AF6090" s="4">
        <v>8.8999999999999996E-2</v>
      </c>
      <c r="AG6090" s="4">
        <v>0.59299999999999997</v>
      </c>
      <c r="AH6090" s="4">
        <v>0.58299999999999996</v>
      </c>
      <c r="AI6090" s="4">
        <v>0.77200000000000002</v>
      </c>
      <c r="AJ6090" s="4">
        <v>1.1419999999999999</v>
      </c>
      <c r="AK6090" s="4">
        <v>0.19600000000000001</v>
      </c>
      <c r="AL6090" s="4">
        <v>1.5569999999999999</v>
      </c>
      <c r="AM6090" s="4">
        <v>1.613</v>
      </c>
      <c r="AN6090" s="4">
        <v>2.5990000000000002</v>
      </c>
      <c r="AO6090" s="4">
        <v>2.8490000000000002</v>
      </c>
      <c r="AP6090" s="4">
        <v>0.36099999999999999</v>
      </c>
      <c r="AQ6090" s="4">
        <v>0.17453160830728609</v>
      </c>
    </row>
    <row r="6091" spans="1:43" x14ac:dyDescent="0.2">
      <c r="A6091" s="4" t="s">
        <v>1642</v>
      </c>
      <c r="B6091" s="4">
        <v>336</v>
      </c>
      <c r="C6091" s="4" t="s">
        <v>3703</v>
      </c>
      <c r="D6091" s="4" t="s">
        <v>5285</v>
      </c>
      <c r="E6091" s="4" t="s">
        <v>8925</v>
      </c>
      <c r="F6091" s="4">
        <v>0.93948999999999994</v>
      </c>
      <c r="G6091" s="4">
        <v>1.6011700000000001E-5</v>
      </c>
      <c r="H6091" s="4">
        <v>117.45</v>
      </c>
      <c r="I6091" s="4">
        <v>2</v>
      </c>
      <c r="J6091" s="4" t="s">
        <v>17006</v>
      </c>
      <c r="K6091" s="4">
        <v>-5.6360999999999999</v>
      </c>
      <c r="L6091" s="4">
        <v>0.75656027900000011</v>
      </c>
      <c r="M6091" s="4">
        <v>1.409982246</v>
      </c>
      <c r="N6091" s="4">
        <v>1.4492559140000001</v>
      </c>
      <c r="O6091" s="4">
        <v>1.2951813329999999</v>
      </c>
      <c r="P6091" s="4">
        <v>1.342713</v>
      </c>
      <c r="Q6091" s="4">
        <v>1.1276034660000001</v>
      </c>
      <c r="R6091" s="4">
        <v>1.2022109320000001</v>
      </c>
      <c r="S6091" s="4">
        <v>0.77856192299999993</v>
      </c>
      <c r="T6091" s="4">
        <v>0.67302877500000002</v>
      </c>
      <c r="U6091" s="4">
        <v>0.58246619899999996</v>
      </c>
      <c r="V6091" s="4">
        <v>1.439249</v>
      </c>
      <c r="W6091" s="4">
        <v>1.4890099999999999</v>
      </c>
      <c r="X6091" s="4">
        <v>0.68977900000000003</v>
      </c>
      <c r="Y6091" s="4">
        <v>1.0444249999999999</v>
      </c>
      <c r="Z6091" s="4">
        <v>0.70177400000000001</v>
      </c>
      <c r="AA6091" s="4">
        <v>2.3530419999999999</v>
      </c>
      <c r="AB6091" s="4">
        <v>0.66779600000000006</v>
      </c>
      <c r="AC6091" s="4">
        <v>0.48472799999999999</v>
      </c>
      <c r="AD6091" s="4">
        <v>0.58514699999999997</v>
      </c>
      <c r="AE6091" s="4">
        <v>0.54505000000000003</v>
      </c>
      <c r="AF6091" s="4">
        <v>0.52600000000000002</v>
      </c>
      <c r="AG6091" s="4">
        <v>0.94699999999999995</v>
      </c>
      <c r="AH6091" s="4">
        <v>2.101</v>
      </c>
      <c r="AI6091" s="4">
        <v>1.24</v>
      </c>
      <c r="AJ6091" s="4">
        <v>1.913</v>
      </c>
      <c r="AK6091" s="4">
        <v>0.47899999999999998</v>
      </c>
      <c r="AL6091" s="4">
        <v>1.8</v>
      </c>
      <c r="AM6091" s="4">
        <v>1.6060000000000001</v>
      </c>
      <c r="AN6091" s="4">
        <v>1.1499999999999999</v>
      </c>
      <c r="AO6091" s="4">
        <v>1.069</v>
      </c>
      <c r="AP6091" s="4">
        <v>1.1020000000000001</v>
      </c>
      <c r="AQ6091" s="4">
        <v>0.83118405221994629</v>
      </c>
    </row>
    <row r="6092" spans="1:43" x14ac:dyDescent="0.2">
      <c r="A6092" s="4" t="s">
        <v>1642</v>
      </c>
      <c r="B6092" s="4">
        <v>112</v>
      </c>
      <c r="C6092" s="4" t="s">
        <v>3703</v>
      </c>
      <c r="D6092" s="4" t="s">
        <v>5285</v>
      </c>
      <c r="E6092" s="4" t="s">
        <v>8925</v>
      </c>
      <c r="F6092" s="4">
        <v>1</v>
      </c>
      <c r="G6092" s="4">
        <v>1.11368E-5</v>
      </c>
      <c r="H6092" s="4">
        <v>85.081000000000003</v>
      </c>
      <c r="I6092" s="4">
        <v>3</v>
      </c>
      <c r="J6092" s="4" t="s">
        <v>17007</v>
      </c>
      <c r="K6092" s="4">
        <v>-8.7403999999999993</v>
      </c>
      <c r="L6092" s="4">
        <v>0.51109759200000004</v>
      </c>
      <c r="M6092" s="4">
        <v>1.409666734</v>
      </c>
      <c r="N6092" s="4">
        <v>1.322202219</v>
      </c>
      <c r="O6092" s="4">
        <v>1.1634994409999999</v>
      </c>
      <c r="Q6092" s="4">
        <v>1.0742950440000001</v>
      </c>
      <c r="R6092" s="4">
        <v>1.44368227</v>
      </c>
      <c r="S6092" s="4">
        <v>0.835608927</v>
      </c>
      <c r="T6092" s="4">
        <v>0.72838737200000003</v>
      </c>
      <c r="V6092" s="4">
        <v>1.439249</v>
      </c>
      <c r="W6092" s="4">
        <v>1.4890099999999999</v>
      </c>
      <c r="X6092" s="4">
        <v>0.68977900000000003</v>
      </c>
      <c r="Y6092" s="4">
        <v>1.0444249999999999</v>
      </c>
      <c r="Z6092" s="4">
        <v>0.70177400000000001</v>
      </c>
      <c r="AA6092" s="4">
        <v>2.3530419999999999</v>
      </c>
      <c r="AB6092" s="4">
        <v>0.66779600000000006</v>
      </c>
      <c r="AC6092" s="4">
        <v>0.48472799999999999</v>
      </c>
      <c r="AD6092" s="4">
        <v>0.58514699999999997</v>
      </c>
      <c r="AE6092" s="4">
        <v>0.54505000000000003</v>
      </c>
      <c r="AF6092" s="4">
        <v>0.35499999999999998</v>
      </c>
      <c r="AG6092" s="4">
        <v>0.94699999999999995</v>
      </c>
      <c r="AH6092" s="4">
        <v>1.917</v>
      </c>
      <c r="AI6092" s="4">
        <v>1.1140000000000001</v>
      </c>
      <c r="AK6092" s="4">
        <v>0.45700000000000002</v>
      </c>
      <c r="AL6092" s="4">
        <v>2.1619999999999999</v>
      </c>
      <c r="AM6092" s="4">
        <v>1.724</v>
      </c>
      <c r="AN6092" s="4">
        <v>1.2450000000000001</v>
      </c>
      <c r="AP6092" s="4">
        <v>0.77500000000000002</v>
      </c>
      <c r="AQ6092" s="4">
        <v>0.60129909793376624</v>
      </c>
    </row>
    <row r="6093" spans="1:43" x14ac:dyDescent="0.2">
      <c r="A6093" s="4" t="s">
        <v>628</v>
      </c>
      <c r="B6093" s="4">
        <v>58</v>
      </c>
      <c r="C6093" s="4" t="s">
        <v>3703</v>
      </c>
      <c r="D6093" s="4" t="s">
        <v>4271</v>
      </c>
      <c r="E6093" s="4" t="s">
        <v>7912</v>
      </c>
      <c r="F6093" s="4">
        <v>1</v>
      </c>
      <c r="G6093" s="4">
        <v>4.0003699999999999E-18</v>
      </c>
      <c r="H6093" s="4">
        <v>150.44</v>
      </c>
      <c r="I6093" s="4">
        <v>2</v>
      </c>
      <c r="J6093" s="4" t="s">
        <v>17008</v>
      </c>
      <c r="K6093" s="4">
        <v>-9.5847999999999995</v>
      </c>
      <c r="L6093" s="4">
        <v>0.355286606</v>
      </c>
      <c r="M6093" s="4">
        <v>0.98666541799999996</v>
      </c>
      <c r="N6093" s="4">
        <v>1.6141520380000001</v>
      </c>
      <c r="O6093" s="4">
        <v>0.98479483000000001</v>
      </c>
      <c r="P6093" s="4">
        <v>1.1627738759999999</v>
      </c>
      <c r="Q6093" s="4">
        <v>0.29460091999999999</v>
      </c>
      <c r="R6093" s="4">
        <v>2.1776414009999998</v>
      </c>
      <c r="S6093" s="4">
        <v>0.96065729599999994</v>
      </c>
      <c r="T6093" s="4">
        <v>1.056851483</v>
      </c>
      <c r="U6093" s="4">
        <v>0.96073503700000007</v>
      </c>
      <c r="V6093" s="4">
        <v>1.391184</v>
      </c>
      <c r="W6093" s="4">
        <v>1.1104799999999999</v>
      </c>
      <c r="X6093" s="4">
        <v>1.078732</v>
      </c>
      <c r="Y6093" s="4">
        <v>1.1145130000000001</v>
      </c>
      <c r="Z6093" s="4">
        <v>0.76985400000000004</v>
      </c>
      <c r="AA6093" s="4">
        <v>1.230146</v>
      </c>
      <c r="AB6093" s="4">
        <v>0.86853799999999992</v>
      </c>
      <c r="AC6093" s="4">
        <v>0.71544799999999997</v>
      </c>
      <c r="AD6093" s="4">
        <v>0.88542700000000008</v>
      </c>
      <c r="AE6093" s="4">
        <v>0.835677</v>
      </c>
      <c r="AF6093" s="4">
        <v>0.255</v>
      </c>
      <c r="AG6093" s="4">
        <v>0.88900000000000001</v>
      </c>
      <c r="AH6093" s="4">
        <v>1.496</v>
      </c>
      <c r="AI6093" s="4">
        <v>0.88400000000000001</v>
      </c>
      <c r="AJ6093" s="4">
        <v>1.51</v>
      </c>
      <c r="AK6093" s="4">
        <v>0.23899999999999999</v>
      </c>
      <c r="AL6093" s="4">
        <v>2.5070000000000001</v>
      </c>
      <c r="AM6093" s="4">
        <v>1.343</v>
      </c>
      <c r="AN6093" s="4">
        <v>1.194</v>
      </c>
      <c r="AO6093" s="4">
        <v>1.1499999999999999</v>
      </c>
      <c r="AP6093" s="4">
        <v>0.78300000000000003</v>
      </c>
      <c r="AQ6093" s="4">
        <v>0.7337114158998963</v>
      </c>
    </row>
    <row r="6094" spans="1:43" x14ac:dyDescent="0.2">
      <c r="A6094" s="4" t="s">
        <v>628</v>
      </c>
      <c r="B6094" s="4">
        <v>379</v>
      </c>
      <c r="C6094" s="4" t="s">
        <v>3703</v>
      </c>
      <c r="D6094" s="4" t="s">
        <v>4271</v>
      </c>
      <c r="E6094" s="4" t="s">
        <v>7912</v>
      </c>
      <c r="F6094" s="4">
        <v>1</v>
      </c>
      <c r="G6094" s="4">
        <v>4.0621499999999998E-8</v>
      </c>
      <c r="H6094" s="4">
        <v>115.35</v>
      </c>
      <c r="I6094" s="4">
        <v>3</v>
      </c>
      <c r="J6094" s="4" t="s">
        <v>17009</v>
      </c>
      <c r="K6094" s="4">
        <v>-7.7948000000000004</v>
      </c>
      <c r="N6094" s="4">
        <v>1.100237533</v>
      </c>
      <c r="P6094" s="4">
        <v>1.554110739</v>
      </c>
      <c r="S6094" s="4">
        <v>0.95026129400000003</v>
      </c>
      <c r="V6094" s="4">
        <v>1.391184</v>
      </c>
      <c r="W6094" s="4">
        <v>1.1104799999999999</v>
      </c>
      <c r="X6094" s="4">
        <v>1.078732</v>
      </c>
      <c r="Y6094" s="4">
        <v>1.1145130000000001</v>
      </c>
      <c r="Z6094" s="4">
        <v>0.76985400000000004</v>
      </c>
      <c r="AA6094" s="4">
        <v>1.230146</v>
      </c>
      <c r="AB6094" s="4">
        <v>0.86853799999999992</v>
      </c>
      <c r="AC6094" s="4">
        <v>0.71544799999999997</v>
      </c>
      <c r="AD6094" s="4">
        <v>0.88542700000000008</v>
      </c>
      <c r="AE6094" s="4">
        <v>0.835677</v>
      </c>
      <c r="AH6094" s="4">
        <v>1.02</v>
      </c>
      <c r="AJ6094" s="4">
        <v>2.0190000000000001</v>
      </c>
      <c r="AM6094" s="4">
        <v>1.3280000000000001</v>
      </c>
      <c r="AP6094" s="4">
        <v>1.1439999999999999</v>
      </c>
    </row>
    <row r="6095" spans="1:43" x14ac:dyDescent="0.2">
      <c r="A6095" s="4" t="s">
        <v>1643</v>
      </c>
      <c r="B6095" s="4">
        <v>158</v>
      </c>
      <c r="C6095" s="4" t="s">
        <v>3703</v>
      </c>
      <c r="D6095" s="4" t="s">
        <v>5286</v>
      </c>
      <c r="E6095" s="4" t="s">
        <v>8926</v>
      </c>
      <c r="F6095" s="4">
        <v>1</v>
      </c>
      <c r="G6095" s="4">
        <v>3.6947299999999998E-5</v>
      </c>
      <c r="H6095" s="4">
        <v>47.57</v>
      </c>
      <c r="I6095" s="4">
        <v>3</v>
      </c>
      <c r="J6095" s="4" t="s">
        <v>17010</v>
      </c>
      <c r="K6095" s="4">
        <v>-6.5277000000000003</v>
      </c>
      <c r="Q6095" s="4">
        <v>1.0212076590000001</v>
      </c>
    </row>
    <row r="6096" spans="1:43" x14ac:dyDescent="0.2">
      <c r="A6096" s="4" t="s">
        <v>1643</v>
      </c>
      <c r="B6096" s="4">
        <v>329</v>
      </c>
      <c r="C6096" s="4" t="s">
        <v>3703</v>
      </c>
      <c r="D6096" s="4" t="s">
        <v>5286</v>
      </c>
      <c r="E6096" s="4" t="s">
        <v>8926</v>
      </c>
      <c r="F6096" s="4">
        <v>1</v>
      </c>
      <c r="G6096" s="4">
        <v>4.9358800000000001E-8</v>
      </c>
      <c r="H6096" s="4">
        <v>110.91</v>
      </c>
      <c r="I6096" s="4">
        <v>3</v>
      </c>
      <c r="J6096" s="4" t="s">
        <v>17011</v>
      </c>
      <c r="K6096" s="4">
        <v>-7.2473000000000001</v>
      </c>
      <c r="O6096" s="4">
        <v>1.011766698</v>
      </c>
      <c r="R6096" s="4">
        <v>1.023814735</v>
      </c>
      <c r="U6096" s="4">
        <v>0.89404845200000005</v>
      </c>
    </row>
    <row r="6097" spans="1:43" x14ac:dyDescent="0.2">
      <c r="A6097" s="4" t="s">
        <v>1644</v>
      </c>
      <c r="B6097" s="4">
        <v>161</v>
      </c>
      <c r="C6097" s="4" t="s">
        <v>3703</v>
      </c>
      <c r="D6097" s="4" t="s">
        <v>5287</v>
      </c>
      <c r="E6097" s="4" t="s">
        <v>8927</v>
      </c>
      <c r="F6097" s="4">
        <v>0.99999799999999994</v>
      </c>
      <c r="G6097" s="4">
        <v>2.0977600000000002E-3</v>
      </c>
      <c r="H6097" s="4">
        <v>96.957000000000008</v>
      </c>
      <c r="I6097" s="4">
        <v>2</v>
      </c>
      <c r="J6097" s="4" t="s">
        <v>17012</v>
      </c>
      <c r="K6097" s="4">
        <v>-8.0290999999999997</v>
      </c>
      <c r="T6097" s="4">
        <v>0.89694252200000002</v>
      </c>
      <c r="V6097" s="4">
        <v>1.3485849999999999</v>
      </c>
      <c r="W6097" s="4">
        <v>0.99948899999999996</v>
      </c>
      <c r="X6097" s="4">
        <v>0.9763440000000001</v>
      </c>
      <c r="Y6097" s="4">
        <v>1.332368</v>
      </c>
      <c r="Z6097" s="4">
        <v>1.0330779999999999</v>
      </c>
      <c r="AA6097" s="4">
        <v>1.834247</v>
      </c>
      <c r="AB6097" s="4">
        <v>0.71767199999999998</v>
      </c>
      <c r="AC6097" s="4">
        <v>0.50000600000000006</v>
      </c>
      <c r="AD6097" s="4">
        <v>0.73524499999999993</v>
      </c>
      <c r="AE6097" s="4">
        <v>0.52296599999999993</v>
      </c>
      <c r="AN6097" s="4">
        <v>1.22</v>
      </c>
    </row>
    <row r="6098" spans="1:43" x14ac:dyDescent="0.2">
      <c r="A6098" s="4" t="s">
        <v>1645</v>
      </c>
      <c r="B6098" s="4">
        <v>205</v>
      </c>
      <c r="C6098" s="4" t="s">
        <v>3703</v>
      </c>
      <c r="D6098" s="4" t="s">
        <v>5288</v>
      </c>
      <c r="E6098" s="4" t="s">
        <v>8928</v>
      </c>
      <c r="F6098" s="4">
        <v>1</v>
      </c>
      <c r="G6098" s="4">
        <v>2.72091E-2</v>
      </c>
      <c r="H6098" s="4">
        <v>63.212000000000003</v>
      </c>
      <c r="I6098" s="4">
        <v>2</v>
      </c>
      <c r="J6098" s="4" t="s">
        <v>17013</v>
      </c>
      <c r="K6098" s="4">
        <v>-4.6433</v>
      </c>
      <c r="U6098" s="4">
        <v>0.78772952799999996</v>
      </c>
    </row>
    <row r="6099" spans="1:43" x14ac:dyDescent="0.2">
      <c r="A6099" s="4" t="s">
        <v>593</v>
      </c>
      <c r="B6099" s="4">
        <v>67</v>
      </c>
      <c r="C6099" s="4" t="s">
        <v>3703</v>
      </c>
      <c r="D6099" s="4" t="s">
        <v>4236</v>
      </c>
      <c r="E6099" s="4" t="s">
        <v>7877</v>
      </c>
      <c r="F6099" s="4">
        <v>1</v>
      </c>
      <c r="G6099" s="4">
        <v>7.2370299999999989E-29</v>
      </c>
      <c r="H6099" s="4">
        <v>194.55</v>
      </c>
      <c r="I6099" s="4">
        <v>3</v>
      </c>
      <c r="J6099" s="4" t="s">
        <v>12571</v>
      </c>
      <c r="K6099" s="4">
        <v>-4.0000999999999998</v>
      </c>
      <c r="L6099" s="4">
        <v>0.21563880799999999</v>
      </c>
      <c r="M6099" s="4">
        <v>0.73068701999999996</v>
      </c>
      <c r="N6099" s="4">
        <v>1.2143581750000001</v>
      </c>
      <c r="O6099" s="4">
        <v>0.258967638</v>
      </c>
      <c r="P6099" s="4">
        <v>0.81041148699999999</v>
      </c>
      <c r="Q6099" s="4">
        <v>0.162076206</v>
      </c>
      <c r="R6099" s="4">
        <v>2.1526554689999999</v>
      </c>
      <c r="S6099" s="4">
        <v>1.6866065320000001</v>
      </c>
      <c r="T6099" s="4">
        <v>1.7368345270000001</v>
      </c>
      <c r="U6099" s="4">
        <v>1.1964110290000001</v>
      </c>
      <c r="V6099" s="4">
        <v>0.40117000000000003</v>
      </c>
      <c r="W6099" s="4">
        <v>0.93661200000000011</v>
      </c>
      <c r="X6099" s="4">
        <v>1.3692040000000001</v>
      </c>
      <c r="Y6099" s="4">
        <v>0.37071900000000002</v>
      </c>
      <c r="Z6099" s="4">
        <v>0.78459000000000001</v>
      </c>
      <c r="AA6099" s="4">
        <v>0.33959299999999998</v>
      </c>
      <c r="AB6099" s="4">
        <v>1.4628650000000001</v>
      </c>
      <c r="AC6099" s="4">
        <v>1.3770089999999999</v>
      </c>
      <c r="AD6099" s="4">
        <v>1.1398870000000001</v>
      </c>
      <c r="AE6099" s="4">
        <v>1.818352</v>
      </c>
      <c r="AF6099" s="4">
        <v>0.53800000000000003</v>
      </c>
      <c r="AG6099" s="4">
        <v>0.78</v>
      </c>
      <c r="AH6099" s="4">
        <v>0.88700000000000001</v>
      </c>
      <c r="AI6099" s="4">
        <v>0.69899999999999995</v>
      </c>
      <c r="AJ6099" s="4">
        <v>1.0329999999999999</v>
      </c>
      <c r="AK6099" s="4">
        <v>0.47699999999999998</v>
      </c>
      <c r="AL6099" s="4">
        <v>1.472</v>
      </c>
      <c r="AM6099" s="4">
        <v>1.2250000000000001</v>
      </c>
      <c r="AN6099" s="4">
        <v>1.524</v>
      </c>
      <c r="AO6099" s="4">
        <v>0.65800000000000003</v>
      </c>
      <c r="AP6099" s="4">
        <v>0.73499999999999999</v>
      </c>
      <c r="AQ6099" s="4">
        <v>0.3924717686813517</v>
      </c>
    </row>
    <row r="6100" spans="1:43" x14ac:dyDescent="0.2">
      <c r="A6100" s="4" t="s">
        <v>593</v>
      </c>
      <c r="B6100" s="4">
        <v>83</v>
      </c>
      <c r="C6100" s="4" t="s">
        <v>3703</v>
      </c>
      <c r="D6100" s="4" t="s">
        <v>4236</v>
      </c>
      <c r="E6100" s="4" t="s">
        <v>7877</v>
      </c>
      <c r="F6100" s="4">
        <v>1</v>
      </c>
      <c r="G6100" s="4">
        <v>3.4034299999999998E-46</v>
      </c>
      <c r="H6100" s="4">
        <v>196.04</v>
      </c>
      <c r="I6100" s="4">
        <v>3</v>
      </c>
      <c r="J6100" s="4" t="s">
        <v>12572</v>
      </c>
      <c r="K6100" s="4">
        <v>-8.1631999999999998</v>
      </c>
      <c r="M6100" s="4">
        <v>1.117734633</v>
      </c>
      <c r="N6100" s="4">
        <v>1.0820798869999999</v>
      </c>
      <c r="O6100" s="4">
        <v>0.58816116399999996</v>
      </c>
      <c r="P6100" s="4">
        <v>0.49618308</v>
      </c>
      <c r="Q6100" s="4">
        <v>0.12842414699999999</v>
      </c>
      <c r="R6100" s="4">
        <v>1.375647163</v>
      </c>
      <c r="S6100" s="4">
        <v>0.71079335700000001</v>
      </c>
      <c r="T6100" s="4">
        <v>1.780792427</v>
      </c>
      <c r="U6100" s="4">
        <v>1.5511266269999999</v>
      </c>
      <c r="V6100" s="4">
        <v>0.40117000000000003</v>
      </c>
      <c r="W6100" s="4">
        <v>0.93661200000000011</v>
      </c>
      <c r="X6100" s="4">
        <v>1.3692040000000001</v>
      </c>
      <c r="Y6100" s="4">
        <v>0.37071900000000002</v>
      </c>
      <c r="Z6100" s="4">
        <v>0.78459000000000001</v>
      </c>
      <c r="AA6100" s="4">
        <v>0.33959299999999998</v>
      </c>
      <c r="AB6100" s="4">
        <v>1.4628650000000001</v>
      </c>
      <c r="AC6100" s="4">
        <v>1.3770089999999999</v>
      </c>
      <c r="AD6100" s="4">
        <v>1.1398870000000001</v>
      </c>
      <c r="AE6100" s="4">
        <v>1.818352</v>
      </c>
      <c r="AG6100" s="4">
        <v>1.1930000000000001</v>
      </c>
      <c r="AH6100" s="4">
        <v>0.79</v>
      </c>
      <c r="AI6100" s="4">
        <v>1.587</v>
      </c>
      <c r="AJ6100" s="4">
        <v>0.63200000000000001</v>
      </c>
      <c r="AK6100" s="4">
        <v>0.378</v>
      </c>
      <c r="AL6100" s="4">
        <v>0.94</v>
      </c>
      <c r="AM6100" s="4">
        <v>0.51600000000000001</v>
      </c>
      <c r="AN6100" s="4">
        <v>1.5620000000000001</v>
      </c>
      <c r="AO6100" s="4">
        <v>0.85299999999999998</v>
      </c>
      <c r="AP6100" s="4">
        <v>1.236</v>
      </c>
      <c r="AQ6100" s="4">
        <v>0.44767328084555508</v>
      </c>
    </row>
    <row r="6101" spans="1:43" x14ac:dyDescent="0.2">
      <c r="A6101" s="4" t="s">
        <v>593</v>
      </c>
      <c r="B6101" s="4">
        <v>133</v>
      </c>
      <c r="C6101" s="4" t="s">
        <v>3703</v>
      </c>
      <c r="D6101" s="4" t="s">
        <v>4236</v>
      </c>
      <c r="E6101" s="4" t="s">
        <v>7877</v>
      </c>
      <c r="F6101" s="4">
        <v>1</v>
      </c>
      <c r="G6101" s="4">
        <v>1.1896399999999999E-30</v>
      </c>
      <c r="H6101" s="4">
        <v>167.01</v>
      </c>
      <c r="I6101" s="4">
        <v>2</v>
      </c>
      <c r="J6101" s="4" t="s">
        <v>17014</v>
      </c>
      <c r="K6101" s="4">
        <v>-4.5350999999999999</v>
      </c>
      <c r="L6101" s="4">
        <v>0.13576080700000001</v>
      </c>
      <c r="M6101" s="4">
        <v>1.014115353</v>
      </c>
      <c r="N6101" s="4">
        <v>1.749098595</v>
      </c>
      <c r="P6101" s="4">
        <v>0.79403861799999997</v>
      </c>
      <c r="Q6101" s="4">
        <v>0.15435850100000001</v>
      </c>
      <c r="R6101" s="4">
        <v>2.665610826</v>
      </c>
      <c r="S6101" s="4">
        <v>1.0740394879999999</v>
      </c>
      <c r="T6101" s="4">
        <v>1.042758828</v>
      </c>
      <c r="U6101" s="4">
        <v>0.87808556900000001</v>
      </c>
      <c r="V6101" s="4">
        <v>0.40117000000000003</v>
      </c>
      <c r="W6101" s="4">
        <v>0.93661200000000011</v>
      </c>
      <c r="X6101" s="4">
        <v>1.3692040000000001</v>
      </c>
      <c r="Y6101" s="4">
        <v>0.37071900000000002</v>
      </c>
      <c r="Z6101" s="4">
        <v>0.78459000000000001</v>
      </c>
      <c r="AA6101" s="4">
        <v>0.33959299999999998</v>
      </c>
      <c r="AB6101" s="4">
        <v>1.4628650000000001</v>
      </c>
      <c r="AC6101" s="4">
        <v>1.3770089999999999</v>
      </c>
      <c r="AD6101" s="4">
        <v>1.1398870000000001</v>
      </c>
      <c r="AE6101" s="4">
        <v>1.818352</v>
      </c>
      <c r="AF6101" s="4">
        <v>0.33800000000000002</v>
      </c>
      <c r="AG6101" s="4">
        <v>1.083</v>
      </c>
      <c r="AH6101" s="4">
        <v>1.2769999999999999</v>
      </c>
      <c r="AJ6101" s="4">
        <v>1.012</v>
      </c>
      <c r="AK6101" s="4">
        <v>0.45500000000000002</v>
      </c>
      <c r="AL6101" s="4">
        <v>1.8220000000000001</v>
      </c>
      <c r="AM6101" s="4">
        <v>0.78</v>
      </c>
      <c r="AN6101" s="4">
        <v>0.91500000000000004</v>
      </c>
      <c r="AO6101" s="4">
        <v>0.48299999999999998</v>
      </c>
      <c r="AP6101" s="4">
        <v>1.0409999999999999</v>
      </c>
      <c r="AQ6101" s="4">
        <v>0.87555716048379217</v>
      </c>
    </row>
    <row r="6102" spans="1:43" x14ac:dyDescent="0.2">
      <c r="A6102" s="4" t="s">
        <v>593</v>
      </c>
      <c r="B6102" s="4">
        <v>145</v>
      </c>
      <c r="C6102" s="4" t="s">
        <v>3703</v>
      </c>
      <c r="D6102" s="4" t="s">
        <v>4236</v>
      </c>
      <c r="E6102" s="4" t="s">
        <v>7877</v>
      </c>
      <c r="F6102" s="4">
        <v>1</v>
      </c>
      <c r="G6102" s="4">
        <v>3.18861E-23</v>
      </c>
      <c r="H6102" s="4">
        <v>191.67</v>
      </c>
      <c r="I6102" s="4">
        <v>2</v>
      </c>
      <c r="J6102" s="4" t="s">
        <v>12577</v>
      </c>
      <c r="K6102" s="4">
        <v>-6.5663</v>
      </c>
      <c r="L6102" s="4">
        <v>0.22401922799999999</v>
      </c>
      <c r="M6102" s="4">
        <v>0.67095790899999996</v>
      </c>
      <c r="N6102" s="4">
        <v>1.376546182</v>
      </c>
      <c r="O6102" s="4">
        <v>0.247918735</v>
      </c>
      <c r="P6102" s="4">
        <v>0.73273107599999998</v>
      </c>
      <c r="Q6102" s="4">
        <v>0.18569885999999999</v>
      </c>
      <c r="R6102" s="4">
        <v>1.956758271</v>
      </c>
      <c r="S6102" s="4">
        <v>1.8839094510000001</v>
      </c>
      <c r="T6102" s="4">
        <v>1.992531995</v>
      </c>
      <c r="U6102" s="4">
        <v>0.95943288900000001</v>
      </c>
      <c r="V6102" s="4">
        <v>0.40117000000000003</v>
      </c>
      <c r="W6102" s="4">
        <v>0.93661200000000011</v>
      </c>
      <c r="X6102" s="4">
        <v>1.3692040000000001</v>
      </c>
      <c r="Y6102" s="4">
        <v>0.37071900000000002</v>
      </c>
      <c r="Z6102" s="4">
        <v>0.78459000000000001</v>
      </c>
      <c r="AA6102" s="4">
        <v>0.33959299999999998</v>
      </c>
      <c r="AB6102" s="4">
        <v>1.4628650000000001</v>
      </c>
      <c r="AC6102" s="4">
        <v>1.3770089999999999</v>
      </c>
      <c r="AD6102" s="4">
        <v>1.1398870000000001</v>
      </c>
      <c r="AE6102" s="4">
        <v>1.818352</v>
      </c>
      <c r="AF6102" s="4">
        <v>0.55800000000000005</v>
      </c>
      <c r="AG6102" s="4">
        <v>0.71599999999999997</v>
      </c>
      <c r="AH6102" s="4">
        <v>1.0049999999999999</v>
      </c>
      <c r="AI6102" s="4">
        <v>0.66900000000000004</v>
      </c>
      <c r="AJ6102" s="4">
        <v>0.93400000000000005</v>
      </c>
      <c r="AK6102" s="4">
        <v>0.54700000000000004</v>
      </c>
      <c r="AL6102" s="4">
        <v>1.3380000000000001</v>
      </c>
      <c r="AM6102" s="4">
        <v>1.3680000000000001</v>
      </c>
      <c r="AN6102" s="4">
        <v>1.748</v>
      </c>
      <c r="AO6102" s="4">
        <v>0.52800000000000002</v>
      </c>
      <c r="AP6102" s="4">
        <v>0.70199999999999996</v>
      </c>
      <c r="AQ6102" s="4">
        <v>0.3691037179868405</v>
      </c>
    </row>
    <row r="6103" spans="1:43" x14ac:dyDescent="0.2">
      <c r="A6103" s="4" t="s">
        <v>593</v>
      </c>
      <c r="B6103" s="4">
        <v>60</v>
      </c>
      <c r="C6103" s="4" t="s">
        <v>3703</v>
      </c>
      <c r="D6103" s="4" t="s">
        <v>4236</v>
      </c>
      <c r="E6103" s="4" t="s">
        <v>7877</v>
      </c>
      <c r="F6103" s="4">
        <v>1</v>
      </c>
      <c r="G6103" s="4">
        <v>3.2725299999999992E-96</v>
      </c>
      <c r="H6103" s="4">
        <v>318.04000000000002</v>
      </c>
      <c r="I6103" s="4">
        <v>2</v>
      </c>
      <c r="J6103" s="4" t="s">
        <v>17015</v>
      </c>
      <c r="K6103" s="4">
        <v>-6.8548999999999998</v>
      </c>
      <c r="L6103" s="4">
        <v>9.0188883000000011E-2</v>
      </c>
      <c r="M6103" s="4">
        <v>0.9230570990000001</v>
      </c>
      <c r="N6103" s="4">
        <v>1.3554494370000001</v>
      </c>
      <c r="O6103" s="4">
        <v>0.25789742900000001</v>
      </c>
      <c r="P6103" s="4">
        <v>0.94086837200000006</v>
      </c>
      <c r="Q6103" s="4">
        <v>0.104963138</v>
      </c>
      <c r="R6103" s="4">
        <v>0.20930125399999999</v>
      </c>
      <c r="S6103" s="4">
        <v>1.6219463789999999</v>
      </c>
      <c r="T6103" s="4">
        <v>2.80574535</v>
      </c>
      <c r="U6103" s="4">
        <v>1.4733876429999999</v>
      </c>
      <c r="V6103" s="4">
        <v>0.40117000000000003</v>
      </c>
      <c r="W6103" s="4">
        <v>0.93661200000000011</v>
      </c>
      <c r="X6103" s="4">
        <v>1.3692040000000001</v>
      </c>
      <c r="Y6103" s="4">
        <v>0.37071900000000002</v>
      </c>
      <c r="Z6103" s="4">
        <v>0.78459000000000001</v>
      </c>
      <c r="AA6103" s="4">
        <v>0.33959299999999998</v>
      </c>
      <c r="AB6103" s="4">
        <v>1.4628650000000001</v>
      </c>
      <c r="AC6103" s="4">
        <v>1.3770089999999999</v>
      </c>
      <c r="AD6103" s="4">
        <v>1.1398870000000001</v>
      </c>
      <c r="AE6103" s="4">
        <v>1.818352</v>
      </c>
      <c r="AF6103" s="4">
        <v>0.22500000000000001</v>
      </c>
      <c r="AG6103" s="4">
        <v>0.98599999999999999</v>
      </c>
      <c r="AH6103" s="4">
        <v>0.99</v>
      </c>
      <c r="AI6103" s="4">
        <v>0.69599999999999995</v>
      </c>
      <c r="AJ6103" s="4">
        <v>1.1990000000000001</v>
      </c>
      <c r="AK6103" s="4">
        <v>0.309</v>
      </c>
      <c r="AL6103" s="4">
        <v>0.14299999999999999</v>
      </c>
      <c r="AM6103" s="4">
        <v>1.1779999999999999</v>
      </c>
      <c r="AN6103" s="4">
        <v>2.4609999999999999</v>
      </c>
      <c r="AO6103" s="4">
        <v>0.81</v>
      </c>
      <c r="AP6103" s="4">
        <v>0.83599999999999997</v>
      </c>
      <c r="AQ6103" s="4">
        <v>0.85048489152342432</v>
      </c>
    </row>
    <row r="6104" spans="1:43" x14ac:dyDescent="0.2">
      <c r="A6104" s="4" t="s">
        <v>593</v>
      </c>
      <c r="B6104" s="4">
        <v>62</v>
      </c>
      <c r="C6104" s="4" t="s">
        <v>3703</v>
      </c>
      <c r="D6104" s="4" t="s">
        <v>4236</v>
      </c>
      <c r="E6104" s="4" t="s">
        <v>7877</v>
      </c>
      <c r="F6104" s="4">
        <v>0.90143899999999999</v>
      </c>
      <c r="G6104" s="4">
        <v>3.2725299999999992E-96</v>
      </c>
      <c r="H6104" s="4">
        <v>285.99</v>
      </c>
      <c r="I6104" s="4">
        <v>3</v>
      </c>
      <c r="J6104" s="4" t="s">
        <v>17016</v>
      </c>
      <c r="K6104" s="4">
        <v>-6.4625000000000004</v>
      </c>
      <c r="L6104" s="4">
        <v>0.23720782500000001</v>
      </c>
      <c r="M6104" s="4">
        <v>2.0815299999999998E-2</v>
      </c>
      <c r="N6104" s="4">
        <v>0.30994263799999999</v>
      </c>
      <c r="O6104" s="4">
        <v>0.24844966700000001</v>
      </c>
      <c r="P6104" s="4">
        <v>2.4745992239999999</v>
      </c>
      <c r="Q6104" s="4">
        <v>1.7555942000000001E-2</v>
      </c>
      <c r="R6104" s="4">
        <v>6.5357250000000002</v>
      </c>
      <c r="S6104" s="4">
        <v>0.29029882499999998</v>
      </c>
      <c r="U6104" s="4">
        <v>6.2913944999999999E-2</v>
      </c>
      <c r="V6104" s="4">
        <v>0.40117000000000003</v>
      </c>
      <c r="W6104" s="4">
        <v>0.93661200000000011</v>
      </c>
      <c r="X6104" s="4">
        <v>1.3692040000000001</v>
      </c>
      <c r="Y6104" s="4">
        <v>0.37071900000000002</v>
      </c>
      <c r="Z6104" s="4">
        <v>0.78459000000000001</v>
      </c>
      <c r="AA6104" s="4">
        <v>0.33959299999999998</v>
      </c>
      <c r="AB6104" s="4">
        <v>1.4628650000000001</v>
      </c>
      <c r="AC6104" s="4">
        <v>1.3770089999999999</v>
      </c>
      <c r="AD6104" s="4">
        <v>1.1398870000000001</v>
      </c>
      <c r="AE6104" s="4">
        <v>1.818352</v>
      </c>
      <c r="AF6104" s="4">
        <v>0.59099999999999997</v>
      </c>
      <c r="AG6104" s="4">
        <v>2.1999999999999999E-2</v>
      </c>
      <c r="AH6104" s="4">
        <v>0.22600000000000001</v>
      </c>
      <c r="AI6104" s="4">
        <v>0.67</v>
      </c>
      <c r="AJ6104" s="4">
        <v>3.1539999999999999</v>
      </c>
      <c r="AK6104" s="4">
        <v>5.1999999999999998E-2</v>
      </c>
      <c r="AL6104" s="4">
        <v>4.468</v>
      </c>
      <c r="AM6104" s="4">
        <v>0.21099999999999999</v>
      </c>
      <c r="AO6104" s="4">
        <v>3.5000000000000003E-2</v>
      </c>
      <c r="AP6104" s="4">
        <v>0.78300000000000003</v>
      </c>
      <c r="AQ6104" s="4">
        <v>0.68011242610822098</v>
      </c>
    </row>
    <row r="6105" spans="1:43" x14ac:dyDescent="0.2">
      <c r="A6105" s="4" t="s">
        <v>593</v>
      </c>
      <c r="B6105" s="4">
        <v>96</v>
      </c>
      <c r="C6105" s="4" t="s">
        <v>3703</v>
      </c>
      <c r="D6105" s="4" t="s">
        <v>4236</v>
      </c>
      <c r="E6105" s="4" t="s">
        <v>7877</v>
      </c>
      <c r="F6105" s="4">
        <v>1</v>
      </c>
      <c r="G6105" s="4">
        <v>6.4820899999999995E-60</v>
      </c>
      <c r="H6105" s="4">
        <v>188.77</v>
      </c>
      <c r="I6105" s="4">
        <v>4</v>
      </c>
      <c r="J6105" s="4" t="s">
        <v>17017</v>
      </c>
      <c r="K6105" s="4">
        <v>-6.3217999999999996</v>
      </c>
      <c r="L6105" s="4">
        <v>0.153226219</v>
      </c>
      <c r="M6105" s="4">
        <v>0.81962630599999997</v>
      </c>
      <c r="N6105" s="4">
        <v>1.211418135</v>
      </c>
      <c r="O6105" s="4">
        <v>0.62848122799999995</v>
      </c>
      <c r="P6105" s="4">
        <v>0.83956373500000003</v>
      </c>
      <c r="Q6105" s="4">
        <v>0.38093808400000001</v>
      </c>
      <c r="R6105" s="4">
        <v>2.320343249</v>
      </c>
      <c r="S6105" s="4">
        <v>1.3908081560000001</v>
      </c>
      <c r="T6105" s="4">
        <v>1.5142872869999999</v>
      </c>
      <c r="U6105" s="4">
        <v>1.011413643</v>
      </c>
      <c r="V6105" s="4">
        <v>0.40117000000000003</v>
      </c>
      <c r="W6105" s="4">
        <v>0.93661200000000011</v>
      </c>
      <c r="X6105" s="4">
        <v>1.3692040000000001</v>
      </c>
      <c r="Y6105" s="4">
        <v>0.37071900000000002</v>
      </c>
      <c r="Z6105" s="4">
        <v>0.78459000000000001</v>
      </c>
      <c r="AA6105" s="4">
        <v>0.33959299999999998</v>
      </c>
      <c r="AB6105" s="4">
        <v>1.4628650000000001</v>
      </c>
      <c r="AC6105" s="4">
        <v>1.3770089999999999</v>
      </c>
      <c r="AD6105" s="4">
        <v>1.1398870000000001</v>
      </c>
      <c r="AE6105" s="4">
        <v>1.818352</v>
      </c>
      <c r="AF6105" s="4">
        <v>0.38200000000000001</v>
      </c>
      <c r="AG6105" s="4">
        <v>0.875</v>
      </c>
      <c r="AH6105" s="4">
        <v>0.88500000000000001</v>
      </c>
      <c r="AI6105" s="4">
        <v>1.6950000000000001</v>
      </c>
      <c r="AJ6105" s="4">
        <v>1.07</v>
      </c>
      <c r="AK6105" s="4">
        <v>1.1220000000000001</v>
      </c>
      <c r="AL6105" s="4">
        <v>1.5860000000000001</v>
      </c>
      <c r="AM6105" s="4">
        <v>1.01</v>
      </c>
      <c r="AN6105" s="4">
        <v>1.3280000000000001</v>
      </c>
      <c r="AO6105" s="4">
        <v>0.55600000000000005</v>
      </c>
      <c r="AP6105" s="4">
        <v>0.876</v>
      </c>
      <c r="AQ6105" s="4">
        <v>0.56265652898812157</v>
      </c>
    </row>
    <row r="6106" spans="1:43" x14ac:dyDescent="0.2">
      <c r="A6106" s="4" t="s">
        <v>593</v>
      </c>
      <c r="B6106" s="4">
        <v>121</v>
      </c>
      <c r="C6106" s="4" t="s">
        <v>3703</v>
      </c>
      <c r="D6106" s="4" t="s">
        <v>4236</v>
      </c>
      <c r="E6106" s="4" t="s">
        <v>7877</v>
      </c>
      <c r="F6106" s="4">
        <v>1</v>
      </c>
      <c r="G6106" s="4">
        <v>7.7845999999999984E-138</v>
      </c>
      <c r="H6106" s="4">
        <v>276.56</v>
      </c>
      <c r="I6106" s="4">
        <v>3</v>
      </c>
      <c r="J6106" s="4" t="s">
        <v>17018</v>
      </c>
      <c r="K6106" s="4">
        <v>-8.1960999999999995</v>
      </c>
      <c r="M6106" s="4">
        <v>0.60949984999999995</v>
      </c>
      <c r="N6106" s="4">
        <v>0.51166545200000002</v>
      </c>
      <c r="O6106" s="4">
        <v>0.95879250299999996</v>
      </c>
      <c r="P6106" s="4">
        <v>0.40967884999999998</v>
      </c>
      <c r="R6106" s="4">
        <v>0.78922279599999989</v>
      </c>
      <c r="S6106" s="4">
        <v>0.74563483900000005</v>
      </c>
      <c r="T6106" s="4">
        <v>2.8406481760000002</v>
      </c>
      <c r="U6106" s="4">
        <v>0.85457175299999999</v>
      </c>
      <c r="V6106" s="4">
        <v>0.40117000000000003</v>
      </c>
      <c r="W6106" s="4">
        <v>0.93661200000000011</v>
      </c>
      <c r="X6106" s="4">
        <v>1.3692040000000001</v>
      </c>
      <c r="Y6106" s="4">
        <v>0.37071900000000002</v>
      </c>
      <c r="Z6106" s="4">
        <v>0.78459000000000001</v>
      </c>
      <c r="AA6106" s="4">
        <v>0.33959299999999998</v>
      </c>
      <c r="AB6106" s="4">
        <v>1.4628650000000001</v>
      </c>
      <c r="AC6106" s="4">
        <v>1.3770089999999999</v>
      </c>
      <c r="AD6106" s="4">
        <v>1.1398870000000001</v>
      </c>
      <c r="AE6106" s="4">
        <v>1.818352</v>
      </c>
      <c r="AG6106" s="4">
        <v>0.65100000000000002</v>
      </c>
      <c r="AH6106" s="4">
        <v>0.374</v>
      </c>
      <c r="AI6106" s="4">
        <v>2.5859999999999999</v>
      </c>
      <c r="AJ6106" s="4">
        <v>0.52200000000000002</v>
      </c>
      <c r="AL6106" s="4">
        <v>0.54</v>
      </c>
      <c r="AM6106" s="4">
        <v>0.54100000000000004</v>
      </c>
      <c r="AN6106" s="4">
        <v>2.492</v>
      </c>
      <c r="AO6106" s="4">
        <v>0.47</v>
      </c>
      <c r="AP6106" s="4">
        <v>1.022</v>
      </c>
      <c r="AQ6106" s="4">
        <v>0.98672317614328475</v>
      </c>
    </row>
    <row r="6107" spans="1:43" x14ac:dyDescent="0.2">
      <c r="A6107" s="4" t="s">
        <v>593</v>
      </c>
      <c r="B6107" s="4">
        <v>18</v>
      </c>
      <c r="C6107" s="4" t="s">
        <v>3703</v>
      </c>
      <c r="D6107" s="4" t="s">
        <v>4236</v>
      </c>
      <c r="E6107" s="4" t="s">
        <v>7877</v>
      </c>
      <c r="F6107" s="4">
        <v>1</v>
      </c>
      <c r="G6107" s="4">
        <v>5.8988499999999998E-77</v>
      </c>
      <c r="H6107" s="4">
        <v>223.38</v>
      </c>
      <c r="I6107" s="4">
        <v>3</v>
      </c>
      <c r="J6107" s="4" t="s">
        <v>17019</v>
      </c>
      <c r="K6107" s="4">
        <v>-7.6835000000000004</v>
      </c>
      <c r="M6107" s="4">
        <v>0.51987479000000003</v>
      </c>
      <c r="N6107" s="4">
        <v>1.0502408139999999</v>
      </c>
      <c r="O6107" s="4">
        <v>0.18323550799999999</v>
      </c>
      <c r="P6107" s="4">
        <v>0.83405002900000003</v>
      </c>
      <c r="R6107" s="4">
        <v>1.947058722</v>
      </c>
      <c r="S6107" s="4">
        <v>0.76308763400000001</v>
      </c>
      <c r="T6107" s="4">
        <v>1.65715246</v>
      </c>
      <c r="U6107" s="4">
        <v>1.158081964</v>
      </c>
      <c r="V6107" s="4">
        <v>0.40117000000000003</v>
      </c>
      <c r="W6107" s="4">
        <v>0.93661200000000011</v>
      </c>
      <c r="X6107" s="4">
        <v>1.3692040000000001</v>
      </c>
      <c r="Y6107" s="4">
        <v>0.37071900000000002</v>
      </c>
      <c r="Z6107" s="4">
        <v>0.78459000000000001</v>
      </c>
      <c r="AA6107" s="4">
        <v>0.33959299999999998</v>
      </c>
      <c r="AB6107" s="4">
        <v>1.4628650000000001</v>
      </c>
      <c r="AC6107" s="4">
        <v>1.3770089999999999</v>
      </c>
      <c r="AD6107" s="4">
        <v>1.1398870000000001</v>
      </c>
      <c r="AE6107" s="4">
        <v>1.818352</v>
      </c>
      <c r="AG6107" s="4">
        <v>0.55500000000000005</v>
      </c>
      <c r="AH6107" s="4">
        <v>0.76700000000000002</v>
      </c>
      <c r="AI6107" s="4">
        <v>0.49399999999999999</v>
      </c>
      <c r="AJ6107" s="4">
        <v>1.0629999999999999</v>
      </c>
      <c r="AL6107" s="4">
        <v>1.331</v>
      </c>
      <c r="AM6107" s="4">
        <v>0.55400000000000005</v>
      </c>
      <c r="AN6107" s="4">
        <v>1.454</v>
      </c>
      <c r="AO6107" s="4">
        <v>0.63700000000000001</v>
      </c>
      <c r="AP6107" s="4">
        <v>0.72399999999999998</v>
      </c>
      <c r="AQ6107" s="4">
        <v>0.39091496837814838</v>
      </c>
    </row>
    <row r="6108" spans="1:43" x14ac:dyDescent="0.2">
      <c r="A6108" s="4" t="s">
        <v>593</v>
      </c>
      <c r="B6108" s="4">
        <v>9</v>
      </c>
      <c r="C6108" s="4" t="s">
        <v>3703</v>
      </c>
      <c r="D6108" s="4" t="s">
        <v>4236</v>
      </c>
      <c r="E6108" s="4" t="s">
        <v>7877</v>
      </c>
      <c r="F6108" s="4">
        <v>1</v>
      </c>
      <c r="G6108" s="4">
        <v>5.6886499999999987E-27</v>
      </c>
      <c r="H6108" s="4">
        <v>188.19</v>
      </c>
      <c r="I6108" s="4">
        <v>3</v>
      </c>
      <c r="J6108" s="4" t="s">
        <v>17020</v>
      </c>
      <c r="K6108" s="4">
        <v>-3.9643999999999999</v>
      </c>
      <c r="L6108" s="4">
        <v>0.18790142200000001</v>
      </c>
      <c r="M6108" s="4">
        <v>0.65068674599999998</v>
      </c>
      <c r="N6108" s="4">
        <v>1.0838835250000001</v>
      </c>
      <c r="O6108" s="4">
        <v>0.26592019500000003</v>
      </c>
      <c r="P6108" s="4">
        <v>0.84420828199999998</v>
      </c>
      <c r="Q6108" s="4">
        <v>0.147357815</v>
      </c>
      <c r="R6108" s="4">
        <v>2.3060820049999999</v>
      </c>
      <c r="S6108" s="4">
        <v>1.721644129</v>
      </c>
      <c r="T6108" s="4">
        <v>1.601689455</v>
      </c>
      <c r="U6108" s="4">
        <v>1.3193028659999999</v>
      </c>
      <c r="V6108" s="4">
        <v>0.40117000000000003</v>
      </c>
      <c r="W6108" s="4">
        <v>0.93661200000000011</v>
      </c>
      <c r="X6108" s="4">
        <v>1.3692040000000001</v>
      </c>
      <c r="Y6108" s="4">
        <v>0.37071900000000002</v>
      </c>
      <c r="Z6108" s="4">
        <v>0.78459000000000001</v>
      </c>
      <c r="AA6108" s="4">
        <v>0.33959299999999998</v>
      </c>
      <c r="AB6108" s="4">
        <v>1.4628650000000001</v>
      </c>
      <c r="AC6108" s="4">
        <v>1.3770089999999999</v>
      </c>
      <c r="AD6108" s="4">
        <v>1.1398870000000001</v>
      </c>
      <c r="AE6108" s="4">
        <v>1.818352</v>
      </c>
      <c r="AF6108" s="4">
        <v>0.46800000000000003</v>
      </c>
      <c r="AG6108" s="4">
        <v>0.69499999999999995</v>
      </c>
      <c r="AH6108" s="4">
        <v>0.79200000000000004</v>
      </c>
      <c r="AI6108" s="4">
        <v>0.71699999999999997</v>
      </c>
      <c r="AJ6108" s="4">
        <v>1.0760000000000001</v>
      </c>
      <c r="AK6108" s="4">
        <v>0.434</v>
      </c>
      <c r="AL6108" s="4">
        <v>1.5760000000000001</v>
      </c>
      <c r="AM6108" s="4">
        <v>1.25</v>
      </c>
      <c r="AN6108" s="4">
        <v>1.405</v>
      </c>
      <c r="AO6108" s="4">
        <v>0.72599999999999998</v>
      </c>
      <c r="AP6108" s="4">
        <v>0.69499999999999995</v>
      </c>
      <c r="AQ6108" s="4">
        <v>0.31535796976090952</v>
      </c>
    </row>
    <row r="6109" spans="1:43" x14ac:dyDescent="0.2">
      <c r="A6109" s="4" t="s">
        <v>1646</v>
      </c>
      <c r="B6109" s="4">
        <v>67</v>
      </c>
      <c r="C6109" s="4" t="s">
        <v>3703</v>
      </c>
      <c r="D6109" s="4" t="s">
        <v>5289</v>
      </c>
      <c r="E6109" s="4" t="s">
        <v>8929</v>
      </c>
      <c r="F6109" s="4">
        <v>1</v>
      </c>
      <c r="G6109" s="4">
        <v>3.9271999999999996E-3</v>
      </c>
      <c r="H6109" s="4">
        <v>83.775000000000006</v>
      </c>
      <c r="I6109" s="4">
        <v>2</v>
      </c>
      <c r="J6109" s="4" t="s">
        <v>17021</v>
      </c>
      <c r="K6109" s="4">
        <v>-7.1944999999999997</v>
      </c>
      <c r="P6109" s="4">
        <v>0.707602697</v>
      </c>
      <c r="S6109" s="4">
        <v>1.9063972149999999</v>
      </c>
      <c r="U6109" s="4">
        <v>0.35702861400000002</v>
      </c>
      <c r="V6109" s="4">
        <v>0.47644799999999998</v>
      </c>
      <c r="W6109" s="4">
        <v>0.18260799999999999</v>
      </c>
      <c r="X6109" s="4">
        <v>0.95041200000000003</v>
      </c>
      <c r="Y6109" s="4">
        <v>0.16309699999999999</v>
      </c>
      <c r="Z6109" s="4">
        <v>1.8598330000000001</v>
      </c>
      <c r="AA6109" s="4">
        <v>7.8890000000000002E-2</v>
      </c>
      <c r="AB6109" s="4">
        <v>0.58670699999999998</v>
      </c>
      <c r="AC6109" s="4">
        <v>3.7006830000000002</v>
      </c>
      <c r="AD6109" s="4">
        <v>1.7922180000000001</v>
      </c>
      <c r="AE6109" s="4">
        <v>0.20910400000000001</v>
      </c>
      <c r="AJ6109" s="4">
        <v>0.38</v>
      </c>
      <c r="AM6109" s="4">
        <v>0.51500000000000001</v>
      </c>
      <c r="AO6109" s="4">
        <v>1.7070000000000001</v>
      </c>
      <c r="AP6109" s="4">
        <v>0.34200000000000003</v>
      </c>
    </row>
    <row r="6110" spans="1:43" x14ac:dyDescent="0.2">
      <c r="A6110" s="4" t="s">
        <v>1646</v>
      </c>
      <c r="B6110" s="4">
        <v>77</v>
      </c>
      <c r="C6110" s="4" t="s">
        <v>3703</v>
      </c>
      <c r="D6110" s="4" t="s">
        <v>5289</v>
      </c>
      <c r="E6110" s="4" t="s">
        <v>8929</v>
      </c>
      <c r="F6110" s="4">
        <v>0.99559200000000003</v>
      </c>
      <c r="G6110" s="4">
        <v>4.4326400000000002E-4</v>
      </c>
      <c r="H6110" s="4">
        <v>61.042000000000002</v>
      </c>
      <c r="I6110" s="4">
        <v>3</v>
      </c>
      <c r="J6110" s="4" t="s">
        <v>17022</v>
      </c>
      <c r="K6110" s="4">
        <v>-9.6765000000000008</v>
      </c>
      <c r="P6110" s="4">
        <v>0.66309422799999995</v>
      </c>
      <c r="S6110" s="4">
        <v>1.6866222829999999</v>
      </c>
      <c r="U6110" s="4">
        <v>0.56355068600000002</v>
      </c>
      <c r="V6110" s="4">
        <v>0.47644799999999998</v>
      </c>
      <c r="W6110" s="4">
        <v>0.18260799999999999</v>
      </c>
      <c r="X6110" s="4">
        <v>0.95041200000000003</v>
      </c>
      <c r="Y6110" s="4">
        <v>0.16309699999999999</v>
      </c>
      <c r="Z6110" s="4">
        <v>1.8598330000000001</v>
      </c>
      <c r="AA6110" s="4">
        <v>7.8890000000000002E-2</v>
      </c>
      <c r="AB6110" s="4">
        <v>0.58670699999999998</v>
      </c>
      <c r="AC6110" s="4">
        <v>3.7006830000000002</v>
      </c>
      <c r="AD6110" s="4">
        <v>1.7922180000000001</v>
      </c>
      <c r="AE6110" s="4">
        <v>0.20910400000000001</v>
      </c>
      <c r="AJ6110" s="4">
        <v>0.35699999999999998</v>
      </c>
      <c r="AM6110" s="4">
        <v>0.45600000000000002</v>
      </c>
      <c r="AO6110" s="4">
        <v>2.6949999999999998</v>
      </c>
      <c r="AP6110" s="4">
        <v>0.22700000000000001</v>
      </c>
    </row>
    <row r="6111" spans="1:43" x14ac:dyDescent="0.2">
      <c r="A6111" s="4" t="s">
        <v>1647</v>
      </c>
      <c r="B6111" s="4">
        <v>17</v>
      </c>
      <c r="C6111" s="4" t="s">
        <v>3703</v>
      </c>
      <c r="D6111" s="4" t="s">
        <v>5290</v>
      </c>
      <c r="E6111" s="4" t="s">
        <v>8930</v>
      </c>
      <c r="F6111" s="4">
        <v>1</v>
      </c>
      <c r="G6111" s="4">
        <v>1.13997E-34</v>
      </c>
      <c r="H6111" s="4">
        <v>179.85</v>
      </c>
      <c r="I6111" s="4">
        <v>3</v>
      </c>
      <c r="J6111" s="4" t="s">
        <v>17023</v>
      </c>
      <c r="K6111" s="4">
        <v>-8.9158000000000008</v>
      </c>
      <c r="L6111" s="4">
        <v>0.25097170899999999</v>
      </c>
      <c r="M6111" s="4">
        <v>0.95262538299999999</v>
      </c>
      <c r="N6111" s="4">
        <v>1.4735434220000001</v>
      </c>
      <c r="O6111" s="4">
        <v>0.268771019</v>
      </c>
      <c r="P6111" s="4">
        <v>0.80409225799999995</v>
      </c>
      <c r="Q6111" s="4">
        <v>0.21237794900000001</v>
      </c>
      <c r="R6111" s="4">
        <v>1.7194702019999999</v>
      </c>
      <c r="S6111" s="4">
        <v>1.3749268269999999</v>
      </c>
      <c r="T6111" s="4">
        <v>2.049473694</v>
      </c>
      <c r="U6111" s="4">
        <v>1.08006164</v>
      </c>
      <c r="V6111" s="4">
        <v>0.382158</v>
      </c>
      <c r="W6111" s="4">
        <v>0.92679</v>
      </c>
      <c r="X6111" s="4">
        <v>1.353424</v>
      </c>
      <c r="Y6111" s="4">
        <v>0.34435500000000002</v>
      </c>
      <c r="Z6111" s="4">
        <v>0.77661000000000002</v>
      </c>
      <c r="AA6111" s="4">
        <v>0.34691699999999998</v>
      </c>
      <c r="AB6111" s="4">
        <v>1.5947100000000001</v>
      </c>
      <c r="AC6111" s="4">
        <v>1.404663</v>
      </c>
      <c r="AD6111" s="4">
        <v>1.1712100000000001</v>
      </c>
      <c r="AE6111" s="4">
        <v>1.6991609999999999</v>
      </c>
      <c r="AF6111" s="4">
        <v>0.65700000000000003</v>
      </c>
      <c r="AG6111" s="4">
        <v>1.028</v>
      </c>
      <c r="AH6111" s="4">
        <v>1.089</v>
      </c>
      <c r="AI6111" s="4">
        <v>0.78100000000000003</v>
      </c>
      <c r="AJ6111" s="4">
        <v>1.0349999999999999</v>
      </c>
      <c r="AK6111" s="4">
        <v>0.61199999999999999</v>
      </c>
      <c r="AL6111" s="4">
        <v>1.0780000000000001</v>
      </c>
      <c r="AM6111" s="4">
        <v>0.97899999999999998</v>
      </c>
      <c r="AN6111" s="4">
        <v>1.75</v>
      </c>
      <c r="AO6111" s="4">
        <v>0.63600000000000001</v>
      </c>
      <c r="AP6111" s="4">
        <v>0.90800000000000003</v>
      </c>
      <c r="AQ6111" s="4">
        <v>0.86500929418259365</v>
      </c>
    </row>
    <row r="6112" spans="1:43" x14ac:dyDescent="0.2">
      <c r="A6112" s="4" t="s">
        <v>1647</v>
      </c>
      <c r="B6112" s="4">
        <v>140</v>
      </c>
      <c r="C6112" s="4" t="s">
        <v>3703</v>
      </c>
      <c r="D6112" s="4" t="s">
        <v>5290</v>
      </c>
      <c r="E6112" s="4" t="s">
        <v>8930</v>
      </c>
      <c r="F6112" s="4">
        <v>1</v>
      </c>
      <c r="G6112" s="4">
        <v>4.6538599999999997E-45</v>
      </c>
      <c r="H6112" s="4">
        <v>228.06</v>
      </c>
      <c r="I6112" s="4">
        <v>2</v>
      </c>
      <c r="J6112" s="4" t="s">
        <v>17024</v>
      </c>
      <c r="K6112" s="4">
        <v>-7.3833000000000002</v>
      </c>
      <c r="L6112" s="4">
        <v>0.34221526099999999</v>
      </c>
      <c r="M6112" s="4">
        <v>0.94160034400000003</v>
      </c>
      <c r="N6112" s="4">
        <v>2.5113984110000001</v>
      </c>
      <c r="O6112" s="4">
        <v>0.24078693800000001</v>
      </c>
      <c r="P6112" s="4">
        <v>0.424857174</v>
      </c>
      <c r="Q6112" s="4">
        <v>0.16598902099999999</v>
      </c>
      <c r="R6112" s="4">
        <v>1.9692456979999999</v>
      </c>
      <c r="S6112" s="4">
        <v>1.6830963160000001</v>
      </c>
      <c r="T6112" s="4">
        <v>1.542585828</v>
      </c>
      <c r="U6112" s="4">
        <v>0.83290777900000001</v>
      </c>
      <c r="V6112" s="4">
        <v>0.382158</v>
      </c>
      <c r="W6112" s="4">
        <v>0.92679</v>
      </c>
      <c r="X6112" s="4">
        <v>1.353424</v>
      </c>
      <c r="Y6112" s="4">
        <v>0.34435500000000002</v>
      </c>
      <c r="Z6112" s="4">
        <v>0.77661000000000002</v>
      </c>
      <c r="AA6112" s="4">
        <v>0.34691699999999998</v>
      </c>
      <c r="AB6112" s="4">
        <v>1.5947100000000001</v>
      </c>
      <c r="AC6112" s="4">
        <v>1.404663</v>
      </c>
      <c r="AD6112" s="4">
        <v>1.1712100000000001</v>
      </c>
      <c r="AE6112" s="4">
        <v>1.6991609999999999</v>
      </c>
      <c r="AF6112" s="4">
        <v>0.89500000000000002</v>
      </c>
      <c r="AG6112" s="4">
        <v>1.016</v>
      </c>
      <c r="AH6112" s="4">
        <v>1.8560000000000001</v>
      </c>
      <c r="AI6112" s="4">
        <v>0.69899999999999995</v>
      </c>
      <c r="AJ6112" s="4">
        <v>0.54700000000000004</v>
      </c>
      <c r="AK6112" s="4">
        <v>0.47799999999999998</v>
      </c>
      <c r="AL6112" s="4">
        <v>1.2350000000000001</v>
      </c>
      <c r="AM6112" s="4">
        <v>1.198</v>
      </c>
      <c r="AN6112" s="4">
        <v>1.3169999999999999</v>
      </c>
      <c r="AO6112" s="4">
        <v>0.49</v>
      </c>
      <c r="AP6112" s="4">
        <v>1.0629999999999999</v>
      </c>
      <c r="AQ6112" s="4">
        <v>0.82923367515431678</v>
      </c>
    </row>
    <row r="6113" spans="1:43" x14ac:dyDescent="0.2">
      <c r="A6113" s="4" t="s">
        <v>1647</v>
      </c>
      <c r="B6113" s="4">
        <v>62</v>
      </c>
      <c r="C6113" s="4" t="s">
        <v>3703</v>
      </c>
      <c r="D6113" s="4" t="s">
        <v>5290</v>
      </c>
      <c r="E6113" s="4" t="s">
        <v>8930</v>
      </c>
      <c r="F6113" s="4">
        <v>1</v>
      </c>
      <c r="G6113" s="4">
        <v>1.1244E-106</v>
      </c>
      <c r="H6113" s="4">
        <v>224.12</v>
      </c>
      <c r="I6113" s="4">
        <v>4</v>
      </c>
      <c r="J6113" s="4" t="s">
        <v>17025</v>
      </c>
      <c r="K6113" s="4">
        <v>-6.4413</v>
      </c>
      <c r="L6113" s="4">
        <v>0.20265497199999999</v>
      </c>
      <c r="M6113" s="4">
        <v>1.1741610250000001</v>
      </c>
      <c r="N6113" s="4">
        <v>1.5268687139999999</v>
      </c>
      <c r="O6113" s="4">
        <v>0.36500548100000002</v>
      </c>
      <c r="P6113" s="4">
        <v>0.92763467599999994</v>
      </c>
      <c r="Q6113" s="4">
        <v>0.16067506500000001</v>
      </c>
      <c r="R6113" s="4">
        <v>2.005823527</v>
      </c>
      <c r="S6113" s="4">
        <v>0.87742404699999998</v>
      </c>
      <c r="T6113" s="4">
        <v>1.3487688369999999</v>
      </c>
      <c r="U6113" s="4">
        <v>1.5825098500000001</v>
      </c>
      <c r="V6113" s="4">
        <v>0.382158</v>
      </c>
      <c r="W6113" s="4">
        <v>0.92679</v>
      </c>
      <c r="X6113" s="4">
        <v>1.353424</v>
      </c>
      <c r="Y6113" s="4">
        <v>0.34435500000000002</v>
      </c>
      <c r="Z6113" s="4">
        <v>0.77661000000000002</v>
      </c>
      <c r="AA6113" s="4">
        <v>0.34691699999999998</v>
      </c>
      <c r="AB6113" s="4">
        <v>1.5947100000000001</v>
      </c>
      <c r="AC6113" s="4">
        <v>1.404663</v>
      </c>
      <c r="AD6113" s="4">
        <v>1.1712100000000001</v>
      </c>
      <c r="AE6113" s="4">
        <v>1.6991609999999999</v>
      </c>
      <c r="AF6113" s="4">
        <v>0.53</v>
      </c>
      <c r="AG6113" s="4">
        <v>1.2669999999999999</v>
      </c>
      <c r="AH6113" s="4">
        <v>1.1279999999999999</v>
      </c>
      <c r="AI6113" s="4">
        <v>1.06</v>
      </c>
      <c r="AJ6113" s="4">
        <v>1.194</v>
      </c>
      <c r="AK6113" s="4">
        <v>0.46300000000000002</v>
      </c>
      <c r="AL6113" s="4">
        <v>1.258</v>
      </c>
      <c r="AM6113" s="4">
        <v>0.625</v>
      </c>
      <c r="AN6113" s="4">
        <v>1.1519999999999999</v>
      </c>
      <c r="AO6113" s="4">
        <v>0.93100000000000005</v>
      </c>
      <c r="AP6113" s="4">
        <v>1.169</v>
      </c>
      <c r="AQ6113" s="4">
        <v>0.4881905574166937</v>
      </c>
    </row>
    <row r="6114" spans="1:43" x14ac:dyDescent="0.2">
      <c r="A6114" s="4" t="s">
        <v>1647</v>
      </c>
      <c r="B6114" s="4">
        <v>91</v>
      </c>
      <c r="C6114" s="4" t="s">
        <v>3703</v>
      </c>
      <c r="D6114" s="4" t="s">
        <v>5290</v>
      </c>
      <c r="E6114" s="4" t="s">
        <v>8930</v>
      </c>
      <c r="F6114" s="4">
        <v>1</v>
      </c>
      <c r="G6114" s="4">
        <v>1.2706E-183</v>
      </c>
      <c r="H6114" s="4">
        <v>380.02</v>
      </c>
      <c r="I6114" s="4">
        <v>4</v>
      </c>
      <c r="J6114" s="4" t="s">
        <v>17026</v>
      </c>
      <c r="K6114" s="4">
        <v>-5.6160000000000014</v>
      </c>
      <c r="L6114" s="4">
        <v>4.3425782000000003E-2</v>
      </c>
      <c r="M6114" s="4">
        <v>0.60233139299999994</v>
      </c>
      <c r="N6114" s="4">
        <v>0.70970237400000002</v>
      </c>
      <c r="O6114" s="4">
        <v>0.34094102599999998</v>
      </c>
      <c r="P6114" s="4">
        <v>0.587215233</v>
      </c>
      <c r="Q6114" s="4">
        <v>0.10843103900000001</v>
      </c>
      <c r="R6114" s="4">
        <v>1.920278989</v>
      </c>
      <c r="S6114" s="4">
        <v>1.2244952600000001</v>
      </c>
      <c r="T6114" s="4">
        <v>2.5484099269999998</v>
      </c>
      <c r="U6114" s="4">
        <v>1.6341307899999999</v>
      </c>
      <c r="V6114" s="4">
        <v>0.382158</v>
      </c>
      <c r="W6114" s="4">
        <v>0.92679</v>
      </c>
      <c r="X6114" s="4">
        <v>1.353424</v>
      </c>
      <c r="Y6114" s="4">
        <v>0.34435500000000002</v>
      </c>
      <c r="Z6114" s="4">
        <v>0.77661000000000002</v>
      </c>
      <c r="AA6114" s="4">
        <v>0.34691699999999998</v>
      </c>
      <c r="AB6114" s="4">
        <v>1.5947100000000001</v>
      </c>
      <c r="AC6114" s="4">
        <v>1.404663</v>
      </c>
      <c r="AD6114" s="4">
        <v>1.1712100000000001</v>
      </c>
      <c r="AE6114" s="4">
        <v>1.6991609999999999</v>
      </c>
      <c r="AF6114" s="4">
        <v>0.114</v>
      </c>
      <c r="AG6114" s="4">
        <v>0.65</v>
      </c>
      <c r="AH6114" s="4">
        <v>0.52400000000000002</v>
      </c>
      <c r="AI6114" s="4">
        <v>0.99</v>
      </c>
      <c r="AJ6114" s="4">
        <v>0.75600000000000001</v>
      </c>
      <c r="AK6114" s="4">
        <v>0.313</v>
      </c>
      <c r="AL6114" s="4">
        <v>1.204</v>
      </c>
      <c r="AM6114" s="4">
        <v>0.872</v>
      </c>
      <c r="AN6114" s="4">
        <v>2.1760000000000002</v>
      </c>
      <c r="AO6114" s="4">
        <v>0.96199999999999997</v>
      </c>
      <c r="AP6114" s="4">
        <v>0.54900000000000004</v>
      </c>
      <c r="AQ6114" s="4">
        <v>0.2357440251761275</v>
      </c>
    </row>
    <row r="6115" spans="1:43" x14ac:dyDescent="0.2">
      <c r="A6115" s="4" t="s">
        <v>1647</v>
      </c>
      <c r="B6115" s="4">
        <v>12</v>
      </c>
      <c r="C6115" s="4" t="s">
        <v>3703</v>
      </c>
      <c r="D6115" s="4" t="s">
        <v>5290</v>
      </c>
      <c r="E6115" s="4" t="s">
        <v>8930</v>
      </c>
      <c r="F6115" s="4">
        <v>1</v>
      </c>
      <c r="G6115" s="4">
        <v>9.1086100000000001E-4</v>
      </c>
      <c r="H6115" s="4">
        <v>188.98</v>
      </c>
      <c r="I6115" s="4">
        <v>2</v>
      </c>
      <c r="J6115" s="4" t="s">
        <v>17027</v>
      </c>
      <c r="K6115" s="4">
        <v>-6.6788999999999996</v>
      </c>
      <c r="L6115" s="4">
        <v>0.34657028400000001</v>
      </c>
      <c r="M6115" s="4">
        <v>0.82562569799999996</v>
      </c>
      <c r="N6115" s="4">
        <v>1.8855285610000001</v>
      </c>
      <c r="O6115" s="4">
        <v>0.29288756300000002</v>
      </c>
      <c r="P6115" s="4">
        <v>0.83576220900000009</v>
      </c>
      <c r="Q6115" s="4">
        <v>0.24990589099999999</v>
      </c>
      <c r="R6115" s="4">
        <v>1.8472596290000001</v>
      </c>
      <c r="S6115" s="4">
        <v>1.3737890420000001</v>
      </c>
      <c r="T6115" s="4">
        <v>1.6665349169999999</v>
      </c>
      <c r="U6115" s="4">
        <v>1.1030386400000001</v>
      </c>
      <c r="V6115" s="4">
        <v>0.382158</v>
      </c>
      <c r="W6115" s="4">
        <v>0.92679</v>
      </c>
      <c r="X6115" s="4">
        <v>1.353424</v>
      </c>
      <c r="Y6115" s="4">
        <v>0.34435500000000002</v>
      </c>
      <c r="Z6115" s="4">
        <v>0.77661000000000002</v>
      </c>
      <c r="AA6115" s="4">
        <v>0.34691699999999998</v>
      </c>
      <c r="AB6115" s="4">
        <v>1.5947100000000001</v>
      </c>
      <c r="AC6115" s="4">
        <v>1.404663</v>
      </c>
      <c r="AD6115" s="4">
        <v>1.1712100000000001</v>
      </c>
      <c r="AE6115" s="4">
        <v>1.6991609999999999</v>
      </c>
      <c r="AF6115" s="4">
        <v>0.90700000000000003</v>
      </c>
      <c r="AG6115" s="4">
        <v>0.89100000000000001</v>
      </c>
      <c r="AH6115" s="4">
        <v>1.393</v>
      </c>
      <c r="AI6115" s="4">
        <v>0.85099999999999998</v>
      </c>
      <c r="AJ6115" s="4">
        <v>1.0760000000000001</v>
      </c>
      <c r="AK6115" s="4">
        <v>0.72</v>
      </c>
      <c r="AL6115" s="4">
        <v>1.1579999999999999</v>
      </c>
      <c r="AM6115" s="4">
        <v>0.97799999999999998</v>
      </c>
      <c r="AN6115" s="4">
        <v>1.423</v>
      </c>
      <c r="AO6115" s="4">
        <v>0.64900000000000002</v>
      </c>
      <c r="AP6115" s="4">
        <v>1.0389999999999999</v>
      </c>
      <c r="AQ6115" s="4">
        <v>0.72395774673920288</v>
      </c>
    </row>
    <row r="6116" spans="1:43" x14ac:dyDescent="0.2">
      <c r="A6116" s="4" t="s">
        <v>1647</v>
      </c>
      <c r="B6116" s="4">
        <v>8</v>
      </c>
      <c r="C6116" s="4" t="s">
        <v>3703</v>
      </c>
      <c r="D6116" s="4" t="s">
        <v>5290</v>
      </c>
      <c r="E6116" s="4" t="s">
        <v>8930</v>
      </c>
      <c r="F6116" s="4">
        <v>0.99959900000000002</v>
      </c>
      <c r="G6116" s="4">
        <v>2.4133499999999999E-4</v>
      </c>
      <c r="H6116" s="4">
        <v>129.28</v>
      </c>
      <c r="I6116" s="4">
        <v>2</v>
      </c>
      <c r="J6116" s="4" t="s">
        <v>17028</v>
      </c>
      <c r="K6116" s="4">
        <v>-7.3465999999999996</v>
      </c>
      <c r="L6116" s="4">
        <v>0.29796740500000002</v>
      </c>
      <c r="M6116" s="4">
        <v>0.74047437000000005</v>
      </c>
      <c r="N6116" s="4">
        <v>1.733219463</v>
      </c>
      <c r="O6116" s="4">
        <v>0.24177996500000001</v>
      </c>
      <c r="P6116" s="4">
        <v>0.91056306599999992</v>
      </c>
      <c r="Q6116" s="4">
        <v>0.24110231500000001</v>
      </c>
      <c r="R6116" s="4">
        <v>2.1323980470000001</v>
      </c>
      <c r="S6116" s="4">
        <v>1.4384048840000001</v>
      </c>
      <c r="T6116" s="4">
        <v>1.4361482169999999</v>
      </c>
      <c r="U6116" s="4">
        <v>1.232915107</v>
      </c>
      <c r="V6116" s="4">
        <v>0.382158</v>
      </c>
      <c r="W6116" s="4">
        <v>0.92679</v>
      </c>
      <c r="X6116" s="4">
        <v>1.353424</v>
      </c>
      <c r="Y6116" s="4">
        <v>0.34435500000000002</v>
      </c>
      <c r="Z6116" s="4">
        <v>0.77661000000000002</v>
      </c>
      <c r="AA6116" s="4">
        <v>0.34691699999999998</v>
      </c>
      <c r="AB6116" s="4">
        <v>1.5947100000000001</v>
      </c>
      <c r="AC6116" s="4">
        <v>1.404663</v>
      </c>
      <c r="AD6116" s="4">
        <v>1.1712100000000001</v>
      </c>
      <c r="AE6116" s="4">
        <v>1.6991609999999999</v>
      </c>
      <c r="AF6116" s="4">
        <v>0.78</v>
      </c>
      <c r="AG6116" s="4">
        <v>0.79900000000000004</v>
      </c>
      <c r="AH6116" s="4">
        <v>1.2809999999999999</v>
      </c>
      <c r="AI6116" s="4">
        <v>0.70199999999999996</v>
      </c>
      <c r="AJ6116" s="4">
        <v>1.1719999999999999</v>
      </c>
      <c r="AK6116" s="4">
        <v>0.69499999999999995</v>
      </c>
      <c r="AL6116" s="4">
        <v>1.337</v>
      </c>
      <c r="AM6116" s="4">
        <v>1.024</v>
      </c>
      <c r="AN6116" s="4">
        <v>1.226</v>
      </c>
      <c r="AO6116" s="4">
        <v>0.72599999999999998</v>
      </c>
      <c r="AP6116" s="4">
        <v>0.94499999999999995</v>
      </c>
      <c r="AQ6116" s="4">
        <v>0.78418814103495682</v>
      </c>
    </row>
    <row r="6117" spans="1:43" x14ac:dyDescent="0.2">
      <c r="A6117" s="4" t="s">
        <v>1648</v>
      </c>
      <c r="B6117" s="4">
        <v>436</v>
      </c>
      <c r="C6117" s="4" t="s">
        <v>3703</v>
      </c>
      <c r="D6117" s="4" t="s">
        <v>5291</v>
      </c>
      <c r="E6117" s="4" t="s">
        <v>8931</v>
      </c>
      <c r="F6117" s="4">
        <v>0.91235699999999997</v>
      </c>
      <c r="G6117" s="4">
        <v>1.72119E-8</v>
      </c>
      <c r="H6117" s="4">
        <v>142.03</v>
      </c>
      <c r="I6117" s="4">
        <v>3</v>
      </c>
      <c r="J6117" s="4" t="s">
        <v>17029</v>
      </c>
      <c r="K6117" s="4">
        <v>-7.8506</v>
      </c>
      <c r="R6117" s="4">
        <v>0.65469455600000004</v>
      </c>
      <c r="S6117" s="4">
        <v>0.49398925799999999</v>
      </c>
      <c r="T6117" s="4">
        <v>0.92821207799999994</v>
      </c>
      <c r="U6117" s="4">
        <v>1.476131294</v>
      </c>
      <c r="V6117" s="4">
        <v>0.31092500000000001</v>
      </c>
      <c r="W6117" s="4">
        <v>1.023112</v>
      </c>
      <c r="X6117" s="4">
        <v>1.055207</v>
      </c>
      <c r="Y6117" s="4">
        <v>0.87077999999999989</v>
      </c>
      <c r="Z6117" s="4">
        <v>0.88486000000000009</v>
      </c>
      <c r="AA6117" s="4">
        <v>0.84267599999999998</v>
      </c>
      <c r="AB6117" s="4">
        <v>1.3695379999999999</v>
      </c>
      <c r="AC6117" s="4">
        <v>1.223395</v>
      </c>
      <c r="AD6117" s="4">
        <v>1.4810220000000001</v>
      </c>
      <c r="AE6117" s="4">
        <v>0.93848700000000007</v>
      </c>
      <c r="AL6117" s="4">
        <v>0.47799999999999998</v>
      </c>
      <c r="AM6117" s="4">
        <v>0.40400000000000003</v>
      </c>
      <c r="AN6117" s="4">
        <v>0.627</v>
      </c>
      <c r="AO6117" s="4">
        <v>1.573</v>
      </c>
    </row>
    <row r="6118" spans="1:43" x14ac:dyDescent="0.2">
      <c r="A6118" s="4" t="s">
        <v>1648</v>
      </c>
      <c r="B6118" s="4">
        <v>415</v>
      </c>
      <c r="C6118" s="4" t="s">
        <v>3703</v>
      </c>
      <c r="D6118" s="4" t="s">
        <v>5291</v>
      </c>
      <c r="E6118" s="4" t="s">
        <v>8931</v>
      </c>
      <c r="F6118" s="4">
        <v>1</v>
      </c>
      <c r="G6118" s="4">
        <v>1.0847600000000001E-2</v>
      </c>
      <c r="H6118" s="4">
        <v>58.426000000000002</v>
      </c>
      <c r="I6118" s="4">
        <v>2</v>
      </c>
      <c r="J6118" s="4" t="s">
        <v>17030</v>
      </c>
      <c r="K6118" s="4">
        <v>-5.5876000000000001</v>
      </c>
      <c r="R6118" s="4">
        <v>1.1157857040000001</v>
      </c>
      <c r="V6118" s="4">
        <v>0.31092500000000001</v>
      </c>
      <c r="W6118" s="4">
        <v>1.023112</v>
      </c>
      <c r="X6118" s="4">
        <v>1.055207</v>
      </c>
      <c r="Y6118" s="4">
        <v>0.87077999999999989</v>
      </c>
      <c r="Z6118" s="4">
        <v>0.88486000000000009</v>
      </c>
      <c r="AA6118" s="4">
        <v>0.84267599999999998</v>
      </c>
      <c r="AB6118" s="4">
        <v>1.3695379999999999</v>
      </c>
      <c r="AC6118" s="4">
        <v>1.223395</v>
      </c>
      <c r="AD6118" s="4">
        <v>1.4810220000000001</v>
      </c>
      <c r="AE6118" s="4">
        <v>0.93848700000000007</v>
      </c>
      <c r="AL6118" s="4">
        <v>0.81499999999999995</v>
      </c>
    </row>
    <row r="6119" spans="1:43" x14ac:dyDescent="0.2">
      <c r="A6119" s="4" t="s">
        <v>1649</v>
      </c>
      <c r="B6119" s="4">
        <v>1019</v>
      </c>
      <c r="C6119" s="4" t="s">
        <v>3703</v>
      </c>
      <c r="D6119" s="4" t="s">
        <v>5292</v>
      </c>
      <c r="E6119" s="4" t="s">
        <v>8932</v>
      </c>
      <c r="F6119" s="4">
        <v>1</v>
      </c>
      <c r="G6119" s="4">
        <v>3.15176E-3</v>
      </c>
      <c r="H6119" s="4">
        <v>83.35799999999999</v>
      </c>
      <c r="I6119" s="4">
        <v>2</v>
      </c>
      <c r="J6119" s="4" t="s">
        <v>17031</v>
      </c>
      <c r="K6119" s="4">
        <v>-7.1101000000000001</v>
      </c>
      <c r="U6119" s="4">
        <v>0.78772952799999996</v>
      </c>
    </row>
    <row r="6120" spans="1:43" x14ac:dyDescent="0.2">
      <c r="A6120" s="4" t="s">
        <v>1649</v>
      </c>
      <c r="B6120" s="4">
        <v>1066</v>
      </c>
      <c r="C6120" s="4" t="s">
        <v>3703</v>
      </c>
      <c r="D6120" s="4" t="s">
        <v>5292</v>
      </c>
      <c r="E6120" s="4" t="s">
        <v>8932</v>
      </c>
      <c r="F6120" s="4">
        <v>1</v>
      </c>
      <c r="G6120" s="4">
        <v>1.8088899999999999E-5</v>
      </c>
      <c r="H6120" s="4">
        <v>81.578000000000003</v>
      </c>
      <c r="I6120" s="4">
        <v>4</v>
      </c>
      <c r="J6120" s="4" t="s">
        <v>17032</v>
      </c>
      <c r="K6120" s="4">
        <v>-6.6393000000000004</v>
      </c>
      <c r="T6120" s="4">
        <v>0.89694252200000002</v>
      </c>
    </row>
    <row r="6121" spans="1:43" x14ac:dyDescent="0.2">
      <c r="A6121" s="4" t="s">
        <v>1650</v>
      </c>
      <c r="B6121" s="4">
        <v>219</v>
      </c>
      <c r="C6121" s="4" t="s">
        <v>3703</v>
      </c>
      <c r="D6121" s="4" t="s">
        <v>5293</v>
      </c>
      <c r="E6121" s="4" t="s">
        <v>8933</v>
      </c>
      <c r="F6121" s="4">
        <v>0.999884</v>
      </c>
      <c r="G6121" s="4">
        <v>3.15977E-4</v>
      </c>
      <c r="H6121" s="4">
        <v>62.494</v>
      </c>
      <c r="I6121" s="4">
        <v>3</v>
      </c>
      <c r="J6121" s="4" t="s">
        <v>17033</v>
      </c>
      <c r="K6121" s="4">
        <v>-10.407999999999999</v>
      </c>
      <c r="T6121" s="4">
        <v>0.89694252200000002</v>
      </c>
      <c r="V6121" s="4">
        <v>1.1569290000000001</v>
      </c>
      <c r="W6121" s="4">
        <v>1.0273220000000001</v>
      </c>
      <c r="X6121" s="4">
        <v>1.138066</v>
      </c>
      <c r="Y6121" s="4">
        <v>1.167273</v>
      </c>
      <c r="Z6121" s="4">
        <v>0.88932800000000012</v>
      </c>
      <c r="AA6121" s="4">
        <v>1.461373</v>
      </c>
      <c r="AB6121" s="4">
        <v>0.80696000000000001</v>
      </c>
      <c r="AC6121" s="4">
        <v>0.75875800000000004</v>
      </c>
      <c r="AD6121" s="4">
        <v>0.81093500000000007</v>
      </c>
      <c r="AE6121" s="4">
        <v>0.783057</v>
      </c>
      <c r="AN6121" s="4">
        <v>1.1060000000000001</v>
      </c>
    </row>
    <row r="6122" spans="1:43" x14ac:dyDescent="0.2">
      <c r="A6122" s="4" t="s">
        <v>1650</v>
      </c>
      <c r="B6122" s="4">
        <v>230</v>
      </c>
      <c r="C6122" s="4" t="s">
        <v>3703</v>
      </c>
      <c r="D6122" s="4" t="s">
        <v>5293</v>
      </c>
      <c r="E6122" s="4" t="s">
        <v>8933</v>
      </c>
      <c r="F6122" s="4">
        <v>0.77556700000000001</v>
      </c>
      <c r="G6122" s="4">
        <v>1.00022E-4</v>
      </c>
      <c r="H6122" s="4">
        <v>51.453999999999994</v>
      </c>
      <c r="I6122" s="4">
        <v>3</v>
      </c>
      <c r="J6122" s="4" t="s">
        <v>17034</v>
      </c>
      <c r="K6122" s="4">
        <v>-7.5054999999999996</v>
      </c>
      <c r="T6122" s="4">
        <v>0.89694252200000002</v>
      </c>
      <c r="V6122" s="4">
        <v>1.1569290000000001</v>
      </c>
      <c r="W6122" s="4">
        <v>1.0273220000000001</v>
      </c>
      <c r="X6122" s="4">
        <v>1.138066</v>
      </c>
      <c r="Y6122" s="4">
        <v>1.167273</v>
      </c>
      <c r="Z6122" s="4">
        <v>0.88932800000000012</v>
      </c>
      <c r="AA6122" s="4">
        <v>1.461373</v>
      </c>
      <c r="AB6122" s="4">
        <v>0.80696000000000001</v>
      </c>
      <c r="AC6122" s="4">
        <v>0.75875800000000004</v>
      </c>
      <c r="AD6122" s="4">
        <v>0.81093500000000007</v>
      </c>
      <c r="AE6122" s="4">
        <v>0.783057</v>
      </c>
      <c r="AN6122" s="4">
        <v>1.1060000000000001</v>
      </c>
    </row>
    <row r="6123" spans="1:43" x14ac:dyDescent="0.2">
      <c r="A6123" s="4" t="s">
        <v>1650</v>
      </c>
      <c r="B6123" s="4">
        <v>206</v>
      </c>
      <c r="C6123" s="4" t="s">
        <v>3703</v>
      </c>
      <c r="D6123" s="4" t="s">
        <v>5293</v>
      </c>
      <c r="E6123" s="4" t="s">
        <v>8933</v>
      </c>
      <c r="F6123" s="4">
        <v>0.99995599999999996</v>
      </c>
      <c r="G6123" s="4">
        <v>4.2884699999999998E-2</v>
      </c>
      <c r="H6123" s="4">
        <v>53.678999999999988</v>
      </c>
      <c r="I6123" s="4">
        <v>2</v>
      </c>
      <c r="J6123" s="4" t="s">
        <v>17035</v>
      </c>
      <c r="K6123" s="4">
        <v>-8.5620000000000012</v>
      </c>
      <c r="T6123" s="4">
        <v>0.89694252200000002</v>
      </c>
      <c r="V6123" s="4">
        <v>1.1569290000000001</v>
      </c>
      <c r="W6123" s="4">
        <v>1.0273220000000001</v>
      </c>
      <c r="X6123" s="4">
        <v>1.138066</v>
      </c>
      <c r="Y6123" s="4">
        <v>1.167273</v>
      </c>
      <c r="Z6123" s="4">
        <v>0.88932800000000012</v>
      </c>
      <c r="AA6123" s="4">
        <v>1.461373</v>
      </c>
      <c r="AB6123" s="4">
        <v>0.80696000000000001</v>
      </c>
      <c r="AC6123" s="4">
        <v>0.75875800000000004</v>
      </c>
      <c r="AD6123" s="4">
        <v>0.81093500000000007</v>
      </c>
      <c r="AE6123" s="4">
        <v>0.783057</v>
      </c>
      <c r="AN6123" s="4">
        <v>1.1060000000000001</v>
      </c>
    </row>
    <row r="6124" spans="1:43" x14ac:dyDescent="0.2">
      <c r="A6124" s="4" t="s">
        <v>1650</v>
      </c>
      <c r="B6124" s="4">
        <v>170</v>
      </c>
      <c r="C6124" s="4" t="s">
        <v>3703</v>
      </c>
      <c r="D6124" s="4" t="s">
        <v>5293</v>
      </c>
      <c r="E6124" s="4" t="s">
        <v>8933</v>
      </c>
      <c r="F6124" s="4">
        <v>1</v>
      </c>
      <c r="G6124" s="4">
        <v>4.1156099999999992E-9</v>
      </c>
      <c r="H6124" s="4">
        <v>136.06</v>
      </c>
      <c r="I6124" s="4">
        <v>2</v>
      </c>
      <c r="J6124" s="4" t="s">
        <v>17036</v>
      </c>
      <c r="K6124" s="4">
        <v>-2.2704</v>
      </c>
      <c r="M6124" s="4">
        <v>0.54306531299999994</v>
      </c>
      <c r="T6124" s="4">
        <v>1.2320376230000001</v>
      </c>
      <c r="V6124" s="4">
        <v>1.1569290000000001</v>
      </c>
      <c r="W6124" s="4">
        <v>1.0273220000000001</v>
      </c>
      <c r="X6124" s="4">
        <v>1.138066</v>
      </c>
      <c r="Y6124" s="4">
        <v>1.167273</v>
      </c>
      <c r="Z6124" s="4">
        <v>0.88932800000000012</v>
      </c>
      <c r="AA6124" s="4">
        <v>1.461373</v>
      </c>
      <c r="AB6124" s="4">
        <v>0.80696000000000001</v>
      </c>
      <c r="AC6124" s="4">
        <v>0.75875800000000004</v>
      </c>
      <c r="AD6124" s="4">
        <v>0.81093500000000007</v>
      </c>
      <c r="AE6124" s="4">
        <v>0.783057</v>
      </c>
      <c r="AG6124" s="4">
        <v>0.52900000000000003</v>
      </c>
      <c r="AN6124" s="4">
        <v>1.5189999999999999</v>
      </c>
      <c r="AP6124" s="4">
        <v>0.34799999999999998</v>
      </c>
    </row>
    <row r="6125" spans="1:43" x14ac:dyDescent="0.2">
      <c r="A6125" s="4" t="s">
        <v>1650</v>
      </c>
      <c r="B6125" s="4">
        <v>187</v>
      </c>
      <c r="C6125" s="4" t="s">
        <v>3703</v>
      </c>
      <c r="D6125" s="4" t="s">
        <v>5293</v>
      </c>
      <c r="E6125" s="4" t="s">
        <v>8933</v>
      </c>
      <c r="F6125" s="4">
        <v>1</v>
      </c>
      <c r="G6125" s="4">
        <v>3.3694799999999997E-2</v>
      </c>
      <c r="H6125" s="4">
        <v>40.502000000000002</v>
      </c>
      <c r="I6125" s="4">
        <v>2</v>
      </c>
      <c r="J6125" s="4" t="s">
        <v>17037</v>
      </c>
      <c r="K6125" s="4">
        <v>-8.4268000000000001</v>
      </c>
      <c r="T6125" s="4">
        <v>0.89694252200000002</v>
      </c>
      <c r="V6125" s="4">
        <v>1.1569290000000001</v>
      </c>
      <c r="W6125" s="4">
        <v>1.0273220000000001</v>
      </c>
      <c r="X6125" s="4">
        <v>1.138066</v>
      </c>
      <c r="Y6125" s="4">
        <v>1.167273</v>
      </c>
      <c r="Z6125" s="4">
        <v>0.88932800000000012</v>
      </c>
      <c r="AA6125" s="4">
        <v>1.461373</v>
      </c>
      <c r="AB6125" s="4">
        <v>0.80696000000000001</v>
      </c>
      <c r="AC6125" s="4">
        <v>0.75875800000000004</v>
      </c>
      <c r="AD6125" s="4">
        <v>0.81093500000000007</v>
      </c>
      <c r="AE6125" s="4">
        <v>0.783057</v>
      </c>
      <c r="AN6125" s="4">
        <v>1.1060000000000001</v>
      </c>
    </row>
    <row r="6126" spans="1:43" x14ac:dyDescent="0.2">
      <c r="A6126" s="4" t="s">
        <v>1651</v>
      </c>
      <c r="B6126" s="4">
        <v>450</v>
      </c>
      <c r="C6126" s="4" t="s">
        <v>3703</v>
      </c>
      <c r="D6126" s="4" t="s">
        <v>5294</v>
      </c>
      <c r="E6126" s="4" t="s">
        <v>8934</v>
      </c>
      <c r="F6126" s="4">
        <v>1</v>
      </c>
      <c r="G6126" s="4">
        <v>1.23596E-11</v>
      </c>
      <c r="H6126" s="4">
        <v>165.09</v>
      </c>
      <c r="I6126" s="4">
        <v>2</v>
      </c>
      <c r="J6126" s="4" t="s">
        <v>17038</v>
      </c>
      <c r="K6126" s="4">
        <v>-8.3108000000000004</v>
      </c>
      <c r="T6126" s="4">
        <v>0.89694252200000002</v>
      </c>
      <c r="V6126" s="4">
        <v>1.5794889999999999</v>
      </c>
      <c r="W6126" s="4">
        <v>1.11036</v>
      </c>
      <c r="X6126" s="4">
        <v>0.79172399999999998</v>
      </c>
      <c r="Y6126" s="4">
        <v>1.4751829999999999</v>
      </c>
      <c r="Z6126" s="4">
        <v>1.037615</v>
      </c>
      <c r="AA6126" s="4">
        <v>1.0263979999999999</v>
      </c>
      <c r="AB6126" s="4">
        <v>0.76137200000000005</v>
      </c>
      <c r="AC6126" s="4">
        <v>0.66481899999999994</v>
      </c>
      <c r="AD6126" s="4">
        <v>0.73514499999999994</v>
      </c>
      <c r="AE6126" s="4">
        <v>0.81789599999999996</v>
      </c>
      <c r="AN6126" s="4">
        <v>1.22</v>
      </c>
    </row>
    <row r="6127" spans="1:43" x14ac:dyDescent="0.2">
      <c r="A6127" s="4" t="s">
        <v>1651</v>
      </c>
      <c r="B6127" s="4">
        <v>353</v>
      </c>
      <c r="C6127" s="4" t="s">
        <v>3703</v>
      </c>
      <c r="D6127" s="4" t="s">
        <v>5294</v>
      </c>
      <c r="E6127" s="4" t="s">
        <v>8934</v>
      </c>
      <c r="F6127" s="4">
        <v>1</v>
      </c>
      <c r="G6127" s="4">
        <v>4.1741499999999997E-4</v>
      </c>
      <c r="H6127" s="4">
        <v>85.716000000000008</v>
      </c>
      <c r="I6127" s="4">
        <v>2</v>
      </c>
      <c r="J6127" s="4" t="s">
        <v>17039</v>
      </c>
      <c r="K6127" s="4">
        <v>-7.1215000000000002</v>
      </c>
      <c r="T6127" s="4">
        <v>0.89694252200000002</v>
      </c>
      <c r="V6127" s="4">
        <v>1.5794889999999999</v>
      </c>
      <c r="W6127" s="4">
        <v>1.11036</v>
      </c>
      <c r="X6127" s="4">
        <v>0.79172399999999998</v>
      </c>
      <c r="Y6127" s="4">
        <v>1.4751829999999999</v>
      </c>
      <c r="Z6127" s="4">
        <v>1.037615</v>
      </c>
      <c r="AA6127" s="4">
        <v>1.0263979999999999</v>
      </c>
      <c r="AB6127" s="4">
        <v>0.76137200000000005</v>
      </c>
      <c r="AC6127" s="4">
        <v>0.66481899999999994</v>
      </c>
      <c r="AD6127" s="4">
        <v>0.73514499999999994</v>
      </c>
      <c r="AE6127" s="4">
        <v>0.81789599999999996</v>
      </c>
      <c r="AN6127" s="4">
        <v>1.22</v>
      </c>
    </row>
    <row r="6128" spans="1:43" x14ac:dyDescent="0.2">
      <c r="A6128" s="4" t="s">
        <v>1651</v>
      </c>
      <c r="B6128" s="4">
        <v>477</v>
      </c>
      <c r="C6128" s="4" t="s">
        <v>3703</v>
      </c>
      <c r="D6128" s="4" t="s">
        <v>5294</v>
      </c>
      <c r="E6128" s="4" t="s">
        <v>8934</v>
      </c>
      <c r="F6128" s="4">
        <v>1</v>
      </c>
      <c r="G6128" s="4">
        <v>5.5109699999999996E-3</v>
      </c>
      <c r="H6128" s="4">
        <v>71.896000000000001</v>
      </c>
      <c r="I6128" s="4">
        <v>2</v>
      </c>
      <c r="J6128" s="4" t="s">
        <v>17040</v>
      </c>
      <c r="K6128" s="4">
        <v>-7.7877000000000001</v>
      </c>
      <c r="L6128" s="4">
        <v>0.43888166000000001</v>
      </c>
      <c r="T6128" s="4">
        <v>1.472296662</v>
      </c>
      <c r="V6128" s="4">
        <v>1.5794889999999999</v>
      </c>
      <c r="W6128" s="4">
        <v>1.11036</v>
      </c>
      <c r="X6128" s="4">
        <v>0.79172399999999998</v>
      </c>
      <c r="Y6128" s="4">
        <v>1.4751829999999999</v>
      </c>
      <c r="Z6128" s="4">
        <v>1.037615</v>
      </c>
      <c r="AA6128" s="4">
        <v>1.0263979999999999</v>
      </c>
      <c r="AB6128" s="4">
        <v>0.76137200000000005</v>
      </c>
      <c r="AC6128" s="4">
        <v>0.66481899999999994</v>
      </c>
      <c r="AD6128" s="4">
        <v>0.73514499999999994</v>
      </c>
      <c r="AE6128" s="4">
        <v>0.81789599999999996</v>
      </c>
      <c r="AF6128" s="4">
        <v>0.27800000000000002</v>
      </c>
      <c r="AN6128" s="4">
        <v>2.0030000000000001</v>
      </c>
      <c r="AP6128" s="4">
        <v>0.13900000000000001</v>
      </c>
    </row>
    <row r="6129" spans="1:43" x14ac:dyDescent="0.2">
      <c r="A6129" s="4" t="s">
        <v>1651</v>
      </c>
      <c r="B6129" s="4">
        <v>879</v>
      </c>
      <c r="C6129" s="4" t="s">
        <v>3703</v>
      </c>
      <c r="D6129" s="4" t="s">
        <v>5294</v>
      </c>
      <c r="E6129" s="4" t="s">
        <v>8934</v>
      </c>
      <c r="F6129" s="4">
        <v>1</v>
      </c>
      <c r="G6129" s="4">
        <v>3.1921E-4</v>
      </c>
      <c r="H6129" s="4">
        <v>76.254999999999995</v>
      </c>
      <c r="I6129" s="4">
        <v>2</v>
      </c>
      <c r="J6129" s="4" t="s">
        <v>17041</v>
      </c>
      <c r="K6129" s="4">
        <v>-8.0782000000000007</v>
      </c>
      <c r="L6129" s="4">
        <v>0.82681642099999997</v>
      </c>
      <c r="T6129" s="4">
        <v>1.18803937</v>
      </c>
      <c r="V6129" s="4">
        <v>1.5794889999999999</v>
      </c>
      <c r="W6129" s="4">
        <v>1.11036</v>
      </c>
      <c r="X6129" s="4">
        <v>0.79172399999999998</v>
      </c>
      <c r="Y6129" s="4">
        <v>1.4751829999999999</v>
      </c>
      <c r="Z6129" s="4">
        <v>1.037615</v>
      </c>
      <c r="AA6129" s="4">
        <v>1.0263979999999999</v>
      </c>
      <c r="AB6129" s="4">
        <v>0.76137200000000005</v>
      </c>
      <c r="AC6129" s="4">
        <v>0.66481899999999994</v>
      </c>
      <c r="AD6129" s="4">
        <v>0.73514499999999994</v>
      </c>
      <c r="AE6129" s="4">
        <v>0.81789599999999996</v>
      </c>
      <c r="AF6129" s="4">
        <v>0.52300000000000002</v>
      </c>
      <c r="AN6129" s="4">
        <v>1.6160000000000001</v>
      </c>
      <c r="AP6129" s="4">
        <v>0.32400000000000001</v>
      </c>
    </row>
    <row r="6130" spans="1:43" x14ac:dyDescent="0.2">
      <c r="A6130" s="4" t="s">
        <v>1651</v>
      </c>
      <c r="B6130" s="4">
        <v>526</v>
      </c>
      <c r="C6130" s="4" t="s">
        <v>3703</v>
      </c>
      <c r="D6130" s="4" t="s">
        <v>5294</v>
      </c>
      <c r="E6130" s="4" t="s">
        <v>8934</v>
      </c>
      <c r="F6130" s="4">
        <v>1</v>
      </c>
      <c r="G6130" s="4">
        <v>1.4636199999999999E-3</v>
      </c>
      <c r="H6130" s="4">
        <v>59.645000000000003</v>
      </c>
      <c r="I6130" s="4">
        <v>2</v>
      </c>
      <c r="J6130" s="4" t="s">
        <v>17042</v>
      </c>
      <c r="K6130" s="4">
        <v>-7.2680999999999996</v>
      </c>
      <c r="T6130" s="4">
        <v>0.89694252200000002</v>
      </c>
      <c r="V6130" s="4">
        <v>1.5794889999999999</v>
      </c>
      <c r="W6130" s="4">
        <v>1.11036</v>
      </c>
      <c r="X6130" s="4">
        <v>0.79172399999999998</v>
      </c>
      <c r="Y6130" s="4">
        <v>1.4751829999999999</v>
      </c>
      <c r="Z6130" s="4">
        <v>1.037615</v>
      </c>
      <c r="AA6130" s="4">
        <v>1.0263979999999999</v>
      </c>
      <c r="AB6130" s="4">
        <v>0.76137200000000005</v>
      </c>
      <c r="AC6130" s="4">
        <v>0.66481899999999994</v>
      </c>
      <c r="AD6130" s="4">
        <v>0.73514499999999994</v>
      </c>
      <c r="AE6130" s="4">
        <v>0.81789599999999996</v>
      </c>
      <c r="AN6130" s="4">
        <v>1.22</v>
      </c>
    </row>
    <row r="6131" spans="1:43" x14ac:dyDescent="0.2">
      <c r="A6131" s="4" t="s">
        <v>1652</v>
      </c>
      <c r="B6131" s="4">
        <v>96</v>
      </c>
      <c r="C6131" s="4" t="s">
        <v>3703</v>
      </c>
      <c r="D6131" s="4" t="s">
        <v>5295</v>
      </c>
      <c r="E6131" s="4" t="s">
        <v>8935</v>
      </c>
      <c r="F6131" s="4">
        <v>1</v>
      </c>
      <c r="G6131" s="4">
        <v>8.1177899999999997E-3</v>
      </c>
      <c r="H6131" s="4">
        <v>48.156999999999996</v>
      </c>
      <c r="I6131" s="4">
        <v>3</v>
      </c>
      <c r="J6131" s="4" t="s">
        <v>15840</v>
      </c>
      <c r="K6131" s="4">
        <v>-8.7805</v>
      </c>
      <c r="M6131" s="4">
        <v>0.86695845400000004</v>
      </c>
      <c r="V6131" s="4">
        <v>1.247541</v>
      </c>
      <c r="W6131" s="4">
        <v>0.99598700000000007</v>
      </c>
      <c r="X6131" s="4">
        <v>0.87435499999999988</v>
      </c>
      <c r="Y6131" s="4">
        <v>0.78497700000000004</v>
      </c>
      <c r="Z6131" s="4">
        <v>0.82642800000000005</v>
      </c>
      <c r="AA6131" s="4">
        <v>1.1251249999999999</v>
      </c>
      <c r="AB6131" s="4">
        <v>1.1764749999999999</v>
      </c>
      <c r="AC6131" s="4">
        <v>1.088541</v>
      </c>
      <c r="AD6131" s="4">
        <v>0.79178199999999999</v>
      </c>
      <c r="AE6131" s="4">
        <v>1.0887880000000001</v>
      </c>
      <c r="AG6131" s="4">
        <v>0.87</v>
      </c>
    </row>
    <row r="6132" spans="1:43" x14ac:dyDescent="0.2">
      <c r="A6132" s="4" t="s">
        <v>1653</v>
      </c>
      <c r="B6132" s="4">
        <v>494</v>
      </c>
      <c r="C6132" s="4" t="s">
        <v>3703</v>
      </c>
      <c r="D6132" s="4" t="s">
        <v>5296</v>
      </c>
      <c r="E6132" s="4" t="s">
        <v>8936</v>
      </c>
      <c r="F6132" s="4">
        <v>0.99989500000000009</v>
      </c>
      <c r="G6132" s="4">
        <v>4.1519300000000002E-2</v>
      </c>
      <c r="H6132" s="4">
        <v>44.597999999999999</v>
      </c>
      <c r="I6132" s="4">
        <v>3</v>
      </c>
      <c r="J6132" s="4" t="s">
        <v>17043</v>
      </c>
      <c r="K6132" s="4">
        <v>-8.1117000000000008</v>
      </c>
      <c r="Q6132" s="4">
        <v>1.0212076590000001</v>
      </c>
      <c r="V6132" s="4">
        <v>1.645556</v>
      </c>
      <c r="W6132" s="4">
        <v>1.298014</v>
      </c>
      <c r="X6132" s="4">
        <v>0.82005899999999998</v>
      </c>
      <c r="Y6132" s="4">
        <v>0.84972199999999998</v>
      </c>
      <c r="Z6132" s="4">
        <v>0.82157900000000006</v>
      </c>
      <c r="AA6132" s="4">
        <v>1.8160620000000001</v>
      </c>
      <c r="AB6132" s="4">
        <v>0.57419200000000004</v>
      </c>
      <c r="AC6132" s="4">
        <v>0.58289499999999994</v>
      </c>
      <c r="AD6132" s="4">
        <v>0.59192100000000003</v>
      </c>
      <c r="AK6132" s="4">
        <v>0.56200000000000006</v>
      </c>
    </row>
    <row r="6133" spans="1:43" x14ac:dyDescent="0.2">
      <c r="A6133" s="4" t="s">
        <v>1654</v>
      </c>
      <c r="B6133" s="4">
        <v>256</v>
      </c>
      <c r="C6133" s="4" t="s">
        <v>3703</v>
      </c>
      <c r="D6133" s="4" t="s">
        <v>5297</v>
      </c>
      <c r="E6133" s="4" t="s">
        <v>8937</v>
      </c>
      <c r="F6133" s="4">
        <v>0.99843199999999999</v>
      </c>
      <c r="G6133" s="4">
        <v>2.7191100000000001E-5</v>
      </c>
      <c r="H6133" s="4">
        <v>84.102000000000004</v>
      </c>
      <c r="I6133" s="4">
        <v>2</v>
      </c>
      <c r="J6133" s="4" t="s">
        <v>17044</v>
      </c>
      <c r="K6133" s="4">
        <v>-5.5220000000000002</v>
      </c>
      <c r="O6133" s="4">
        <v>1.3083300790000001</v>
      </c>
      <c r="P6133" s="4">
        <v>0.81212408599999997</v>
      </c>
      <c r="S6133" s="4">
        <v>1.0422274680000001</v>
      </c>
      <c r="T6133" s="4">
        <v>0.92314852299999994</v>
      </c>
      <c r="U6133" s="4">
        <v>0.78201780799999998</v>
      </c>
      <c r="AD6133" s="4">
        <v>1</v>
      </c>
      <c r="AN6133" s="4">
        <v>0.92300000000000004</v>
      </c>
    </row>
    <row r="6134" spans="1:43" x14ac:dyDescent="0.2">
      <c r="A6134" s="4" t="s">
        <v>1655</v>
      </c>
      <c r="B6134" s="4">
        <v>13</v>
      </c>
      <c r="C6134" s="4" t="s">
        <v>3703</v>
      </c>
      <c r="D6134" s="4" t="s">
        <v>5298</v>
      </c>
      <c r="E6134" s="4" t="s">
        <v>8938</v>
      </c>
      <c r="F6134" s="4">
        <v>1</v>
      </c>
      <c r="G6134" s="4">
        <v>7.9429399999999992E-6</v>
      </c>
      <c r="H6134" s="4">
        <v>80.128</v>
      </c>
      <c r="I6134" s="4">
        <v>3</v>
      </c>
      <c r="J6134" s="4" t="s">
        <v>17045</v>
      </c>
      <c r="K6134" s="4">
        <v>-4.0734000000000004</v>
      </c>
      <c r="O6134" s="4">
        <v>1.465572576</v>
      </c>
      <c r="Q6134" s="4">
        <v>0.90287826999999998</v>
      </c>
      <c r="U6134" s="4">
        <v>0.58563909800000002</v>
      </c>
      <c r="V6134" s="4">
        <v>1.2354609999999999</v>
      </c>
      <c r="W6134" s="4">
        <v>0.8771770000000001</v>
      </c>
      <c r="X6134" s="4">
        <v>0.74302800000000002</v>
      </c>
      <c r="Y6134" s="4">
        <v>1.223285</v>
      </c>
      <c r="Z6134" s="4">
        <v>0.839036</v>
      </c>
      <c r="AA6134" s="4">
        <v>1.239665</v>
      </c>
      <c r="AB6134" s="4">
        <v>0.93396699999999999</v>
      </c>
      <c r="AC6134" s="4">
        <v>0.88664699999999996</v>
      </c>
      <c r="AD6134" s="4">
        <v>1.0844670000000001</v>
      </c>
      <c r="AE6134" s="4">
        <v>0.93726900000000002</v>
      </c>
      <c r="AI6134" s="4">
        <v>1.198</v>
      </c>
      <c r="AK6134" s="4">
        <v>0.72799999999999998</v>
      </c>
      <c r="AO6134" s="4">
        <v>0.625</v>
      </c>
      <c r="AP6134" s="4">
        <v>1.7709999999999999</v>
      </c>
    </row>
    <row r="6135" spans="1:43" x14ac:dyDescent="0.2">
      <c r="A6135" s="4" t="s">
        <v>1655</v>
      </c>
      <c r="B6135" s="4">
        <v>72</v>
      </c>
      <c r="C6135" s="4" t="s">
        <v>3703</v>
      </c>
      <c r="D6135" s="4" t="s">
        <v>5298</v>
      </c>
      <c r="E6135" s="4" t="s">
        <v>8938</v>
      </c>
      <c r="F6135" s="4">
        <v>0.96869799999999995</v>
      </c>
      <c r="G6135" s="4">
        <v>1.0240000000000001E-6</v>
      </c>
      <c r="H6135" s="4">
        <v>50.131</v>
      </c>
      <c r="I6135" s="4">
        <v>3</v>
      </c>
      <c r="J6135" s="4" t="s">
        <v>17046</v>
      </c>
      <c r="K6135" s="4">
        <v>-5.7290999999999999</v>
      </c>
      <c r="Q6135" s="4">
        <v>1.0212076590000001</v>
      </c>
      <c r="V6135" s="4">
        <v>1.2354609999999999</v>
      </c>
      <c r="W6135" s="4">
        <v>0.8771770000000001</v>
      </c>
      <c r="X6135" s="4">
        <v>0.74302800000000002</v>
      </c>
      <c r="Y6135" s="4">
        <v>1.223285</v>
      </c>
      <c r="Z6135" s="4">
        <v>0.839036</v>
      </c>
      <c r="AA6135" s="4">
        <v>1.239665</v>
      </c>
      <c r="AB6135" s="4">
        <v>0.93396699999999999</v>
      </c>
      <c r="AC6135" s="4">
        <v>0.88664699999999996</v>
      </c>
      <c r="AD6135" s="4">
        <v>1.0844670000000001</v>
      </c>
      <c r="AE6135" s="4">
        <v>0.93726900000000002</v>
      </c>
      <c r="AK6135" s="4">
        <v>0.82399999999999995</v>
      </c>
    </row>
    <row r="6136" spans="1:43" x14ac:dyDescent="0.2">
      <c r="A6136" s="4" t="s">
        <v>1655</v>
      </c>
      <c r="B6136" s="4">
        <v>119</v>
      </c>
      <c r="C6136" s="4" t="s">
        <v>3703</v>
      </c>
      <c r="D6136" s="4" t="s">
        <v>5298</v>
      </c>
      <c r="E6136" s="4" t="s">
        <v>8938</v>
      </c>
      <c r="F6136" s="4">
        <v>0.92847099999999994</v>
      </c>
      <c r="G6136" s="4">
        <v>9.812550000000001E-4</v>
      </c>
      <c r="H6136" s="4">
        <v>125.5</v>
      </c>
      <c r="I6136" s="4">
        <v>2</v>
      </c>
      <c r="J6136" s="4" t="s">
        <v>17047</v>
      </c>
      <c r="K6136" s="4">
        <v>-6.4919000000000002</v>
      </c>
      <c r="N6136" s="4">
        <v>0.68711872400000007</v>
      </c>
      <c r="P6136" s="4">
        <v>0.86420678400000006</v>
      </c>
      <c r="Q6136" s="4">
        <v>1.867775287</v>
      </c>
      <c r="R6136" s="4">
        <v>0.83134269400000005</v>
      </c>
      <c r="S6136" s="4">
        <v>0.78048711400000004</v>
      </c>
      <c r="T6136" s="4">
        <v>0.9617207390000001</v>
      </c>
      <c r="U6136" s="4">
        <v>1.086543716</v>
      </c>
      <c r="V6136" s="4">
        <v>1.2354609999999999</v>
      </c>
      <c r="W6136" s="4">
        <v>0.8771770000000001</v>
      </c>
      <c r="X6136" s="4">
        <v>0.74302800000000002</v>
      </c>
      <c r="Y6136" s="4">
        <v>1.223285</v>
      </c>
      <c r="Z6136" s="4">
        <v>0.839036</v>
      </c>
      <c r="AA6136" s="4">
        <v>1.239665</v>
      </c>
      <c r="AB6136" s="4">
        <v>0.93396699999999999</v>
      </c>
      <c r="AC6136" s="4">
        <v>0.88664699999999996</v>
      </c>
      <c r="AD6136" s="4">
        <v>1.0844670000000001</v>
      </c>
      <c r="AE6136" s="4">
        <v>0.93726900000000002</v>
      </c>
      <c r="AH6136" s="4">
        <v>0.92500000000000004</v>
      </c>
      <c r="AJ6136" s="4">
        <v>1.03</v>
      </c>
      <c r="AK6136" s="4">
        <v>1.5069999999999999</v>
      </c>
      <c r="AL6136" s="4">
        <v>0.89</v>
      </c>
      <c r="AM6136" s="4">
        <v>0.88</v>
      </c>
      <c r="AN6136" s="4">
        <v>0.88700000000000001</v>
      </c>
      <c r="AO6136" s="4">
        <v>1.159</v>
      </c>
      <c r="AP6136" s="4">
        <v>0.91800000000000004</v>
      </c>
      <c r="AQ6136" s="4">
        <v>0.74167148193961774</v>
      </c>
    </row>
    <row r="6137" spans="1:43" x14ac:dyDescent="0.2">
      <c r="A6137" s="4" t="s">
        <v>1655</v>
      </c>
      <c r="B6137" s="4">
        <v>120</v>
      </c>
      <c r="C6137" s="4" t="s">
        <v>3703</v>
      </c>
      <c r="D6137" s="4" t="s">
        <v>5298</v>
      </c>
      <c r="E6137" s="4" t="s">
        <v>8938</v>
      </c>
      <c r="F6137" s="4">
        <v>0.86455100000000007</v>
      </c>
      <c r="G6137" s="4">
        <v>9.812550000000001E-4</v>
      </c>
      <c r="H6137" s="4">
        <v>129.72</v>
      </c>
      <c r="I6137" s="4">
        <v>2</v>
      </c>
      <c r="J6137" s="4" t="s">
        <v>17048</v>
      </c>
      <c r="K6137" s="4">
        <v>-5.5688000000000004</v>
      </c>
      <c r="M6137" s="4">
        <v>2.1576801539999999</v>
      </c>
      <c r="N6137" s="4">
        <v>0.59944437100000003</v>
      </c>
      <c r="P6137" s="4">
        <v>0.75393650900000009</v>
      </c>
      <c r="R6137" s="4">
        <v>0.72526578200000003</v>
      </c>
      <c r="S6137" s="4">
        <v>0.68089922599999997</v>
      </c>
      <c r="T6137" s="4">
        <v>0.83900796700000002</v>
      </c>
      <c r="U6137" s="4">
        <v>0.94790389500000005</v>
      </c>
      <c r="V6137" s="4">
        <v>1.2354609999999999</v>
      </c>
      <c r="W6137" s="4">
        <v>0.8771770000000001</v>
      </c>
      <c r="X6137" s="4">
        <v>0.74302800000000002</v>
      </c>
      <c r="Y6137" s="4">
        <v>1.223285</v>
      </c>
      <c r="Z6137" s="4">
        <v>0.839036</v>
      </c>
      <c r="AA6137" s="4">
        <v>1.239665</v>
      </c>
      <c r="AB6137" s="4">
        <v>0.93396699999999999</v>
      </c>
      <c r="AC6137" s="4">
        <v>0.88664699999999996</v>
      </c>
      <c r="AD6137" s="4">
        <v>1.0844670000000001</v>
      </c>
      <c r="AE6137" s="4">
        <v>0.93726900000000002</v>
      </c>
      <c r="AG6137" s="4">
        <v>2.46</v>
      </c>
      <c r="AH6137" s="4">
        <v>0.80700000000000005</v>
      </c>
      <c r="AJ6137" s="4">
        <v>0.89900000000000002</v>
      </c>
      <c r="AL6137" s="4">
        <v>0.77700000000000002</v>
      </c>
      <c r="AM6137" s="4">
        <v>0.76800000000000002</v>
      </c>
      <c r="AN6137" s="4">
        <v>0.77400000000000002</v>
      </c>
      <c r="AO6137" s="4">
        <v>1.0109999999999999</v>
      </c>
      <c r="AP6137" s="4">
        <v>1.6679999999999999</v>
      </c>
      <c r="AQ6137" s="4">
        <v>0.26745139840226501</v>
      </c>
    </row>
    <row r="6138" spans="1:43" x14ac:dyDescent="0.2">
      <c r="A6138" s="4" t="s">
        <v>1655</v>
      </c>
      <c r="B6138" s="4">
        <v>154</v>
      </c>
      <c r="C6138" s="4" t="s">
        <v>3703</v>
      </c>
      <c r="D6138" s="4" t="s">
        <v>5298</v>
      </c>
      <c r="E6138" s="4" t="s">
        <v>8938</v>
      </c>
      <c r="F6138" s="4">
        <v>1</v>
      </c>
      <c r="G6138" s="4">
        <v>3.8354600000000003E-9</v>
      </c>
      <c r="H6138" s="4">
        <v>141.88</v>
      </c>
      <c r="I6138" s="4">
        <v>3</v>
      </c>
      <c r="J6138" s="4" t="s">
        <v>17049</v>
      </c>
      <c r="K6138" s="4">
        <v>-9.0744000000000007</v>
      </c>
      <c r="M6138" s="4">
        <v>1.068945432</v>
      </c>
      <c r="O6138" s="4">
        <v>1.508496383</v>
      </c>
      <c r="P6138" s="4">
        <v>0.887137697</v>
      </c>
      <c r="Q6138" s="4">
        <v>0.58522368400000002</v>
      </c>
      <c r="R6138" s="4">
        <v>1.148392393</v>
      </c>
      <c r="V6138" s="4">
        <v>1.2354609999999999</v>
      </c>
      <c r="W6138" s="4">
        <v>0.8771770000000001</v>
      </c>
      <c r="X6138" s="4">
        <v>0.74302800000000002</v>
      </c>
      <c r="Y6138" s="4">
        <v>1.223285</v>
      </c>
      <c r="Z6138" s="4">
        <v>0.839036</v>
      </c>
      <c r="AA6138" s="4">
        <v>1.239665</v>
      </c>
      <c r="AB6138" s="4">
        <v>0.93396699999999999</v>
      </c>
      <c r="AC6138" s="4">
        <v>0.88664699999999996</v>
      </c>
      <c r="AD6138" s="4">
        <v>1.0844670000000001</v>
      </c>
      <c r="AE6138" s="4">
        <v>0.93726900000000002</v>
      </c>
      <c r="AG6138" s="4">
        <v>1.2190000000000001</v>
      </c>
      <c r="AI6138" s="4">
        <v>1.2330000000000001</v>
      </c>
      <c r="AJ6138" s="4">
        <v>1.0569999999999999</v>
      </c>
      <c r="AK6138" s="4">
        <v>0.47199999999999998</v>
      </c>
      <c r="AL6138" s="4">
        <v>1.23</v>
      </c>
      <c r="AP6138" s="4">
        <v>1.3740000000000001</v>
      </c>
      <c r="AQ6138" s="4">
        <v>0.32467828555580208</v>
      </c>
    </row>
    <row r="6139" spans="1:43" x14ac:dyDescent="0.2">
      <c r="A6139" s="4" t="s">
        <v>1655</v>
      </c>
      <c r="B6139" s="4">
        <v>203</v>
      </c>
      <c r="C6139" s="4" t="s">
        <v>3703</v>
      </c>
      <c r="D6139" s="4" t="s">
        <v>5298</v>
      </c>
      <c r="E6139" s="4" t="s">
        <v>8938</v>
      </c>
      <c r="F6139" s="4">
        <v>0.85085300000000008</v>
      </c>
      <c r="G6139" s="4">
        <v>1.11939E-13</v>
      </c>
      <c r="H6139" s="4">
        <v>178.65</v>
      </c>
      <c r="I6139" s="4">
        <v>2</v>
      </c>
      <c r="J6139" s="4" t="s">
        <v>17050</v>
      </c>
      <c r="K6139" s="4">
        <v>-7.5111999999999997</v>
      </c>
      <c r="M6139" s="4">
        <v>0.99128471299999998</v>
      </c>
      <c r="Q6139" s="4">
        <v>0.87476127799999992</v>
      </c>
      <c r="V6139" s="4">
        <v>1.2354609999999999</v>
      </c>
      <c r="W6139" s="4">
        <v>0.8771770000000001</v>
      </c>
      <c r="X6139" s="4">
        <v>0.74302800000000002</v>
      </c>
      <c r="Y6139" s="4">
        <v>1.223285</v>
      </c>
      <c r="Z6139" s="4">
        <v>0.839036</v>
      </c>
      <c r="AA6139" s="4">
        <v>1.239665</v>
      </c>
      <c r="AB6139" s="4">
        <v>0.93396699999999999</v>
      </c>
      <c r="AC6139" s="4">
        <v>0.88664699999999996</v>
      </c>
      <c r="AD6139" s="4">
        <v>1.0844670000000001</v>
      </c>
      <c r="AE6139" s="4">
        <v>0.93726900000000002</v>
      </c>
      <c r="AG6139" s="4">
        <v>1.1299999999999999</v>
      </c>
      <c r="AK6139" s="4">
        <v>0.70599999999999996</v>
      </c>
      <c r="AP6139" s="4">
        <v>1.601</v>
      </c>
    </row>
    <row r="6140" spans="1:43" x14ac:dyDescent="0.2">
      <c r="A6140" s="4" t="s">
        <v>1655</v>
      </c>
      <c r="B6140" s="4">
        <v>248</v>
      </c>
      <c r="C6140" s="4" t="s">
        <v>3703</v>
      </c>
      <c r="D6140" s="4" t="s">
        <v>5298</v>
      </c>
      <c r="E6140" s="4" t="s">
        <v>8938</v>
      </c>
      <c r="F6140" s="4">
        <v>0.97706499999999996</v>
      </c>
      <c r="G6140" s="4">
        <v>1.6560000000000001E-17</v>
      </c>
      <c r="H6140" s="4">
        <v>157.74</v>
      </c>
      <c r="I6140" s="4">
        <v>2</v>
      </c>
      <c r="J6140" s="4" t="s">
        <v>17051</v>
      </c>
      <c r="K6140" s="4">
        <v>-5.1022999999999996</v>
      </c>
      <c r="M6140" s="4">
        <v>0.99215176199999999</v>
      </c>
      <c r="T6140" s="4">
        <v>1.006641967</v>
      </c>
      <c r="U6140" s="4">
        <v>0.57763500499999998</v>
      </c>
      <c r="V6140" s="4">
        <v>1.2354609999999999</v>
      </c>
      <c r="W6140" s="4">
        <v>0.8771770000000001</v>
      </c>
      <c r="X6140" s="4">
        <v>0.74302800000000002</v>
      </c>
      <c r="Y6140" s="4">
        <v>1.223285</v>
      </c>
      <c r="Z6140" s="4">
        <v>0.839036</v>
      </c>
      <c r="AA6140" s="4">
        <v>1.239665</v>
      </c>
      <c r="AB6140" s="4">
        <v>0.93396699999999999</v>
      </c>
      <c r="AC6140" s="4">
        <v>0.88664699999999996</v>
      </c>
      <c r="AD6140" s="4">
        <v>1.0844670000000001</v>
      </c>
      <c r="AE6140" s="4">
        <v>0.93726900000000002</v>
      </c>
      <c r="AG6140" s="4">
        <v>1.131</v>
      </c>
      <c r="AN6140" s="4">
        <v>0.92800000000000005</v>
      </c>
      <c r="AO6140" s="4">
        <v>0.61599999999999999</v>
      </c>
      <c r="AP6140" s="4">
        <v>1.4650000000000001</v>
      </c>
    </row>
    <row r="6141" spans="1:43" x14ac:dyDescent="0.2">
      <c r="A6141" s="4" t="s">
        <v>1655</v>
      </c>
      <c r="B6141" s="4">
        <v>284</v>
      </c>
      <c r="C6141" s="4" t="s">
        <v>3703</v>
      </c>
      <c r="D6141" s="4" t="s">
        <v>5298</v>
      </c>
      <c r="E6141" s="4" t="s">
        <v>8938</v>
      </c>
      <c r="F6141" s="4">
        <v>1</v>
      </c>
      <c r="G6141" s="4">
        <v>3.3595300000000002E-6</v>
      </c>
      <c r="H6141" s="4">
        <v>108.3</v>
      </c>
      <c r="I6141" s="4">
        <v>3</v>
      </c>
      <c r="J6141" s="4" t="s">
        <v>17052</v>
      </c>
      <c r="K6141" s="4">
        <v>-6.0366999999999997</v>
      </c>
      <c r="T6141" s="4">
        <v>1.027180263</v>
      </c>
      <c r="U6141" s="4">
        <v>0.67334972000000004</v>
      </c>
      <c r="V6141" s="4">
        <v>1.2354609999999999</v>
      </c>
      <c r="W6141" s="4">
        <v>0.8771770000000001</v>
      </c>
      <c r="X6141" s="4">
        <v>0.74302800000000002</v>
      </c>
      <c r="Y6141" s="4">
        <v>1.223285</v>
      </c>
      <c r="Z6141" s="4">
        <v>0.839036</v>
      </c>
      <c r="AA6141" s="4">
        <v>1.239665</v>
      </c>
      <c r="AB6141" s="4">
        <v>0.93396699999999999</v>
      </c>
      <c r="AC6141" s="4">
        <v>0.88664699999999996</v>
      </c>
      <c r="AD6141" s="4">
        <v>1.0844670000000001</v>
      </c>
      <c r="AE6141" s="4">
        <v>0.93726900000000002</v>
      </c>
      <c r="AN6141" s="4">
        <v>0.94699999999999995</v>
      </c>
      <c r="AO6141" s="4">
        <v>0.71799999999999997</v>
      </c>
    </row>
    <row r="6142" spans="1:43" x14ac:dyDescent="0.2">
      <c r="A6142" s="4" t="s">
        <v>1655</v>
      </c>
      <c r="B6142" s="4">
        <v>342</v>
      </c>
      <c r="C6142" s="4" t="s">
        <v>3703</v>
      </c>
      <c r="D6142" s="4" t="s">
        <v>5298</v>
      </c>
      <c r="E6142" s="4" t="s">
        <v>8938</v>
      </c>
      <c r="F6142" s="4">
        <v>0.79113699999999998</v>
      </c>
      <c r="G6142" s="4">
        <v>1.06787E-6</v>
      </c>
      <c r="H6142" s="4">
        <v>49.155000000000001</v>
      </c>
      <c r="I6142" s="4">
        <v>4</v>
      </c>
      <c r="J6142" s="4" t="s">
        <v>17053</v>
      </c>
      <c r="K6142" s="4">
        <v>-7.7417999999999996</v>
      </c>
      <c r="T6142" s="4">
        <v>0.89694252200000002</v>
      </c>
      <c r="V6142" s="4">
        <v>1.2354609999999999</v>
      </c>
      <c r="W6142" s="4">
        <v>0.8771770000000001</v>
      </c>
      <c r="X6142" s="4">
        <v>0.74302800000000002</v>
      </c>
      <c r="Y6142" s="4">
        <v>1.223285</v>
      </c>
      <c r="Z6142" s="4">
        <v>0.839036</v>
      </c>
      <c r="AA6142" s="4">
        <v>1.239665</v>
      </c>
      <c r="AB6142" s="4">
        <v>0.93396699999999999</v>
      </c>
      <c r="AC6142" s="4">
        <v>0.88664699999999996</v>
      </c>
      <c r="AD6142" s="4">
        <v>1.0844670000000001</v>
      </c>
      <c r="AE6142" s="4">
        <v>0.93726900000000002</v>
      </c>
      <c r="AN6142" s="4">
        <v>0.82699999999999996</v>
      </c>
    </row>
    <row r="6143" spans="1:43" x14ac:dyDescent="0.2">
      <c r="A6143" s="4" t="s">
        <v>1655</v>
      </c>
      <c r="B6143" s="4">
        <v>347</v>
      </c>
      <c r="C6143" s="4" t="s">
        <v>3703</v>
      </c>
      <c r="D6143" s="4" t="s">
        <v>5298</v>
      </c>
      <c r="E6143" s="4" t="s">
        <v>8938</v>
      </c>
      <c r="F6143" s="4">
        <v>0.99997900000000006</v>
      </c>
      <c r="G6143" s="4">
        <v>1.06787E-6</v>
      </c>
      <c r="H6143" s="4">
        <v>49.155000000000001</v>
      </c>
      <c r="I6143" s="4">
        <v>3</v>
      </c>
      <c r="J6143" s="4" t="s">
        <v>17054</v>
      </c>
      <c r="K6143" s="4">
        <v>-7.5590000000000002</v>
      </c>
      <c r="U6143" s="4">
        <v>0.78772952799999996</v>
      </c>
      <c r="V6143" s="4">
        <v>1.2354609999999999</v>
      </c>
      <c r="W6143" s="4">
        <v>0.8771770000000001</v>
      </c>
      <c r="X6143" s="4">
        <v>0.74302800000000002</v>
      </c>
      <c r="Y6143" s="4">
        <v>1.223285</v>
      </c>
      <c r="Z6143" s="4">
        <v>0.839036</v>
      </c>
      <c r="AA6143" s="4">
        <v>1.239665</v>
      </c>
      <c r="AB6143" s="4">
        <v>0.93396699999999999</v>
      </c>
      <c r="AC6143" s="4">
        <v>0.88664699999999996</v>
      </c>
      <c r="AD6143" s="4">
        <v>1.0844670000000001</v>
      </c>
      <c r="AE6143" s="4">
        <v>0.93726900000000002</v>
      </c>
      <c r="AO6143" s="4">
        <v>0.84</v>
      </c>
    </row>
    <row r="6144" spans="1:43" x14ac:dyDescent="0.2">
      <c r="A6144" s="4" t="s">
        <v>1655</v>
      </c>
      <c r="B6144" s="4">
        <v>191</v>
      </c>
      <c r="C6144" s="4" t="s">
        <v>3703</v>
      </c>
      <c r="D6144" s="4" t="s">
        <v>5298</v>
      </c>
      <c r="E6144" s="4" t="s">
        <v>8938</v>
      </c>
      <c r="F6144" s="4">
        <v>1</v>
      </c>
      <c r="G6144" s="4">
        <v>7.7458399999999993E-4</v>
      </c>
      <c r="H6144" s="4">
        <v>68.548000000000002</v>
      </c>
      <c r="I6144" s="4">
        <v>3</v>
      </c>
      <c r="J6144" s="4" t="s">
        <v>17055</v>
      </c>
      <c r="K6144" s="4">
        <v>-8.9967000000000006</v>
      </c>
      <c r="M6144" s="4">
        <v>0.88632633500000002</v>
      </c>
      <c r="U6144" s="4">
        <v>0.77013162499999999</v>
      </c>
      <c r="V6144" s="4">
        <v>1.2354609999999999</v>
      </c>
      <c r="W6144" s="4">
        <v>0.8771770000000001</v>
      </c>
      <c r="X6144" s="4">
        <v>0.74302800000000002</v>
      </c>
      <c r="Y6144" s="4">
        <v>1.223285</v>
      </c>
      <c r="Z6144" s="4">
        <v>0.839036</v>
      </c>
      <c r="AA6144" s="4">
        <v>1.239665</v>
      </c>
      <c r="AB6144" s="4">
        <v>0.93396699999999999</v>
      </c>
      <c r="AC6144" s="4">
        <v>0.88664699999999996</v>
      </c>
      <c r="AD6144" s="4">
        <v>1.0844670000000001</v>
      </c>
      <c r="AE6144" s="4">
        <v>0.93726900000000002</v>
      </c>
      <c r="AG6144" s="4">
        <v>1.01</v>
      </c>
      <c r="AO6144" s="4">
        <v>0.82199999999999995</v>
      </c>
      <c r="AP6144" s="4">
        <v>1.2290000000000001</v>
      </c>
    </row>
    <row r="6145" spans="1:43" x14ac:dyDescent="0.2">
      <c r="A6145" s="4" t="s">
        <v>1655</v>
      </c>
      <c r="B6145" s="4">
        <v>402</v>
      </c>
      <c r="C6145" s="4" t="s">
        <v>3703</v>
      </c>
      <c r="D6145" s="4" t="s">
        <v>5298</v>
      </c>
      <c r="E6145" s="4" t="s">
        <v>8938</v>
      </c>
      <c r="F6145" s="4">
        <v>1</v>
      </c>
      <c r="G6145" s="4">
        <v>1.9749799999999999E-5</v>
      </c>
      <c r="H6145" s="4">
        <v>73.501999999999995</v>
      </c>
      <c r="I6145" s="4">
        <v>3</v>
      </c>
      <c r="J6145" s="4" t="s">
        <v>17056</v>
      </c>
      <c r="K6145" s="4">
        <v>-9.8172999999999995</v>
      </c>
      <c r="M6145" s="4">
        <v>0.66435981300000002</v>
      </c>
      <c r="P6145" s="4">
        <v>0.45477441600000001</v>
      </c>
      <c r="R6145" s="4">
        <v>1.0986239040000001</v>
      </c>
      <c r="S6145" s="4">
        <v>0.53366476299999999</v>
      </c>
      <c r="T6145" s="4">
        <v>1.758912901</v>
      </c>
      <c r="U6145" s="4">
        <v>1.069353837</v>
      </c>
      <c r="V6145" s="4">
        <v>1.2354609999999999</v>
      </c>
      <c r="W6145" s="4">
        <v>0.8771770000000001</v>
      </c>
      <c r="X6145" s="4">
        <v>0.74302800000000002</v>
      </c>
      <c r="Y6145" s="4">
        <v>1.223285</v>
      </c>
      <c r="Z6145" s="4">
        <v>0.839036</v>
      </c>
      <c r="AA6145" s="4">
        <v>1.239665</v>
      </c>
      <c r="AB6145" s="4">
        <v>0.93396699999999999</v>
      </c>
      <c r="AC6145" s="4">
        <v>0.88664699999999996</v>
      </c>
      <c r="AD6145" s="4">
        <v>1.0844670000000001</v>
      </c>
      <c r="AE6145" s="4">
        <v>0.93726900000000002</v>
      </c>
      <c r="AG6145" s="4">
        <v>0.75700000000000001</v>
      </c>
      <c r="AJ6145" s="4">
        <v>0.54200000000000004</v>
      </c>
      <c r="AL6145" s="4">
        <v>1.1759999999999999</v>
      </c>
      <c r="AM6145" s="4">
        <v>0.60199999999999998</v>
      </c>
      <c r="AN6145" s="4">
        <v>1.6220000000000001</v>
      </c>
      <c r="AO6145" s="4">
        <v>1.141</v>
      </c>
      <c r="AP6145" s="4">
        <v>0.57199999999999995</v>
      </c>
      <c r="AQ6145" s="4">
        <v>0.19253734539749839</v>
      </c>
    </row>
    <row r="6146" spans="1:43" x14ac:dyDescent="0.2">
      <c r="A6146" s="4" t="s">
        <v>1656</v>
      </c>
      <c r="B6146" s="4">
        <v>12</v>
      </c>
      <c r="C6146" s="4" t="s">
        <v>3703</v>
      </c>
      <c r="D6146" s="4" t="s">
        <v>5299</v>
      </c>
      <c r="E6146" s="4" t="s">
        <v>8939</v>
      </c>
      <c r="F6146" s="4">
        <v>1</v>
      </c>
      <c r="G6146" s="4">
        <v>6.2209400000000003E-12</v>
      </c>
      <c r="H6146" s="4">
        <v>223.96</v>
      </c>
      <c r="I6146" s="4">
        <v>2</v>
      </c>
      <c r="J6146" s="4" t="s">
        <v>17057</v>
      </c>
      <c r="K6146" s="4">
        <v>-6.2525000000000004</v>
      </c>
      <c r="M6146" s="4">
        <v>0.145719926</v>
      </c>
      <c r="N6146" s="4">
        <v>0.42312348599999999</v>
      </c>
      <c r="O6146" s="4">
        <v>0.43630203400000001</v>
      </c>
      <c r="P6146" s="4">
        <v>1.6670352509999999</v>
      </c>
      <c r="R6146" s="4">
        <v>0.58967657900000003</v>
      </c>
      <c r="S6146" s="4">
        <v>3.066437643</v>
      </c>
      <c r="T6146" s="4">
        <v>1.2486615999999999</v>
      </c>
      <c r="U6146" s="4">
        <v>0.53887521299999996</v>
      </c>
      <c r="Y6146" s="4">
        <v>1</v>
      </c>
      <c r="AI6146" s="4">
        <v>0.436</v>
      </c>
    </row>
    <row r="6147" spans="1:43" x14ac:dyDescent="0.2">
      <c r="A6147" s="4" t="s">
        <v>1656</v>
      </c>
      <c r="B6147" s="4">
        <v>7</v>
      </c>
      <c r="C6147" s="4" t="s">
        <v>3703</v>
      </c>
      <c r="D6147" s="4" t="s">
        <v>5299</v>
      </c>
      <c r="E6147" s="4" t="s">
        <v>8939</v>
      </c>
      <c r="F6147" s="4">
        <v>1</v>
      </c>
      <c r="G6147" s="4">
        <v>1.6922199999999999E-5</v>
      </c>
      <c r="H6147" s="4">
        <v>164.31</v>
      </c>
      <c r="I6147" s="4">
        <v>2</v>
      </c>
      <c r="J6147" s="4" t="s">
        <v>17058</v>
      </c>
      <c r="K6147" s="4">
        <v>-5.7892000000000001</v>
      </c>
      <c r="N6147" s="4">
        <v>0.38698400300000002</v>
      </c>
      <c r="O6147" s="4">
        <v>0.204877806</v>
      </c>
      <c r="P6147" s="4">
        <v>1.3486107329999999</v>
      </c>
      <c r="R6147" s="4">
        <v>0.40271053800000001</v>
      </c>
      <c r="S6147" s="4">
        <v>2.839284734</v>
      </c>
      <c r="T6147" s="4">
        <v>1.2532785049999999</v>
      </c>
      <c r="U6147" s="4">
        <v>0.596011607</v>
      </c>
      <c r="Y6147" s="4">
        <v>1</v>
      </c>
      <c r="AI6147" s="4">
        <v>0.20499999999999999</v>
      </c>
    </row>
    <row r="6148" spans="1:43" x14ac:dyDescent="0.2">
      <c r="A6148" s="4" t="s">
        <v>1657</v>
      </c>
      <c r="B6148" s="4">
        <v>331</v>
      </c>
      <c r="C6148" s="4" t="s">
        <v>3703</v>
      </c>
      <c r="D6148" s="4" t="s">
        <v>5300</v>
      </c>
      <c r="E6148" s="4" t="s">
        <v>8940</v>
      </c>
      <c r="F6148" s="4">
        <v>1</v>
      </c>
      <c r="G6148" s="4">
        <v>7.1753999999999999E-6</v>
      </c>
      <c r="H6148" s="4">
        <v>93.772000000000006</v>
      </c>
      <c r="I6148" s="4">
        <v>3</v>
      </c>
      <c r="J6148" s="4" t="s">
        <v>17059</v>
      </c>
      <c r="K6148" s="4">
        <v>-5.7529000000000003</v>
      </c>
      <c r="P6148" s="4">
        <v>0.52502124299999997</v>
      </c>
      <c r="R6148" s="4">
        <v>0.78373133700000008</v>
      </c>
      <c r="S6148" s="4">
        <v>1.454460858</v>
      </c>
      <c r="U6148" s="4">
        <v>1.0769481599999999</v>
      </c>
      <c r="Y6148" s="4">
        <v>1.881508</v>
      </c>
      <c r="Z6148" s="4">
        <v>0.55970500000000001</v>
      </c>
      <c r="AC6148" s="4">
        <v>0.55878700000000003</v>
      </c>
      <c r="AJ6148" s="4">
        <v>0.93799999999999994</v>
      </c>
      <c r="AM6148" s="4">
        <v>2.6030000000000002</v>
      </c>
      <c r="AP6148" s="4">
        <v>0.36</v>
      </c>
    </row>
    <row r="6149" spans="1:43" x14ac:dyDescent="0.2">
      <c r="A6149" s="4" t="s">
        <v>1658</v>
      </c>
      <c r="B6149" s="4">
        <v>291</v>
      </c>
      <c r="C6149" s="4" t="s">
        <v>3703</v>
      </c>
      <c r="D6149" s="4" t="s">
        <v>5301</v>
      </c>
      <c r="E6149" s="4" t="s">
        <v>8941</v>
      </c>
      <c r="F6149" s="4">
        <v>1</v>
      </c>
      <c r="G6149" s="4">
        <v>4.7870300000000005E-7</v>
      </c>
      <c r="H6149" s="4">
        <v>52.773000000000003</v>
      </c>
      <c r="I6149" s="4">
        <v>3</v>
      </c>
      <c r="J6149" s="4" t="s">
        <v>17060</v>
      </c>
      <c r="K6149" s="4">
        <v>-5.8422999999999998</v>
      </c>
      <c r="U6149" s="4">
        <v>0.78772952799999996</v>
      </c>
      <c r="V6149" s="4">
        <v>0.36501899999999998</v>
      </c>
      <c r="W6149" s="4">
        <v>1.4376709999999999</v>
      </c>
      <c r="X6149" s="4">
        <v>0.24170900000000001</v>
      </c>
      <c r="Z6149" s="4">
        <v>1.001587</v>
      </c>
      <c r="AB6149" s="4">
        <v>1.803652</v>
      </c>
      <c r="AC6149" s="4">
        <v>0.82848700000000008</v>
      </c>
      <c r="AD6149" s="4">
        <v>1.8435520000000001</v>
      </c>
      <c r="AE6149" s="4">
        <v>0.47832299999999989</v>
      </c>
      <c r="AO6149" s="4">
        <v>1.647</v>
      </c>
    </row>
    <row r="6150" spans="1:43" x14ac:dyDescent="0.2">
      <c r="A6150" s="4" t="s">
        <v>1658</v>
      </c>
      <c r="B6150" s="4">
        <v>313</v>
      </c>
      <c r="C6150" s="4" t="s">
        <v>3703</v>
      </c>
      <c r="D6150" s="4" t="s">
        <v>5301</v>
      </c>
      <c r="E6150" s="4" t="s">
        <v>8941</v>
      </c>
      <c r="F6150" s="4">
        <v>1</v>
      </c>
      <c r="G6150" s="4">
        <v>7.9717399999999997E-3</v>
      </c>
      <c r="H6150" s="4">
        <v>81.641999999999996</v>
      </c>
      <c r="I6150" s="4">
        <v>2</v>
      </c>
      <c r="J6150" s="4" t="s">
        <v>17061</v>
      </c>
      <c r="K6150" s="4">
        <v>-8.3823000000000008</v>
      </c>
      <c r="T6150" s="4">
        <v>0.67380744999999997</v>
      </c>
      <c r="U6150" s="4">
        <v>0.98369535799999996</v>
      </c>
      <c r="V6150" s="4">
        <v>0.36501899999999998</v>
      </c>
      <c r="W6150" s="4">
        <v>1.4376709999999999</v>
      </c>
      <c r="X6150" s="4">
        <v>0.24170900000000001</v>
      </c>
      <c r="Z6150" s="4">
        <v>1.001587</v>
      </c>
      <c r="AB6150" s="4">
        <v>1.803652</v>
      </c>
      <c r="AC6150" s="4">
        <v>0.82848700000000008</v>
      </c>
      <c r="AD6150" s="4">
        <v>1.8435520000000001</v>
      </c>
      <c r="AE6150" s="4">
        <v>0.47832299999999989</v>
      </c>
      <c r="AN6150" s="4">
        <v>0.36499999999999999</v>
      </c>
      <c r="AO6150" s="4">
        <v>2.0569999999999999</v>
      </c>
    </row>
    <row r="6151" spans="1:43" x14ac:dyDescent="0.2">
      <c r="A6151" s="4" t="s">
        <v>1659</v>
      </c>
      <c r="B6151" s="4">
        <v>152</v>
      </c>
      <c r="C6151" s="4" t="s">
        <v>3703</v>
      </c>
      <c r="D6151" s="4" t="s">
        <v>5302</v>
      </c>
      <c r="E6151" s="4" t="s">
        <v>8942</v>
      </c>
      <c r="F6151" s="4">
        <v>1</v>
      </c>
      <c r="G6151" s="4">
        <v>2.8172999999999999E-5</v>
      </c>
      <c r="H6151" s="4">
        <v>122.51</v>
      </c>
      <c r="I6151" s="4">
        <v>2</v>
      </c>
      <c r="J6151" s="4" t="s">
        <v>17062</v>
      </c>
      <c r="K6151" s="4">
        <v>-5.5190000000000001</v>
      </c>
      <c r="M6151" s="4">
        <v>0.54657715200000001</v>
      </c>
      <c r="Q6151" s="4">
        <v>1.3985911870000001</v>
      </c>
      <c r="V6151" s="4">
        <v>0.96929300000000007</v>
      </c>
      <c r="W6151" s="4">
        <v>0.90876299999999988</v>
      </c>
      <c r="X6151" s="4">
        <v>1.5464</v>
      </c>
      <c r="Y6151" s="4">
        <v>1.016621</v>
      </c>
      <c r="Z6151" s="4">
        <v>0.75131899999999996</v>
      </c>
      <c r="AA6151" s="4">
        <v>1.53091</v>
      </c>
      <c r="AB6151" s="4">
        <v>0.98752299999999993</v>
      </c>
      <c r="AC6151" s="4">
        <v>0.769814</v>
      </c>
      <c r="AD6151" s="4">
        <v>0.86686800000000008</v>
      </c>
      <c r="AE6151" s="4">
        <v>0.65249000000000001</v>
      </c>
      <c r="AG6151" s="4">
        <v>0.60099999999999998</v>
      </c>
      <c r="AK6151" s="4">
        <v>0.91400000000000003</v>
      </c>
      <c r="AP6151" s="4">
        <v>0.65800000000000003</v>
      </c>
    </row>
    <row r="6152" spans="1:43" x14ac:dyDescent="0.2">
      <c r="A6152" s="4" t="s">
        <v>1659</v>
      </c>
      <c r="B6152" s="4">
        <v>160</v>
      </c>
      <c r="C6152" s="4" t="s">
        <v>3703</v>
      </c>
      <c r="D6152" s="4" t="s">
        <v>5302</v>
      </c>
      <c r="E6152" s="4" t="s">
        <v>8942</v>
      </c>
      <c r="F6152" s="4">
        <v>0.93013899999999994</v>
      </c>
      <c r="G6152" s="4">
        <v>1.14883E-3</v>
      </c>
      <c r="H6152" s="4">
        <v>130.31</v>
      </c>
      <c r="I6152" s="4">
        <v>2</v>
      </c>
      <c r="J6152" s="4" t="s">
        <v>17063</v>
      </c>
      <c r="K6152" s="4">
        <v>-9.5556999999999999</v>
      </c>
      <c r="L6152" s="4">
        <v>1.4049684979999999</v>
      </c>
      <c r="P6152" s="4">
        <v>1.0587546750000001</v>
      </c>
      <c r="Q6152" s="4">
        <v>2.1503270219999999</v>
      </c>
      <c r="R6152" s="4">
        <v>1.1325568850000001</v>
      </c>
      <c r="S6152" s="4">
        <v>0.56692411499999995</v>
      </c>
      <c r="T6152" s="4">
        <v>0.49042713799999998</v>
      </c>
      <c r="U6152" s="4">
        <v>0.557862945</v>
      </c>
      <c r="V6152" s="4">
        <v>0.96929300000000007</v>
      </c>
      <c r="W6152" s="4">
        <v>0.90876299999999988</v>
      </c>
      <c r="X6152" s="4">
        <v>1.5464</v>
      </c>
      <c r="Y6152" s="4">
        <v>1.016621</v>
      </c>
      <c r="Z6152" s="4">
        <v>0.75131899999999996</v>
      </c>
      <c r="AA6152" s="4">
        <v>1.53091</v>
      </c>
      <c r="AB6152" s="4">
        <v>0.98752299999999993</v>
      </c>
      <c r="AC6152" s="4">
        <v>0.769814</v>
      </c>
      <c r="AD6152" s="4">
        <v>0.86686800000000008</v>
      </c>
      <c r="AE6152" s="4">
        <v>0.65249000000000001</v>
      </c>
      <c r="AF6152" s="4">
        <v>1.4490000000000001</v>
      </c>
      <c r="AJ6152" s="4">
        <v>1.409</v>
      </c>
      <c r="AK6152" s="4">
        <v>1.405</v>
      </c>
      <c r="AL6152" s="4">
        <v>1.147</v>
      </c>
      <c r="AM6152" s="4">
        <v>0.73599999999999999</v>
      </c>
      <c r="AN6152" s="4">
        <v>0.56599999999999995</v>
      </c>
      <c r="AO6152" s="4">
        <v>0.85499999999999998</v>
      </c>
      <c r="AP6152" s="4">
        <v>1.5169999999999999</v>
      </c>
      <c r="AQ6152" s="4">
        <v>0.14206777869276691</v>
      </c>
    </row>
    <row r="6153" spans="1:43" x14ac:dyDescent="0.2">
      <c r="A6153" s="4" t="s">
        <v>1659</v>
      </c>
      <c r="B6153" s="4">
        <v>59</v>
      </c>
      <c r="C6153" s="4" t="s">
        <v>3703</v>
      </c>
      <c r="D6153" s="4" t="s">
        <v>5302</v>
      </c>
      <c r="E6153" s="4" t="s">
        <v>8942</v>
      </c>
      <c r="F6153" s="4">
        <v>0.99999199999999999</v>
      </c>
      <c r="G6153" s="4">
        <v>4.42274E-2</v>
      </c>
      <c r="H6153" s="4">
        <v>51.863999999999997</v>
      </c>
      <c r="I6153" s="4">
        <v>2</v>
      </c>
      <c r="J6153" s="4" t="s">
        <v>17064</v>
      </c>
      <c r="K6153" s="4">
        <v>-7.4489000000000001</v>
      </c>
      <c r="M6153" s="4">
        <v>0.86695845400000004</v>
      </c>
      <c r="V6153" s="4">
        <v>0.96929300000000007</v>
      </c>
      <c r="W6153" s="4">
        <v>0.90876299999999988</v>
      </c>
      <c r="X6153" s="4">
        <v>1.5464</v>
      </c>
      <c r="Y6153" s="4">
        <v>1.016621</v>
      </c>
      <c r="Z6153" s="4">
        <v>0.75131899999999996</v>
      </c>
      <c r="AA6153" s="4">
        <v>1.53091</v>
      </c>
      <c r="AB6153" s="4">
        <v>0.98752299999999993</v>
      </c>
      <c r="AC6153" s="4">
        <v>0.769814</v>
      </c>
      <c r="AD6153" s="4">
        <v>0.86686800000000008</v>
      </c>
      <c r="AE6153" s="4">
        <v>0.65249000000000001</v>
      </c>
      <c r="AG6153" s="4">
        <v>0.95399999999999996</v>
      </c>
    </row>
    <row r="6154" spans="1:43" x14ac:dyDescent="0.2">
      <c r="A6154" s="4" t="s">
        <v>1659</v>
      </c>
      <c r="B6154" s="4">
        <v>161</v>
      </c>
      <c r="C6154" s="4" t="s">
        <v>3703</v>
      </c>
      <c r="D6154" s="4" t="s">
        <v>5302</v>
      </c>
      <c r="E6154" s="4" t="s">
        <v>8942</v>
      </c>
      <c r="F6154" s="4">
        <v>0.96202800000000011</v>
      </c>
      <c r="G6154" s="4">
        <v>6.7513899999999995E-4</v>
      </c>
      <c r="H6154" s="4">
        <v>203.02</v>
      </c>
      <c r="I6154" s="4">
        <v>2</v>
      </c>
      <c r="J6154" s="4" t="s">
        <v>17065</v>
      </c>
      <c r="K6154" s="4">
        <v>-4.9965000000000002</v>
      </c>
      <c r="N6154" s="4">
        <v>1.4255802989999999</v>
      </c>
      <c r="O6154" s="4">
        <v>1.1505832549999999</v>
      </c>
      <c r="V6154" s="4">
        <v>0.96929300000000007</v>
      </c>
      <c r="W6154" s="4">
        <v>0.90876299999999988</v>
      </c>
      <c r="X6154" s="4">
        <v>1.5464</v>
      </c>
      <c r="Y6154" s="4">
        <v>1.016621</v>
      </c>
      <c r="Z6154" s="4">
        <v>0.75131899999999996</v>
      </c>
      <c r="AA6154" s="4">
        <v>1.53091</v>
      </c>
      <c r="AB6154" s="4">
        <v>0.98752299999999993</v>
      </c>
      <c r="AC6154" s="4">
        <v>0.769814</v>
      </c>
      <c r="AD6154" s="4">
        <v>0.86686800000000008</v>
      </c>
      <c r="AE6154" s="4">
        <v>0.65249000000000001</v>
      </c>
      <c r="AH6154" s="4">
        <v>0.92200000000000004</v>
      </c>
      <c r="AI6154" s="4">
        <v>1.1319999999999999</v>
      </c>
    </row>
    <row r="6155" spans="1:43" x14ac:dyDescent="0.2">
      <c r="A6155" s="4" t="s">
        <v>1659</v>
      </c>
      <c r="B6155" s="4">
        <v>66</v>
      </c>
      <c r="C6155" s="4" t="s">
        <v>3703</v>
      </c>
      <c r="D6155" s="4" t="s">
        <v>5302</v>
      </c>
      <c r="E6155" s="4" t="s">
        <v>8942</v>
      </c>
      <c r="F6155" s="4">
        <v>0.79393999999999998</v>
      </c>
      <c r="G6155" s="4">
        <v>2.5330000000000001E-3</v>
      </c>
      <c r="H6155" s="4">
        <v>86.204999999999998</v>
      </c>
      <c r="I6155" s="4">
        <v>3</v>
      </c>
      <c r="J6155" s="4" t="s">
        <v>17066</v>
      </c>
      <c r="K6155" s="4">
        <v>-5.8997999999999999</v>
      </c>
      <c r="L6155" s="4">
        <v>1.7462306489999999</v>
      </c>
      <c r="M6155" s="4">
        <v>0.88529517700000004</v>
      </c>
      <c r="N6155" s="4">
        <v>1.3306255570000001</v>
      </c>
      <c r="O6155" s="4">
        <v>0.713485327</v>
      </c>
      <c r="Q6155" s="4">
        <v>1.5248603300000001</v>
      </c>
      <c r="S6155" s="4">
        <v>0.51884803600000007</v>
      </c>
      <c r="V6155" s="4">
        <v>0.96929300000000007</v>
      </c>
      <c r="W6155" s="4">
        <v>0.90876299999999988</v>
      </c>
      <c r="X6155" s="4">
        <v>1.5464</v>
      </c>
      <c r="Y6155" s="4">
        <v>1.016621</v>
      </c>
      <c r="Z6155" s="4">
        <v>0.75131899999999996</v>
      </c>
      <c r="AA6155" s="4">
        <v>1.53091</v>
      </c>
      <c r="AB6155" s="4">
        <v>0.98752299999999993</v>
      </c>
      <c r="AC6155" s="4">
        <v>0.769814</v>
      </c>
      <c r="AD6155" s="4">
        <v>0.86686800000000008</v>
      </c>
      <c r="AE6155" s="4">
        <v>0.65249000000000001</v>
      </c>
      <c r="AF6155" s="4">
        <v>1.802</v>
      </c>
      <c r="AG6155" s="4">
        <v>0.97399999999999998</v>
      </c>
      <c r="AH6155" s="4">
        <v>0.86</v>
      </c>
      <c r="AI6155" s="4">
        <v>0.70199999999999996</v>
      </c>
      <c r="AK6155" s="4">
        <v>0.996</v>
      </c>
      <c r="AM6155" s="4">
        <v>0.67400000000000004</v>
      </c>
      <c r="AP6155" s="4">
        <v>1.2989999999999999</v>
      </c>
      <c r="AQ6155" s="4">
        <v>0.54919343094018014</v>
      </c>
    </row>
    <row r="6156" spans="1:43" x14ac:dyDescent="0.2">
      <c r="A6156" s="4" t="s">
        <v>1660</v>
      </c>
      <c r="B6156" s="4">
        <v>371</v>
      </c>
      <c r="C6156" s="4" t="s">
        <v>3703</v>
      </c>
      <c r="D6156" s="4" t="s">
        <v>5303</v>
      </c>
      <c r="E6156" s="4" t="s">
        <v>8943</v>
      </c>
      <c r="F6156" s="4">
        <v>1</v>
      </c>
      <c r="G6156" s="4">
        <v>1.0874699999999999E-5</v>
      </c>
      <c r="H6156" s="4">
        <v>175.07</v>
      </c>
      <c r="I6156" s="4">
        <v>3</v>
      </c>
      <c r="J6156" s="4" t="s">
        <v>17067</v>
      </c>
      <c r="K6156" s="4">
        <v>-6.0042</v>
      </c>
      <c r="M6156" s="4">
        <v>0.44329550600000001</v>
      </c>
      <c r="R6156" s="4">
        <v>0.85722579499999996</v>
      </c>
      <c r="T6156" s="4">
        <v>0.70109680900000004</v>
      </c>
      <c r="U6156" s="4">
        <v>1.5272141349999999</v>
      </c>
    </row>
    <row r="6157" spans="1:43" x14ac:dyDescent="0.2">
      <c r="A6157" s="4" t="s">
        <v>1661</v>
      </c>
      <c r="B6157" s="4">
        <v>1123</v>
      </c>
      <c r="C6157" s="4" t="s">
        <v>3703</v>
      </c>
      <c r="D6157" s="4" t="s">
        <v>5304</v>
      </c>
      <c r="E6157" s="4" t="s">
        <v>8944</v>
      </c>
      <c r="F6157" s="4">
        <v>0.99896499999999999</v>
      </c>
      <c r="G6157" s="4">
        <v>1.01953E-4</v>
      </c>
      <c r="H6157" s="4">
        <v>92.707000000000008</v>
      </c>
      <c r="I6157" s="4">
        <v>2</v>
      </c>
      <c r="J6157" s="4" t="s">
        <v>17068</v>
      </c>
      <c r="K6157" s="4">
        <v>-6.4416000000000002</v>
      </c>
      <c r="S6157" s="4">
        <v>1.195645055</v>
      </c>
      <c r="T6157" s="4">
        <v>0.58817784900000003</v>
      </c>
      <c r="U6157" s="4">
        <v>0.88479131599999994</v>
      </c>
    </row>
    <row r="6158" spans="1:43" x14ac:dyDescent="0.2">
      <c r="A6158" s="4" t="s">
        <v>1662</v>
      </c>
      <c r="B6158" s="4">
        <v>263</v>
      </c>
      <c r="C6158" s="4" t="s">
        <v>3703</v>
      </c>
      <c r="D6158" s="4" t="s">
        <v>5305</v>
      </c>
      <c r="E6158" s="4" t="s">
        <v>8945</v>
      </c>
      <c r="F6158" s="4">
        <v>1</v>
      </c>
      <c r="G6158" s="4">
        <v>2.8595999999999998E-4</v>
      </c>
      <c r="H6158" s="4">
        <v>142.56</v>
      </c>
      <c r="I6158" s="4">
        <v>3</v>
      </c>
      <c r="J6158" s="4" t="s">
        <v>17069</v>
      </c>
      <c r="K6158" s="4">
        <v>-9.1377000000000006</v>
      </c>
      <c r="R6158" s="4">
        <v>0.66560876700000005</v>
      </c>
      <c r="S6158" s="4">
        <v>0.71649298900000002</v>
      </c>
      <c r="T6158" s="4">
        <v>1.3496519730000001</v>
      </c>
      <c r="U6158" s="4">
        <v>0.91930808400000008</v>
      </c>
      <c r="V6158" s="4">
        <v>1.114681</v>
      </c>
      <c r="W6158" s="4">
        <v>0.9466</v>
      </c>
      <c r="X6158" s="4">
        <v>0.971669</v>
      </c>
      <c r="Y6158" s="4">
        <v>1.1383190000000001</v>
      </c>
      <c r="Z6158" s="4">
        <v>0.86996200000000012</v>
      </c>
      <c r="AA6158" s="4">
        <v>1.350319</v>
      </c>
      <c r="AB6158" s="4">
        <v>0.95617399999999997</v>
      </c>
      <c r="AC6158" s="4">
        <v>0.82663399999999998</v>
      </c>
      <c r="AD6158" s="4">
        <v>0.88170700000000002</v>
      </c>
      <c r="AE6158" s="4">
        <v>0.94393500000000008</v>
      </c>
      <c r="AL6158" s="4">
        <v>0.69599999999999995</v>
      </c>
      <c r="AM6158" s="4">
        <v>0.86699999999999999</v>
      </c>
      <c r="AN6158" s="4">
        <v>1.5309999999999999</v>
      </c>
      <c r="AO6158" s="4">
        <v>0.97399999999999998</v>
      </c>
    </row>
    <row r="6159" spans="1:43" x14ac:dyDescent="0.2">
      <c r="A6159" s="4" t="s">
        <v>1662</v>
      </c>
      <c r="B6159" s="4">
        <v>3825</v>
      </c>
      <c r="C6159" s="4" t="s">
        <v>3703</v>
      </c>
      <c r="D6159" s="4" t="s">
        <v>5305</v>
      </c>
      <c r="E6159" s="4" t="s">
        <v>8945</v>
      </c>
      <c r="F6159" s="4">
        <v>1</v>
      </c>
      <c r="G6159" s="4">
        <v>1.7016500000000001E-4</v>
      </c>
      <c r="H6159" s="4">
        <v>49.966999999999999</v>
      </c>
      <c r="I6159" s="4">
        <v>3</v>
      </c>
      <c r="J6159" s="4" t="s">
        <v>17070</v>
      </c>
      <c r="K6159" s="4">
        <v>-4.4786999999999999</v>
      </c>
      <c r="M6159" s="4">
        <v>0.86695845400000004</v>
      </c>
      <c r="V6159" s="4">
        <v>1.114681</v>
      </c>
      <c r="W6159" s="4">
        <v>0.9466</v>
      </c>
      <c r="X6159" s="4">
        <v>0.971669</v>
      </c>
      <c r="Y6159" s="4">
        <v>1.1383190000000001</v>
      </c>
      <c r="Z6159" s="4">
        <v>0.86996200000000012</v>
      </c>
      <c r="AA6159" s="4">
        <v>1.350319</v>
      </c>
      <c r="AB6159" s="4">
        <v>0.95617399999999997</v>
      </c>
      <c r="AC6159" s="4">
        <v>0.82663399999999998</v>
      </c>
      <c r="AD6159" s="4">
        <v>0.88170700000000002</v>
      </c>
      <c r="AE6159" s="4">
        <v>0.94393500000000008</v>
      </c>
      <c r="AG6159" s="4">
        <v>0.91600000000000004</v>
      </c>
    </row>
    <row r="6160" spans="1:43" x14ac:dyDescent="0.2">
      <c r="A6160" s="4" t="s">
        <v>1662</v>
      </c>
      <c r="B6160" s="4">
        <v>216</v>
      </c>
      <c r="C6160" s="4" t="s">
        <v>3703</v>
      </c>
      <c r="D6160" s="4" t="s">
        <v>5305</v>
      </c>
      <c r="E6160" s="4" t="s">
        <v>8945</v>
      </c>
      <c r="F6160" s="4">
        <v>0.99999799999999994</v>
      </c>
      <c r="G6160" s="4">
        <v>1.78188E-3</v>
      </c>
      <c r="H6160" s="4">
        <v>66.664000000000001</v>
      </c>
      <c r="I6160" s="4">
        <v>2</v>
      </c>
      <c r="J6160" s="4" t="s">
        <v>17071</v>
      </c>
      <c r="K6160" s="4">
        <v>-6.1127000000000002</v>
      </c>
      <c r="M6160" s="4">
        <v>1.2705435599999999</v>
      </c>
      <c r="Q6160" s="4">
        <v>0.54581671100000007</v>
      </c>
      <c r="V6160" s="4">
        <v>1.114681</v>
      </c>
      <c r="W6160" s="4">
        <v>0.9466</v>
      </c>
      <c r="X6160" s="4">
        <v>0.971669</v>
      </c>
      <c r="Y6160" s="4">
        <v>1.1383190000000001</v>
      </c>
      <c r="Z6160" s="4">
        <v>0.86996200000000012</v>
      </c>
      <c r="AA6160" s="4">
        <v>1.350319</v>
      </c>
      <c r="AB6160" s="4">
        <v>0.95617399999999997</v>
      </c>
      <c r="AC6160" s="4">
        <v>0.82663399999999998</v>
      </c>
      <c r="AD6160" s="4">
        <v>0.88170700000000002</v>
      </c>
      <c r="AE6160" s="4">
        <v>0.94393500000000008</v>
      </c>
      <c r="AG6160" s="4">
        <v>1.3420000000000001</v>
      </c>
      <c r="AK6160" s="4">
        <v>0.40400000000000003</v>
      </c>
      <c r="AP6160" s="4">
        <v>3.3220000000000001</v>
      </c>
    </row>
    <row r="6161" spans="1:43" x14ac:dyDescent="0.2">
      <c r="A6161" s="4" t="s">
        <v>1662</v>
      </c>
      <c r="B6161" s="4">
        <v>2366</v>
      </c>
      <c r="C6161" s="4" t="s">
        <v>3703</v>
      </c>
      <c r="D6161" s="4" t="s">
        <v>5305</v>
      </c>
      <c r="E6161" s="4" t="s">
        <v>8945</v>
      </c>
      <c r="F6161" s="4">
        <v>0.99907400000000002</v>
      </c>
      <c r="G6161" s="4">
        <v>1.25336E-3</v>
      </c>
      <c r="H6161" s="4">
        <v>81.162999999999997</v>
      </c>
      <c r="I6161" s="4">
        <v>2</v>
      </c>
      <c r="J6161" s="4" t="s">
        <v>17072</v>
      </c>
      <c r="K6161" s="4">
        <v>-6.0781000000000001</v>
      </c>
      <c r="O6161" s="4">
        <v>1.2887966449999999</v>
      </c>
      <c r="Q6161" s="4">
        <v>1.232651092</v>
      </c>
      <c r="R6161" s="4">
        <v>0.65392586500000005</v>
      </c>
      <c r="V6161" s="4">
        <v>1.114681</v>
      </c>
      <c r="W6161" s="4">
        <v>0.9466</v>
      </c>
      <c r="X6161" s="4">
        <v>0.971669</v>
      </c>
      <c r="Y6161" s="4">
        <v>1.1383190000000001</v>
      </c>
      <c r="Z6161" s="4">
        <v>0.86996200000000012</v>
      </c>
      <c r="AA6161" s="4">
        <v>1.350319</v>
      </c>
      <c r="AB6161" s="4">
        <v>0.95617399999999997</v>
      </c>
      <c r="AC6161" s="4">
        <v>0.82663399999999998</v>
      </c>
      <c r="AD6161" s="4">
        <v>0.88170700000000002</v>
      </c>
      <c r="AE6161" s="4">
        <v>0.94393500000000008</v>
      </c>
      <c r="AI6161" s="4">
        <v>1.1319999999999999</v>
      </c>
      <c r="AK6161" s="4">
        <v>0.91300000000000003</v>
      </c>
      <c r="AL6161" s="4">
        <v>0.68400000000000005</v>
      </c>
      <c r="AP6161" s="4">
        <v>1.4179999999999999</v>
      </c>
    </row>
    <row r="6162" spans="1:43" x14ac:dyDescent="0.2">
      <c r="A6162" s="4" t="s">
        <v>1662</v>
      </c>
      <c r="B6162" s="4">
        <v>1857</v>
      </c>
      <c r="C6162" s="4" t="s">
        <v>3703</v>
      </c>
      <c r="D6162" s="4" t="s">
        <v>5305</v>
      </c>
      <c r="E6162" s="4" t="s">
        <v>8945</v>
      </c>
      <c r="F6162" s="4">
        <v>0.99999199999999999</v>
      </c>
      <c r="G6162" s="4">
        <v>5.15059E-4</v>
      </c>
      <c r="H6162" s="4">
        <v>58.508000000000003</v>
      </c>
      <c r="I6162" s="4">
        <v>2</v>
      </c>
      <c r="J6162" s="4" t="s">
        <v>17073</v>
      </c>
      <c r="K6162" s="4">
        <v>-5.5994999999999999</v>
      </c>
      <c r="L6162" s="4">
        <v>1.2240853380000001</v>
      </c>
      <c r="V6162" s="4">
        <v>1.114681</v>
      </c>
      <c r="W6162" s="4">
        <v>0.9466</v>
      </c>
      <c r="X6162" s="4">
        <v>0.971669</v>
      </c>
      <c r="Y6162" s="4">
        <v>1.1383190000000001</v>
      </c>
      <c r="Z6162" s="4">
        <v>0.86996200000000012</v>
      </c>
      <c r="AA6162" s="4">
        <v>1.350319</v>
      </c>
      <c r="AB6162" s="4">
        <v>0.95617399999999997</v>
      </c>
      <c r="AC6162" s="4">
        <v>0.82663399999999998</v>
      </c>
      <c r="AD6162" s="4">
        <v>0.88170700000000002</v>
      </c>
      <c r="AE6162" s="4">
        <v>0.94393500000000008</v>
      </c>
      <c r="AF6162" s="4">
        <v>1.0980000000000001</v>
      </c>
    </row>
    <row r="6163" spans="1:43" x14ac:dyDescent="0.2">
      <c r="A6163" s="4" t="s">
        <v>1662</v>
      </c>
      <c r="B6163" s="4">
        <v>1869</v>
      </c>
      <c r="C6163" s="4" t="s">
        <v>3703</v>
      </c>
      <c r="D6163" s="4" t="s">
        <v>5305</v>
      </c>
      <c r="E6163" s="4" t="s">
        <v>8945</v>
      </c>
      <c r="F6163" s="4">
        <v>0.955233</v>
      </c>
      <c r="G6163" s="4">
        <v>2.68999E-5</v>
      </c>
      <c r="H6163" s="4">
        <v>114.93</v>
      </c>
      <c r="I6163" s="4">
        <v>2</v>
      </c>
      <c r="J6163" s="4" t="s">
        <v>17074</v>
      </c>
      <c r="K6163" s="4">
        <v>-4.1017000000000001</v>
      </c>
      <c r="L6163" s="4">
        <v>1.4987018649999999</v>
      </c>
      <c r="M6163" s="4">
        <v>0.88333133200000002</v>
      </c>
      <c r="O6163" s="4">
        <v>1.2735088910000001</v>
      </c>
      <c r="P6163" s="4">
        <v>0.93342951900000004</v>
      </c>
      <c r="Q6163" s="4">
        <v>0.98732923099999992</v>
      </c>
      <c r="R6163" s="4">
        <v>0.77184082400000009</v>
      </c>
      <c r="S6163" s="4">
        <v>1.0775655799999999</v>
      </c>
      <c r="T6163" s="4">
        <v>0.77839935700000007</v>
      </c>
      <c r="U6163" s="4">
        <v>0.90274317000000004</v>
      </c>
      <c r="V6163" s="4">
        <v>1.114681</v>
      </c>
      <c r="W6163" s="4">
        <v>0.9466</v>
      </c>
      <c r="X6163" s="4">
        <v>0.971669</v>
      </c>
      <c r="Y6163" s="4">
        <v>1.1383190000000001</v>
      </c>
      <c r="Z6163" s="4">
        <v>0.86996200000000012</v>
      </c>
      <c r="AA6163" s="4">
        <v>1.350319</v>
      </c>
      <c r="AB6163" s="4">
        <v>0.95617399999999997</v>
      </c>
      <c r="AC6163" s="4">
        <v>0.82663399999999998</v>
      </c>
      <c r="AD6163" s="4">
        <v>0.88170700000000002</v>
      </c>
      <c r="AE6163" s="4">
        <v>0.94393500000000008</v>
      </c>
      <c r="AF6163" s="4">
        <v>1.345</v>
      </c>
      <c r="AG6163" s="4">
        <v>0.93300000000000005</v>
      </c>
      <c r="AI6163" s="4">
        <v>1.119</v>
      </c>
      <c r="AJ6163" s="4">
        <v>1.073</v>
      </c>
      <c r="AK6163" s="4">
        <v>0.73099999999999998</v>
      </c>
      <c r="AL6163" s="4">
        <v>0.80700000000000005</v>
      </c>
      <c r="AM6163" s="4">
        <v>1.304</v>
      </c>
      <c r="AN6163" s="4">
        <v>0.88300000000000001</v>
      </c>
      <c r="AO6163" s="4">
        <v>0.95599999999999996</v>
      </c>
      <c r="AP6163" s="4">
        <v>1.194</v>
      </c>
      <c r="AQ6163" s="4">
        <v>0.18979725290403709</v>
      </c>
    </row>
    <row r="6164" spans="1:43" x14ac:dyDescent="0.2">
      <c r="A6164" s="4" t="s">
        <v>1662</v>
      </c>
      <c r="B6164" s="4">
        <v>828</v>
      </c>
      <c r="C6164" s="4" t="s">
        <v>3703</v>
      </c>
      <c r="D6164" s="4" t="s">
        <v>5305</v>
      </c>
      <c r="E6164" s="4" t="s">
        <v>8945</v>
      </c>
      <c r="F6164" s="4">
        <v>0.99999899999999997</v>
      </c>
      <c r="G6164" s="4">
        <v>2.1167100000000001E-2</v>
      </c>
      <c r="H6164" s="4">
        <v>70.67</v>
      </c>
      <c r="I6164" s="4">
        <v>2</v>
      </c>
      <c r="J6164" s="4" t="s">
        <v>17075</v>
      </c>
      <c r="K6164" s="4">
        <v>-10.247999999999999</v>
      </c>
      <c r="L6164" s="4">
        <v>0.63169412200000008</v>
      </c>
      <c r="M6164" s="4">
        <v>1.5100595400000001</v>
      </c>
      <c r="R6164" s="4">
        <v>0.82808709999999996</v>
      </c>
      <c r="V6164" s="4">
        <v>1.114681</v>
      </c>
      <c r="W6164" s="4">
        <v>0.9466</v>
      </c>
      <c r="X6164" s="4">
        <v>0.971669</v>
      </c>
      <c r="Y6164" s="4">
        <v>1.1383190000000001</v>
      </c>
      <c r="Z6164" s="4">
        <v>0.86996200000000012</v>
      </c>
      <c r="AA6164" s="4">
        <v>1.350319</v>
      </c>
      <c r="AB6164" s="4">
        <v>0.95617399999999997</v>
      </c>
      <c r="AC6164" s="4">
        <v>0.82663399999999998</v>
      </c>
      <c r="AD6164" s="4">
        <v>0.88170700000000002</v>
      </c>
      <c r="AE6164" s="4">
        <v>0.94393500000000008</v>
      </c>
      <c r="AF6164" s="4">
        <v>0.56699999999999995</v>
      </c>
      <c r="AG6164" s="4">
        <v>1.595</v>
      </c>
      <c r="AL6164" s="4">
        <v>0.86599999999999999</v>
      </c>
      <c r="AP6164" s="4">
        <v>1.248</v>
      </c>
    </row>
    <row r="6165" spans="1:43" x14ac:dyDescent="0.2">
      <c r="A6165" s="4" t="s">
        <v>1662</v>
      </c>
      <c r="B6165" s="4">
        <v>2950</v>
      </c>
      <c r="C6165" s="4" t="s">
        <v>3703</v>
      </c>
      <c r="D6165" s="4" t="s">
        <v>5305</v>
      </c>
      <c r="E6165" s="4" t="s">
        <v>8945</v>
      </c>
      <c r="F6165" s="4">
        <v>1</v>
      </c>
      <c r="G6165" s="4">
        <v>4.8761999999999989E-77</v>
      </c>
      <c r="H6165" s="4">
        <v>191</v>
      </c>
      <c r="I6165" s="4">
        <v>3</v>
      </c>
      <c r="J6165" s="4" t="s">
        <v>17076</v>
      </c>
      <c r="K6165" s="4">
        <v>-9.0852000000000004</v>
      </c>
      <c r="M6165" s="4">
        <v>0.94040280499999995</v>
      </c>
      <c r="O6165" s="4">
        <v>1.1752484350000001</v>
      </c>
      <c r="T6165" s="4">
        <v>0.73077137799999992</v>
      </c>
      <c r="V6165" s="4">
        <v>1.114681</v>
      </c>
      <c r="W6165" s="4">
        <v>0.9466</v>
      </c>
      <c r="X6165" s="4">
        <v>0.971669</v>
      </c>
      <c r="Y6165" s="4">
        <v>1.1383190000000001</v>
      </c>
      <c r="Z6165" s="4">
        <v>0.86996200000000012</v>
      </c>
      <c r="AA6165" s="4">
        <v>1.350319</v>
      </c>
      <c r="AB6165" s="4">
        <v>0.95617399999999997</v>
      </c>
      <c r="AC6165" s="4">
        <v>0.82663399999999998</v>
      </c>
      <c r="AD6165" s="4">
        <v>0.88170700000000002</v>
      </c>
      <c r="AE6165" s="4">
        <v>0.94393500000000008</v>
      </c>
      <c r="AG6165" s="4">
        <v>0.99299999999999999</v>
      </c>
      <c r="AI6165" s="4">
        <v>1.032</v>
      </c>
      <c r="AN6165" s="4">
        <v>0.82899999999999996</v>
      </c>
      <c r="AP6165" s="4">
        <v>1.2210000000000001</v>
      </c>
    </row>
    <row r="6166" spans="1:43" x14ac:dyDescent="0.2">
      <c r="A6166" s="4" t="s">
        <v>1662</v>
      </c>
      <c r="B6166" s="4">
        <v>3710</v>
      </c>
      <c r="C6166" s="4" t="s">
        <v>3703</v>
      </c>
      <c r="D6166" s="4" t="s">
        <v>5305</v>
      </c>
      <c r="E6166" s="4" t="s">
        <v>8945</v>
      </c>
      <c r="F6166" s="4">
        <v>1</v>
      </c>
      <c r="G6166" s="4">
        <v>1.15061E-3</v>
      </c>
      <c r="H6166" s="4">
        <v>88.921000000000006</v>
      </c>
      <c r="I6166" s="4">
        <v>3</v>
      </c>
      <c r="J6166" s="4" t="s">
        <v>17077</v>
      </c>
      <c r="K6166" s="4">
        <v>-8.5077999999999996</v>
      </c>
      <c r="L6166" s="4">
        <v>0.54766115900000001</v>
      </c>
      <c r="M6166" s="4">
        <v>0.780515662</v>
      </c>
      <c r="N6166" s="4">
        <v>0.67424335400000002</v>
      </c>
      <c r="O6166" s="4">
        <v>1.2723977500000001</v>
      </c>
      <c r="P6166" s="4">
        <v>1.1396328179999999</v>
      </c>
      <c r="Q6166" s="4">
        <v>0.86004824299999993</v>
      </c>
      <c r="R6166" s="4">
        <v>1.160403874</v>
      </c>
      <c r="T6166" s="4">
        <v>1.221064457</v>
      </c>
      <c r="U6166" s="4">
        <v>1.429525562</v>
      </c>
      <c r="V6166" s="4">
        <v>1.114681</v>
      </c>
      <c r="W6166" s="4">
        <v>0.9466</v>
      </c>
      <c r="X6166" s="4">
        <v>0.971669</v>
      </c>
      <c r="Y6166" s="4">
        <v>1.1383190000000001</v>
      </c>
      <c r="Z6166" s="4">
        <v>0.86996200000000012</v>
      </c>
      <c r="AA6166" s="4">
        <v>1.350319</v>
      </c>
      <c r="AB6166" s="4">
        <v>0.95617399999999997</v>
      </c>
      <c r="AC6166" s="4">
        <v>0.82663399999999998</v>
      </c>
      <c r="AD6166" s="4">
        <v>0.88170700000000002</v>
      </c>
      <c r="AE6166" s="4">
        <v>0.94393500000000008</v>
      </c>
      <c r="AF6166" s="4">
        <v>0.49099999999999999</v>
      </c>
      <c r="AG6166" s="4">
        <v>0.82499999999999996</v>
      </c>
      <c r="AH6166" s="4">
        <v>0.69399999999999995</v>
      </c>
      <c r="AI6166" s="4">
        <v>1.1180000000000001</v>
      </c>
      <c r="AJ6166" s="4">
        <v>1.31</v>
      </c>
      <c r="AK6166" s="4">
        <v>0.63700000000000001</v>
      </c>
      <c r="AL6166" s="4">
        <v>1.214</v>
      </c>
      <c r="AN6166" s="4">
        <v>1.385</v>
      </c>
      <c r="AO6166" s="4">
        <v>1.514</v>
      </c>
      <c r="AP6166" s="4">
        <v>0.747</v>
      </c>
      <c r="AQ6166" s="4">
        <v>0.29171749408839898</v>
      </c>
    </row>
    <row r="6167" spans="1:43" x14ac:dyDescent="0.2">
      <c r="A6167" s="4" t="s">
        <v>1662</v>
      </c>
      <c r="B6167" s="4">
        <v>1186</v>
      </c>
      <c r="C6167" s="4" t="s">
        <v>3703</v>
      </c>
      <c r="D6167" s="4" t="s">
        <v>5305</v>
      </c>
      <c r="E6167" s="4" t="s">
        <v>8945</v>
      </c>
      <c r="F6167" s="4">
        <v>1</v>
      </c>
      <c r="G6167" s="4">
        <v>1.8690200000000001E-3</v>
      </c>
      <c r="H6167" s="4">
        <v>98.009</v>
      </c>
      <c r="I6167" s="4">
        <v>2</v>
      </c>
      <c r="J6167" s="4" t="s">
        <v>17078</v>
      </c>
      <c r="K6167" s="4">
        <v>-6.6635</v>
      </c>
      <c r="L6167" s="4">
        <v>1.122629871</v>
      </c>
      <c r="M6167" s="4">
        <v>1.678892015</v>
      </c>
      <c r="O6167" s="4">
        <v>0.75523519799999994</v>
      </c>
      <c r="Q6167" s="4">
        <v>1.0466449680000001</v>
      </c>
      <c r="R6167" s="4">
        <v>0.86878222799999993</v>
      </c>
      <c r="U6167" s="4">
        <v>0.50066691299999999</v>
      </c>
      <c r="V6167" s="4">
        <v>1.114681</v>
      </c>
      <c r="W6167" s="4">
        <v>0.9466</v>
      </c>
      <c r="X6167" s="4">
        <v>0.971669</v>
      </c>
      <c r="Y6167" s="4">
        <v>1.1383190000000001</v>
      </c>
      <c r="Z6167" s="4">
        <v>0.86996200000000012</v>
      </c>
      <c r="AA6167" s="4">
        <v>1.350319</v>
      </c>
      <c r="AB6167" s="4">
        <v>0.95617399999999997</v>
      </c>
      <c r="AC6167" s="4">
        <v>0.82663399999999998</v>
      </c>
      <c r="AD6167" s="4">
        <v>0.88170700000000002</v>
      </c>
      <c r="AE6167" s="4">
        <v>0.94393500000000008</v>
      </c>
      <c r="AF6167" s="4">
        <v>1.0069999999999999</v>
      </c>
      <c r="AG6167" s="4">
        <v>1.774</v>
      </c>
      <c r="AI6167" s="4">
        <v>0.66300000000000003</v>
      </c>
      <c r="AK6167" s="4">
        <v>0.77500000000000002</v>
      </c>
      <c r="AL6167" s="4">
        <v>0.90900000000000003</v>
      </c>
      <c r="AO6167" s="4">
        <v>0.53</v>
      </c>
      <c r="AP6167" s="4">
        <v>1.556</v>
      </c>
      <c r="AQ6167" s="4">
        <v>0.30454848533870049</v>
      </c>
    </row>
    <row r="6168" spans="1:43" x14ac:dyDescent="0.2">
      <c r="A6168" s="4" t="s">
        <v>1662</v>
      </c>
      <c r="B6168" s="4">
        <v>3355</v>
      </c>
      <c r="C6168" s="4" t="s">
        <v>3703</v>
      </c>
      <c r="D6168" s="4" t="s">
        <v>5305</v>
      </c>
      <c r="E6168" s="4" t="s">
        <v>8945</v>
      </c>
      <c r="F6168" s="4">
        <v>1</v>
      </c>
      <c r="G6168" s="4">
        <v>3.54462E-6</v>
      </c>
      <c r="H6168" s="4">
        <v>82.724999999999994</v>
      </c>
      <c r="I6168" s="4">
        <v>3</v>
      </c>
      <c r="J6168" s="4" t="s">
        <v>17079</v>
      </c>
      <c r="K6168" s="4">
        <v>-4.1551</v>
      </c>
      <c r="O6168" s="4">
        <v>1.141907676</v>
      </c>
      <c r="T6168" s="4">
        <v>0.83475980999999999</v>
      </c>
      <c r="V6168" s="4">
        <v>1.114681</v>
      </c>
      <c r="W6168" s="4">
        <v>0.9466</v>
      </c>
      <c r="X6168" s="4">
        <v>0.971669</v>
      </c>
      <c r="Y6168" s="4">
        <v>1.1383190000000001</v>
      </c>
      <c r="Z6168" s="4">
        <v>0.86996200000000012</v>
      </c>
      <c r="AA6168" s="4">
        <v>1.350319</v>
      </c>
      <c r="AB6168" s="4">
        <v>0.95617399999999997</v>
      </c>
      <c r="AC6168" s="4">
        <v>0.82663399999999998</v>
      </c>
      <c r="AD6168" s="4">
        <v>0.88170700000000002</v>
      </c>
      <c r="AE6168" s="4">
        <v>0.94393500000000008</v>
      </c>
      <c r="AI6168" s="4">
        <v>1.0029999999999999</v>
      </c>
      <c r="AN6168" s="4">
        <v>0.94699999999999995</v>
      </c>
      <c r="AP6168" s="4">
        <v>1.0589999999999999</v>
      </c>
    </row>
    <row r="6169" spans="1:43" x14ac:dyDescent="0.2">
      <c r="A6169" s="4" t="s">
        <v>1662</v>
      </c>
      <c r="B6169" s="4">
        <v>681</v>
      </c>
      <c r="C6169" s="4" t="s">
        <v>3703</v>
      </c>
      <c r="D6169" s="4" t="s">
        <v>5305</v>
      </c>
      <c r="E6169" s="4" t="s">
        <v>8945</v>
      </c>
      <c r="F6169" s="4">
        <v>1</v>
      </c>
      <c r="G6169" s="4">
        <v>5.9435800000000004E-3</v>
      </c>
      <c r="H6169" s="4">
        <v>76.849999999999994</v>
      </c>
      <c r="I6169" s="4">
        <v>2</v>
      </c>
      <c r="J6169" s="4" t="s">
        <v>17080</v>
      </c>
      <c r="K6169" s="4">
        <v>-9.2812000000000001</v>
      </c>
      <c r="L6169" s="4">
        <v>0.37302886200000002</v>
      </c>
      <c r="M6169" s="4">
        <v>1.6331517170000001</v>
      </c>
      <c r="Q6169" s="4">
        <v>0.828697252</v>
      </c>
      <c r="V6169" s="4">
        <v>1.114681</v>
      </c>
      <c r="W6169" s="4">
        <v>0.9466</v>
      </c>
      <c r="X6169" s="4">
        <v>0.971669</v>
      </c>
      <c r="Y6169" s="4">
        <v>1.1383190000000001</v>
      </c>
      <c r="Z6169" s="4">
        <v>0.86996200000000012</v>
      </c>
      <c r="AA6169" s="4">
        <v>1.350319</v>
      </c>
      <c r="AB6169" s="4">
        <v>0.95617399999999997</v>
      </c>
      <c r="AC6169" s="4">
        <v>0.82663399999999998</v>
      </c>
      <c r="AD6169" s="4">
        <v>0.88170700000000002</v>
      </c>
      <c r="AE6169" s="4">
        <v>0.94393500000000008</v>
      </c>
      <c r="AF6169" s="4">
        <v>0.33500000000000002</v>
      </c>
      <c r="AG6169" s="4">
        <v>1.7250000000000001</v>
      </c>
      <c r="AK6169" s="4">
        <v>0.61399999999999999</v>
      </c>
      <c r="AP6169" s="4">
        <v>1.6779999999999999</v>
      </c>
    </row>
    <row r="6170" spans="1:43" x14ac:dyDescent="0.2">
      <c r="A6170" s="4" t="s">
        <v>1662</v>
      </c>
      <c r="B6170" s="4">
        <v>1913</v>
      </c>
      <c r="C6170" s="4" t="s">
        <v>3703</v>
      </c>
      <c r="D6170" s="4" t="s">
        <v>5305</v>
      </c>
      <c r="E6170" s="4" t="s">
        <v>8945</v>
      </c>
      <c r="F6170" s="4">
        <v>0.98937999999999993</v>
      </c>
      <c r="G6170" s="4">
        <v>6.3065899999999996E-10</v>
      </c>
      <c r="H6170" s="4">
        <v>90.805999999999997</v>
      </c>
      <c r="I6170" s="4">
        <v>3</v>
      </c>
      <c r="J6170" s="4" t="s">
        <v>17081</v>
      </c>
      <c r="K6170" s="4">
        <v>-6.9592999999999998</v>
      </c>
      <c r="O6170" s="4">
        <v>1.067874679</v>
      </c>
      <c r="V6170" s="4">
        <v>1.114681</v>
      </c>
      <c r="W6170" s="4">
        <v>0.9466</v>
      </c>
      <c r="X6170" s="4">
        <v>0.971669</v>
      </c>
      <c r="Y6170" s="4">
        <v>1.1383190000000001</v>
      </c>
      <c r="Z6170" s="4">
        <v>0.86996200000000012</v>
      </c>
      <c r="AA6170" s="4">
        <v>1.350319</v>
      </c>
      <c r="AB6170" s="4">
        <v>0.95617399999999997</v>
      </c>
      <c r="AC6170" s="4">
        <v>0.82663399999999998</v>
      </c>
      <c r="AD6170" s="4">
        <v>0.88170700000000002</v>
      </c>
      <c r="AE6170" s="4">
        <v>0.94393500000000008</v>
      </c>
      <c r="AI6170" s="4">
        <v>0.93799999999999994</v>
      </c>
    </row>
    <row r="6171" spans="1:43" x14ac:dyDescent="0.2">
      <c r="A6171" s="4" t="s">
        <v>1662</v>
      </c>
      <c r="B6171" s="4">
        <v>2334</v>
      </c>
      <c r="C6171" s="4" t="s">
        <v>3703</v>
      </c>
      <c r="D6171" s="4" t="s">
        <v>5305</v>
      </c>
      <c r="E6171" s="4" t="s">
        <v>8945</v>
      </c>
      <c r="F6171" s="4">
        <v>0.99998799999999988</v>
      </c>
      <c r="G6171" s="4">
        <v>7.3523899999999994E-4</v>
      </c>
      <c r="H6171" s="4">
        <v>50.116000000000007</v>
      </c>
      <c r="I6171" s="4">
        <v>2</v>
      </c>
      <c r="J6171" s="4" t="s">
        <v>17082</v>
      </c>
      <c r="K6171" s="4">
        <v>-5.9375</v>
      </c>
      <c r="L6171" s="4">
        <v>0.8648707109999999</v>
      </c>
      <c r="O6171" s="4">
        <v>1.3812484220000001</v>
      </c>
      <c r="V6171" s="4">
        <v>1.114681</v>
      </c>
      <c r="W6171" s="4">
        <v>0.9466</v>
      </c>
      <c r="X6171" s="4">
        <v>0.971669</v>
      </c>
      <c r="Y6171" s="4">
        <v>1.1383190000000001</v>
      </c>
      <c r="Z6171" s="4">
        <v>0.86996200000000012</v>
      </c>
      <c r="AA6171" s="4">
        <v>1.350319</v>
      </c>
      <c r="AB6171" s="4">
        <v>0.95617399999999997</v>
      </c>
      <c r="AC6171" s="4">
        <v>0.82663399999999998</v>
      </c>
      <c r="AD6171" s="4">
        <v>0.88170700000000002</v>
      </c>
      <c r="AE6171" s="4">
        <v>0.94393500000000008</v>
      </c>
      <c r="AF6171" s="4">
        <v>0.77600000000000002</v>
      </c>
      <c r="AI6171" s="4">
        <v>1.2130000000000001</v>
      </c>
    </row>
    <row r="6172" spans="1:43" x14ac:dyDescent="0.2">
      <c r="A6172" s="4" t="s">
        <v>1662</v>
      </c>
      <c r="B6172" s="4">
        <v>2347</v>
      </c>
      <c r="C6172" s="4" t="s">
        <v>3703</v>
      </c>
      <c r="D6172" s="4" t="s">
        <v>5305</v>
      </c>
      <c r="E6172" s="4" t="s">
        <v>8945</v>
      </c>
      <c r="F6172" s="4">
        <v>0.75617600000000007</v>
      </c>
      <c r="G6172" s="4">
        <v>7.9567099999999999E-5</v>
      </c>
      <c r="H6172" s="4">
        <v>49.486999999999988</v>
      </c>
      <c r="I6172" s="4">
        <v>3</v>
      </c>
      <c r="J6172" s="4" t="s">
        <v>17083</v>
      </c>
      <c r="K6172" s="4">
        <v>-9.2542000000000009</v>
      </c>
      <c r="O6172" s="4">
        <v>1.067874679</v>
      </c>
      <c r="V6172" s="4">
        <v>1.114681</v>
      </c>
      <c r="W6172" s="4">
        <v>0.9466</v>
      </c>
      <c r="X6172" s="4">
        <v>0.971669</v>
      </c>
      <c r="Y6172" s="4">
        <v>1.1383190000000001</v>
      </c>
      <c r="Z6172" s="4">
        <v>0.86996200000000012</v>
      </c>
      <c r="AA6172" s="4">
        <v>1.350319</v>
      </c>
      <c r="AB6172" s="4">
        <v>0.95617399999999997</v>
      </c>
      <c r="AC6172" s="4">
        <v>0.82663399999999998</v>
      </c>
      <c r="AD6172" s="4">
        <v>0.88170700000000002</v>
      </c>
      <c r="AE6172" s="4">
        <v>0.94393500000000008</v>
      </c>
      <c r="AI6172" s="4">
        <v>0.93799999999999994</v>
      </c>
    </row>
    <row r="6173" spans="1:43" x14ac:dyDescent="0.2">
      <c r="A6173" s="4" t="s">
        <v>1662</v>
      </c>
      <c r="B6173" s="4">
        <v>3248</v>
      </c>
      <c r="C6173" s="4" t="s">
        <v>3703</v>
      </c>
      <c r="D6173" s="4" t="s">
        <v>5305</v>
      </c>
      <c r="E6173" s="4" t="s">
        <v>8945</v>
      </c>
      <c r="F6173" s="4">
        <v>1</v>
      </c>
      <c r="G6173" s="4">
        <v>2.7733E-4</v>
      </c>
      <c r="H6173" s="4">
        <v>121.8</v>
      </c>
      <c r="I6173" s="4">
        <v>2</v>
      </c>
      <c r="J6173" s="4" t="s">
        <v>17084</v>
      </c>
      <c r="K6173" s="4">
        <v>-6.4036</v>
      </c>
      <c r="L6173" s="4">
        <v>0.92075900499999996</v>
      </c>
      <c r="M6173" s="4">
        <v>1.3066299139999999</v>
      </c>
      <c r="N6173" s="4">
        <v>0.99142886799999996</v>
      </c>
      <c r="O6173" s="4">
        <v>1.3349633590000001</v>
      </c>
      <c r="P6173" s="4">
        <v>1.0445155349999999</v>
      </c>
      <c r="Q6173" s="4">
        <v>1.539448667</v>
      </c>
      <c r="R6173" s="4">
        <v>0.76852168200000004</v>
      </c>
      <c r="S6173" s="4">
        <v>0.82730298299999994</v>
      </c>
      <c r="T6173" s="4">
        <v>0.82705439099999989</v>
      </c>
      <c r="U6173" s="4">
        <v>0.78790625099999989</v>
      </c>
      <c r="V6173" s="4">
        <v>1.114681</v>
      </c>
      <c r="W6173" s="4">
        <v>0.9466</v>
      </c>
      <c r="X6173" s="4">
        <v>0.971669</v>
      </c>
      <c r="Y6173" s="4">
        <v>1.1383190000000001</v>
      </c>
      <c r="Z6173" s="4">
        <v>0.86996200000000012</v>
      </c>
      <c r="AA6173" s="4">
        <v>1.350319</v>
      </c>
      <c r="AB6173" s="4">
        <v>0.95617399999999997</v>
      </c>
      <c r="AC6173" s="4">
        <v>0.82663399999999998</v>
      </c>
      <c r="AD6173" s="4">
        <v>0.88170700000000002</v>
      </c>
      <c r="AE6173" s="4">
        <v>0.94393500000000008</v>
      </c>
      <c r="AF6173" s="4">
        <v>0.82599999999999996</v>
      </c>
      <c r="AG6173" s="4">
        <v>1.38</v>
      </c>
      <c r="AH6173" s="4">
        <v>1.02</v>
      </c>
      <c r="AI6173" s="4">
        <v>1.173</v>
      </c>
      <c r="AJ6173" s="4">
        <v>1.2010000000000001</v>
      </c>
      <c r="AK6173" s="4">
        <v>1.1399999999999999</v>
      </c>
      <c r="AL6173" s="4">
        <v>0.80400000000000005</v>
      </c>
      <c r="AM6173" s="4">
        <v>1.0009999999999999</v>
      </c>
      <c r="AN6173" s="4">
        <v>0.93799999999999994</v>
      </c>
      <c r="AO6173" s="4">
        <v>0.83499999999999996</v>
      </c>
      <c r="AP6173" s="4">
        <v>1.1870000000000001</v>
      </c>
      <c r="AQ6173" s="4">
        <v>0.16336406603951251</v>
      </c>
    </row>
    <row r="6174" spans="1:43" x14ac:dyDescent="0.2">
      <c r="A6174" s="4" t="s">
        <v>1662</v>
      </c>
      <c r="B6174" s="4">
        <v>1456</v>
      </c>
      <c r="C6174" s="4" t="s">
        <v>3703</v>
      </c>
      <c r="D6174" s="4" t="s">
        <v>5305</v>
      </c>
      <c r="E6174" s="4" t="s">
        <v>8945</v>
      </c>
      <c r="F6174" s="4">
        <v>1</v>
      </c>
      <c r="G6174" s="4">
        <v>6.1245200000000001E-10</v>
      </c>
      <c r="H6174" s="4">
        <v>111.61</v>
      </c>
      <c r="I6174" s="4">
        <v>3</v>
      </c>
      <c r="J6174" s="4" t="s">
        <v>17085</v>
      </c>
      <c r="K6174" s="4">
        <v>-8.3614999999999995</v>
      </c>
      <c r="L6174" s="4">
        <v>1.765843802</v>
      </c>
      <c r="M6174" s="4">
        <v>1.3248062060000001</v>
      </c>
      <c r="O6174" s="4">
        <v>1.251609843</v>
      </c>
      <c r="P6174" s="4">
        <v>0.98679677900000007</v>
      </c>
      <c r="Q6174" s="4">
        <v>1.069874022</v>
      </c>
      <c r="R6174" s="4">
        <v>0.78808663700000003</v>
      </c>
      <c r="S6174" s="4">
        <v>0.50987157599999999</v>
      </c>
      <c r="T6174" s="4">
        <v>0.94192701099999998</v>
      </c>
      <c r="U6174" s="4">
        <v>0.54813800099999999</v>
      </c>
      <c r="V6174" s="4">
        <v>1.114681</v>
      </c>
      <c r="W6174" s="4">
        <v>0.9466</v>
      </c>
      <c r="X6174" s="4">
        <v>0.971669</v>
      </c>
      <c r="Y6174" s="4">
        <v>1.1383190000000001</v>
      </c>
      <c r="Z6174" s="4">
        <v>0.86996200000000012</v>
      </c>
      <c r="AA6174" s="4">
        <v>1.350319</v>
      </c>
      <c r="AB6174" s="4">
        <v>0.95617399999999997</v>
      </c>
      <c r="AC6174" s="4">
        <v>0.82663399999999998</v>
      </c>
      <c r="AD6174" s="4">
        <v>0.88170700000000002</v>
      </c>
      <c r="AE6174" s="4">
        <v>0.94393500000000008</v>
      </c>
      <c r="AF6174" s="4">
        <v>1.5840000000000001</v>
      </c>
      <c r="AG6174" s="4">
        <v>1.4</v>
      </c>
      <c r="AI6174" s="4">
        <v>1.1000000000000001</v>
      </c>
      <c r="AJ6174" s="4">
        <v>1.1339999999999999</v>
      </c>
      <c r="AK6174" s="4">
        <v>0.79200000000000004</v>
      </c>
      <c r="AL6174" s="4">
        <v>0.82399999999999995</v>
      </c>
      <c r="AM6174" s="4">
        <v>0.61699999999999999</v>
      </c>
      <c r="AN6174" s="4">
        <v>1.0680000000000001</v>
      </c>
      <c r="AO6174" s="4">
        <v>0.58099999999999996</v>
      </c>
      <c r="AP6174" s="4">
        <v>1.68</v>
      </c>
      <c r="AQ6174" s="4">
        <v>8.1914263171822214E-3</v>
      </c>
    </row>
    <row r="6175" spans="1:43" x14ac:dyDescent="0.2">
      <c r="A6175" s="4" t="s">
        <v>1662</v>
      </c>
      <c r="B6175" s="4">
        <v>2259</v>
      </c>
      <c r="C6175" s="4" t="s">
        <v>3703</v>
      </c>
      <c r="D6175" s="4" t="s">
        <v>5305</v>
      </c>
      <c r="E6175" s="4" t="s">
        <v>8945</v>
      </c>
      <c r="F6175" s="4">
        <v>0.96767499999999995</v>
      </c>
      <c r="G6175" s="4">
        <v>1.58616E-2</v>
      </c>
      <c r="H6175" s="4">
        <v>48.156999999999996</v>
      </c>
      <c r="I6175" s="4">
        <v>2</v>
      </c>
      <c r="J6175" s="4" t="s">
        <v>17086</v>
      </c>
      <c r="K6175" s="4">
        <v>-6.8066000000000004</v>
      </c>
      <c r="L6175" s="4">
        <v>1.37755998</v>
      </c>
      <c r="O6175" s="4">
        <v>0.93398557900000001</v>
      </c>
      <c r="V6175" s="4">
        <v>1.114681</v>
      </c>
      <c r="W6175" s="4">
        <v>0.9466</v>
      </c>
      <c r="X6175" s="4">
        <v>0.971669</v>
      </c>
      <c r="Y6175" s="4">
        <v>1.1383190000000001</v>
      </c>
      <c r="Z6175" s="4">
        <v>0.86996200000000012</v>
      </c>
      <c r="AA6175" s="4">
        <v>1.350319</v>
      </c>
      <c r="AB6175" s="4">
        <v>0.95617399999999997</v>
      </c>
      <c r="AC6175" s="4">
        <v>0.82663399999999998</v>
      </c>
      <c r="AD6175" s="4">
        <v>0.88170700000000002</v>
      </c>
      <c r="AE6175" s="4">
        <v>0.94393500000000008</v>
      </c>
      <c r="AF6175" s="4">
        <v>1.236</v>
      </c>
      <c r="AI6175" s="4">
        <v>0.82</v>
      </c>
    </row>
    <row r="6176" spans="1:43" x14ac:dyDescent="0.2">
      <c r="A6176" s="4" t="s">
        <v>1662</v>
      </c>
      <c r="B6176" s="4">
        <v>3260</v>
      </c>
      <c r="C6176" s="4" t="s">
        <v>3703</v>
      </c>
      <c r="D6176" s="4" t="s">
        <v>5305</v>
      </c>
      <c r="E6176" s="4" t="s">
        <v>8945</v>
      </c>
      <c r="F6176" s="4">
        <v>0.9996870000000001</v>
      </c>
      <c r="G6176" s="4">
        <v>2.4421200000000001E-2</v>
      </c>
      <c r="H6176" s="4">
        <v>75.242999999999995</v>
      </c>
      <c r="I6176" s="4">
        <v>2</v>
      </c>
      <c r="J6176" s="4" t="s">
        <v>17087</v>
      </c>
      <c r="K6176" s="4">
        <v>-8.0070999999999994</v>
      </c>
      <c r="N6176" s="4">
        <v>1.2398657</v>
      </c>
      <c r="P6176" s="4">
        <v>1.136412773</v>
      </c>
      <c r="Q6176" s="4">
        <v>1.306574506</v>
      </c>
      <c r="R6176" s="4">
        <v>1.2903706130000001</v>
      </c>
      <c r="S6176" s="4">
        <v>0.78169260500000004</v>
      </c>
      <c r="V6176" s="4">
        <v>1.114681</v>
      </c>
      <c r="W6176" s="4">
        <v>0.9466</v>
      </c>
      <c r="X6176" s="4">
        <v>0.971669</v>
      </c>
      <c r="Y6176" s="4">
        <v>1.1383190000000001</v>
      </c>
      <c r="Z6176" s="4">
        <v>0.86996200000000012</v>
      </c>
      <c r="AA6176" s="4">
        <v>1.350319</v>
      </c>
      <c r="AB6176" s="4">
        <v>0.95617399999999997</v>
      </c>
      <c r="AC6176" s="4">
        <v>0.82663399999999998</v>
      </c>
      <c r="AD6176" s="4">
        <v>0.88170700000000002</v>
      </c>
      <c r="AE6176" s="4">
        <v>0.94393500000000008</v>
      </c>
      <c r="AH6176" s="4">
        <v>1.276</v>
      </c>
      <c r="AJ6176" s="4">
        <v>1.306</v>
      </c>
      <c r="AK6176" s="4">
        <v>0.96799999999999997</v>
      </c>
      <c r="AL6176" s="4">
        <v>1.35</v>
      </c>
      <c r="AM6176" s="4">
        <v>0.94599999999999995</v>
      </c>
      <c r="AP6176" s="4">
        <v>1.1870000000000001</v>
      </c>
      <c r="AQ6176" s="4">
        <v>0.30223524947892533</v>
      </c>
    </row>
    <row r="6177" spans="1:43" x14ac:dyDescent="0.2">
      <c r="A6177" s="4" t="s">
        <v>1662</v>
      </c>
      <c r="B6177" s="4">
        <v>2908</v>
      </c>
      <c r="C6177" s="4" t="s">
        <v>3703</v>
      </c>
      <c r="D6177" s="4" t="s">
        <v>5305</v>
      </c>
      <c r="E6177" s="4" t="s">
        <v>8945</v>
      </c>
      <c r="F6177" s="4">
        <v>1</v>
      </c>
      <c r="G6177" s="4">
        <v>8.8631200000000004E-3</v>
      </c>
      <c r="H6177" s="4">
        <v>54.436000000000007</v>
      </c>
      <c r="I6177" s="4">
        <v>2</v>
      </c>
      <c r="J6177" s="4" t="s">
        <v>17088</v>
      </c>
      <c r="K6177" s="4">
        <v>-8.2361000000000004</v>
      </c>
      <c r="M6177" s="4">
        <v>0.89738451500000005</v>
      </c>
      <c r="T6177" s="4">
        <v>0.86546416500000001</v>
      </c>
      <c r="V6177" s="4">
        <v>1.114681</v>
      </c>
      <c r="W6177" s="4">
        <v>0.9466</v>
      </c>
      <c r="X6177" s="4">
        <v>0.971669</v>
      </c>
      <c r="Y6177" s="4">
        <v>1.1383190000000001</v>
      </c>
      <c r="Z6177" s="4">
        <v>0.86996200000000012</v>
      </c>
      <c r="AA6177" s="4">
        <v>1.350319</v>
      </c>
      <c r="AB6177" s="4">
        <v>0.95617399999999997</v>
      </c>
      <c r="AC6177" s="4">
        <v>0.82663399999999998</v>
      </c>
      <c r="AD6177" s="4">
        <v>0.88170700000000002</v>
      </c>
      <c r="AE6177" s="4">
        <v>0.94393500000000008</v>
      </c>
      <c r="AG6177" s="4">
        <v>0.94799999999999995</v>
      </c>
      <c r="AN6177" s="4">
        <v>0.98199999999999998</v>
      </c>
      <c r="AP6177" s="4">
        <v>0.96499999999999997</v>
      </c>
    </row>
    <row r="6178" spans="1:43" x14ac:dyDescent="0.2">
      <c r="A6178" s="4" t="s">
        <v>1662</v>
      </c>
      <c r="B6178" s="4">
        <v>1074</v>
      </c>
      <c r="C6178" s="4" t="s">
        <v>3703</v>
      </c>
      <c r="D6178" s="4" t="s">
        <v>5305</v>
      </c>
      <c r="E6178" s="4" t="s">
        <v>8945</v>
      </c>
      <c r="F6178" s="4">
        <v>1</v>
      </c>
      <c r="G6178" s="4">
        <v>4.3940299999999997E-5</v>
      </c>
      <c r="H6178" s="4">
        <v>61.48</v>
      </c>
      <c r="I6178" s="4">
        <v>3</v>
      </c>
      <c r="J6178" s="4" t="s">
        <v>17089</v>
      </c>
      <c r="K6178" s="4">
        <v>-6.8756000000000004</v>
      </c>
      <c r="M6178" s="4">
        <v>0.65302017299999993</v>
      </c>
      <c r="O6178" s="4">
        <v>0.78889669799999995</v>
      </c>
      <c r="T6178" s="4">
        <v>1.3526025740000001</v>
      </c>
      <c r="V6178" s="4">
        <v>1.114681</v>
      </c>
      <c r="W6178" s="4">
        <v>0.9466</v>
      </c>
      <c r="X6178" s="4">
        <v>0.971669</v>
      </c>
      <c r="Y6178" s="4">
        <v>1.1383190000000001</v>
      </c>
      <c r="Z6178" s="4">
        <v>0.86996200000000012</v>
      </c>
      <c r="AA6178" s="4">
        <v>1.350319</v>
      </c>
      <c r="AB6178" s="4">
        <v>0.95617399999999997</v>
      </c>
      <c r="AC6178" s="4">
        <v>0.82663399999999998</v>
      </c>
      <c r="AD6178" s="4">
        <v>0.88170700000000002</v>
      </c>
      <c r="AE6178" s="4">
        <v>0.94393500000000008</v>
      </c>
      <c r="AG6178" s="4">
        <v>0.69</v>
      </c>
      <c r="AI6178" s="4">
        <v>0.69299999999999995</v>
      </c>
      <c r="AN6178" s="4">
        <v>1.534</v>
      </c>
      <c r="AP6178" s="4">
        <v>0.45100000000000001</v>
      </c>
    </row>
    <row r="6179" spans="1:43" x14ac:dyDescent="0.2">
      <c r="A6179" s="4" t="s">
        <v>1662</v>
      </c>
      <c r="B6179" s="4">
        <v>3241</v>
      </c>
      <c r="C6179" s="4" t="s">
        <v>3703</v>
      </c>
      <c r="D6179" s="4" t="s">
        <v>5305</v>
      </c>
      <c r="E6179" s="4" t="s">
        <v>8945</v>
      </c>
      <c r="F6179" s="4">
        <v>1</v>
      </c>
      <c r="G6179" s="4">
        <v>9.4702499999999995E-3</v>
      </c>
      <c r="H6179" s="4">
        <v>65.156000000000006</v>
      </c>
      <c r="I6179" s="4">
        <v>2</v>
      </c>
      <c r="J6179" s="4" t="s">
        <v>17090</v>
      </c>
      <c r="K6179" s="4">
        <v>-7.3482000000000003</v>
      </c>
      <c r="M6179" s="4">
        <v>0.97865476500000004</v>
      </c>
      <c r="O6179" s="4">
        <v>1.0467835990000001</v>
      </c>
      <c r="Q6179" s="4">
        <v>1.3619640609999999</v>
      </c>
      <c r="R6179" s="4">
        <v>0.73234950099999996</v>
      </c>
      <c r="U6179" s="4">
        <v>0.70965018599999996</v>
      </c>
      <c r="V6179" s="4">
        <v>1.114681</v>
      </c>
      <c r="W6179" s="4">
        <v>0.9466</v>
      </c>
      <c r="X6179" s="4">
        <v>0.971669</v>
      </c>
      <c r="Y6179" s="4">
        <v>1.1383190000000001</v>
      </c>
      <c r="Z6179" s="4">
        <v>0.86996200000000012</v>
      </c>
      <c r="AA6179" s="4">
        <v>1.350319</v>
      </c>
      <c r="AB6179" s="4">
        <v>0.95617399999999997</v>
      </c>
      <c r="AC6179" s="4">
        <v>0.82663399999999998</v>
      </c>
      <c r="AD6179" s="4">
        <v>0.88170700000000002</v>
      </c>
      <c r="AE6179" s="4">
        <v>0.94393500000000008</v>
      </c>
      <c r="AG6179" s="4">
        <v>1.034</v>
      </c>
      <c r="AI6179" s="4">
        <v>0.92</v>
      </c>
      <c r="AK6179" s="4">
        <v>1.0089999999999999</v>
      </c>
      <c r="AL6179" s="4">
        <v>0.76600000000000001</v>
      </c>
      <c r="AO6179" s="4">
        <v>0.752</v>
      </c>
      <c r="AP6179" s="4">
        <v>1.1599999999999999</v>
      </c>
      <c r="AQ6179" s="4">
        <v>0.31720541744684849</v>
      </c>
    </row>
    <row r="6180" spans="1:43" x14ac:dyDescent="0.2">
      <c r="A6180" s="4" t="s">
        <v>1662</v>
      </c>
      <c r="B6180" s="4">
        <v>2764</v>
      </c>
      <c r="C6180" s="4" t="s">
        <v>3703</v>
      </c>
      <c r="D6180" s="4" t="s">
        <v>5305</v>
      </c>
      <c r="E6180" s="4" t="s">
        <v>8945</v>
      </c>
      <c r="F6180" s="4">
        <v>1</v>
      </c>
      <c r="G6180" s="4">
        <v>3.5885399999999999E-3</v>
      </c>
      <c r="H6180" s="4">
        <v>70.388999999999996</v>
      </c>
      <c r="I6180" s="4">
        <v>2</v>
      </c>
      <c r="J6180" s="4" t="s">
        <v>17091</v>
      </c>
      <c r="K6180" s="4">
        <v>-8.9723000000000006</v>
      </c>
      <c r="M6180" s="4">
        <v>0.86695845400000004</v>
      </c>
      <c r="V6180" s="4">
        <v>1.114681</v>
      </c>
      <c r="W6180" s="4">
        <v>0.9466</v>
      </c>
      <c r="X6180" s="4">
        <v>0.971669</v>
      </c>
      <c r="Y6180" s="4">
        <v>1.1383190000000001</v>
      </c>
      <c r="Z6180" s="4">
        <v>0.86996200000000012</v>
      </c>
      <c r="AA6180" s="4">
        <v>1.350319</v>
      </c>
      <c r="AB6180" s="4">
        <v>0.95617399999999997</v>
      </c>
      <c r="AC6180" s="4">
        <v>0.82663399999999998</v>
      </c>
      <c r="AD6180" s="4">
        <v>0.88170700000000002</v>
      </c>
      <c r="AE6180" s="4">
        <v>0.94393500000000008</v>
      </c>
      <c r="AG6180" s="4">
        <v>0.91600000000000004</v>
      </c>
    </row>
    <row r="6181" spans="1:43" x14ac:dyDescent="0.2">
      <c r="A6181" s="4" t="s">
        <v>1662</v>
      </c>
      <c r="B6181" s="4">
        <v>3552</v>
      </c>
      <c r="C6181" s="4" t="s">
        <v>3703</v>
      </c>
      <c r="D6181" s="4" t="s">
        <v>5305</v>
      </c>
      <c r="E6181" s="4" t="s">
        <v>8945</v>
      </c>
      <c r="F6181" s="4">
        <v>1</v>
      </c>
      <c r="G6181" s="4">
        <v>6.7610399999999987E-2</v>
      </c>
      <c r="H6181" s="4">
        <v>66.087000000000003</v>
      </c>
      <c r="I6181" s="4">
        <v>2</v>
      </c>
      <c r="J6181" s="4" t="s">
        <v>17092</v>
      </c>
      <c r="K6181" s="4">
        <v>-9.4255999999999993</v>
      </c>
      <c r="R6181" s="4">
        <v>1.1157857040000001</v>
      </c>
      <c r="V6181" s="4">
        <v>1.114681</v>
      </c>
      <c r="W6181" s="4">
        <v>0.9466</v>
      </c>
      <c r="X6181" s="4">
        <v>0.971669</v>
      </c>
      <c r="Y6181" s="4">
        <v>1.1383190000000001</v>
      </c>
      <c r="Z6181" s="4">
        <v>0.86996200000000012</v>
      </c>
      <c r="AA6181" s="4">
        <v>1.350319</v>
      </c>
      <c r="AB6181" s="4">
        <v>0.95617399999999997</v>
      </c>
      <c r="AC6181" s="4">
        <v>0.82663399999999998</v>
      </c>
      <c r="AD6181" s="4">
        <v>0.88170700000000002</v>
      </c>
      <c r="AE6181" s="4">
        <v>0.94393500000000008</v>
      </c>
      <c r="AL6181" s="4">
        <v>1.167</v>
      </c>
    </row>
    <row r="6182" spans="1:43" x14ac:dyDescent="0.2">
      <c r="A6182" s="4" t="s">
        <v>1662</v>
      </c>
      <c r="B6182" s="4">
        <v>117</v>
      </c>
      <c r="C6182" s="4" t="s">
        <v>3703</v>
      </c>
      <c r="D6182" s="4" t="s">
        <v>5305</v>
      </c>
      <c r="E6182" s="4" t="s">
        <v>8945</v>
      </c>
      <c r="F6182" s="4">
        <v>1</v>
      </c>
      <c r="G6182" s="4">
        <v>2.2902499999999999E-2</v>
      </c>
      <c r="H6182" s="4">
        <v>48.701000000000001</v>
      </c>
      <c r="I6182" s="4">
        <v>2</v>
      </c>
      <c r="J6182" s="4" t="s">
        <v>17093</v>
      </c>
      <c r="K6182" s="4">
        <v>-7.3970000000000002</v>
      </c>
      <c r="M6182" s="4">
        <v>0.86695845400000004</v>
      </c>
      <c r="V6182" s="4">
        <v>1.114681</v>
      </c>
      <c r="W6182" s="4">
        <v>0.9466</v>
      </c>
      <c r="X6182" s="4">
        <v>0.971669</v>
      </c>
      <c r="Y6182" s="4">
        <v>1.1383190000000001</v>
      </c>
      <c r="Z6182" s="4">
        <v>0.86996200000000012</v>
      </c>
      <c r="AA6182" s="4">
        <v>1.350319</v>
      </c>
      <c r="AB6182" s="4">
        <v>0.95617399999999997</v>
      </c>
      <c r="AC6182" s="4">
        <v>0.82663399999999998</v>
      </c>
      <c r="AD6182" s="4">
        <v>0.88170700000000002</v>
      </c>
      <c r="AE6182" s="4">
        <v>0.94393500000000008</v>
      </c>
      <c r="AG6182" s="4">
        <v>0.91600000000000004</v>
      </c>
    </row>
    <row r="6183" spans="1:43" x14ac:dyDescent="0.2">
      <c r="A6183" s="4" t="s">
        <v>1662</v>
      </c>
      <c r="B6183" s="4">
        <v>2433</v>
      </c>
      <c r="C6183" s="4" t="s">
        <v>3703</v>
      </c>
      <c r="D6183" s="4" t="s">
        <v>5305</v>
      </c>
      <c r="E6183" s="4" t="s">
        <v>8945</v>
      </c>
      <c r="F6183" s="4">
        <v>0.99999899999999997</v>
      </c>
      <c r="G6183" s="4">
        <v>3.5986600000000001E-3</v>
      </c>
      <c r="H6183" s="4">
        <v>58.915999999999997</v>
      </c>
      <c r="I6183" s="4">
        <v>2</v>
      </c>
      <c r="J6183" s="4" t="s">
        <v>17094</v>
      </c>
      <c r="K6183" s="4">
        <v>-2.7113</v>
      </c>
      <c r="O6183" s="4">
        <v>1.067874679</v>
      </c>
      <c r="V6183" s="4">
        <v>1.114681</v>
      </c>
      <c r="W6183" s="4">
        <v>0.9466</v>
      </c>
      <c r="X6183" s="4">
        <v>0.971669</v>
      </c>
      <c r="Y6183" s="4">
        <v>1.1383190000000001</v>
      </c>
      <c r="Z6183" s="4">
        <v>0.86996200000000012</v>
      </c>
      <c r="AA6183" s="4">
        <v>1.350319</v>
      </c>
      <c r="AB6183" s="4">
        <v>0.95617399999999997</v>
      </c>
      <c r="AC6183" s="4">
        <v>0.82663399999999998</v>
      </c>
      <c r="AD6183" s="4">
        <v>0.88170700000000002</v>
      </c>
      <c r="AE6183" s="4">
        <v>0.94393500000000008</v>
      </c>
      <c r="AI6183" s="4">
        <v>0.93799999999999994</v>
      </c>
    </row>
    <row r="6184" spans="1:43" x14ac:dyDescent="0.2">
      <c r="A6184" s="4" t="s">
        <v>1662</v>
      </c>
      <c r="B6184" s="4">
        <v>838</v>
      </c>
      <c r="C6184" s="4" t="s">
        <v>3703</v>
      </c>
      <c r="D6184" s="4" t="s">
        <v>5305</v>
      </c>
      <c r="E6184" s="4" t="s">
        <v>8945</v>
      </c>
      <c r="F6184" s="4">
        <v>1</v>
      </c>
      <c r="G6184" s="4">
        <v>5.1115100000000001E-5</v>
      </c>
      <c r="H6184" s="4">
        <v>97.084000000000003</v>
      </c>
      <c r="I6184" s="4">
        <v>3</v>
      </c>
      <c r="J6184" s="4" t="s">
        <v>17095</v>
      </c>
      <c r="K6184" s="4">
        <v>-7.7182000000000004</v>
      </c>
      <c r="M6184" s="4">
        <v>0.91860336300000001</v>
      </c>
      <c r="S6184" s="4">
        <v>0.83410777099999989</v>
      </c>
      <c r="T6184" s="4">
        <v>0.58745440500000001</v>
      </c>
      <c r="U6184" s="4">
        <v>1.1293401540000001</v>
      </c>
      <c r="V6184" s="4">
        <v>1.114681</v>
      </c>
      <c r="W6184" s="4">
        <v>0.9466</v>
      </c>
      <c r="X6184" s="4">
        <v>0.971669</v>
      </c>
      <c r="Y6184" s="4">
        <v>1.1383190000000001</v>
      </c>
      <c r="Z6184" s="4">
        <v>0.86996200000000012</v>
      </c>
      <c r="AA6184" s="4">
        <v>1.350319</v>
      </c>
      <c r="AB6184" s="4">
        <v>0.95617399999999997</v>
      </c>
      <c r="AC6184" s="4">
        <v>0.82663399999999998</v>
      </c>
      <c r="AD6184" s="4">
        <v>0.88170700000000002</v>
      </c>
      <c r="AE6184" s="4">
        <v>0.94393500000000008</v>
      </c>
      <c r="AG6184" s="4">
        <v>0.97</v>
      </c>
      <c r="AM6184" s="4">
        <v>1.0089999999999999</v>
      </c>
      <c r="AN6184" s="4">
        <v>0.66600000000000004</v>
      </c>
      <c r="AO6184" s="4">
        <v>1.196</v>
      </c>
      <c r="AP6184" s="4">
        <v>1.014</v>
      </c>
    </row>
    <row r="6185" spans="1:43" x14ac:dyDescent="0.2">
      <c r="A6185" s="4" t="s">
        <v>1662</v>
      </c>
      <c r="B6185" s="4">
        <v>2829</v>
      </c>
      <c r="C6185" s="4" t="s">
        <v>3703</v>
      </c>
      <c r="D6185" s="4" t="s">
        <v>5305</v>
      </c>
      <c r="E6185" s="4" t="s">
        <v>8945</v>
      </c>
      <c r="F6185" s="4">
        <v>0.99998899999999991</v>
      </c>
      <c r="G6185" s="4">
        <v>1.0542800000000001E-3</v>
      </c>
      <c r="H6185" s="4">
        <v>90.305999999999997</v>
      </c>
      <c r="I6185" s="4">
        <v>2</v>
      </c>
      <c r="J6185" s="4" t="s">
        <v>17096</v>
      </c>
      <c r="K6185" s="4">
        <v>-5.8273999999999999</v>
      </c>
      <c r="O6185" s="4">
        <v>1.067874679</v>
      </c>
      <c r="V6185" s="4">
        <v>1.114681</v>
      </c>
      <c r="W6185" s="4">
        <v>0.9466</v>
      </c>
      <c r="X6185" s="4">
        <v>0.971669</v>
      </c>
      <c r="Y6185" s="4">
        <v>1.1383190000000001</v>
      </c>
      <c r="Z6185" s="4">
        <v>0.86996200000000012</v>
      </c>
      <c r="AA6185" s="4">
        <v>1.350319</v>
      </c>
      <c r="AB6185" s="4">
        <v>0.95617399999999997</v>
      </c>
      <c r="AC6185" s="4">
        <v>0.82663399999999998</v>
      </c>
      <c r="AD6185" s="4">
        <v>0.88170700000000002</v>
      </c>
      <c r="AE6185" s="4">
        <v>0.94393500000000008</v>
      </c>
      <c r="AI6185" s="4">
        <v>0.93799999999999994</v>
      </c>
    </row>
    <row r="6186" spans="1:43" x14ac:dyDescent="0.2">
      <c r="A6186" s="4" t="s">
        <v>1662</v>
      </c>
      <c r="B6186" s="4">
        <v>810</v>
      </c>
      <c r="C6186" s="4" t="s">
        <v>3703</v>
      </c>
      <c r="D6186" s="4" t="s">
        <v>5305</v>
      </c>
      <c r="E6186" s="4" t="s">
        <v>8945</v>
      </c>
      <c r="F6186" s="4">
        <v>1</v>
      </c>
      <c r="G6186" s="4">
        <v>2.76157E-6</v>
      </c>
      <c r="H6186" s="4">
        <v>60.323999999999998</v>
      </c>
      <c r="I6186" s="4">
        <v>3</v>
      </c>
      <c r="J6186" s="4" t="s">
        <v>17097</v>
      </c>
      <c r="K6186" s="4">
        <v>-6.3162000000000003</v>
      </c>
      <c r="M6186" s="4">
        <v>1.043397318</v>
      </c>
      <c r="O6186" s="4">
        <v>0.85054639300000001</v>
      </c>
      <c r="V6186" s="4">
        <v>1.114681</v>
      </c>
      <c r="W6186" s="4">
        <v>0.9466</v>
      </c>
      <c r="X6186" s="4">
        <v>0.971669</v>
      </c>
      <c r="Y6186" s="4">
        <v>1.1383190000000001</v>
      </c>
      <c r="Z6186" s="4">
        <v>0.86996200000000012</v>
      </c>
      <c r="AA6186" s="4">
        <v>1.350319</v>
      </c>
      <c r="AB6186" s="4">
        <v>0.95617399999999997</v>
      </c>
      <c r="AC6186" s="4">
        <v>0.82663399999999998</v>
      </c>
      <c r="AD6186" s="4">
        <v>0.88170700000000002</v>
      </c>
      <c r="AE6186" s="4">
        <v>0.94393500000000008</v>
      </c>
      <c r="AG6186" s="4">
        <v>1.1020000000000001</v>
      </c>
      <c r="AI6186" s="4">
        <v>0.747</v>
      </c>
    </row>
    <row r="6187" spans="1:43" x14ac:dyDescent="0.2">
      <c r="A6187" s="4" t="s">
        <v>1662</v>
      </c>
      <c r="B6187" s="4">
        <v>471</v>
      </c>
      <c r="C6187" s="4" t="s">
        <v>3703</v>
      </c>
      <c r="D6187" s="4" t="s">
        <v>5305</v>
      </c>
      <c r="E6187" s="4" t="s">
        <v>8945</v>
      </c>
      <c r="F6187" s="4">
        <v>1</v>
      </c>
      <c r="G6187" s="4">
        <v>3.2366800000000003E-5</v>
      </c>
      <c r="H6187" s="4">
        <v>67.507000000000005</v>
      </c>
      <c r="I6187" s="4">
        <v>2</v>
      </c>
      <c r="J6187" s="4" t="s">
        <v>17098</v>
      </c>
      <c r="K6187" s="4">
        <v>-6.5978000000000003</v>
      </c>
      <c r="M6187" s="4">
        <v>0.86695845400000004</v>
      </c>
      <c r="V6187" s="4">
        <v>1.114681</v>
      </c>
      <c r="W6187" s="4">
        <v>0.9466</v>
      </c>
      <c r="X6187" s="4">
        <v>0.971669</v>
      </c>
      <c r="Y6187" s="4">
        <v>1.1383190000000001</v>
      </c>
      <c r="Z6187" s="4">
        <v>0.86996200000000012</v>
      </c>
      <c r="AA6187" s="4">
        <v>1.350319</v>
      </c>
      <c r="AB6187" s="4">
        <v>0.95617399999999997</v>
      </c>
      <c r="AC6187" s="4">
        <v>0.82663399999999998</v>
      </c>
      <c r="AD6187" s="4">
        <v>0.88170700000000002</v>
      </c>
      <c r="AE6187" s="4">
        <v>0.94393500000000008</v>
      </c>
      <c r="AG6187" s="4">
        <v>0.91600000000000004</v>
      </c>
    </row>
    <row r="6188" spans="1:43" x14ac:dyDescent="0.2">
      <c r="A6188" s="4" t="s">
        <v>1662</v>
      </c>
      <c r="B6188" s="4">
        <v>3884</v>
      </c>
      <c r="C6188" s="4" t="s">
        <v>3703</v>
      </c>
      <c r="D6188" s="4" t="s">
        <v>5305</v>
      </c>
      <c r="E6188" s="4" t="s">
        <v>8945</v>
      </c>
      <c r="F6188" s="4">
        <v>1</v>
      </c>
      <c r="G6188" s="4">
        <v>2.0139899999999999E-2</v>
      </c>
      <c r="H6188" s="4">
        <v>65.313000000000002</v>
      </c>
      <c r="I6188" s="4">
        <v>2</v>
      </c>
      <c r="J6188" s="4" t="s">
        <v>17099</v>
      </c>
      <c r="K6188" s="4">
        <v>-6.0228999999999999</v>
      </c>
      <c r="M6188" s="4">
        <v>1.087038317</v>
      </c>
      <c r="Q6188" s="4">
        <v>0.76197119800000002</v>
      </c>
      <c r="V6188" s="4">
        <v>1.114681</v>
      </c>
      <c r="W6188" s="4">
        <v>0.9466</v>
      </c>
      <c r="X6188" s="4">
        <v>0.971669</v>
      </c>
      <c r="Y6188" s="4">
        <v>1.1383190000000001</v>
      </c>
      <c r="Z6188" s="4">
        <v>0.86996200000000012</v>
      </c>
      <c r="AA6188" s="4">
        <v>1.350319</v>
      </c>
      <c r="AB6188" s="4">
        <v>0.95617399999999997</v>
      </c>
      <c r="AC6188" s="4">
        <v>0.82663399999999998</v>
      </c>
      <c r="AD6188" s="4">
        <v>0.88170700000000002</v>
      </c>
      <c r="AE6188" s="4">
        <v>0.94393500000000008</v>
      </c>
      <c r="AG6188" s="4">
        <v>1.1479999999999999</v>
      </c>
      <c r="AK6188" s="4">
        <v>0.56399999999999995</v>
      </c>
      <c r="AP6188" s="4">
        <v>2.0350000000000001</v>
      </c>
    </row>
    <row r="6189" spans="1:43" x14ac:dyDescent="0.2">
      <c r="A6189" s="4" t="s">
        <v>1662</v>
      </c>
      <c r="B6189" s="4">
        <v>525</v>
      </c>
      <c r="C6189" s="4" t="s">
        <v>3703</v>
      </c>
      <c r="D6189" s="4" t="s">
        <v>5305</v>
      </c>
      <c r="E6189" s="4" t="s">
        <v>8945</v>
      </c>
      <c r="F6189" s="4">
        <v>1</v>
      </c>
      <c r="G6189" s="4">
        <v>5.9638900000000003E-3</v>
      </c>
      <c r="H6189" s="4">
        <v>46.067999999999998</v>
      </c>
      <c r="I6189" s="4">
        <v>2</v>
      </c>
      <c r="J6189" s="4" t="s">
        <v>17100</v>
      </c>
      <c r="K6189" s="4">
        <v>-4.1414999999999997</v>
      </c>
      <c r="M6189" s="4">
        <v>1.0220350359999999</v>
      </c>
      <c r="O6189" s="4">
        <v>0.87685934900000007</v>
      </c>
      <c r="V6189" s="4">
        <v>1.114681</v>
      </c>
      <c r="W6189" s="4">
        <v>0.9466</v>
      </c>
      <c r="X6189" s="4">
        <v>0.971669</v>
      </c>
      <c r="Y6189" s="4">
        <v>1.1383190000000001</v>
      </c>
      <c r="Z6189" s="4">
        <v>0.86996200000000012</v>
      </c>
      <c r="AA6189" s="4">
        <v>1.350319</v>
      </c>
      <c r="AB6189" s="4">
        <v>0.95617399999999997</v>
      </c>
      <c r="AC6189" s="4">
        <v>0.82663399999999998</v>
      </c>
      <c r="AD6189" s="4">
        <v>0.88170700000000002</v>
      </c>
      <c r="AE6189" s="4">
        <v>0.94393500000000008</v>
      </c>
      <c r="AG6189" s="4">
        <v>1.08</v>
      </c>
      <c r="AI6189" s="4">
        <v>0.77</v>
      </c>
    </row>
    <row r="6190" spans="1:43" x14ac:dyDescent="0.2">
      <c r="A6190" s="4" t="s">
        <v>1662</v>
      </c>
      <c r="B6190" s="4">
        <v>520</v>
      </c>
      <c r="C6190" s="4" t="s">
        <v>3703</v>
      </c>
      <c r="D6190" s="4" t="s">
        <v>5305</v>
      </c>
      <c r="E6190" s="4" t="s">
        <v>8945</v>
      </c>
      <c r="F6190" s="4">
        <v>0.99999199999999999</v>
      </c>
      <c r="G6190" s="4">
        <v>6.9472099999999995E-2</v>
      </c>
      <c r="H6190" s="4">
        <v>51.863999999999997</v>
      </c>
      <c r="I6190" s="4">
        <v>2</v>
      </c>
      <c r="J6190" s="4" t="s">
        <v>17101</v>
      </c>
      <c r="K6190" s="4">
        <v>-6.4863999999999997</v>
      </c>
      <c r="M6190" s="4">
        <v>0.86695845400000004</v>
      </c>
      <c r="V6190" s="4">
        <v>1.114681</v>
      </c>
      <c r="W6190" s="4">
        <v>0.9466</v>
      </c>
      <c r="X6190" s="4">
        <v>0.971669</v>
      </c>
      <c r="Y6190" s="4">
        <v>1.1383190000000001</v>
      </c>
      <c r="Z6190" s="4">
        <v>0.86996200000000012</v>
      </c>
      <c r="AA6190" s="4">
        <v>1.350319</v>
      </c>
      <c r="AB6190" s="4">
        <v>0.95617399999999997</v>
      </c>
      <c r="AC6190" s="4">
        <v>0.82663399999999998</v>
      </c>
      <c r="AD6190" s="4">
        <v>0.88170700000000002</v>
      </c>
      <c r="AE6190" s="4">
        <v>0.94393500000000008</v>
      </c>
      <c r="AG6190" s="4">
        <v>0.91600000000000004</v>
      </c>
    </row>
    <row r="6191" spans="1:43" x14ac:dyDescent="0.2">
      <c r="A6191" s="4" t="s">
        <v>1662</v>
      </c>
      <c r="B6191" s="4">
        <v>2928</v>
      </c>
      <c r="C6191" s="4" t="s">
        <v>3703</v>
      </c>
      <c r="D6191" s="4" t="s">
        <v>5305</v>
      </c>
      <c r="E6191" s="4" t="s">
        <v>8945</v>
      </c>
      <c r="F6191" s="4">
        <v>1</v>
      </c>
      <c r="G6191" s="4">
        <v>8.4279199999999998E-4</v>
      </c>
      <c r="H6191" s="4">
        <v>88.921000000000006</v>
      </c>
      <c r="I6191" s="4">
        <v>2</v>
      </c>
      <c r="J6191" s="4" t="s">
        <v>17102</v>
      </c>
      <c r="K6191" s="4">
        <v>-8.7926000000000002</v>
      </c>
      <c r="L6191" s="4">
        <v>0.98003332099999996</v>
      </c>
      <c r="M6191" s="4">
        <v>0.94133506499999997</v>
      </c>
      <c r="N6191" s="4">
        <v>0.96528134700000001</v>
      </c>
      <c r="O6191" s="4">
        <v>1.293146001</v>
      </c>
      <c r="P6191" s="4">
        <v>1.106339296</v>
      </c>
      <c r="Q6191" s="4">
        <v>1.344745689</v>
      </c>
      <c r="R6191" s="4">
        <v>0.88171837900000005</v>
      </c>
      <c r="S6191" s="4">
        <v>1.1243827559999999</v>
      </c>
      <c r="T6191" s="4">
        <v>0.90809936999999996</v>
      </c>
      <c r="U6191" s="4">
        <v>0.84467193500000004</v>
      </c>
      <c r="V6191" s="4">
        <v>1.114681</v>
      </c>
      <c r="W6191" s="4">
        <v>0.9466</v>
      </c>
      <c r="X6191" s="4">
        <v>0.971669</v>
      </c>
      <c r="Y6191" s="4">
        <v>1.1383190000000001</v>
      </c>
      <c r="Z6191" s="4">
        <v>0.86996200000000012</v>
      </c>
      <c r="AA6191" s="4">
        <v>1.350319</v>
      </c>
      <c r="AB6191" s="4">
        <v>0.95617399999999997</v>
      </c>
      <c r="AC6191" s="4">
        <v>0.82663399999999998</v>
      </c>
      <c r="AD6191" s="4">
        <v>0.88170700000000002</v>
      </c>
      <c r="AE6191" s="4">
        <v>0.94393500000000008</v>
      </c>
      <c r="AF6191" s="4">
        <v>0.879</v>
      </c>
      <c r="AG6191" s="4">
        <v>0.99399999999999999</v>
      </c>
      <c r="AH6191" s="4">
        <v>0.99299999999999999</v>
      </c>
      <c r="AI6191" s="4">
        <v>1.1359999999999999</v>
      </c>
      <c r="AJ6191" s="4">
        <v>1.272</v>
      </c>
      <c r="AK6191" s="4">
        <v>0.996</v>
      </c>
      <c r="AL6191" s="4">
        <v>0.92200000000000004</v>
      </c>
      <c r="AM6191" s="4">
        <v>1.36</v>
      </c>
      <c r="AN6191" s="4">
        <v>1.03</v>
      </c>
      <c r="AO6191" s="4">
        <v>0.89500000000000002</v>
      </c>
      <c r="AP6191" s="4">
        <v>1.014</v>
      </c>
      <c r="AQ6191" s="4">
        <v>0.86591484202468672</v>
      </c>
    </row>
    <row r="6192" spans="1:43" x14ac:dyDescent="0.2">
      <c r="A6192" s="4" t="s">
        <v>1662</v>
      </c>
      <c r="B6192" s="4">
        <v>1334</v>
      </c>
      <c r="C6192" s="4" t="s">
        <v>3703</v>
      </c>
      <c r="D6192" s="4" t="s">
        <v>5305</v>
      </c>
      <c r="E6192" s="4" t="s">
        <v>8945</v>
      </c>
      <c r="F6192" s="4">
        <v>1</v>
      </c>
      <c r="G6192" s="4">
        <v>4.42816E-5</v>
      </c>
      <c r="H6192" s="4">
        <v>115.41</v>
      </c>
      <c r="I6192" s="4">
        <v>2</v>
      </c>
      <c r="J6192" s="4" t="s">
        <v>17103</v>
      </c>
      <c r="K6192" s="4">
        <v>-7.6306000000000003</v>
      </c>
      <c r="L6192" s="4">
        <v>1.2639445929999999</v>
      </c>
      <c r="M6192" s="4">
        <v>1.684299913</v>
      </c>
      <c r="N6192" s="4">
        <v>1.040113565</v>
      </c>
      <c r="O6192" s="4">
        <v>1.0669651179999999</v>
      </c>
      <c r="P6192" s="4">
        <v>0.82603298800000002</v>
      </c>
      <c r="Q6192" s="4">
        <v>1.4954934310000001</v>
      </c>
      <c r="R6192" s="4">
        <v>1.0091349650000001</v>
      </c>
      <c r="S6192" s="4">
        <v>0.57714429099999998</v>
      </c>
      <c r="T6192" s="4">
        <v>0.73374892700000005</v>
      </c>
      <c r="U6192" s="4">
        <v>0.68990578000000002</v>
      </c>
      <c r="V6192" s="4">
        <v>1.114681</v>
      </c>
      <c r="W6192" s="4">
        <v>0.9466</v>
      </c>
      <c r="X6192" s="4">
        <v>0.971669</v>
      </c>
      <c r="Y6192" s="4">
        <v>1.1383190000000001</v>
      </c>
      <c r="Z6192" s="4">
        <v>0.86996200000000012</v>
      </c>
      <c r="AA6192" s="4">
        <v>1.350319</v>
      </c>
      <c r="AB6192" s="4">
        <v>0.95617399999999997</v>
      </c>
      <c r="AC6192" s="4">
        <v>0.82663399999999998</v>
      </c>
      <c r="AD6192" s="4">
        <v>0.88170700000000002</v>
      </c>
      <c r="AE6192" s="4">
        <v>0.94393500000000008</v>
      </c>
      <c r="AF6192" s="4">
        <v>1.1339999999999999</v>
      </c>
      <c r="AG6192" s="4">
        <v>1.7789999999999999</v>
      </c>
      <c r="AH6192" s="4">
        <v>1.07</v>
      </c>
      <c r="AI6192" s="4">
        <v>0.93700000000000006</v>
      </c>
      <c r="AJ6192" s="4">
        <v>0.95</v>
      </c>
      <c r="AK6192" s="4">
        <v>1.1080000000000001</v>
      </c>
      <c r="AL6192" s="4">
        <v>1.0549999999999999</v>
      </c>
      <c r="AM6192" s="4">
        <v>0.69799999999999995</v>
      </c>
      <c r="AN6192" s="4">
        <v>0.83199999999999996</v>
      </c>
      <c r="AO6192" s="4">
        <v>0.73099999999999998</v>
      </c>
      <c r="AP6192" s="4">
        <v>1.327</v>
      </c>
      <c r="AQ6192" s="4">
        <v>0.10879091302154741</v>
      </c>
    </row>
    <row r="6193" spans="1:43" x14ac:dyDescent="0.2">
      <c r="A6193" s="4" t="s">
        <v>1663</v>
      </c>
      <c r="B6193" s="4">
        <v>728</v>
      </c>
      <c r="C6193" s="4" t="s">
        <v>3703</v>
      </c>
      <c r="D6193" s="4" t="s">
        <v>5306</v>
      </c>
      <c r="E6193" s="4" t="s">
        <v>8946</v>
      </c>
      <c r="F6193" s="4">
        <v>1</v>
      </c>
      <c r="G6193" s="4">
        <v>3.6726499999999997E-4</v>
      </c>
      <c r="H6193" s="4">
        <v>79.311000000000007</v>
      </c>
      <c r="I6193" s="4">
        <v>2</v>
      </c>
      <c r="J6193" s="4" t="s">
        <v>17104</v>
      </c>
      <c r="K6193" s="4">
        <v>-7.7683</v>
      </c>
      <c r="M6193" s="4">
        <v>0.32398856799999998</v>
      </c>
      <c r="P6193" s="4">
        <v>0.70219355900000002</v>
      </c>
      <c r="R6193" s="4">
        <v>1.2577197360000001</v>
      </c>
      <c r="S6193" s="4">
        <v>1.037953302</v>
      </c>
      <c r="T6193" s="4">
        <v>1.159484228</v>
      </c>
      <c r="U6193" s="4">
        <v>1.221832421</v>
      </c>
      <c r="V6193" s="4">
        <v>0.64601999999999993</v>
      </c>
      <c r="W6193" s="4">
        <v>0.88228300000000004</v>
      </c>
      <c r="X6193" s="4">
        <v>0.89432700000000009</v>
      </c>
      <c r="Y6193" s="4">
        <v>0.67976499999999995</v>
      </c>
      <c r="Z6193" s="4">
        <v>1.0725979999999999</v>
      </c>
      <c r="AA6193" s="4">
        <v>0.9170879999999999</v>
      </c>
      <c r="AB6193" s="4">
        <v>1.1967509999999999</v>
      </c>
      <c r="AC6193" s="4">
        <v>1.375075</v>
      </c>
      <c r="AD6193" s="4">
        <v>1.322336</v>
      </c>
      <c r="AE6193" s="4">
        <v>1.0137579999999999</v>
      </c>
      <c r="AG6193" s="4">
        <v>0.36699999999999999</v>
      </c>
      <c r="AJ6193" s="4">
        <v>0.65500000000000003</v>
      </c>
      <c r="AL6193" s="4">
        <v>1.0509999999999999</v>
      </c>
      <c r="AM6193" s="4">
        <v>0.755</v>
      </c>
      <c r="AN6193" s="4">
        <v>0.877</v>
      </c>
      <c r="AO6193" s="4">
        <v>1.2050000000000001</v>
      </c>
      <c r="AP6193" s="4">
        <v>0.52600000000000002</v>
      </c>
      <c r="AQ6193" s="4">
        <v>4.6359384609361003E-2</v>
      </c>
    </row>
    <row r="6194" spans="1:43" x14ac:dyDescent="0.2">
      <c r="A6194" s="4" t="s">
        <v>1663</v>
      </c>
      <c r="B6194" s="4">
        <v>753</v>
      </c>
      <c r="C6194" s="4" t="s">
        <v>3703</v>
      </c>
      <c r="D6194" s="4" t="s">
        <v>5306</v>
      </c>
      <c r="E6194" s="4" t="s">
        <v>8946</v>
      </c>
      <c r="F6194" s="4">
        <v>1</v>
      </c>
      <c r="G6194" s="4">
        <v>1.1886799999999999E-5</v>
      </c>
      <c r="H6194" s="4">
        <v>95.344999999999999</v>
      </c>
      <c r="I6194" s="4">
        <v>4</v>
      </c>
      <c r="J6194" s="4" t="s">
        <v>17105</v>
      </c>
      <c r="K6194" s="4">
        <v>-7.7377000000000002</v>
      </c>
      <c r="P6194" s="4">
        <v>0.56279036399999993</v>
      </c>
      <c r="R6194" s="4">
        <v>0.82839890199999999</v>
      </c>
      <c r="S6194" s="4">
        <v>1.077142058</v>
      </c>
      <c r="U6194" s="4">
        <v>1.3237242499999999</v>
      </c>
      <c r="V6194" s="4">
        <v>0.64601999999999993</v>
      </c>
      <c r="W6194" s="4">
        <v>0.88228300000000004</v>
      </c>
      <c r="X6194" s="4">
        <v>0.89432700000000009</v>
      </c>
      <c r="Y6194" s="4">
        <v>0.67976499999999995</v>
      </c>
      <c r="Z6194" s="4">
        <v>1.0725979999999999</v>
      </c>
      <c r="AA6194" s="4">
        <v>0.9170879999999999</v>
      </c>
      <c r="AB6194" s="4">
        <v>1.1967509999999999</v>
      </c>
      <c r="AC6194" s="4">
        <v>1.375075</v>
      </c>
      <c r="AD6194" s="4">
        <v>1.322336</v>
      </c>
      <c r="AE6194" s="4">
        <v>1.0137579999999999</v>
      </c>
      <c r="AJ6194" s="4">
        <v>0.52500000000000002</v>
      </c>
      <c r="AL6194" s="4">
        <v>0.69199999999999995</v>
      </c>
      <c r="AM6194" s="4">
        <v>0.78300000000000003</v>
      </c>
      <c r="AO6194" s="4">
        <v>1.306</v>
      </c>
      <c r="AP6194" s="4">
        <v>0.56599999999999995</v>
      </c>
    </row>
    <row r="6195" spans="1:43" x14ac:dyDescent="0.2">
      <c r="A6195" s="4" t="s">
        <v>1664</v>
      </c>
      <c r="B6195" s="4">
        <v>401</v>
      </c>
      <c r="C6195" s="4" t="s">
        <v>3703</v>
      </c>
      <c r="D6195" s="4" t="s">
        <v>5307</v>
      </c>
      <c r="E6195" s="4" t="s">
        <v>8947</v>
      </c>
      <c r="F6195" s="4">
        <v>1</v>
      </c>
      <c r="G6195" s="4">
        <v>3.2455199999999997E-2</v>
      </c>
      <c r="H6195" s="4">
        <v>81.641999999999996</v>
      </c>
      <c r="I6195" s="4">
        <v>2</v>
      </c>
      <c r="J6195" s="4" t="s">
        <v>17106</v>
      </c>
      <c r="K6195" s="4">
        <v>-8.1035000000000004</v>
      </c>
      <c r="P6195" s="4">
        <v>1.1828250010000001</v>
      </c>
      <c r="S6195" s="4">
        <v>1.2320614990000001</v>
      </c>
      <c r="T6195" s="4">
        <v>0.66283832600000003</v>
      </c>
    </row>
    <row r="6196" spans="1:43" x14ac:dyDescent="0.2">
      <c r="A6196" s="4" t="s">
        <v>1664</v>
      </c>
      <c r="B6196" s="4">
        <v>386</v>
      </c>
      <c r="C6196" s="4" t="s">
        <v>3703</v>
      </c>
      <c r="D6196" s="4" t="s">
        <v>5307</v>
      </c>
      <c r="E6196" s="4" t="s">
        <v>8947</v>
      </c>
      <c r="F6196" s="4">
        <v>1</v>
      </c>
      <c r="G6196" s="4">
        <v>3.5495000000000001E-25</v>
      </c>
      <c r="H6196" s="4">
        <v>155.28</v>
      </c>
      <c r="I6196" s="4">
        <v>3</v>
      </c>
      <c r="J6196" s="4" t="s">
        <v>17107</v>
      </c>
      <c r="K6196" s="4">
        <v>-6.6950000000000003</v>
      </c>
      <c r="M6196" s="4">
        <v>0.9275523859999999</v>
      </c>
      <c r="N6196" s="4">
        <v>0.78212851000000005</v>
      </c>
      <c r="O6196" s="4">
        <v>0.67415698299999993</v>
      </c>
      <c r="P6196" s="4">
        <v>1.871354188</v>
      </c>
      <c r="Q6196" s="4">
        <v>0.20861911399999999</v>
      </c>
      <c r="R6196" s="4">
        <v>1.490592234</v>
      </c>
      <c r="S6196" s="4">
        <v>1.4813452009999999</v>
      </c>
      <c r="T6196" s="4">
        <v>0.76378583499999997</v>
      </c>
      <c r="U6196" s="4">
        <v>1.0253124849999999</v>
      </c>
    </row>
    <row r="6197" spans="1:43" x14ac:dyDescent="0.2">
      <c r="A6197" s="4" t="s">
        <v>1664</v>
      </c>
      <c r="B6197" s="4">
        <v>407</v>
      </c>
      <c r="C6197" s="4" t="s">
        <v>3703</v>
      </c>
      <c r="D6197" s="4" t="s">
        <v>5307</v>
      </c>
      <c r="E6197" s="4" t="s">
        <v>8947</v>
      </c>
      <c r="F6197" s="4">
        <v>0.97335899999999997</v>
      </c>
      <c r="G6197" s="4">
        <v>9.9567400000000004E-3</v>
      </c>
      <c r="H6197" s="4">
        <v>55.234999999999999</v>
      </c>
      <c r="I6197" s="4">
        <v>3</v>
      </c>
      <c r="J6197" s="4" t="s">
        <v>17108</v>
      </c>
      <c r="K6197" s="4">
        <v>-7.0945</v>
      </c>
      <c r="P6197" s="4">
        <v>1.242549401</v>
      </c>
      <c r="R6197" s="4">
        <v>0.64131634400000004</v>
      </c>
      <c r="U6197" s="4">
        <v>1.0806158130000001</v>
      </c>
    </row>
    <row r="6198" spans="1:43" x14ac:dyDescent="0.2">
      <c r="A6198" s="4" t="s">
        <v>1665</v>
      </c>
      <c r="B6198" s="4">
        <v>94</v>
      </c>
      <c r="C6198" s="4" t="s">
        <v>3703</v>
      </c>
      <c r="D6198" s="4" t="s">
        <v>5308</v>
      </c>
      <c r="E6198" s="4" t="s">
        <v>8948</v>
      </c>
      <c r="F6198" s="4">
        <v>0.99996499999999999</v>
      </c>
      <c r="G6198" s="4">
        <v>6.4415800000000001E-13</v>
      </c>
      <c r="H6198" s="4">
        <v>117.41</v>
      </c>
      <c r="I6198" s="4">
        <v>3</v>
      </c>
      <c r="J6198" s="4" t="s">
        <v>17109</v>
      </c>
      <c r="K6198" s="4">
        <v>-7.7215999999999996</v>
      </c>
      <c r="O6198" s="4">
        <v>0.56183128999999998</v>
      </c>
      <c r="R6198" s="4">
        <v>1.644533121</v>
      </c>
      <c r="V6198" s="4">
        <v>0.64712199999999998</v>
      </c>
      <c r="W6198" s="4">
        <v>0.98958199999999996</v>
      </c>
      <c r="X6198" s="4">
        <v>0.81159300000000001</v>
      </c>
      <c r="Y6198" s="4">
        <v>1.219724</v>
      </c>
      <c r="AA6198" s="4">
        <v>1.440288</v>
      </c>
      <c r="AB6198" s="4">
        <v>1.320387</v>
      </c>
      <c r="AD6198" s="4">
        <v>0.69735900000000006</v>
      </c>
      <c r="AE6198" s="4">
        <v>0.87394500000000008</v>
      </c>
      <c r="AI6198" s="4">
        <v>0.46100000000000002</v>
      </c>
      <c r="AL6198" s="4">
        <v>1.2450000000000001</v>
      </c>
      <c r="AP6198" s="4">
        <v>0.37</v>
      </c>
    </row>
    <row r="6199" spans="1:43" x14ac:dyDescent="0.2">
      <c r="A6199" s="4" t="s">
        <v>1666</v>
      </c>
      <c r="B6199" s="4">
        <v>89</v>
      </c>
      <c r="C6199" s="4" t="s">
        <v>3703</v>
      </c>
      <c r="D6199" s="4" t="s">
        <v>5309</v>
      </c>
      <c r="E6199" s="4" t="s">
        <v>8949</v>
      </c>
      <c r="F6199" s="4">
        <v>0.99638199999999999</v>
      </c>
      <c r="G6199" s="4">
        <v>1.64431E-7</v>
      </c>
      <c r="H6199" s="4">
        <v>59.625</v>
      </c>
      <c r="I6199" s="4">
        <v>4</v>
      </c>
      <c r="J6199" s="4" t="s">
        <v>17110</v>
      </c>
      <c r="K6199" s="4">
        <v>-6.2439</v>
      </c>
      <c r="O6199" s="4">
        <v>1.067874679</v>
      </c>
      <c r="V6199" s="4">
        <v>1.1921060000000001</v>
      </c>
      <c r="W6199" s="4">
        <v>1.22698</v>
      </c>
      <c r="X6199" s="4">
        <v>1.3378810000000001</v>
      </c>
      <c r="Y6199" s="4">
        <v>0.75730900000000001</v>
      </c>
      <c r="Z6199" s="4">
        <v>0.75014799999999993</v>
      </c>
      <c r="AA6199" s="4">
        <v>1.631211</v>
      </c>
      <c r="AB6199" s="4">
        <v>0.65741099999999997</v>
      </c>
      <c r="AC6199" s="4">
        <v>0.83541200000000004</v>
      </c>
      <c r="AD6199" s="4">
        <v>0.89965899999999999</v>
      </c>
      <c r="AE6199" s="4">
        <v>0.71188399999999996</v>
      </c>
      <c r="AI6199" s="4">
        <v>1.41</v>
      </c>
    </row>
    <row r="6200" spans="1:43" x14ac:dyDescent="0.2">
      <c r="A6200" s="4" t="s">
        <v>1667</v>
      </c>
      <c r="B6200" s="4">
        <v>91</v>
      </c>
      <c r="C6200" s="4" t="s">
        <v>3703</v>
      </c>
      <c r="D6200" s="4" t="s">
        <v>5310</v>
      </c>
      <c r="E6200" s="4" t="s">
        <v>8950</v>
      </c>
      <c r="F6200" s="4">
        <v>1</v>
      </c>
      <c r="G6200" s="4">
        <v>8.5530399999999996E-3</v>
      </c>
      <c r="H6200" s="4">
        <v>83.62299999999999</v>
      </c>
      <c r="I6200" s="4">
        <v>2</v>
      </c>
      <c r="J6200" s="4" t="s">
        <v>17111</v>
      </c>
      <c r="K6200" s="4">
        <v>-7.5382999999999996</v>
      </c>
      <c r="U6200" s="4">
        <v>0.78772952799999996</v>
      </c>
      <c r="V6200" s="4">
        <v>0.34534399999999998</v>
      </c>
      <c r="W6200" s="4">
        <v>0.77774600000000005</v>
      </c>
      <c r="X6200" s="4">
        <v>0.83010099999999998</v>
      </c>
      <c r="Y6200" s="4">
        <v>0.17969599999999999</v>
      </c>
      <c r="Z6200" s="4">
        <v>2.3462170000000002</v>
      </c>
      <c r="AA6200" s="4">
        <v>0.33854099999999998</v>
      </c>
      <c r="AB6200" s="4">
        <v>0.40934100000000001</v>
      </c>
      <c r="AC6200" s="4">
        <v>3.266445</v>
      </c>
      <c r="AD6200" s="4">
        <v>0.46537099999999998</v>
      </c>
      <c r="AE6200" s="4">
        <v>1.0411969999999999</v>
      </c>
      <c r="AO6200" s="4">
        <v>0.75700000000000001</v>
      </c>
    </row>
    <row r="6201" spans="1:43" x14ac:dyDescent="0.2">
      <c r="A6201" s="4" t="s">
        <v>1667</v>
      </c>
      <c r="B6201" s="4">
        <v>46</v>
      </c>
      <c r="C6201" s="4" t="s">
        <v>3703</v>
      </c>
      <c r="D6201" s="4" t="s">
        <v>5310</v>
      </c>
      <c r="E6201" s="4" t="s">
        <v>8950</v>
      </c>
      <c r="F6201" s="4">
        <v>0.95850200000000008</v>
      </c>
      <c r="G6201" s="4">
        <v>6.2986200000000002E-4</v>
      </c>
      <c r="H6201" s="4">
        <v>87.894999999999996</v>
      </c>
      <c r="I6201" s="4">
        <v>2</v>
      </c>
      <c r="J6201" s="4" t="s">
        <v>17112</v>
      </c>
      <c r="K6201" s="4">
        <v>-7.4058999999999999</v>
      </c>
      <c r="S6201" s="4">
        <v>0.87687814200000003</v>
      </c>
      <c r="U6201" s="4">
        <v>0.87005434299999995</v>
      </c>
      <c r="V6201" s="4">
        <v>0.34534399999999998</v>
      </c>
      <c r="W6201" s="4">
        <v>0.77774600000000005</v>
      </c>
      <c r="X6201" s="4">
        <v>0.83010099999999998</v>
      </c>
      <c r="Y6201" s="4">
        <v>0.17969599999999999</v>
      </c>
      <c r="Z6201" s="4">
        <v>2.3462170000000002</v>
      </c>
      <c r="AA6201" s="4">
        <v>0.33854099999999998</v>
      </c>
      <c r="AB6201" s="4">
        <v>0.40934100000000001</v>
      </c>
      <c r="AC6201" s="4">
        <v>3.266445</v>
      </c>
      <c r="AD6201" s="4">
        <v>0.46537099999999998</v>
      </c>
      <c r="AE6201" s="4">
        <v>1.0411969999999999</v>
      </c>
      <c r="AM6201" s="4">
        <v>0.26800000000000002</v>
      </c>
      <c r="AO6201" s="4">
        <v>0.83599999999999997</v>
      </c>
    </row>
    <row r="6202" spans="1:43" x14ac:dyDescent="0.2">
      <c r="A6202" s="4" t="s">
        <v>1667</v>
      </c>
      <c r="B6202" s="4">
        <v>39</v>
      </c>
      <c r="C6202" s="4" t="s">
        <v>3703</v>
      </c>
      <c r="D6202" s="4" t="s">
        <v>5310</v>
      </c>
      <c r="E6202" s="4" t="s">
        <v>8950</v>
      </c>
      <c r="F6202" s="4">
        <v>0.98283799999999988</v>
      </c>
      <c r="G6202" s="4">
        <v>3.7548900000000003E-2</v>
      </c>
      <c r="H6202" s="4">
        <v>47.334000000000003</v>
      </c>
      <c r="I6202" s="4">
        <v>2</v>
      </c>
      <c r="J6202" s="4" t="s">
        <v>17113</v>
      </c>
      <c r="K6202" s="4">
        <v>-8.4215</v>
      </c>
      <c r="S6202" s="4">
        <v>0.97921489900000003</v>
      </c>
      <c r="V6202" s="4">
        <v>0.34534399999999998</v>
      </c>
      <c r="W6202" s="4">
        <v>0.77774600000000005</v>
      </c>
      <c r="X6202" s="4">
        <v>0.83010099999999998</v>
      </c>
      <c r="Y6202" s="4">
        <v>0.17969599999999999</v>
      </c>
      <c r="Z6202" s="4">
        <v>2.3462170000000002</v>
      </c>
      <c r="AA6202" s="4">
        <v>0.33854099999999998</v>
      </c>
      <c r="AB6202" s="4">
        <v>0.40934100000000001</v>
      </c>
      <c r="AC6202" s="4">
        <v>3.266445</v>
      </c>
      <c r="AD6202" s="4">
        <v>0.46537099999999998</v>
      </c>
      <c r="AE6202" s="4">
        <v>1.0411969999999999</v>
      </c>
      <c r="AM6202" s="4">
        <v>0.3</v>
      </c>
    </row>
    <row r="6203" spans="1:43" x14ac:dyDescent="0.2">
      <c r="A6203" s="4" t="s">
        <v>1667</v>
      </c>
      <c r="B6203" s="4">
        <v>30</v>
      </c>
      <c r="C6203" s="4" t="s">
        <v>3703</v>
      </c>
      <c r="D6203" s="4" t="s">
        <v>5310</v>
      </c>
      <c r="E6203" s="4" t="s">
        <v>8950</v>
      </c>
      <c r="F6203" s="4">
        <v>0.91750900000000002</v>
      </c>
      <c r="G6203" s="4">
        <v>4.5169299999999997E-3</v>
      </c>
      <c r="H6203" s="4">
        <v>66.664000000000001</v>
      </c>
      <c r="I6203" s="4">
        <v>2</v>
      </c>
      <c r="J6203" s="4" t="s">
        <v>17114</v>
      </c>
      <c r="K6203" s="4">
        <v>-6.9337999999999997</v>
      </c>
      <c r="P6203" s="4">
        <v>1.1795354469999999</v>
      </c>
      <c r="V6203" s="4">
        <v>0.34534399999999998</v>
      </c>
      <c r="W6203" s="4">
        <v>0.77774600000000005</v>
      </c>
      <c r="X6203" s="4">
        <v>0.83010099999999998</v>
      </c>
      <c r="Y6203" s="4">
        <v>0.17969599999999999</v>
      </c>
      <c r="Z6203" s="4">
        <v>2.3462170000000002</v>
      </c>
      <c r="AA6203" s="4">
        <v>0.33854099999999998</v>
      </c>
      <c r="AB6203" s="4">
        <v>0.40934100000000001</v>
      </c>
      <c r="AC6203" s="4">
        <v>3.266445</v>
      </c>
      <c r="AD6203" s="4">
        <v>0.46537099999999998</v>
      </c>
      <c r="AE6203" s="4">
        <v>1.0411969999999999</v>
      </c>
      <c r="AJ6203" s="4">
        <v>0.503</v>
      </c>
    </row>
    <row r="6204" spans="1:43" x14ac:dyDescent="0.2">
      <c r="A6204" s="4" t="s">
        <v>1667</v>
      </c>
      <c r="B6204" s="4">
        <v>22</v>
      </c>
      <c r="C6204" s="4" t="s">
        <v>3703</v>
      </c>
      <c r="D6204" s="4" t="s">
        <v>5310</v>
      </c>
      <c r="E6204" s="4" t="s">
        <v>8950</v>
      </c>
      <c r="F6204" s="4">
        <v>1</v>
      </c>
      <c r="G6204" s="4">
        <v>1.5902300000000001E-2</v>
      </c>
      <c r="H6204" s="4">
        <v>63.396999999999998</v>
      </c>
      <c r="I6204" s="4">
        <v>2</v>
      </c>
      <c r="J6204" s="4" t="s">
        <v>17115</v>
      </c>
      <c r="K6204" s="4">
        <v>-5.4053000000000004</v>
      </c>
      <c r="P6204" s="4">
        <v>0.94709860299999993</v>
      </c>
      <c r="S6204" s="4">
        <v>0.81505608299999999</v>
      </c>
      <c r="U6204" s="4">
        <v>1.0750154759999999</v>
      </c>
      <c r="V6204" s="4">
        <v>0.34534399999999998</v>
      </c>
      <c r="W6204" s="4">
        <v>0.77774600000000005</v>
      </c>
      <c r="X6204" s="4">
        <v>0.83010099999999998</v>
      </c>
      <c r="Y6204" s="4">
        <v>0.17969599999999999</v>
      </c>
      <c r="Z6204" s="4">
        <v>2.3462170000000002</v>
      </c>
      <c r="AA6204" s="4">
        <v>0.33854099999999998</v>
      </c>
      <c r="AB6204" s="4">
        <v>0.40934100000000001</v>
      </c>
      <c r="AC6204" s="4">
        <v>3.266445</v>
      </c>
      <c r="AD6204" s="4">
        <v>0.46537099999999998</v>
      </c>
      <c r="AE6204" s="4">
        <v>1.0411969999999999</v>
      </c>
      <c r="AJ6204" s="4">
        <v>0.40400000000000003</v>
      </c>
      <c r="AM6204" s="4">
        <v>0.25</v>
      </c>
      <c r="AO6204" s="4">
        <v>1.032</v>
      </c>
      <c r="AP6204" s="4">
        <v>0.63</v>
      </c>
    </row>
    <row r="6205" spans="1:43" x14ac:dyDescent="0.2">
      <c r="A6205" s="4" t="s">
        <v>1668</v>
      </c>
      <c r="B6205" s="4">
        <v>38</v>
      </c>
      <c r="C6205" s="4" t="s">
        <v>3703</v>
      </c>
      <c r="D6205" s="4" t="s">
        <v>5311</v>
      </c>
      <c r="E6205" s="4" t="s">
        <v>8951</v>
      </c>
      <c r="F6205" s="4">
        <v>0.999942</v>
      </c>
      <c r="G6205" s="4">
        <v>7.9117699999999991E-8</v>
      </c>
      <c r="H6205" s="4">
        <v>57.71</v>
      </c>
      <c r="I6205" s="4">
        <v>3</v>
      </c>
      <c r="J6205" s="4" t="s">
        <v>17116</v>
      </c>
      <c r="K6205" s="4">
        <v>-8.2216000000000005</v>
      </c>
      <c r="U6205" s="4">
        <v>0.78772952799999996</v>
      </c>
      <c r="V6205" s="4">
        <v>0.364458</v>
      </c>
      <c r="W6205" s="4">
        <v>0.15678500000000001</v>
      </c>
      <c r="X6205" s="4">
        <v>1.028724</v>
      </c>
      <c r="Y6205" s="4">
        <v>0.38875100000000001</v>
      </c>
      <c r="Z6205" s="4">
        <v>0.69397399999999998</v>
      </c>
      <c r="AA6205" s="4">
        <v>3.5085389999999999</v>
      </c>
      <c r="AB6205" s="4">
        <v>1.3597360000000001</v>
      </c>
      <c r="AC6205" s="4">
        <v>0.78386800000000001</v>
      </c>
      <c r="AD6205" s="4">
        <v>0.58509699999999998</v>
      </c>
      <c r="AE6205" s="4">
        <v>1.1300669999999999</v>
      </c>
      <c r="AO6205" s="4">
        <v>0.69699999999999995</v>
      </c>
    </row>
    <row r="6206" spans="1:43" x14ac:dyDescent="0.2">
      <c r="A6206" s="4" t="s">
        <v>1668</v>
      </c>
      <c r="B6206" s="4">
        <v>57</v>
      </c>
      <c r="C6206" s="4" t="s">
        <v>3703</v>
      </c>
      <c r="D6206" s="4" t="s">
        <v>5311</v>
      </c>
      <c r="E6206" s="4" t="s">
        <v>8951</v>
      </c>
      <c r="F6206" s="4">
        <v>0.99975999999999998</v>
      </c>
      <c r="G6206" s="4">
        <v>2.42478E-2</v>
      </c>
      <c r="H6206" s="4">
        <v>47.561000000000007</v>
      </c>
      <c r="I6206" s="4">
        <v>2</v>
      </c>
      <c r="J6206" s="4" t="s">
        <v>17117</v>
      </c>
      <c r="K6206" s="4">
        <v>-6.5050999999999997</v>
      </c>
      <c r="U6206" s="4">
        <v>0.78772952799999996</v>
      </c>
      <c r="V6206" s="4">
        <v>0.364458</v>
      </c>
      <c r="W6206" s="4">
        <v>0.15678500000000001</v>
      </c>
      <c r="X6206" s="4">
        <v>1.028724</v>
      </c>
      <c r="Y6206" s="4">
        <v>0.38875100000000001</v>
      </c>
      <c r="Z6206" s="4">
        <v>0.69397399999999998</v>
      </c>
      <c r="AA6206" s="4">
        <v>3.5085389999999999</v>
      </c>
      <c r="AB6206" s="4">
        <v>1.3597360000000001</v>
      </c>
      <c r="AC6206" s="4">
        <v>0.78386800000000001</v>
      </c>
      <c r="AD6206" s="4">
        <v>0.58509699999999998</v>
      </c>
      <c r="AE6206" s="4">
        <v>1.1300669999999999</v>
      </c>
      <c r="AO6206" s="4">
        <v>0.69699999999999995</v>
      </c>
    </row>
    <row r="6207" spans="1:43" x14ac:dyDescent="0.2">
      <c r="A6207" s="4" t="s">
        <v>1669</v>
      </c>
      <c r="B6207" s="4">
        <v>119</v>
      </c>
      <c r="C6207" s="4" t="s">
        <v>3703</v>
      </c>
      <c r="D6207" s="4" t="s">
        <v>5312</v>
      </c>
      <c r="E6207" s="4" t="s">
        <v>8952</v>
      </c>
      <c r="F6207" s="4">
        <v>1</v>
      </c>
      <c r="G6207" s="4">
        <v>1.66726E-13</v>
      </c>
      <c r="H6207" s="4">
        <v>123.42</v>
      </c>
      <c r="I6207" s="4">
        <v>2</v>
      </c>
      <c r="J6207" s="4" t="s">
        <v>17118</v>
      </c>
      <c r="K6207" s="4">
        <v>-5.6322000000000001</v>
      </c>
      <c r="M6207" s="4">
        <v>2.9403533749999999</v>
      </c>
      <c r="O6207" s="4">
        <v>0.64279603899999993</v>
      </c>
      <c r="Q6207" s="4">
        <v>0.73657622700000003</v>
      </c>
      <c r="R6207" s="4">
        <v>0.47661021599999998</v>
      </c>
      <c r="S6207" s="4">
        <v>0.24970569200000001</v>
      </c>
      <c r="T6207" s="4">
        <v>0.54090042500000002</v>
      </c>
      <c r="V6207" s="4">
        <v>1.0758810000000001</v>
      </c>
      <c r="W6207" s="4">
        <v>0.86157399999999995</v>
      </c>
      <c r="X6207" s="4">
        <v>0.85208099999999998</v>
      </c>
      <c r="Y6207" s="4">
        <v>1.222534</v>
      </c>
      <c r="Z6207" s="4">
        <v>1.21079</v>
      </c>
      <c r="AA6207" s="4">
        <v>1.6328389999999999</v>
      </c>
      <c r="AB6207" s="4">
        <v>0.75970700000000002</v>
      </c>
      <c r="AC6207" s="4">
        <v>0.85581000000000007</v>
      </c>
      <c r="AD6207" s="4">
        <v>0.71150100000000005</v>
      </c>
      <c r="AE6207" s="4">
        <v>0.81728299999999998</v>
      </c>
      <c r="AG6207" s="4">
        <v>3.4129999999999998</v>
      </c>
      <c r="AI6207" s="4">
        <v>0.52600000000000002</v>
      </c>
      <c r="AK6207" s="4">
        <v>0.45100000000000001</v>
      </c>
      <c r="AL6207" s="4">
        <v>0.627</v>
      </c>
      <c r="AM6207" s="4">
        <v>0.29199999999999998</v>
      </c>
      <c r="AN6207" s="4">
        <v>0.76</v>
      </c>
      <c r="AP6207" s="4">
        <v>3.6989999999999998</v>
      </c>
      <c r="AQ6207" s="4">
        <v>0.20611772103643561</v>
      </c>
    </row>
    <row r="6208" spans="1:43" x14ac:dyDescent="0.2">
      <c r="A6208" s="4" t="s">
        <v>1669</v>
      </c>
      <c r="B6208" s="4">
        <v>126</v>
      </c>
      <c r="C6208" s="4" t="s">
        <v>3703</v>
      </c>
      <c r="D6208" s="4" t="s">
        <v>5312</v>
      </c>
      <c r="E6208" s="4" t="s">
        <v>8952</v>
      </c>
      <c r="F6208" s="4">
        <v>1</v>
      </c>
      <c r="G6208" s="4">
        <v>2.6444299999999998E-7</v>
      </c>
      <c r="H6208" s="4">
        <v>108.4</v>
      </c>
      <c r="I6208" s="4">
        <v>4</v>
      </c>
      <c r="J6208" s="4" t="s">
        <v>17119</v>
      </c>
      <c r="K6208" s="4">
        <v>-7.2340999999999998</v>
      </c>
      <c r="M6208" s="4">
        <v>0.86695845400000004</v>
      </c>
      <c r="V6208" s="4">
        <v>1.0758810000000001</v>
      </c>
      <c r="W6208" s="4">
        <v>0.86157399999999995</v>
      </c>
      <c r="X6208" s="4">
        <v>0.85208099999999998</v>
      </c>
      <c r="Y6208" s="4">
        <v>1.222534</v>
      </c>
      <c r="Z6208" s="4">
        <v>1.21079</v>
      </c>
      <c r="AA6208" s="4">
        <v>1.6328389999999999</v>
      </c>
      <c r="AB6208" s="4">
        <v>0.75970700000000002</v>
      </c>
      <c r="AC6208" s="4">
        <v>0.85581000000000007</v>
      </c>
      <c r="AD6208" s="4">
        <v>0.71150100000000005</v>
      </c>
      <c r="AE6208" s="4">
        <v>0.81728299999999998</v>
      </c>
      <c r="AG6208" s="4">
        <v>1.006</v>
      </c>
    </row>
    <row r="6209" spans="1:43" x14ac:dyDescent="0.2">
      <c r="A6209" s="4" t="s">
        <v>1669</v>
      </c>
      <c r="B6209" s="4">
        <v>85</v>
      </c>
      <c r="C6209" s="4" t="s">
        <v>3703</v>
      </c>
      <c r="D6209" s="4" t="s">
        <v>5312</v>
      </c>
      <c r="E6209" s="4" t="s">
        <v>8952</v>
      </c>
      <c r="F6209" s="4">
        <v>1</v>
      </c>
      <c r="G6209" s="4">
        <v>1.6881E-4</v>
      </c>
      <c r="H6209" s="4">
        <v>174.92</v>
      </c>
      <c r="I6209" s="4">
        <v>2</v>
      </c>
      <c r="J6209" s="4" t="s">
        <v>17120</v>
      </c>
      <c r="K6209" s="4">
        <v>-7.3127000000000004</v>
      </c>
      <c r="M6209" s="4">
        <v>0.99455148900000001</v>
      </c>
      <c r="Q6209" s="4">
        <v>0.87091327799999996</v>
      </c>
      <c r="V6209" s="4">
        <v>1.0758810000000001</v>
      </c>
      <c r="W6209" s="4">
        <v>0.86157399999999995</v>
      </c>
      <c r="X6209" s="4">
        <v>0.85208099999999998</v>
      </c>
      <c r="Y6209" s="4">
        <v>1.222534</v>
      </c>
      <c r="Z6209" s="4">
        <v>1.21079</v>
      </c>
      <c r="AA6209" s="4">
        <v>1.6328389999999999</v>
      </c>
      <c r="AB6209" s="4">
        <v>0.75970700000000002</v>
      </c>
      <c r="AC6209" s="4">
        <v>0.85581000000000007</v>
      </c>
      <c r="AD6209" s="4">
        <v>0.71150100000000005</v>
      </c>
      <c r="AE6209" s="4">
        <v>0.81728299999999998</v>
      </c>
      <c r="AG6209" s="4">
        <v>1.1539999999999999</v>
      </c>
      <c r="AK6209" s="4">
        <v>0.53300000000000003</v>
      </c>
      <c r="AP6209" s="4">
        <v>2.165</v>
      </c>
    </row>
    <row r="6210" spans="1:43" x14ac:dyDescent="0.2">
      <c r="A6210" s="4" t="s">
        <v>1670</v>
      </c>
      <c r="B6210" s="4">
        <v>93</v>
      </c>
      <c r="C6210" s="4" t="s">
        <v>3703</v>
      </c>
      <c r="D6210" s="4" t="s">
        <v>5313</v>
      </c>
      <c r="E6210" s="4" t="s">
        <v>8953</v>
      </c>
      <c r="F6210" s="4">
        <v>1</v>
      </c>
      <c r="G6210" s="4">
        <v>6.7023200000000001E-12</v>
      </c>
      <c r="H6210" s="4">
        <v>124.46</v>
      </c>
      <c r="I6210" s="4">
        <v>2</v>
      </c>
      <c r="J6210" s="4" t="s">
        <v>17121</v>
      </c>
      <c r="K6210" s="4">
        <v>-6.7260999999999997</v>
      </c>
      <c r="M6210" s="4">
        <v>0.68264554900000007</v>
      </c>
      <c r="P6210" s="4">
        <v>0.80354060700000007</v>
      </c>
      <c r="Q6210" s="4">
        <v>1.238334018</v>
      </c>
      <c r="R6210" s="4">
        <v>1.6343148890000001</v>
      </c>
      <c r="S6210" s="4">
        <v>0.91193308699999998</v>
      </c>
      <c r="U6210" s="4">
        <v>0.72686476900000008</v>
      </c>
      <c r="X6210" s="4">
        <v>0.89854199999999995</v>
      </c>
      <c r="AB6210" s="4">
        <v>1.368393</v>
      </c>
      <c r="AC6210" s="4">
        <v>0.733066</v>
      </c>
      <c r="AL6210" s="4">
        <v>1.194</v>
      </c>
      <c r="AM6210" s="4">
        <v>1.244</v>
      </c>
    </row>
    <row r="6211" spans="1:43" x14ac:dyDescent="0.2">
      <c r="A6211" s="4" t="s">
        <v>1670</v>
      </c>
      <c r="B6211" s="4">
        <v>27</v>
      </c>
      <c r="C6211" s="4" t="s">
        <v>3703</v>
      </c>
      <c r="D6211" s="4" t="s">
        <v>5313</v>
      </c>
      <c r="E6211" s="4" t="s">
        <v>8953</v>
      </c>
      <c r="F6211" s="4">
        <v>1</v>
      </c>
      <c r="G6211" s="4">
        <v>1.5793000000000001E-7</v>
      </c>
      <c r="H6211" s="4">
        <v>116.13</v>
      </c>
      <c r="I6211" s="4">
        <v>2</v>
      </c>
      <c r="J6211" s="4" t="s">
        <v>17122</v>
      </c>
      <c r="K6211" s="4">
        <v>-5.1882999999999999</v>
      </c>
      <c r="M6211" s="4">
        <v>0.53444284200000003</v>
      </c>
      <c r="N6211" s="4">
        <v>0.82151160000000001</v>
      </c>
      <c r="P6211" s="4">
        <v>1.055343286</v>
      </c>
      <c r="Q6211" s="4">
        <v>0.99294416099999994</v>
      </c>
      <c r="R6211" s="4">
        <v>1.358303295</v>
      </c>
      <c r="S6211" s="4">
        <v>1.6235735549999999</v>
      </c>
      <c r="T6211" s="4">
        <v>1.009341568</v>
      </c>
      <c r="U6211" s="4">
        <v>0.77526392799999999</v>
      </c>
      <c r="X6211" s="4">
        <v>0.89854199999999995</v>
      </c>
      <c r="AB6211" s="4">
        <v>1.368393</v>
      </c>
      <c r="AC6211" s="4">
        <v>0.733066</v>
      </c>
      <c r="AH6211" s="4">
        <v>0.91400000000000003</v>
      </c>
      <c r="AL6211" s="4">
        <v>0.99299999999999999</v>
      </c>
      <c r="AM6211" s="4">
        <v>2.2149999999999999</v>
      </c>
      <c r="AP6211" s="4">
        <v>0.56999999999999995</v>
      </c>
    </row>
    <row r="6212" spans="1:43" x14ac:dyDescent="0.2">
      <c r="A6212" s="4" t="s">
        <v>1670</v>
      </c>
      <c r="B6212" s="4">
        <v>12</v>
      </c>
      <c r="C6212" s="4" t="s">
        <v>3703</v>
      </c>
      <c r="D6212" s="4" t="s">
        <v>5313</v>
      </c>
      <c r="E6212" s="4" t="s">
        <v>8953</v>
      </c>
      <c r="F6212" s="4">
        <v>1</v>
      </c>
      <c r="G6212" s="4">
        <v>2.08613E-8</v>
      </c>
      <c r="H6212" s="4">
        <v>130.71</v>
      </c>
      <c r="I6212" s="4">
        <v>3</v>
      </c>
      <c r="J6212" s="4" t="s">
        <v>17123</v>
      </c>
      <c r="K6212" s="4">
        <v>-5.6470000000000002</v>
      </c>
      <c r="L6212" s="4">
        <v>1.7148595630000001</v>
      </c>
      <c r="N6212" s="4">
        <v>0.79193122799999993</v>
      </c>
      <c r="O6212" s="4">
        <v>0.54270454899999998</v>
      </c>
      <c r="P6212" s="4">
        <v>1.008647632</v>
      </c>
      <c r="Q6212" s="4">
        <v>2.5616074769999999</v>
      </c>
      <c r="R6212" s="4">
        <v>1.037469365</v>
      </c>
      <c r="S6212" s="4">
        <v>1.0182418879999999</v>
      </c>
      <c r="T6212" s="4">
        <v>0.55807282200000008</v>
      </c>
      <c r="U6212" s="4">
        <v>0.49073644399999999</v>
      </c>
      <c r="X6212" s="4">
        <v>0.89854199999999995</v>
      </c>
      <c r="AB6212" s="4">
        <v>1.368393</v>
      </c>
      <c r="AC6212" s="4">
        <v>0.733066</v>
      </c>
      <c r="AH6212" s="4">
        <v>0.88100000000000001</v>
      </c>
      <c r="AL6212" s="4">
        <v>0.75800000000000001</v>
      </c>
      <c r="AM6212" s="4">
        <v>1.389</v>
      </c>
      <c r="AP6212" s="4">
        <v>0.82099999999999995</v>
      </c>
    </row>
    <row r="6213" spans="1:43" x14ac:dyDescent="0.2">
      <c r="A6213" s="4" t="s">
        <v>1671</v>
      </c>
      <c r="B6213" s="4">
        <v>109</v>
      </c>
      <c r="C6213" s="4" t="s">
        <v>3703</v>
      </c>
      <c r="D6213" s="4" t="s">
        <v>5314</v>
      </c>
      <c r="E6213" s="4" t="s">
        <v>8954</v>
      </c>
      <c r="F6213" s="4">
        <v>1</v>
      </c>
      <c r="G6213" s="4">
        <v>2.12871E-2</v>
      </c>
      <c r="H6213" s="4">
        <v>142.56</v>
      </c>
      <c r="I6213" s="4">
        <v>2</v>
      </c>
      <c r="J6213" s="4" t="s">
        <v>17124</v>
      </c>
      <c r="K6213" s="4">
        <v>-7.3887</v>
      </c>
      <c r="L6213" s="4">
        <v>2.4039764429999999</v>
      </c>
      <c r="M6213" s="4">
        <v>0.19802630600000001</v>
      </c>
      <c r="O6213" s="4">
        <v>1.0256733520000001</v>
      </c>
      <c r="R6213" s="4">
        <v>0.411088546</v>
      </c>
      <c r="T6213" s="4">
        <v>0.80115506599999997</v>
      </c>
      <c r="U6213" s="4">
        <v>1.249001512</v>
      </c>
      <c r="V6213" s="4">
        <v>1.112797</v>
      </c>
      <c r="W6213" s="4">
        <v>0.89401399999999998</v>
      </c>
      <c r="X6213" s="4">
        <v>0.80804500000000001</v>
      </c>
      <c r="Y6213" s="4">
        <v>0.99604300000000001</v>
      </c>
      <c r="Z6213" s="4">
        <v>0.93616100000000002</v>
      </c>
      <c r="AA6213" s="4">
        <v>0.68371599999999999</v>
      </c>
      <c r="AB6213" s="4">
        <v>1.340144</v>
      </c>
      <c r="AC6213" s="4">
        <v>1.0783830000000001</v>
      </c>
      <c r="AD6213" s="4">
        <v>1.133435</v>
      </c>
      <c r="AE6213" s="4">
        <v>1.017261</v>
      </c>
      <c r="AF6213" s="4">
        <v>2.16</v>
      </c>
      <c r="AG6213" s="4">
        <v>0.222</v>
      </c>
      <c r="AI6213" s="4">
        <v>1.03</v>
      </c>
      <c r="AL6213" s="4">
        <v>0.307</v>
      </c>
      <c r="AN6213" s="4">
        <v>0.70699999999999996</v>
      </c>
      <c r="AO6213" s="4">
        <v>1.228</v>
      </c>
      <c r="AP6213" s="4">
        <v>1.522</v>
      </c>
      <c r="AQ6213" s="4">
        <v>0.80554945897056074</v>
      </c>
    </row>
    <row r="6214" spans="1:43" x14ac:dyDescent="0.2">
      <c r="A6214" s="4" t="s">
        <v>1671</v>
      </c>
      <c r="B6214" s="4">
        <v>150</v>
      </c>
      <c r="C6214" s="4" t="s">
        <v>3703</v>
      </c>
      <c r="D6214" s="4" t="s">
        <v>5314</v>
      </c>
      <c r="E6214" s="4" t="s">
        <v>8954</v>
      </c>
      <c r="F6214" s="4">
        <v>0.99791000000000007</v>
      </c>
      <c r="G6214" s="4">
        <v>6.4588400000000004E-18</v>
      </c>
      <c r="H6214" s="4">
        <v>132.9</v>
      </c>
      <c r="I6214" s="4">
        <v>2</v>
      </c>
      <c r="J6214" s="4" t="s">
        <v>17125</v>
      </c>
      <c r="K6214" s="4">
        <v>-5.1214000000000004</v>
      </c>
      <c r="M6214" s="4">
        <v>1.1282458710000001</v>
      </c>
      <c r="N6214" s="4">
        <v>1.2800439290000001</v>
      </c>
      <c r="O6214" s="4">
        <v>0.95010640800000001</v>
      </c>
      <c r="P6214" s="4">
        <v>0.94706725800000002</v>
      </c>
      <c r="Q6214" s="4">
        <v>0.70753631700000008</v>
      </c>
      <c r="R6214" s="4">
        <v>1.302066575</v>
      </c>
      <c r="S6214" s="4">
        <v>0.87521050200000006</v>
      </c>
      <c r="T6214" s="4">
        <v>1.024204616</v>
      </c>
      <c r="U6214" s="4">
        <v>1.009988782</v>
      </c>
      <c r="V6214" s="4">
        <v>1.112797</v>
      </c>
      <c r="W6214" s="4">
        <v>0.89401399999999998</v>
      </c>
      <c r="X6214" s="4">
        <v>0.80804500000000001</v>
      </c>
      <c r="Y6214" s="4">
        <v>0.99604300000000001</v>
      </c>
      <c r="Z6214" s="4">
        <v>0.93616100000000002</v>
      </c>
      <c r="AA6214" s="4">
        <v>0.68371599999999999</v>
      </c>
      <c r="AB6214" s="4">
        <v>1.340144</v>
      </c>
      <c r="AC6214" s="4">
        <v>1.0783830000000001</v>
      </c>
      <c r="AD6214" s="4">
        <v>1.133435</v>
      </c>
      <c r="AE6214" s="4">
        <v>1.017261</v>
      </c>
      <c r="AG6214" s="4">
        <v>1.262</v>
      </c>
      <c r="AH6214" s="4">
        <v>1.5840000000000001</v>
      </c>
      <c r="AI6214" s="4">
        <v>0.95399999999999996</v>
      </c>
      <c r="AJ6214" s="4">
        <v>1.012</v>
      </c>
      <c r="AK6214" s="4">
        <v>1.0349999999999999</v>
      </c>
      <c r="AL6214" s="4">
        <v>0.97199999999999998</v>
      </c>
      <c r="AM6214" s="4">
        <v>0.81200000000000006</v>
      </c>
      <c r="AN6214" s="4">
        <v>0.90400000000000003</v>
      </c>
      <c r="AO6214" s="4">
        <v>0.99299999999999999</v>
      </c>
      <c r="AP6214" s="4">
        <v>1.2749999999999999</v>
      </c>
      <c r="AQ6214" s="4">
        <v>8.3710831441324254E-2</v>
      </c>
    </row>
    <row r="6215" spans="1:43" x14ac:dyDescent="0.2">
      <c r="A6215" s="4" t="s">
        <v>1672</v>
      </c>
      <c r="B6215" s="4">
        <v>117</v>
      </c>
      <c r="C6215" s="4" t="s">
        <v>3703</v>
      </c>
      <c r="D6215" s="4" t="s">
        <v>5315</v>
      </c>
      <c r="E6215" s="4" t="s">
        <v>8955</v>
      </c>
      <c r="F6215" s="4">
        <v>1</v>
      </c>
      <c r="G6215" s="4">
        <v>2.9695899999999998E-3</v>
      </c>
      <c r="H6215" s="4">
        <v>40.860999999999997</v>
      </c>
      <c r="I6215" s="4">
        <v>3</v>
      </c>
      <c r="J6215" s="4" t="s">
        <v>17126</v>
      </c>
      <c r="K6215" s="4">
        <v>-5.7971000000000004</v>
      </c>
      <c r="L6215" s="4">
        <v>1.2240853380000001</v>
      </c>
    </row>
    <row r="6216" spans="1:43" x14ac:dyDescent="0.2">
      <c r="A6216" s="4" t="s">
        <v>1673</v>
      </c>
      <c r="B6216" s="4">
        <v>90</v>
      </c>
      <c r="C6216" s="4" t="s">
        <v>3703</v>
      </c>
      <c r="D6216" s="4" t="s">
        <v>5316</v>
      </c>
      <c r="E6216" s="4" t="s">
        <v>8956</v>
      </c>
      <c r="F6216" s="4">
        <v>1</v>
      </c>
      <c r="G6216" s="4">
        <v>6.3200499999999998E-3</v>
      </c>
      <c r="H6216" s="4">
        <v>105.81</v>
      </c>
      <c r="I6216" s="4">
        <v>2</v>
      </c>
      <c r="J6216" s="4" t="s">
        <v>17127</v>
      </c>
      <c r="K6216" s="4">
        <v>-8.3355999999999995</v>
      </c>
      <c r="L6216" s="4">
        <v>1.0224019470000001</v>
      </c>
      <c r="M6216" s="4">
        <v>0.95644271099999989</v>
      </c>
      <c r="N6216" s="4">
        <v>0.9478851290000001</v>
      </c>
      <c r="O6216" s="4">
        <v>1.2251963299999999</v>
      </c>
      <c r="P6216" s="4">
        <v>0.68908073700000005</v>
      </c>
      <c r="Q6216" s="4">
        <v>0.47314402100000003</v>
      </c>
      <c r="R6216" s="4">
        <v>1.511544869</v>
      </c>
      <c r="S6216" s="4">
        <v>0.98262266200000004</v>
      </c>
      <c r="T6216" s="4">
        <v>1.1714358709999999</v>
      </c>
      <c r="U6216" s="4">
        <v>1.251775063</v>
      </c>
      <c r="V6216" s="4">
        <v>1.1205039999999999</v>
      </c>
      <c r="W6216" s="4">
        <v>1.024777</v>
      </c>
      <c r="X6216" s="4">
        <v>0.905169</v>
      </c>
      <c r="Y6216" s="4">
        <v>1.107982</v>
      </c>
      <c r="Z6216" s="4">
        <v>0.940326</v>
      </c>
      <c r="AA6216" s="4">
        <v>0.97840100000000008</v>
      </c>
      <c r="AB6216" s="4">
        <v>1.003728</v>
      </c>
      <c r="AC6216" s="4">
        <v>0.96072299999999999</v>
      </c>
      <c r="AD6216" s="4">
        <v>0.84799899999999995</v>
      </c>
      <c r="AE6216" s="4">
        <v>1.11039</v>
      </c>
      <c r="AF6216" s="4">
        <v>0.91200000000000003</v>
      </c>
      <c r="AG6216" s="4">
        <v>0.93300000000000005</v>
      </c>
      <c r="AH6216" s="4">
        <v>1.0469999999999999</v>
      </c>
      <c r="AI6216" s="4">
        <v>1.1060000000000001</v>
      </c>
      <c r="AJ6216" s="4">
        <v>0.73299999999999998</v>
      </c>
      <c r="AK6216" s="4">
        <v>0.48399999999999999</v>
      </c>
      <c r="AL6216" s="4">
        <v>1.506</v>
      </c>
      <c r="AM6216" s="4">
        <v>1.0229999999999999</v>
      </c>
      <c r="AN6216" s="4">
        <v>1.381</v>
      </c>
      <c r="AO6216" s="4">
        <v>1.127</v>
      </c>
      <c r="AP6216" s="4">
        <v>0.85699999999999998</v>
      </c>
      <c r="AQ6216" s="4">
        <v>0.66826907148416703</v>
      </c>
    </row>
    <row r="6217" spans="1:43" x14ac:dyDescent="0.2">
      <c r="A6217" s="4" t="s">
        <v>1673</v>
      </c>
      <c r="B6217" s="4">
        <v>41</v>
      </c>
      <c r="C6217" s="4" t="s">
        <v>3703</v>
      </c>
      <c r="D6217" s="4" t="s">
        <v>5316</v>
      </c>
      <c r="E6217" s="4" t="s">
        <v>8956</v>
      </c>
      <c r="F6217" s="4">
        <v>1</v>
      </c>
      <c r="G6217" s="4">
        <v>6.2190400000000003E-3</v>
      </c>
      <c r="H6217" s="4">
        <v>85.812999999999988</v>
      </c>
      <c r="I6217" s="4">
        <v>2</v>
      </c>
      <c r="J6217" s="4" t="s">
        <v>17128</v>
      </c>
      <c r="K6217" s="4">
        <v>-6.7374999999999998</v>
      </c>
      <c r="R6217" s="4">
        <v>0.76049761099999991</v>
      </c>
      <c r="T6217" s="4">
        <v>1.0001865489999999</v>
      </c>
      <c r="U6217" s="4">
        <v>0.94788520099999996</v>
      </c>
      <c r="V6217" s="4">
        <v>1.1205039999999999</v>
      </c>
      <c r="W6217" s="4">
        <v>1.024777</v>
      </c>
      <c r="X6217" s="4">
        <v>0.905169</v>
      </c>
      <c r="Y6217" s="4">
        <v>1.107982</v>
      </c>
      <c r="Z6217" s="4">
        <v>0.940326</v>
      </c>
      <c r="AA6217" s="4">
        <v>0.97840100000000008</v>
      </c>
      <c r="AB6217" s="4">
        <v>1.003728</v>
      </c>
      <c r="AC6217" s="4">
        <v>0.96072299999999999</v>
      </c>
      <c r="AD6217" s="4">
        <v>0.84799899999999995</v>
      </c>
      <c r="AE6217" s="4">
        <v>1.11039</v>
      </c>
      <c r="AL6217" s="4">
        <v>0.75800000000000001</v>
      </c>
      <c r="AN6217" s="4">
        <v>1.179</v>
      </c>
      <c r="AO6217" s="4">
        <v>0.85399999999999998</v>
      </c>
    </row>
    <row r="6218" spans="1:43" x14ac:dyDescent="0.2">
      <c r="A6218" s="4" t="s">
        <v>1673</v>
      </c>
      <c r="B6218" s="4">
        <v>12</v>
      </c>
      <c r="C6218" s="4" t="s">
        <v>3703</v>
      </c>
      <c r="D6218" s="4" t="s">
        <v>5316</v>
      </c>
      <c r="E6218" s="4" t="s">
        <v>8956</v>
      </c>
      <c r="F6218" s="4">
        <v>1</v>
      </c>
      <c r="G6218" s="4">
        <v>5.3911599999999992E-26</v>
      </c>
      <c r="H6218" s="4">
        <v>140.01</v>
      </c>
      <c r="I6218" s="4">
        <v>4</v>
      </c>
      <c r="J6218" s="4" t="s">
        <v>17129</v>
      </c>
      <c r="K6218" s="4">
        <v>-7.9047999999999998</v>
      </c>
      <c r="L6218" s="4">
        <v>0.32204191399999998</v>
      </c>
      <c r="M6218" s="4">
        <v>0.62769408000000004</v>
      </c>
      <c r="N6218" s="4">
        <v>0.743658712</v>
      </c>
      <c r="O6218" s="4">
        <v>1.058591603</v>
      </c>
      <c r="P6218" s="4">
        <v>0.65605051700000006</v>
      </c>
      <c r="Q6218" s="4">
        <v>0.42181154100000001</v>
      </c>
      <c r="R6218" s="4">
        <v>1.91123987</v>
      </c>
      <c r="S6218" s="4">
        <v>0.92998838400000006</v>
      </c>
      <c r="T6218" s="4">
        <v>1.8960674580000001</v>
      </c>
      <c r="U6218" s="4">
        <v>1.413603808</v>
      </c>
      <c r="V6218" s="4">
        <v>1.1205039999999999</v>
      </c>
      <c r="W6218" s="4">
        <v>1.024777</v>
      </c>
      <c r="X6218" s="4">
        <v>0.905169</v>
      </c>
      <c r="Y6218" s="4">
        <v>1.107982</v>
      </c>
      <c r="Z6218" s="4">
        <v>0.940326</v>
      </c>
      <c r="AA6218" s="4">
        <v>0.97840100000000008</v>
      </c>
      <c r="AB6218" s="4">
        <v>1.003728</v>
      </c>
      <c r="AC6218" s="4">
        <v>0.96072299999999999</v>
      </c>
      <c r="AD6218" s="4">
        <v>0.84799899999999995</v>
      </c>
      <c r="AE6218" s="4">
        <v>1.11039</v>
      </c>
      <c r="AF6218" s="4">
        <v>0.28699999999999998</v>
      </c>
      <c r="AG6218" s="4">
        <v>0.61299999999999999</v>
      </c>
      <c r="AH6218" s="4">
        <v>0.82199999999999995</v>
      </c>
      <c r="AI6218" s="4">
        <v>0.95499999999999996</v>
      </c>
      <c r="AJ6218" s="4">
        <v>0.69799999999999995</v>
      </c>
      <c r="AK6218" s="4">
        <v>0.43099999999999999</v>
      </c>
      <c r="AL6218" s="4">
        <v>1.9039999999999999</v>
      </c>
      <c r="AM6218" s="4">
        <v>0.96799999999999997</v>
      </c>
      <c r="AN6218" s="4">
        <v>2.2360000000000002</v>
      </c>
      <c r="AO6218" s="4">
        <v>1.2729999999999999</v>
      </c>
      <c r="AP6218" s="4">
        <v>0.495</v>
      </c>
      <c r="AQ6218" s="4">
        <v>0.1163795791268135</v>
      </c>
    </row>
    <row r="6219" spans="1:43" x14ac:dyDescent="0.2">
      <c r="A6219" s="4" t="s">
        <v>1674</v>
      </c>
      <c r="B6219" s="4">
        <v>147</v>
      </c>
      <c r="C6219" s="4" t="s">
        <v>3703</v>
      </c>
      <c r="D6219" s="4" t="s">
        <v>5317</v>
      </c>
      <c r="E6219" s="4" t="s">
        <v>8957</v>
      </c>
      <c r="F6219" s="4">
        <v>1</v>
      </c>
      <c r="G6219" s="4">
        <v>6.8950999999999998E-5</v>
      </c>
      <c r="H6219" s="4">
        <v>49.966999999999999</v>
      </c>
      <c r="I6219" s="4">
        <v>4</v>
      </c>
      <c r="J6219" s="4" t="s">
        <v>17130</v>
      </c>
      <c r="K6219" s="4">
        <v>-6.2468000000000004</v>
      </c>
      <c r="R6219" s="4">
        <v>0.90633638400000005</v>
      </c>
      <c r="S6219" s="4">
        <v>0.90564788900000004</v>
      </c>
      <c r="U6219" s="4">
        <v>0.99477888799999992</v>
      </c>
      <c r="V6219" s="4">
        <v>0.69053299999999995</v>
      </c>
      <c r="W6219" s="4">
        <v>0.95485799999999998</v>
      </c>
      <c r="X6219" s="4">
        <v>1.083634</v>
      </c>
      <c r="Y6219" s="4">
        <v>0.88880800000000004</v>
      </c>
      <c r="Z6219" s="4">
        <v>0.9693139999999999</v>
      </c>
      <c r="AA6219" s="4">
        <v>0.87023899999999998</v>
      </c>
      <c r="AB6219" s="4">
        <v>1.198536</v>
      </c>
      <c r="AC6219" s="4">
        <v>1.227158</v>
      </c>
      <c r="AD6219" s="4">
        <v>1.1614819999999999</v>
      </c>
      <c r="AE6219" s="4">
        <v>0.95543899999999993</v>
      </c>
      <c r="AL6219" s="4">
        <v>0.75600000000000001</v>
      </c>
      <c r="AM6219" s="4">
        <v>0.73799999999999999</v>
      </c>
      <c r="AO6219" s="4">
        <v>1.0409999999999999</v>
      </c>
    </row>
    <row r="6220" spans="1:43" x14ac:dyDescent="0.2">
      <c r="A6220" s="4" t="s">
        <v>1674</v>
      </c>
      <c r="B6220" s="4">
        <v>130</v>
      </c>
      <c r="C6220" s="4" t="s">
        <v>3703</v>
      </c>
      <c r="D6220" s="4" t="s">
        <v>5317</v>
      </c>
      <c r="E6220" s="4" t="s">
        <v>8957</v>
      </c>
      <c r="F6220" s="4">
        <v>1</v>
      </c>
      <c r="G6220" s="4">
        <v>3.8189100000000003E-5</v>
      </c>
      <c r="H6220" s="4">
        <v>117.77</v>
      </c>
      <c r="I6220" s="4">
        <v>3</v>
      </c>
      <c r="J6220" s="4" t="s">
        <v>17131</v>
      </c>
      <c r="K6220" s="4">
        <v>-5.6791999999999998</v>
      </c>
      <c r="M6220" s="4">
        <v>0.49078723099999999</v>
      </c>
      <c r="R6220" s="4">
        <v>0.85779545599999996</v>
      </c>
      <c r="S6220" s="4">
        <v>1.095980972</v>
      </c>
      <c r="T6220" s="4">
        <v>1.172624654</v>
      </c>
      <c r="U6220" s="4">
        <v>0.97561394900000009</v>
      </c>
      <c r="V6220" s="4">
        <v>0.69053299999999995</v>
      </c>
      <c r="W6220" s="4">
        <v>0.95485799999999998</v>
      </c>
      <c r="X6220" s="4">
        <v>1.083634</v>
      </c>
      <c r="Y6220" s="4">
        <v>0.88880800000000004</v>
      </c>
      <c r="Z6220" s="4">
        <v>0.9693139999999999</v>
      </c>
      <c r="AA6220" s="4">
        <v>0.87023899999999998</v>
      </c>
      <c r="AB6220" s="4">
        <v>1.198536</v>
      </c>
      <c r="AC6220" s="4">
        <v>1.227158</v>
      </c>
      <c r="AD6220" s="4">
        <v>1.1614819999999999</v>
      </c>
      <c r="AE6220" s="4">
        <v>0.95543899999999993</v>
      </c>
      <c r="AG6220" s="4">
        <v>0.51400000000000001</v>
      </c>
      <c r="AL6220" s="4">
        <v>0.71599999999999997</v>
      </c>
      <c r="AM6220" s="4">
        <v>0.89300000000000002</v>
      </c>
      <c r="AN6220" s="4">
        <v>1.01</v>
      </c>
      <c r="AO6220" s="4">
        <v>1.0209999999999999</v>
      </c>
      <c r="AP6220" s="4">
        <v>0.56499999999999995</v>
      </c>
    </row>
    <row r="6221" spans="1:43" x14ac:dyDescent="0.2">
      <c r="A6221" s="4" t="s">
        <v>1675</v>
      </c>
      <c r="B6221" s="4">
        <v>186</v>
      </c>
      <c r="C6221" s="4" t="s">
        <v>3703</v>
      </c>
      <c r="D6221" s="4" t="s">
        <v>5318</v>
      </c>
      <c r="E6221" s="4" t="s">
        <v>8958</v>
      </c>
      <c r="F6221" s="4">
        <v>0.99890100000000004</v>
      </c>
      <c r="G6221" s="4">
        <v>2.1507499999999999E-3</v>
      </c>
      <c r="H6221" s="4">
        <v>79.888999999999996</v>
      </c>
      <c r="I6221" s="4">
        <v>2</v>
      </c>
      <c r="J6221" s="4" t="s">
        <v>17132</v>
      </c>
      <c r="K6221" s="4">
        <v>-7.9885000000000002</v>
      </c>
      <c r="Q6221" s="4">
        <v>1.228973324</v>
      </c>
      <c r="U6221" s="4">
        <v>0.62746521</v>
      </c>
      <c r="V6221" s="4">
        <v>0.393291</v>
      </c>
      <c r="W6221" s="4">
        <v>0.21435299999999999</v>
      </c>
      <c r="X6221" s="4">
        <v>0.479626</v>
      </c>
      <c r="Y6221" s="4">
        <v>0.59153699999999998</v>
      </c>
      <c r="Z6221" s="4">
        <v>0.97895599999999994</v>
      </c>
      <c r="AA6221" s="4">
        <v>5.1413019999999996</v>
      </c>
      <c r="AB6221" s="4">
        <v>0.60419400000000001</v>
      </c>
      <c r="AC6221" s="4">
        <v>0.355439</v>
      </c>
      <c r="AD6221" s="4">
        <v>0.24130199999999999</v>
      </c>
      <c r="AK6221" s="4">
        <v>0.23899999999999999</v>
      </c>
    </row>
    <row r="6222" spans="1:43" x14ac:dyDescent="0.2">
      <c r="A6222" s="4" t="s">
        <v>1675</v>
      </c>
      <c r="B6222" s="4">
        <v>126</v>
      </c>
      <c r="C6222" s="4" t="s">
        <v>3703</v>
      </c>
      <c r="D6222" s="4" t="s">
        <v>5318</v>
      </c>
      <c r="E6222" s="4" t="s">
        <v>8958</v>
      </c>
      <c r="F6222" s="4">
        <v>0.93632299999999991</v>
      </c>
      <c r="G6222" s="4">
        <v>8.4670100000000008E-5</v>
      </c>
      <c r="H6222" s="4">
        <v>110.22</v>
      </c>
      <c r="I6222" s="4">
        <v>3</v>
      </c>
      <c r="J6222" s="4" t="s">
        <v>17133</v>
      </c>
      <c r="K6222" s="4">
        <v>-5.9284999999999997</v>
      </c>
      <c r="L6222" s="4">
        <v>0.59392306799999994</v>
      </c>
      <c r="M6222" s="4">
        <v>0.60652653899999998</v>
      </c>
      <c r="P6222" s="4">
        <v>1.272429493</v>
      </c>
      <c r="Q6222" s="4">
        <v>1.6946080320000001</v>
      </c>
      <c r="R6222" s="4">
        <v>0.67195194099999989</v>
      </c>
      <c r="S6222" s="4">
        <v>1.5491334240000001</v>
      </c>
      <c r="T6222" s="4">
        <v>0.80078168299999997</v>
      </c>
      <c r="V6222" s="4">
        <v>0.393291</v>
      </c>
      <c r="W6222" s="4">
        <v>0.21435299999999999</v>
      </c>
      <c r="X6222" s="4">
        <v>0.479626</v>
      </c>
      <c r="Y6222" s="4">
        <v>0.59153699999999998</v>
      </c>
      <c r="Z6222" s="4">
        <v>0.97895599999999994</v>
      </c>
      <c r="AA6222" s="4">
        <v>5.1413019999999996</v>
      </c>
      <c r="AB6222" s="4">
        <v>0.60419400000000001</v>
      </c>
      <c r="AC6222" s="4">
        <v>0.355439</v>
      </c>
      <c r="AD6222" s="4">
        <v>0.24130199999999999</v>
      </c>
      <c r="AF6222" s="4">
        <v>1.51</v>
      </c>
      <c r="AG6222" s="4">
        <v>2.83</v>
      </c>
      <c r="AJ6222" s="4">
        <v>1.3</v>
      </c>
      <c r="AK6222" s="4">
        <v>0.33</v>
      </c>
      <c r="AL6222" s="4">
        <v>1.1120000000000001</v>
      </c>
      <c r="AM6222" s="4">
        <v>4.3579999999999997</v>
      </c>
      <c r="AN6222" s="4">
        <v>3.319</v>
      </c>
      <c r="AP6222" s="4">
        <v>0.82499999999999996</v>
      </c>
      <c r="AQ6222" s="4">
        <v>0.83961863411216198</v>
      </c>
    </row>
    <row r="6223" spans="1:43" x14ac:dyDescent="0.2">
      <c r="A6223" s="4" t="s">
        <v>1675</v>
      </c>
      <c r="B6223" s="4">
        <v>128</v>
      </c>
      <c r="C6223" s="4" t="s">
        <v>3703</v>
      </c>
      <c r="D6223" s="4" t="s">
        <v>5318</v>
      </c>
      <c r="E6223" s="4" t="s">
        <v>8958</v>
      </c>
      <c r="F6223" s="4">
        <v>1</v>
      </c>
      <c r="G6223" s="4">
        <v>4.31144E-4</v>
      </c>
      <c r="H6223" s="4">
        <v>110.22</v>
      </c>
      <c r="I6223" s="4">
        <v>2</v>
      </c>
      <c r="J6223" s="4" t="s">
        <v>17134</v>
      </c>
      <c r="K6223" s="4">
        <v>-5.6276999999999999</v>
      </c>
      <c r="N6223" s="4">
        <v>0.68421082099999997</v>
      </c>
      <c r="P6223" s="4">
        <v>0.95841425800000002</v>
      </c>
      <c r="Q6223" s="4">
        <v>1.6426909730000001</v>
      </c>
      <c r="S6223" s="4">
        <v>1.1124942710000001</v>
      </c>
      <c r="V6223" s="4">
        <v>0.393291</v>
      </c>
      <c r="W6223" s="4">
        <v>0.21435299999999999</v>
      </c>
      <c r="X6223" s="4">
        <v>0.479626</v>
      </c>
      <c r="Y6223" s="4">
        <v>0.59153699999999998</v>
      </c>
      <c r="Z6223" s="4">
        <v>0.97895599999999994</v>
      </c>
      <c r="AA6223" s="4">
        <v>5.1413019999999996</v>
      </c>
      <c r="AB6223" s="4">
        <v>0.60419400000000001</v>
      </c>
      <c r="AC6223" s="4">
        <v>0.355439</v>
      </c>
      <c r="AD6223" s="4">
        <v>0.24130199999999999</v>
      </c>
      <c r="AH6223" s="4">
        <v>1.427</v>
      </c>
      <c r="AJ6223" s="4">
        <v>0.97899999999999998</v>
      </c>
      <c r="AK6223" s="4">
        <v>0.32</v>
      </c>
      <c r="AM6223" s="4">
        <v>3.13</v>
      </c>
      <c r="AP6223" s="4">
        <v>0.69699999999999995</v>
      </c>
      <c r="AQ6223" s="4">
        <v>0.89872681867597293</v>
      </c>
    </row>
    <row r="6224" spans="1:43" x14ac:dyDescent="0.2">
      <c r="A6224" s="4" t="s">
        <v>1675</v>
      </c>
      <c r="B6224" s="4">
        <v>153</v>
      </c>
      <c r="C6224" s="4" t="s">
        <v>3703</v>
      </c>
      <c r="D6224" s="4" t="s">
        <v>5318</v>
      </c>
      <c r="E6224" s="4" t="s">
        <v>8958</v>
      </c>
      <c r="F6224" s="4">
        <v>1</v>
      </c>
      <c r="G6224" s="4">
        <v>1.90803E-4</v>
      </c>
      <c r="H6224" s="4">
        <v>141.29</v>
      </c>
      <c r="I6224" s="4">
        <v>2</v>
      </c>
      <c r="J6224" s="4" t="s">
        <v>17135</v>
      </c>
      <c r="K6224" s="4">
        <v>-6.8083</v>
      </c>
      <c r="L6224" s="4">
        <v>1.133935962</v>
      </c>
      <c r="O6224" s="4">
        <v>0.26149854700000003</v>
      </c>
      <c r="P6224" s="4">
        <v>0.57110336399999995</v>
      </c>
      <c r="Q6224" s="4">
        <v>2.77984242</v>
      </c>
      <c r="R6224" s="4">
        <v>0.69455367999999995</v>
      </c>
      <c r="V6224" s="4">
        <v>0.393291</v>
      </c>
      <c r="W6224" s="4">
        <v>0.21435299999999999</v>
      </c>
      <c r="X6224" s="4">
        <v>0.479626</v>
      </c>
      <c r="Y6224" s="4">
        <v>0.59153699999999998</v>
      </c>
      <c r="Z6224" s="4">
        <v>0.97895599999999994</v>
      </c>
      <c r="AA6224" s="4">
        <v>5.1413019999999996</v>
      </c>
      <c r="AB6224" s="4">
        <v>0.60419400000000001</v>
      </c>
      <c r="AC6224" s="4">
        <v>0.355439</v>
      </c>
      <c r="AD6224" s="4">
        <v>0.24130199999999999</v>
      </c>
      <c r="AF6224" s="4">
        <v>2.883</v>
      </c>
      <c r="AI6224" s="4">
        <v>0.442</v>
      </c>
      <c r="AJ6224" s="4">
        <v>0.58299999999999996</v>
      </c>
      <c r="AK6224" s="4">
        <v>0.54100000000000004</v>
      </c>
      <c r="AL6224" s="4">
        <v>1.1499999999999999</v>
      </c>
      <c r="AP6224" s="4">
        <v>1.5409999999999999</v>
      </c>
      <c r="AQ6224" s="4">
        <v>0.87461743717415463</v>
      </c>
    </row>
    <row r="6225" spans="1:43" x14ac:dyDescent="0.2">
      <c r="A6225" s="4" t="s">
        <v>1675</v>
      </c>
      <c r="B6225" s="4">
        <v>46</v>
      </c>
      <c r="C6225" s="4" t="s">
        <v>3703</v>
      </c>
      <c r="D6225" s="4" t="s">
        <v>5318</v>
      </c>
      <c r="E6225" s="4" t="s">
        <v>8958</v>
      </c>
      <c r="F6225" s="4">
        <v>1</v>
      </c>
      <c r="G6225" s="4">
        <v>2.6533500000000001E-3</v>
      </c>
      <c r="H6225" s="4">
        <v>105.36</v>
      </c>
      <c r="I6225" s="4">
        <v>2</v>
      </c>
      <c r="J6225" s="4" t="s">
        <v>17136</v>
      </c>
      <c r="K6225" s="4">
        <v>-5.1333000000000002</v>
      </c>
      <c r="M6225" s="4">
        <v>0.99712668199999999</v>
      </c>
      <c r="P6225" s="4">
        <v>0.87043488400000002</v>
      </c>
      <c r="R6225" s="4">
        <v>1.240652431</v>
      </c>
      <c r="V6225" s="4">
        <v>0.393291</v>
      </c>
      <c r="W6225" s="4">
        <v>0.21435299999999999</v>
      </c>
      <c r="X6225" s="4">
        <v>0.479626</v>
      </c>
      <c r="Y6225" s="4">
        <v>0.59153699999999998</v>
      </c>
      <c r="Z6225" s="4">
        <v>0.97895599999999994</v>
      </c>
      <c r="AA6225" s="4">
        <v>5.1413019999999996</v>
      </c>
      <c r="AB6225" s="4">
        <v>0.60419400000000001</v>
      </c>
      <c r="AC6225" s="4">
        <v>0.355439</v>
      </c>
      <c r="AD6225" s="4">
        <v>0.24130199999999999</v>
      </c>
      <c r="AG6225" s="4">
        <v>4.6520000000000001</v>
      </c>
      <c r="AJ6225" s="4">
        <v>0.88900000000000001</v>
      </c>
      <c r="AL6225" s="4">
        <v>2.0529999999999999</v>
      </c>
      <c r="AP6225" s="4">
        <v>1.349</v>
      </c>
    </row>
    <row r="6226" spans="1:43" x14ac:dyDescent="0.2">
      <c r="A6226" s="4" t="s">
        <v>1675</v>
      </c>
      <c r="B6226" s="4">
        <v>180</v>
      </c>
      <c r="C6226" s="4" t="s">
        <v>3703</v>
      </c>
      <c r="D6226" s="4" t="s">
        <v>5318</v>
      </c>
      <c r="E6226" s="4" t="s">
        <v>8958</v>
      </c>
      <c r="F6226" s="4">
        <v>0.946357</v>
      </c>
      <c r="G6226" s="4">
        <v>2.0804300000000001E-2</v>
      </c>
      <c r="H6226" s="4">
        <v>78.932000000000002</v>
      </c>
      <c r="I6226" s="4">
        <v>3</v>
      </c>
      <c r="J6226" s="4" t="s">
        <v>17137</v>
      </c>
      <c r="K6226" s="4">
        <v>-8.2667000000000002</v>
      </c>
      <c r="O6226" s="4">
        <v>1.2570945440000001</v>
      </c>
      <c r="R6226" s="4">
        <v>0.91807634199999999</v>
      </c>
      <c r="V6226" s="4">
        <v>0.393291</v>
      </c>
      <c r="W6226" s="4">
        <v>0.21435299999999999</v>
      </c>
      <c r="X6226" s="4">
        <v>0.479626</v>
      </c>
      <c r="Y6226" s="4">
        <v>0.59153699999999998</v>
      </c>
      <c r="Z6226" s="4">
        <v>0.97895599999999994</v>
      </c>
      <c r="AA6226" s="4">
        <v>5.1413019999999996</v>
      </c>
      <c r="AB6226" s="4">
        <v>0.60419400000000001</v>
      </c>
      <c r="AC6226" s="4">
        <v>0.355439</v>
      </c>
      <c r="AD6226" s="4">
        <v>0.24130199999999999</v>
      </c>
      <c r="AI6226" s="4">
        <v>2.125</v>
      </c>
      <c r="AL6226" s="4">
        <v>1.52</v>
      </c>
      <c r="AP6226" s="4">
        <v>1.3979999999999999</v>
      </c>
    </row>
    <row r="6227" spans="1:43" x14ac:dyDescent="0.2">
      <c r="A6227" s="4" t="s">
        <v>1675</v>
      </c>
      <c r="B6227" s="4">
        <v>92</v>
      </c>
      <c r="C6227" s="4" t="s">
        <v>3703</v>
      </c>
      <c r="D6227" s="4" t="s">
        <v>5318</v>
      </c>
      <c r="E6227" s="4" t="s">
        <v>8958</v>
      </c>
      <c r="F6227" s="4">
        <v>1</v>
      </c>
      <c r="G6227" s="4">
        <v>2.2358300000000001E-2</v>
      </c>
      <c r="H6227" s="4">
        <v>64.063999999999993</v>
      </c>
      <c r="I6227" s="4">
        <v>2</v>
      </c>
      <c r="J6227" s="4" t="s">
        <v>17138</v>
      </c>
      <c r="K6227" s="4">
        <v>-5.8784000000000001</v>
      </c>
      <c r="R6227" s="4">
        <v>1.1157857040000001</v>
      </c>
      <c r="V6227" s="4">
        <v>0.393291</v>
      </c>
      <c r="W6227" s="4">
        <v>0.21435299999999999</v>
      </c>
      <c r="X6227" s="4">
        <v>0.479626</v>
      </c>
      <c r="Y6227" s="4">
        <v>0.59153699999999998</v>
      </c>
      <c r="Z6227" s="4">
        <v>0.97895599999999994</v>
      </c>
      <c r="AA6227" s="4">
        <v>5.1413019999999996</v>
      </c>
      <c r="AB6227" s="4">
        <v>0.60419400000000001</v>
      </c>
      <c r="AC6227" s="4">
        <v>0.355439</v>
      </c>
      <c r="AD6227" s="4">
        <v>0.24130199999999999</v>
      </c>
      <c r="AL6227" s="4">
        <v>1.847</v>
      </c>
    </row>
    <row r="6228" spans="1:43" x14ac:dyDescent="0.2">
      <c r="A6228" s="4" t="s">
        <v>1676</v>
      </c>
      <c r="B6228" s="4">
        <v>80</v>
      </c>
      <c r="C6228" s="4" t="s">
        <v>3703</v>
      </c>
      <c r="D6228" s="4" t="s">
        <v>5319</v>
      </c>
      <c r="E6228" s="4" t="s">
        <v>8959</v>
      </c>
      <c r="F6228" s="4">
        <v>1</v>
      </c>
      <c r="G6228" s="4">
        <v>1.16418E-23</v>
      </c>
      <c r="H6228" s="4">
        <v>258.72000000000003</v>
      </c>
      <c r="I6228" s="4">
        <v>2</v>
      </c>
      <c r="J6228" s="4" t="s">
        <v>17139</v>
      </c>
      <c r="K6228" s="4">
        <v>-8.3256999999999994</v>
      </c>
      <c r="L6228" s="4">
        <v>4.6864243520000004</v>
      </c>
      <c r="M6228" s="4">
        <v>0.37783383700000001</v>
      </c>
      <c r="N6228" s="4">
        <v>0.11626254499999999</v>
      </c>
      <c r="O6228" s="4">
        <v>1.1595676340000001</v>
      </c>
      <c r="P6228" s="4">
        <v>1.303501244</v>
      </c>
      <c r="Q6228" s="4">
        <v>0.38655698300000002</v>
      </c>
      <c r="R6228" s="4">
        <v>0.42906048000000002</v>
      </c>
      <c r="S6228" s="4">
        <v>0.80241220200000007</v>
      </c>
      <c r="T6228" s="4">
        <v>0.35560626499999998</v>
      </c>
      <c r="U6228" s="4">
        <v>1.1741093979999999</v>
      </c>
      <c r="V6228" s="4">
        <v>2.170909</v>
      </c>
      <c r="W6228" s="4">
        <v>0.54192399999999996</v>
      </c>
      <c r="X6228" s="4">
        <v>0.75334499999999993</v>
      </c>
      <c r="Y6228" s="4">
        <v>2.080454</v>
      </c>
      <c r="Z6228" s="4">
        <v>1.359146</v>
      </c>
      <c r="AA6228" s="4">
        <v>0.61890900000000004</v>
      </c>
      <c r="AB6228" s="4">
        <v>0.41843100000000011</v>
      </c>
      <c r="AC6228" s="4">
        <v>0.9552790000000001</v>
      </c>
      <c r="AD6228" s="4">
        <v>0.45414700000000002</v>
      </c>
      <c r="AE6228" s="4">
        <v>0.64745399999999997</v>
      </c>
      <c r="AF6228" s="4">
        <v>2.1589999999999998</v>
      </c>
      <c r="AG6228" s="4">
        <v>0.69699999999999995</v>
      </c>
      <c r="AH6228" s="4">
        <v>0.154</v>
      </c>
      <c r="AI6228" s="4">
        <v>0.55700000000000005</v>
      </c>
      <c r="AJ6228" s="4">
        <v>0.95899999999999996</v>
      </c>
      <c r="AK6228" s="4">
        <v>0.625</v>
      </c>
      <c r="AL6228" s="4">
        <v>1.0249999999999999</v>
      </c>
      <c r="AM6228" s="4">
        <v>0.84</v>
      </c>
      <c r="AN6228" s="4">
        <v>0.78300000000000003</v>
      </c>
      <c r="AO6228" s="4">
        <v>1.8129999999999999</v>
      </c>
      <c r="AP6228" s="4">
        <v>0.89</v>
      </c>
      <c r="AQ6228" s="4">
        <v>0.45735099184692929</v>
      </c>
    </row>
    <row r="6229" spans="1:43" x14ac:dyDescent="0.2">
      <c r="A6229" s="4" t="s">
        <v>1676</v>
      </c>
      <c r="B6229" s="4">
        <v>123</v>
      </c>
      <c r="C6229" s="4" t="s">
        <v>3703</v>
      </c>
      <c r="D6229" s="4" t="s">
        <v>5319</v>
      </c>
      <c r="E6229" s="4" t="s">
        <v>8959</v>
      </c>
      <c r="F6229" s="4">
        <v>1</v>
      </c>
      <c r="G6229" s="4">
        <v>1.4279499999999999E-5</v>
      </c>
      <c r="H6229" s="4">
        <v>94.790999999999997</v>
      </c>
      <c r="I6229" s="4">
        <v>2</v>
      </c>
      <c r="J6229" s="4" t="s">
        <v>17140</v>
      </c>
      <c r="K6229" s="4">
        <v>-6.9271000000000003</v>
      </c>
      <c r="L6229" s="4">
        <v>2.3413045549999998</v>
      </c>
      <c r="M6229" s="4">
        <v>0.61749021299999995</v>
      </c>
      <c r="N6229" s="4">
        <v>0.98394291200000006</v>
      </c>
      <c r="O6229" s="4">
        <v>1.8474242190000001</v>
      </c>
      <c r="P6229" s="4">
        <v>0.74201304200000007</v>
      </c>
      <c r="Q6229" s="4">
        <v>0.61756575700000005</v>
      </c>
      <c r="R6229" s="4">
        <v>0.40671504200000003</v>
      </c>
      <c r="U6229" s="4">
        <v>1.1106847479999999</v>
      </c>
      <c r="V6229" s="4">
        <v>2.170909</v>
      </c>
      <c r="W6229" s="4">
        <v>0.54192399999999996</v>
      </c>
      <c r="X6229" s="4">
        <v>0.75334499999999993</v>
      </c>
      <c r="Y6229" s="4">
        <v>2.080454</v>
      </c>
      <c r="Z6229" s="4">
        <v>1.359146</v>
      </c>
      <c r="AA6229" s="4">
        <v>0.61890900000000004</v>
      </c>
      <c r="AB6229" s="4">
        <v>0.41843100000000011</v>
      </c>
      <c r="AC6229" s="4">
        <v>0.9552790000000001</v>
      </c>
      <c r="AD6229" s="4">
        <v>0.45414700000000002</v>
      </c>
      <c r="AE6229" s="4">
        <v>0.64745399999999997</v>
      </c>
      <c r="AF6229" s="4">
        <v>1.0780000000000001</v>
      </c>
      <c r="AG6229" s="4">
        <v>1.139</v>
      </c>
      <c r="AH6229" s="4">
        <v>1.306</v>
      </c>
      <c r="AI6229" s="4">
        <v>0.88800000000000001</v>
      </c>
      <c r="AJ6229" s="4">
        <v>0.54600000000000004</v>
      </c>
      <c r="AK6229" s="4">
        <v>0.998</v>
      </c>
      <c r="AL6229" s="4">
        <v>0.97199999999999998</v>
      </c>
      <c r="AO6229" s="4">
        <v>1.7150000000000001</v>
      </c>
      <c r="AP6229" s="4">
        <v>0.80700000000000005</v>
      </c>
      <c r="AQ6229" s="4">
        <v>0.40101706686629862</v>
      </c>
    </row>
    <row r="6230" spans="1:43" x14ac:dyDescent="0.2">
      <c r="A6230" s="4" t="s">
        <v>1676</v>
      </c>
      <c r="B6230" s="4">
        <v>57</v>
      </c>
      <c r="C6230" s="4" t="s">
        <v>3703</v>
      </c>
      <c r="D6230" s="4" t="s">
        <v>5319</v>
      </c>
      <c r="E6230" s="4" t="s">
        <v>8959</v>
      </c>
      <c r="F6230" s="4">
        <v>1</v>
      </c>
      <c r="G6230" s="4">
        <v>3.2156200000000002E-5</v>
      </c>
      <c r="H6230" s="4">
        <v>183.27</v>
      </c>
      <c r="I6230" s="4">
        <v>2</v>
      </c>
      <c r="J6230" s="4" t="s">
        <v>17141</v>
      </c>
      <c r="K6230" s="4">
        <v>-7.4617000000000004</v>
      </c>
      <c r="L6230" s="4">
        <v>1.7244634190000001</v>
      </c>
      <c r="M6230" s="4">
        <v>0.66554654899999999</v>
      </c>
      <c r="N6230" s="4">
        <v>0.951278442</v>
      </c>
      <c r="O6230" s="4">
        <v>1.7564065959999999</v>
      </c>
      <c r="P6230" s="4">
        <v>1.2704721510000001</v>
      </c>
      <c r="Q6230" s="4">
        <v>0.97197099799999997</v>
      </c>
      <c r="R6230" s="4">
        <v>0.79255639599999994</v>
      </c>
      <c r="S6230" s="4">
        <v>0.72579855000000004</v>
      </c>
      <c r="T6230" s="4">
        <v>0.89571439900000005</v>
      </c>
      <c r="U6230" s="4">
        <v>0.85400624200000008</v>
      </c>
      <c r="V6230" s="4">
        <v>2.170909</v>
      </c>
      <c r="W6230" s="4">
        <v>0.54192399999999996</v>
      </c>
      <c r="X6230" s="4">
        <v>0.75334499999999993</v>
      </c>
      <c r="Y6230" s="4">
        <v>2.080454</v>
      </c>
      <c r="Z6230" s="4">
        <v>1.359146</v>
      </c>
      <c r="AA6230" s="4">
        <v>0.61890900000000004</v>
      </c>
      <c r="AB6230" s="4">
        <v>0.41843100000000011</v>
      </c>
      <c r="AC6230" s="4">
        <v>0.9552790000000001</v>
      </c>
      <c r="AD6230" s="4">
        <v>0.45414700000000002</v>
      </c>
      <c r="AE6230" s="4">
        <v>0.64745399999999997</v>
      </c>
      <c r="AF6230" s="4">
        <v>0.79400000000000004</v>
      </c>
      <c r="AG6230" s="4">
        <v>1.228</v>
      </c>
      <c r="AH6230" s="4">
        <v>1.2629999999999999</v>
      </c>
      <c r="AI6230" s="4">
        <v>0.84399999999999997</v>
      </c>
      <c r="AJ6230" s="4">
        <v>0.93500000000000005</v>
      </c>
      <c r="AK6230" s="4">
        <v>1.57</v>
      </c>
      <c r="AL6230" s="4">
        <v>1.8939999999999999</v>
      </c>
      <c r="AM6230" s="4">
        <v>0.76</v>
      </c>
      <c r="AN6230" s="4">
        <v>1.972</v>
      </c>
      <c r="AO6230" s="4">
        <v>1.319</v>
      </c>
      <c r="AP6230" s="4">
        <v>0.67400000000000004</v>
      </c>
      <c r="AQ6230" s="4">
        <v>0.10580695001766301</v>
      </c>
    </row>
    <row r="6231" spans="1:43" x14ac:dyDescent="0.2">
      <c r="A6231" s="4" t="s">
        <v>1676</v>
      </c>
      <c r="B6231" s="4">
        <v>37</v>
      </c>
      <c r="C6231" s="4" t="s">
        <v>3703</v>
      </c>
      <c r="D6231" s="4" t="s">
        <v>5319</v>
      </c>
      <c r="E6231" s="4" t="s">
        <v>8959</v>
      </c>
      <c r="F6231" s="4">
        <v>0.94450499999999993</v>
      </c>
      <c r="G6231" s="4">
        <v>3.77375E-2</v>
      </c>
      <c r="H6231" s="4">
        <v>46.033000000000001</v>
      </c>
      <c r="I6231" s="4">
        <v>3</v>
      </c>
      <c r="J6231" s="4" t="s">
        <v>17142</v>
      </c>
      <c r="K6231" s="4">
        <v>-7.6920000000000002</v>
      </c>
      <c r="P6231" s="4">
        <v>1.1795354469999999</v>
      </c>
      <c r="V6231" s="4">
        <v>2.170909</v>
      </c>
      <c r="W6231" s="4">
        <v>0.54192399999999996</v>
      </c>
      <c r="X6231" s="4">
        <v>0.75334499999999993</v>
      </c>
      <c r="Y6231" s="4">
        <v>2.080454</v>
      </c>
      <c r="Z6231" s="4">
        <v>1.359146</v>
      </c>
      <c r="AA6231" s="4">
        <v>0.61890900000000004</v>
      </c>
      <c r="AB6231" s="4">
        <v>0.41843100000000011</v>
      </c>
      <c r="AC6231" s="4">
        <v>0.9552790000000001</v>
      </c>
      <c r="AD6231" s="4">
        <v>0.45414700000000002</v>
      </c>
      <c r="AE6231" s="4">
        <v>0.64745399999999997</v>
      </c>
      <c r="AJ6231" s="4">
        <v>0.86799999999999999</v>
      </c>
    </row>
    <row r="6232" spans="1:43" x14ac:dyDescent="0.2">
      <c r="A6232" s="4" t="s">
        <v>1677</v>
      </c>
      <c r="B6232" s="4">
        <v>295</v>
      </c>
      <c r="C6232" s="4" t="s">
        <v>3703</v>
      </c>
      <c r="D6232" s="4" t="s">
        <v>5320</v>
      </c>
      <c r="E6232" s="4" t="s">
        <v>8960</v>
      </c>
      <c r="F6232" s="4">
        <v>1</v>
      </c>
      <c r="G6232" s="4">
        <v>3.2681799999999999E-3</v>
      </c>
      <c r="H6232" s="4">
        <v>63.908000000000001</v>
      </c>
      <c r="I6232" s="4">
        <v>3</v>
      </c>
      <c r="J6232" s="4" t="s">
        <v>17143</v>
      </c>
      <c r="K6232" s="4">
        <v>-9.6623999999999999</v>
      </c>
      <c r="T6232" s="4">
        <v>0.89694252200000002</v>
      </c>
      <c r="V6232" s="4">
        <v>1.092708</v>
      </c>
      <c r="W6232" s="4">
        <v>1.0974619999999999</v>
      </c>
      <c r="X6232" s="4">
        <v>1.2019740000000001</v>
      </c>
      <c r="Y6232" s="4">
        <v>1.08294</v>
      </c>
      <c r="Z6232" s="4">
        <v>0.81253999999999993</v>
      </c>
      <c r="AA6232" s="4">
        <v>0.94341700000000006</v>
      </c>
      <c r="AB6232" s="4">
        <v>0.810249</v>
      </c>
      <c r="AC6232" s="4">
        <v>0.8593059999999999</v>
      </c>
      <c r="AD6232" s="4">
        <v>0.92297299999999993</v>
      </c>
      <c r="AE6232" s="4">
        <v>1.1764300000000001</v>
      </c>
      <c r="AN6232" s="4">
        <v>0.97199999999999998</v>
      </c>
    </row>
    <row r="6233" spans="1:43" x14ac:dyDescent="0.2">
      <c r="A6233" s="4" t="s">
        <v>1678</v>
      </c>
      <c r="B6233" s="4">
        <v>67</v>
      </c>
      <c r="C6233" s="4" t="s">
        <v>3703</v>
      </c>
      <c r="D6233" s="4" t="s">
        <v>5321</v>
      </c>
      <c r="E6233" s="4" t="s">
        <v>8961</v>
      </c>
      <c r="F6233" s="4">
        <v>1</v>
      </c>
      <c r="G6233" s="4">
        <v>1.02574E-3</v>
      </c>
      <c r="H6233" s="4">
        <v>103.69</v>
      </c>
      <c r="I6233" s="4">
        <v>2</v>
      </c>
      <c r="J6233" s="4" t="s">
        <v>17144</v>
      </c>
      <c r="K6233" s="4">
        <v>-3.3412999999999999</v>
      </c>
      <c r="Q6233" s="4">
        <v>1.0212076590000001</v>
      </c>
      <c r="V6233" s="4">
        <v>0.56668499999999999</v>
      </c>
      <c r="W6233" s="4">
        <v>0.89931000000000005</v>
      </c>
      <c r="X6233" s="4">
        <v>1.457908</v>
      </c>
      <c r="Y6233" s="4">
        <v>1.0362960000000001</v>
      </c>
      <c r="Z6233" s="4">
        <v>1.1105050000000001</v>
      </c>
      <c r="AA6233" s="4">
        <v>1.4356610000000001</v>
      </c>
      <c r="AB6233" s="4">
        <v>0.71237799999999996</v>
      </c>
      <c r="AC6233" s="4">
        <v>0.74823400000000007</v>
      </c>
      <c r="AD6233" s="4">
        <v>1.058978</v>
      </c>
      <c r="AE6233" s="4">
        <v>0.97404599999999997</v>
      </c>
      <c r="AK6233" s="4">
        <v>0.71099999999999997</v>
      </c>
    </row>
    <row r="6234" spans="1:43" x14ac:dyDescent="0.2">
      <c r="A6234" s="4" t="s">
        <v>1679</v>
      </c>
      <c r="B6234" s="4">
        <v>358</v>
      </c>
      <c r="C6234" s="4" t="s">
        <v>3703</v>
      </c>
      <c r="D6234" s="4" t="s">
        <v>5322</v>
      </c>
      <c r="E6234" s="4" t="s">
        <v>8962</v>
      </c>
      <c r="F6234" s="4">
        <v>1</v>
      </c>
      <c r="G6234" s="4">
        <v>2.4721699999999999E-2</v>
      </c>
      <c r="H6234" s="4">
        <v>53.517000000000003</v>
      </c>
      <c r="I6234" s="4">
        <v>2</v>
      </c>
      <c r="J6234" s="4" t="s">
        <v>17145</v>
      </c>
      <c r="K6234" s="4">
        <v>-9.2027999999999999</v>
      </c>
      <c r="L6234" s="4">
        <v>0.90537834900000003</v>
      </c>
      <c r="Q6234" s="4">
        <v>1.5076881710000001</v>
      </c>
      <c r="R6234" s="4">
        <v>0.87476005499999998</v>
      </c>
      <c r="V6234" s="4">
        <v>1.6270469999999999</v>
      </c>
      <c r="W6234" s="4">
        <v>0.79628699999999997</v>
      </c>
      <c r="X6234" s="4">
        <v>0.53385300000000002</v>
      </c>
      <c r="Y6234" s="4">
        <v>1.136857</v>
      </c>
      <c r="AA6234" s="4">
        <v>1.529973</v>
      </c>
      <c r="AB6234" s="4">
        <v>0.37598300000000001</v>
      </c>
      <c r="AF6234" s="4">
        <v>0.55600000000000005</v>
      </c>
      <c r="AK6234" s="4">
        <v>0.98499999999999999</v>
      </c>
      <c r="AL6234" s="4">
        <v>2.327</v>
      </c>
      <c r="AP6234" s="4">
        <v>0.33600000000000002</v>
      </c>
    </row>
    <row r="6235" spans="1:43" x14ac:dyDescent="0.2">
      <c r="A6235" s="4" t="s">
        <v>1680</v>
      </c>
      <c r="B6235" s="4">
        <v>289</v>
      </c>
      <c r="C6235" s="4" t="s">
        <v>3703</v>
      </c>
      <c r="D6235" s="4" t="s">
        <v>5323</v>
      </c>
      <c r="E6235" s="4" t="s">
        <v>8963</v>
      </c>
      <c r="F6235" s="4">
        <v>1</v>
      </c>
      <c r="G6235" s="4">
        <v>8.3115999999999963E-142</v>
      </c>
      <c r="H6235" s="4">
        <v>201.25</v>
      </c>
      <c r="I6235" s="4">
        <v>3</v>
      </c>
      <c r="J6235" s="4" t="s">
        <v>17146</v>
      </c>
      <c r="K6235" s="4">
        <v>-6.1337000000000002</v>
      </c>
      <c r="M6235" s="4">
        <v>0.71000207400000004</v>
      </c>
      <c r="N6235" s="4">
        <v>0.19289250399999999</v>
      </c>
      <c r="O6235" s="4">
        <v>0.37297957100000001</v>
      </c>
      <c r="P6235" s="4">
        <v>0.648912763</v>
      </c>
      <c r="R6235" s="4">
        <v>1.773909508</v>
      </c>
      <c r="S6235" s="4">
        <v>0.71961991400000003</v>
      </c>
      <c r="T6235" s="4">
        <v>1.4949684759999999</v>
      </c>
      <c r="U6235" s="4">
        <v>1.7056989849999999</v>
      </c>
      <c r="V6235" s="4">
        <v>0.50747600000000004</v>
      </c>
      <c r="W6235" s="4">
        <v>1.279242</v>
      </c>
      <c r="X6235" s="4">
        <v>0.42290100000000003</v>
      </c>
      <c r="Y6235" s="4">
        <v>0.48009200000000002</v>
      </c>
      <c r="Z6235" s="4">
        <v>0.85438500000000006</v>
      </c>
      <c r="AA6235" s="4">
        <v>0.15460199999999999</v>
      </c>
      <c r="AB6235" s="4">
        <v>2.015422</v>
      </c>
      <c r="AC6235" s="4">
        <v>1.5078</v>
      </c>
      <c r="AD6235" s="4">
        <v>1.2832129999999999</v>
      </c>
      <c r="AE6235" s="4">
        <v>1.4948680000000001</v>
      </c>
      <c r="AG6235" s="4">
        <v>0.55500000000000005</v>
      </c>
      <c r="AH6235" s="4">
        <v>0.45600000000000002</v>
      </c>
      <c r="AI6235" s="4">
        <v>0.77700000000000002</v>
      </c>
      <c r="AJ6235" s="4">
        <v>0.76</v>
      </c>
      <c r="AL6235" s="4">
        <v>0.88</v>
      </c>
      <c r="AM6235" s="4">
        <v>0.47699999999999998</v>
      </c>
      <c r="AN6235" s="4">
        <v>1.165</v>
      </c>
      <c r="AO6235" s="4">
        <v>1.141</v>
      </c>
      <c r="AP6235" s="4">
        <v>0.69599999999999995</v>
      </c>
      <c r="AQ6235" s="4">
        <v>0.2270780623824504</v>
      </c>
    </row>
    <row r="6236" spans="1:43" x14ac:dyDescent="0.2">
      <c r="A6236" s="4" t="s">
        <v>1681</v>
      </c>
      <c r="B6236" s="4">
        <v>229</v>
      </c>
      <c r="C6236" s="4" t="s">
        <v>3703</v>
      </c>
      <c r="D6236" s="4" t="s">
        <v>5324</v>
      </c>
      <c r="E6236" s="4" t="s">
        <v>8964</v>
      </c>
      <c r="F6236" s="4">
        <v>1</v>
      </c>
      <c r="G6236" s="4">
        <v>2.5464900000000001E-8</v>
      </c>
      <c r="H6236" s="4">
        <v>127.07</v>
      </c>
      <c r="I6236" s="4">
        <v>3</v>
      </c>
      <c r="J6236" s="4" t="s">
        <v>17147</v>
      </c>
      <c r="K6236" s="4">
        <v>-5.5709</v>
      </c>
      <c r="L6236" s="4">
        <v>1.0711457529999999</v>
      </c>
      <c r="M6236" s="4">
        <v>0.70134788299999995</v>
      </c>
      <c r="N6236" s="4">
        <v>0.64496045999999996</v>
      </c>
      <c r="O6236" s="4">
        <v>1.528763358</v>
      </c>
      <c r="P6236" s="4">
        <v>1.060053098</v>
      </c>
      <c r="Q6236" s="4">
        <v>2.035346659</v>
      </c>
      <c r="R6236" s="4">
        <v>0.79057714200000007</v>
      </c>
      <c r="S6236" s="4">
        <v>0.84865897800000001</v>
      </c>
      <c r="V6236" s="4">
        <v>1.447433</v>
      </c>
      <c r="W6236" s="4">
        <v>0.65853100000000009</v>
      </c>
      <c r="X6236" s="4">
        <v>0.97721499999999994</v>
      </c>
      <c r="Y6236" s="4">
        <v>2.3372489999999999</v>
      </c>
      <c r="Z6236" s="4">
        <v>0.811975</v>
      </c>
      <c r="AA6236" s="4">
        <v>0.91265099999999999</v>
      </c>
      <c r="AB6236" s="4">
        <v>0.731796</v>
      </c>
      <c r="AC6236" s="4">
        <v>0.83239300000000005</v>
      </c>
      <c r="AD6236" s="4">
        <v>0.69222600000000001</v>
      </c>
      <c r="AE6236" s="4">
        <v>0.59853199999999995</v>
      </c>
      <c r="AF6236" s="4">
        <v>0.74</v>
      </c>
      <c r="AG6236" s="4">
        <v>1.0649999999999999</v>
      </c>
      <c r="AH6236" s="4">
        <v>0.66</v>
      </c>
      <c r="AI6236" s="4">
        <v>0.65400000000000003</v>
      </c>
      <c r="AJ6236" s="4">
        <v>1.306</v>
      </c>
      <c r="AK6236" s="4">
        <v>2.23</v>
      </c>
      <c r="AL6236" s="4">
        <v>1.08</v>
      </c>
      <c r="AM6236" s="4">
        <v>1.02</v>
      </c>
      <c r="AP6236" s="4">
        <v>0.61299999999999999</v>
      </c>
      <c r="AQ6236" s="4">
        <v>0.12743280972938401</v>
      </c>
    </row>
    <row r="6237" spans="1:43" x14ac:dyDescent="0.2">
      <c r="A6237" s="4" t="s">
        <v>1681</v>
      </c>
      <c r="B6237" s="4">
        <v>907</v>
      </c>
      <c r="C6237" s="4" t="s">
        <v>3703</v>
      </c>
      <c r="D6237" s="4" t="s">
        <v>5324</v>
      </c>
      <c r="E6237" s="4" t="s">
        <v>8964</v>
      </c>
      <c r="F6237" s="4">
        <v>1</v>
      </c>
      <c r="G6237" s="4">
        <v>1.5347399999999999E-3</v>
      </c>
      <c r="H6237" s="4">
        <v>76.254999999999995</v>
      </c>
      <c r="I6237" s="4">
        <v>2</v>
      </c>
      <c r="J6237" s="4" t="s">
        <v>17148</v>
      </c>
      <c r="K6237" s="4">
        <v>-10.987</v>
      </c>
      <c r="O6237" s="4">
        <v>1.703805681</v>
      </c>
      <c r="S6237" s="4">
        <v>1.1550469539999999</v>
      </c>
      <c r="U6237" s="4">
        <v>0.177179899</v>
      </c>
      <c r="V6237" s="4">
        <v>1.447433</v>
      </c>
      <c r="W6237" s="4">
        <v>0.65853100000000009</v>
      </c>
      <c r="X6237" s="4">
        <v>0.97721499999999994</v>
      </c>
      <c r="Y6237" s="4">
        <v>2.3372489999999999</v>
      </c>
      <c r="Z6237" s="4">
        <v>0.811975</v>
      </c>
      <c r="AA6237" s="4">
        <v>0.91265099999999999</v>
      </c>
      <c r="AB6237" s="4">
        <v>0.731796</v>
      </c>
      <c r="AC6237" s="4">
        <v>0.83239300000000005</v>
      </c>
      <c r="AD6237" s="4">
        <v>0.69222600000000001</v>
      </c>
      <c r="AE6237" s="4">
        <v>0.59853199999999995</v>
      </c>
      <c r="AI6237" s="4">
        <v>0.72899999999999998</v>
      </c>
      <c r="AM6237" s="4">
        <v>1.3879999999999999</v>
      </c>
      <c r="AO6237" s="4">
        <v>0.29599999999999999</v>
      </c>
      <c r="AP6237" s="4">
        <v>0.86599999999999999</v>
      </c>
    </row>
    <row r="6238" spans="1:43" x14ac:dyDescent="0.2">
      <c r="A6238" s="4" t="s">
        <v>1681</v>
      </c>
      <c r="B6238" s="4">
        <v>831</v>
      </c>
      <c r="C6238" s="4" t="s">
        <v>3703</v>
      </c>
      <c r="D6238" s="4" t="s">
        <v>5324</v>
      </c>
      <c r="E6238" s="4" t="s">
        <v>8964</v>
      </c>
      <c r="F6238" s="4">
        <v>1</v>
      </c>
      <c r="G6238" s="4">
        <v>2.99818E-3</v>
      </c>
      <c r="H6238" s="4">
        <v>66.619</v>
      </c>
      <c r="I6238" s="4">
        <v>3</v>
      </c>
      <c r="J6238" s="4" t="s">
        <v>17149</v>
      </c>
      <c r="K6238" s="4">
        <v>-3.2324000000000002</v>
      </c>
      <c r="O6238" s="4">
        <v>1.067874679</v>
      </c>
      <c r="V6238" s="4">
        <v>1.447433</v>
      </c>
      <c r="W6238" s="4">
        <v>0.65853100000000009</v>
      </c>
      <c r="X6238" s="4">
        <v>0.97721499999999994</v>
      </c>
      <c r="Y6238" s="4">
        <v>2.3372489999999999</v>
      </c>
      <c r="Z6238" s="4">
        <v>0.811975</v>
      </c>
      <c r="AA6238" s="4">
        <v>0.91265099999999999</v>
      </c>
      <c r="AB6238" s="4">
        <v>0.731796</v>
      </c>
      <c r="AC6238" s="4">
        <v>0.83239300000000005</v>
      </c>
      <c r="AD6238" s="4">
        <v>0.69222600000000001</v>
      </c>
      <c r="AE6238" s="4">
        <v>0.59853199999999995</v>
      </c>
      <c r="AI6238" s="4">
        <v>0.45700000000000002</v>
      </c>
    </row>
    <row r="6239" spans="1:43" x14ac:dyDescent="0.2">
      <c r="A6239" s="4" t="s">
        <v>1681</v>
      </c>
      <c r="B6239" s="4">
        <v>496</v>
      </c>
      <c r="C6239" s="4" t="s">
        <v>3703</v>
      </c>
      <c r="D6239" s="4" t="s">
        <v>5324</v>
      </c>
      <c r="E6239" s="4" t="s">
        <v>8964</v>
      </c>
      <c r="F6239" s="4">
        <v>1</v>
      </c>
      <c r="G6239" s="4">
        <v>1.49977E-8</v>
      </c>
      <c r="H6239" s="4">
        <v>133.47</v>
      </c>
      <c r="I6239" s="4">
        <v>3</v>
      </c>
      <c r="J6239" s="4" t="s">
        <v>17150</v>
      </c>
      <c r="K6239" s="4">
        <v>-7.149</v>
      </c>
      <c r="N6239" s="4">
        <v>0.47692152199999999</v>
      </c>
      <c r="S6239" s="4">
        <v>1.163500574</v>
      </c>
      <c r="T6239" s="4">
        <v>0.961414302</v>
      </c>
      <c r="U6239" s="4">
        <v>1.1274683480000001</v>
      </c>
      <c r="V6239" s="4">
        <v>1.447433</v>
      </c>
      <c r="W6239" s="4">
        <v>0.65853100000000009</v>
      </c>
      <c r="X6239" s="4">
        <v>0.97721499999999994</v>
      </c>
      <c r="Y6239" s="4">
        <v>2.3372489999999999</v>
      </c>
      <c r="Z6239" s="4">
        <v>0.811975</v>
      </c>
      <c r="AA6239" s="4">
        <v>0.91265099999999999</v>
      </c>
      <c r="AB6239" s="4">
        <v>0.731796</v>
      </c>
      <c r="AC6239" s="4">
        <v>0.83239300000000005</v>
      </c>
      <c r="AD6239" s="4">
        <v>0.69222600000000001</v>
      </c>
      <c r="AE6239" s="4">
        <v>0.59853199999999995</v>
      </c>
      <c r="AH6239" s="4">
        <v>0.48799999999999999</v>
      </c>
      <c r="AM6239" s="4">
        <v>1.3979999999999999</v>
      </c>
      <c r="AN6239" s="4">
        <v>1.389</v>
      </c>
      <c r="AO6239" s="4">
        <v>1.8839999999999999</v>
      </c>
      <c r="AP6239" s="4">
        <v>0.313</v>
      </c>
    </row>
    <row r="6240" spans="1:43" x14ac:dyDescent="0.2">
      <c r="A6240" s="4" t="s">
        <v>1682</v>
      </c>
      <c r="B6240" s="4">
        <v>678</v>
      </c>
      <c r="C6240" s="4" t="s">
        <v>3703</v>
      </c>
      <c r="D6240" s="4" t="s">
        <v>5325</v>
      </c>
      <c r="E6240" s="4" t="s">
        <v>8965</v>
      </c>
      <c r="F6240" s="4">
        <v>1</v>
      </c>
      <c r="G6240" s="4">
        <v>1.0936000000000001E-81</v>
      </c>
      <c r="H6240" s="4">
        <v>257.01</v>
      </c>
      <c r="I6240" s="4">
        <v>2</v>
      </c>
      <c r="J6240" s="4" t="s">
        <v>17151</v>
      </c>
      <c r="K6240" s="4">
        <v>-3.8304</v>
      </c>
      <c r="L6240" s="4">
        <v>3.8350936889999998</v>
      </c>
      <c r="M6240" s="4">
        <v>1.576554359</v>
      </c>
      <c r="N6240" s="4">
        <v>0.63113903900000001</v>
      </c>
      <c r="O6240" s="4">
        <v>0.79406397900000003</v>
      </c>
      <c r="P6240" s="4">
        <v>1.6021284549999999</v>
      </c>
      <c r="Q6240" s="4">
        <v>0.8645972340000001</v>
      </c>
      <c r="R6240" s="4">
        <v>0.31168742300000002</v>
      </c>
      <c r="S6240" s="4">
        <v>0.52858569799999999</v>
      </c>
      <c r="T6240" s="4">
        <v>0.34170141900000001</v>
      </c>
      <c r="U6240" s="4">
        <v>0.38711502700000011</v>
      </c>
      <c r="V6240" s="4">
        <v>1.459802</v>
      </c>
      <c r="W6240" s="4">
        <v>1.253098</v>
      </c>
      <c r="X6240" s="4">
        <v>0.77475300000000002</v>
      </c>
      <c r="Y6240" s="4">
        <v>0.94944500000000009</v>
      </c>
      <c r="Z6240" s="4">
        <v>1.7192019999999999</v>
      </c>
      <c r="AA6240" s="4">
        <v>0.690361</v>
      </c>
      <c r="AB6240" s="4">
        <v>0.66233900000000001</v>
      </c>
      <c r="AC6240" s="4">
        <v>0.85826399999999992</v>
      </c>
      <c r="AD6240" s="4">
        <v>0.70474899999999996</v>
      </c>
      <c r="AE6240" s="4">
        <v>0.92798600000000009</v>
      </c>
      <c r="AF6240" s="4">
        <v>2.6269999999999998</v>
      </c>
      <c r="AG6240" s="4">
        <v>1.258</v>
      </c>
      <c r="AH6240" s="4">
        <v>0.81499999999999995</v>
      </c>
      <c r="AI6240" s="4">
        <v>0.83599999999999997</v>
      </c>
      <c r="AJ6240" s="4">
        <v>0.93200000000000005</v>
      </c>
      <c r="AK6240" s="4">
        <v>1.252</v>
      </c>
      <c r="AL6240" s="4">
        <v>0.47099999999999997</v>
      </c>
      <c r="AM6240" s="4">
        <v>0.61599999999999999</v>
      </c>
      <c r="AN6240" s="4">
        <v>0.48499999999999999</v>
      </c>
      <c r="AO6240" s="4">
        <v>0.41699999999999998</v>
      </c>
      <c r="AP6240" s="4">
        <v>1.996</v>
      </c>
      <c r="AQ6240" s="4">
        <v>5.220920076127665E-2</v>
      </c>
    </row>
    <row r="6241" spans="1:43" x14ac:dyDescent="0.2">
      <c r="A6241" s="4" t="s">
        <v>1682</v>
      </c>
      <c r="B6241" s="4">
        <v>137</v>
      </c>
      <c r="C6241" s="4" t="s">
        <v>3703</v>
      </c>
      <c r="D6241" s="4" t="s">
        <v>5325</v>
      </c>
      <c r="E6241" s="4" t="s">
        <v>8965</v>
      </c>
      <c r="F6241" s="4">
        <v>1</v>
      </c>
      <c r="G6241" s="4">
        <v>2.6845100000000002E-5</v>
      </c>
      <c r="H6241" s="4">
        <v>62.398000000000003</v>
      </c>
      <c r="I6241" s="4">
        <v>4</v>
      </c>
      <c r="J6241" s="4" t="s">
        <v>17152</v>
      </c>
      <c r="K6241" s="4">
        <v>-7.3261000000000003</v>
      </c>
      <c r="L6241" s="4">
        <v>1.136937643</v>
      </c>
      <c r="P6241" s="4">
        <v>1.5995390249999999</v>
      </c>
      <c r="T6241" s="4">
        <v>0.64142038400000001</v>
      </c>
      <c r="V6241" s="4">
        <v>1.459802</v>
      </c>
      <c r="W6241" s="4">
        <v>1.253098</v>
      </c>
      <c r="X6241" s="4">
        <v>0.77475300000000002</v>
      </c>
      <c r="Y6241" s="4">
        <v>0.94944500000000009</v>
      </c>
      <c r="Z6241" s="4">
        <v>1.7192019999999999</v>
      </c>
      <c r="AA6241" s="4">
        <v>0.690361</v>
      </c>
      <c r="AB6241" s="4">
        <v>0.66233900000000001</v>
      </c>
      <c r="AC6241" s="4">
        <v>0.85826399999999992</v>
      </c>
      <c r="AD6241" s="4">
        <v>0.70474899999999996</v>
      </c>
      <c r="AE6241" s="4">
        <v>0.92798600000000009</v>
      </c>
      <c r="AF6241" s="4">
        <v>0.77900000000000003</v>
      </c>
      <c r="AJ6241" s="4">
        <v>0.93</v>
      </c>
      <c r="AN6241" s="4">
        <v>0.91</v>
      </c>
      <c r="AP6241" s="4">
        <v>0.93899999999999995</v>
      </c>
    </row>
    <row r="6242" spans="1:43" x14ac:dyDescent="0.2">
      <c r="A6242" s="4" t="s">
        <v>1682</v>
      </c>
      <c r="B6242" s="4">
        <v>809</v>
      </c>
      <c r="C6242" s="4" t="s">
        <v>3703</v>
      </c>
      <c r="D6242" s="4" t="s">
        <v>5325</v>
      </c>
      <c r="E6242" s="4" t="s">
        <v>8965</v>
      </c>
      <c r="F6242" s="4">
        <v>0.99699400000000005</v>
      </c>
      <c r="G6242" s="4">
        <v>4.6513699999999991E-2</v>
      </c>
      <c r="H6242" s="4">
        <v>51.43</v>
      </c>
      <c r="I6242" s="4">
        <v>2</v>
      </c>
      <c r="J6242" s="4" t="s">
        <v>17153</v>
      </c>
      <c r="K6242" s="4">
        <v>-8.1281999999999996</v>
      </c>
      <c r="L6242" s="4">
        <v>1.2240853380000001</v>
      </c>
      <c r="V6242" s="4">
        <v>1.459802</v>
      </c>
      <c r="W6242" s="4">
        <v>1.253098</v>
      </c>
      <c r="X6242" s="4">
        <v>0.77475300000000002</v>
      </c>
      <c r="Y6242" s="4">
        <v>0.94944500000000009</v>
      </c>
      <c r="Z6242" s="4">
        <v>1.7192019999999999</v>
      </c>
      <c r="AA6242" s="4">
        <v>0.690361</v>
      </c>
      <c r="AB6242" s="4">
        <v>0.66233900000000001</v>
      </c>
      <c r="AC6242" s="4">
        <v>0.85826399999999992</v>
      </c>
      <c r="AD6242" s="4">
        <v>0.70474899999999996</v>
      </c>
      <c r="AE6242" s="4">
        <v>0.92798600000000009</v>
      </c>
      <c r="AF6242" s="4">
        <v>0.83899999999999997</v>
      </c>
    </row>
    <row r="6243" spans="1:43" x14ac:dyDescent="0.2">
      <c r="A6243" s="4" t="s">
        <v>1682</v>
      </c>
      <c r="B6243" s="4">
        <v>732</v>
      </c>
      <c r="C6243" s="4" t="s">
        <v>3703</v>
      </c>
      <c r="D6243" s="4" t="s">
        <v>5325</v>
      </c>
      <c r="E6243" s="4" t="s">
        <v>8965</v>
      </c>
      <c r="F6243" s="4">
        <v>1</v>
      </c>
      <c r="G6243" s="4">
        <v>1.8317100000000001E-12</v>
      </c>
      <c r="H6243" s="4">
        <v>116.28</v>
      </c>
      <c r="I6243" s="4">
        <v>4</v>
      </c>
      <c r="J6243" s="4" t="s">
        <v>17154</v>
      </c>
      <c r="K6243" s="4">
        <v>-5.4208999999999996</v>
      </c>
      <c r="M6243" s="4">
        <v>1.2850906879999999</v>
      </c>
      <c r="O6243" s="4">
        <v>0.67889942400000003</v>
      </c>
      <c r="U6243" s="4">
        <v>0.69474112300000002</v>
      </c>
      <c r="V6243" s="4">
        <v>1.459802</v>
      </c>
      <c r="W6243" s="4">
        <v>1.253098</v>
      </c>
      <c r="X6243" s="4">
        <v>0.77475300000000002</v>
      </c>
      <c r="Y6243" s="4">
        <v>0.94944500000000009</v>
      </c>
      <c r="Z6243" s="4">
        <v>1.7192019999999999</v>
      </c>
      <c r="AA6243" s="4">
        <v>0.690361</v>
      </c>
      <c r="AB6243" s="4">
        <v>0.66233900000000001</v>
      </c>
      <c r="AC6243" s="4">
        <v>0.85826399999999992</v>
      </c>
      <c r="AD6243" s="4">
        <v>0.70474899999999996</v>
      </c>
      <c r="AE6243" s="4">
        <v>0.92798600000000009</v>
      </c>
      <c r="AG6243" s="4">
        <v>1.026</v>
      </c>
      <c r="AI6243" s="4">
        <v>0.71499999999999997</v>
      </c>
      <c r="AO6243" s="4">
        <v>0.749</v>
      </c>
      <c r="AP6243" s="4">
        <v>1.1619999999999999</v>
      </c>
    </row>
    <row r="6244" spans="1:43" x14ac:dyDescent="0.2">
      <c r="A6244" s="4" t="s">
        <v>1682</v>
      </c>
      <c r="B6244" s="4">
        <v>641</v>
      </c>
      <c r="C6244" s="4" t="s">
        <v>3703</v>
      </c>
      <c r="D6244" s="4" t="s">
        <v>5325</v>
      </c>
      <c r="E6244" s="4" t="s">
        <v>8965</v>
      </c>
      <c r="F6244" s="4">
        <v>1</v>
      </c>
      <c r="G6244" s="4">
        <v>1.3636799999999999E-3</v>
      </c>
      <c r="H6244" s="4">
        <v>101.45</v>
      </c>
      <c r="I6244" s="4">
        <v>2</v>
      </c>
      <c r="J6244" s="4" t="s">
        <v>17155</v>
      </c>
      <c r="K6244" s="4">
        <v>-7.4231999999999996</v>
      </c>
      <c r="L6244" s="4">
        <v>1.6794223029999999</v>
      </c>
      <c r="M6244" s="4">
        <v>1.0193765400000001</v>
      </c>
      <c r="N6244" s="4">
        <v>0.65585895599999999</v>
      </c>
      <c r="O6244" s="4">
        <v>1.2955090730000001</v>
      </c>
      <c r="P6244" s="4">
        <v>2.008079232</v>
      </c>
      <c r="R6244" s="4">
        <v>0.55073371900000001</v>
      </c>
      <c r="T6244" s="4">
        <v>0.67968249299999994</v>
      </c>
      <c r="U6244" s="4">
        <v>0.67809330999999995</v>
      </c>
      <c r="V6244" s="4">
        <v>1.459802</v>
      </c>
      <c r="W6244" s="4">
        <v>1.253098</v>
      </c>
      <c r="X6244" s="4">
        <v>0.77475300000000002</v>
      </c>
      <c r="Y6244" s="4">
        <v>0.94944500000000009</v>
      </c>
      <c r="Z6244" s="4">
        <v>1.7192019999999999</v>
      </c>
      <c r="AA6244" s="4">
        <v>0.690361</v>
      </c>
      <c r="AB6244" s="4">
        <v>0.66233900000000001</v>
      </c>
      <c r="AC6244" s="4">
        <v>0.85826399999999992</v>
      </c>
      <c r="AD6244" s="4">
        <v>0.70474899999999996</v>
      </c>
      <c r="AE6244" s="4">
        <v>0.92798600000000009</v>
      </c>
      <c r="AF6244" s="4">
        <v>1.1499999999999999</v>
      </c>
      <c r="AG6244" s="4">
        <v>0.81299999999999994</v>
      </c>
      <c r="AH6244" s="4">
        <v>0.84699999999999998</v>
      </c>
      <c r="AI6244" s="4">
        <v>1.3640000000000001</v>
      </c>
      <c r="AJ6244" s="4">
        <v>1.1679999999999999</v>
      </c>
      <c r="AL6244" s="4">
        <v>0.83099999999999996</v>
      </c>
      <c r="AN6244" s="4">
        <v>0.96399999999999997</v>
      </c>
      <c r="AO6244" s="4">
        <v>0.73099999999999998</v>
      </c>
      <c r="AP6244" s="4">
        <v>1.2689999999999999</v>
      </c>
      <c r="AQ6244" s="4">
        <v>0.17306534701595311</v>
      </c>
    </row>
    <row r="6245" spans="1:43" x14ac:dyDescent="0.2">
      <c r="A6245" s="4" t="s">
        <v>1682</v>
      </c>
      <c r="B6245" s="4">
        <v>626</v>
      </c>
      <c r="C6245" s="4" t="s">
        <v>3703</v>
      </c>
      <c r="D6245" s="4" t="s">
        <v>5325</v>
      </c>
      <c r="E6245" s="4" t="s">
        <v>8965</v>
      </c>
      <c r="F6245" s="4">
        <v>0.99999599999999988</v>
      </c>
      <c r="G6245" s="4">
        <v>9.1429099999999991E-27</v>
      </c>
      <c r="H6245" s="4">
        <v>135.21</v>
      </c>
      <c r="I6245" s="4">
        <v>3</v>
      </c>
      <c r="J6245" s="4" t="s">
        <v>17156</v>
      </c>
      <c r="K6245" s="4">
        <v>-6.11</v>
      </c>
      <c r="M6245" s="4">
        <v>0.68564091000000005</v>
      </c>
      <c r="P6245" s="4">
        <v>2.1100155460000001</v>
      </c>
      <c r="R6245" s="4">
        <v>0.46953464700000003</v>
      </c>
      <c r="S6245" s="4">
        <v>0.16070281</v>
      </c>
      <c r="T6245" s="4">
        <v>1.264986357</v>
      </c>
      <c r="U6245" s="4">
        <v>1.122540444</v>
      </c>
      <c r="V6245" s="4">
        <v>1.459802</v>
      </c>
      <c r="W6245" s="4">
        <v>1.253098</v>
      </c>
      <c r="X6245" s="4">
        <v>0.77475300000000002</v>
      </c>
      <c r="Y6245" s="4">
        <v>0.94944500000000009</v>
      </c>
      <c r="Z6245" s="4">
        <v>1.7192019999999999</v>
      </c>
      <c r="AA6245" s="4">
        <v>0.690361</v>
      </c>
      <c r="AB6245" s="4">
        <v>0.66233900000000001</v>
      </c>
      <c r="AC6245" s="4">
        <v>0.85826399999999992</v>
      </c>
      <c r="AD6245" s="4">
        <v>0.70474899999999996</v>
      </c>
      <c r="AE6245" s="4">
        <v>0.92798600000000009</v>
      </c>
      <c r="AG6245" s="4">
        <v>0.54700000000000004</v>
      </c>
      <c r="AJ6245" s="4">
        <v>1.2270000000000001</v>
      </c>
      <c r="AL6245" s="4">
        <v>0.70899999999999996</v>
      </c>
      <c r="AM6245" s="4">
        <v>0.187</v>
      </c>
      <c r="AN6245" s="4">
        <v>1.7949999999999999</v>
      </c>
      <c r="AO6245" s="4">
        <v>1.21</v>
      </c>
      <c r="AP6245" s="4">
        <v>0.91</v>
      </c>
      <c r="AQ6245" s="4">
        <v>0.89293134815958708</v>
      </c>
    </row>
    <row r="6246" spans="1:43" x14ac:dyDescent="0.2">
      <c r="A6246" s="4" t="s">
        <v>1682</v>
      </c>
      <c r="B6246" s="4">
        <v>632</v>
      </c>
      <c r="C6246" s="4" t="s">
        <v>3703</v>
      </c>
      <c r="D6246" s="4" t="s">
        <v>5325</v>
      </c>
      <c r="E6246" s="4" t="s">
        <v>8965</v>
      </c>
      <c r="F6246" s="4">
        <v>1</v>
      </c>
      <c r="G6246" s="4">
        <v>1.10905E-5</v>
      </c>
      <c r="H6246" s="4">
        <v>112.93</v>
      </c>
      <c r="I6246" s="4">
        <v>2</v>
      </c>
      <c r="J6246" s="4" t="s">
        <v>17157</v>
      </c>
      <c r="K6246" s="4">
        <v>-4.4554</v>
      </c>
      <c r="L6246" s="4">
        <v>1.4787900279999999</v>
      </c>
      <c r="M6246" s="4">
        <v>0.67146953099999995</v>
      </c>
      <c r="O6246" s="4">
        <v>0.49126231100000001</v>
      </c>
      <c r="P6246" s="4">
        <v>1.8369769490000001</v>
      </c>
      <c r="V6246" s="4">
        <v>1.459802</v>
      </c>
      <c r="W6246" s="4">
        <v>1.253098</v>
      </c>
      <c r="X6246" s="4">
        <v>0.77475300000000002</v>
      </c>
      <c r="Y6246" s="4">
        <v>0.94944500000000009</v>
      </c>
      <c r="Z6246" s="4">
        <v>1.7192019999999999</v>
      </c>
      <c r="AA6246" s="4">
        <v>0.690361</v>
      </c>
      <c r="AB6246" s="4">
        <v>0.66233900000000001</v>
      </c>
      <c r="AC6246" s="4">
        <v>0.85826399999999992</v>
      </c>
      <c r="AD6246" s="4">
        <v>0.70474899999999996</v>
      </c>
      <c r="AE6246" s="4">
        <v>0.92798600000000009</v>
      </c>
      <c r="AF6246" s="4">
        <v>1.0129999999999999</v>
      </c>
      <c r="AG6246" s="4">
        <v>0.53600000000000003</v>
      </c>
      <c r="AI6246" s="4">
        <v>0.51700000000000002</v>
      </c>
      <c r="AJ6246" s="4">
        <v>1.069</v>
      </c>
    </row>
    <row r="6247" spans="1:43" x14ac:dyDescent="0.2">
      <c r="A6247" s="4" t="s">
        <v>1682</v>
      </c>
      <c r="B6247" s="4">
        <v>529</v>
      </c>
      <c r="C6247" s="4" t="s">
        <v>3703</v>
      </c>
      <c r="D6247" s="4" t="s">
        <v>5325</v>
      </c>
      <c r="E6247" s="4" t="s">
        <v>8965</v>
      </c>
      <c r="F6247" s="4">
        <v>1</v>
      </c>
      <c r="G6247" s="4">
        <v>1.9494700000000002E-5</v>
      </c>
      <c r="H6247" s="4">
        <v>92.444999999999993</v>
      </c>
      <c r="I6247" s="4">
        <v>2</v>
      </c>
      <c r="J6247" s="4" t="s">
        <v>17158</v>
      </c>
      <c r="K6247" s="4">
        <v>-7.3000999999999996</v>
      </c>
      <c r="L6247" s="4">
        <v>1.240523099</v>
      </c>
      <c r="M6247" s="4">
        <v>0.85752377000000002</v>
      </c>
      <c r="P6247" s="4">
        <v>2.3243886470000001</v>
      </c>
      <c r="R6247" s="4">
        <v>0.50549660699999999</v>
      </c>
      <c r="S6247" s="4">
        <v>0.64750188100000006</v>
      </c>
      <c r="U6247" s="4">
        <v>0.71885859200000002</v>
      </c>
      <c r="V6247" s="4">
        <v>1.459802</v>
      </c>
      <c r="W6247" s="4">
        <v>1.253098</v>
      </c>
      <c r="X6247" s="4">
        <v>0.77475300000000002</v>
      </c>
      <c r="Y6247" s="4">
        <v>0.94944500000000009</v>
      </c>
      <c r="Z6247" s="4">
        <v>1.7192019999999999</v>
      </c>
      <c r="AA6247" s="4">
        <v>0.690361</v>
      </c>
      <c r="AB6247" s="4">
        <v>0.66233900000000001</v>
      </c>
      <c r="AC6247" s="4">
        <v>0.85826399999999992</v>
      </c>
      <c r="AD6247" s="4">
        <v>0.70474899999999996</v>
      </c>
      <c r="AE6247" s="4">
        <v>0.92798600000000009</v>
      </c>
      <c r="AF6247" s="4">
        <v>0.85</v>
      </c>
      <c r="AG6247" s="4">
        <v>0.68400000000000005</v>
      </c>
      <c r="AJ6247" s="4">
        <v>1.3520000000000001</v>
      </c>
      <c r="AL6247" s="4">
        <v>0.76300000000000001</v>
      </c>
      <c r="AM6247" s="4">
        <v>0.754</v>
      </c>
      <c r="AO6247" s="4">
        <v>0.77500000000000002</v>
      </c>
      <c r="AP6247" s="4">
        <v>1.2589999999999999</v>
      </c>
      <c r="AQ6247" s="4">
        <v>0.40052403704816802</v>
      </c>
    </row>
    <row r="6248" spans="1:43" x14ac:dyDescent="0.2">
      <c r="A6248" s="4" t="s">
        <v>1682</v>
      </c>
      <c r="B6248" s="4">
        <v>668</v>
      </c>
      <c r="C6248" s="4" t="s">
        <v>3703</v>
      </c>
      <c r="D6248" s="4" t="s">
        <v>5325</v>
      </c>
      <c r="E6248" s="4" t="s">
        <v>8965</v>
      </c>
      <c r="F6248" s="4">
        <v>1</v>
      </c>
      <c r="G6248" s="4">
        <v>1.15949E-39</v>
      </c>
      <c r="H6248" s="4">
        <v>220.49</v>
      </c>
      <c r="I6248" s="4">
        <v>3</v>
      </c>
      <c r="J6248" s="4" t="s">
        <v>17159</v>
      </c>
      <c r="K6248" s="4">
        <v>-7.2479999999999993</v>
      </c>
      <c r="L6248" s="4">
        <v>2.9409773440000002</v>
      </c>
      <c r="M6248" s="4">
        <v>1.7426359259999999</v>
      </c>
      <c r="N6248" s="4">
        <v>0.69763067099999998</v>
      </c>
      <c r="O6248" s="4">
        <v>0.73884355599999996</v>
      </c>
      <c r="P6248" s="4">
        <v>1.877596789</v>
      </c>
      <c r="Q6248" s="4">
        <v>0.61344254100000006</v>
      </c>
      <c r="R6248" s="4">
        <v>0.405169954</v>
      </c>
      <c r="S6248" s="4">
        <v>0.61003782699999998</v>
      </c>
      <c r="T6248" s="4">
        <v>0.49805308700000001</v>
      </c>
      <c r="U6248" s="4">
        <v>0.55936750600000007</v>
      </c>
      <c r="V6248" s="4">
        <v>1.459802</v>
      </c>
      <c r="W6248" s="4">
        <v>1.253098</v>
      </c>
      <c r="X6248" s="4">
        <v>0.77475300000000002</v>
      </c>
      <c r="Y6248" s="4">
        <v>0.94944500000000009</v>
      </c>
      <c r="Z6248" s="4">
        <v>1.7192019999999999</v>
      </c>
      <c r="AA6248" s="4">
        <v>0.690361</v>
      </c>
      <c r="AB6248" s="4">
        <v>0.66233900000000001</v>
      </c>
      <c r="AC6248" s="4">
        <v>0.85826399999999992</v>
      </c>
      <c r="AD6248" s="4">
        <v>0.70474899999999996</v>
      </c>
      <c r="AE6248" s="4">
        <v>0.92798600000000009</v>
      </c>
      <c r="AF6248" s="4">
        <v>2.0150000000000001</v>
      </c>
      <c r="AG6248" s="4">
        <v>1.391</v>
      </c>
      <c r="AH6248" s="4">
        <v>0.9</v>
      </c>
      <c r="AI6248" s="4">
        <v>0.77800000000000002</v>
      </c>
      <c r="AJ6248" s="4">
        <v>1.0920000000000001</v>
      </c>
      <c r="AK6248" s="4">
        <v>0.88900000000000001</v>
      </c>
      <c r="AL6248" s="4">
        <v>0.61199999999999999</v>
      </c>
      <c r="AM6248" s="4">
        <v>0.71099999999999997</v>
      </c>
      <c r="AN6248" s="4">
        <v>0.70699999999999996</v>
      </c>
      <c r="AO6248" s="4">
        <v>0.60299999999999998</v>
      </c>
      <c r="AP6248" s="4">
        <v>1.754</v>
      </c>
      <c r="AQ6248" s="4">
        <v>2.2603568852279921E-2</v>
      </c>
    </row>
    <row r="6249" spans="1:43" x14ac:dyDescent="0.2">
      <c r="A6249" s="4" t="s">
        <v>1682</v>
      </c>
      <c r="B6249" s="4">
        <v>804</v>
      </c>
      <c r="C6249" s="4" t="s">
        <v>3703</v>
      </c>
      <c r="D6249" s="4" t="s">
        <v>5325</v>
      </c>
      <c r="E6249" s="4" t="s">
        <v>8965</v>
      </c>
      <c r="F6249" s="4">
        <v>0.99983299999999997</v>
      </c>
      <c r="G6249" s="4">
        <v>6.4648600000000002E-3</v>
      </c>
      <c r="H6249" s="4">
        <v>69.716000000000008</v>
      </c>
      <c r="I6249" s="4">
        <v>2</v>
      </c>
      <c r="J6249" s="4" t="s">
        <v>17160</v>
      </c>
      <c r="K6249" s="4">
        <v>-5.6143999999999998</v>
      </c>
      <c r="L6249" s="4">
        <v>1.2240853380000001</v>
      </c>
      <c r="V6249" s="4">
        <v>1.459802</v>
      </c>
      <c r="W6249" s="4">
        <v>1.253098</v>
      </c>
      <c r="X6249" s="4">
        <v>0.77475300000000002</v>
      </c>
      <c r="Y6249" s="4">
        <v>0.94944500000000009</v>
      </c>
      <c r="Z6249" s="4">
        <v>1.7192019999999999</v>
      </c>
      <c r="AA6249" s="4">
        <v>0.690361</v>
      </c>
      <c r="AB6249" s="4">
        <v>0.66233900000000001</v>
      </c>
      <c r="AC6249" s="4">
        <v>0.85826399999999992</v>
      </c>
      <c r="AD6249" s="4">
        <v>0.70474899999999996</v>
      </c>
      <c r="AE6249" s="4">
        <v>0.92798600000000009</v>
      </c>
      <c r="AF6249" s="4">
        <v>0.83899999999999997</v>
      </c>
    </row>
    <row r="6250" spans="1:43" x14ac:dyDescent="0.2">
      <c r="A6250" s="4" t="s">
        <v>1682</v>
      </c>
      <c r="B6250" s="4">
        <v>702</v>
      </c>
      <c r="C6250" s="4" t="s">
        <v>3703</v>
      </c>
      <c r="D6250" s="4" t="s">
        <v>5325</v>
      </c>
      <c r="E6250" s="4" t="s">
        <v>8965</v>
      </c>
      <c r="F6250" s="4">
        <v>1</v>
      </c>
      <c r="G6250" s="4">
        <v>1.22285E-18</v>
      </c>
      <c r="H6250" s="4">
        <v>177.47</v>
      </c>
      <c r="I6250" s="4">
        <v>3</v>
      </c>
      <c r="J6250" s="4" t="s">
        <v>17161</v>
      </c>
      <c r="K6250" s="4">
        <v>-4.4993999999999996</v>
      </c>
      <c r="L6250" s="4">
        <v>3.3452280220000001</v>
      </c>
      <c r="M6250" s="4">
        <v>1.80005236</v>
      </c>
      <c r="N6250" s="4">
        <v>0.37794101600000002</v>
      </c>
      <c r="O6250" s="4">
        <v>0.85536379299999998</v>
      </c>
      <c r="P6250" s="4">
        <v>1.969100219</v>
      </c>
      <c r="Q6250" s="4">
        <v>0.8111380359999999</v>
      </c>
      <c r="R6250" s="4">
        <v>0.296584762</v>
      </c>
      <c r="S6250" s="4">
        <v>0.48838038700000003</v>
      </c>
      <c r="T6250" s="4">
        <v>0.33094223099999998</v>
      </c>
      <c r="U6250" s="4">
        <v>0.43175362499999997</v>
      </c>
      <c r="V6250" s="4">
        <v>1.459802</v>
      </c>
      <c r="W6250" s="4">
        <v>1.253098</v>
      </c>
      <c r="X6250" s="4">
        <v>0.77475300000000002</v>
      </c>
      <c r="Y6250" s="4">
        <v>0.94944500000000009</v>
      </c>
      <c r="Z6250" s="4">
        <v>1.7192019999999999</v>
      </c>
      <c r="AA6250" s="4">
        <v>0.690361</v>
      </c>
      <c r="AB6250" s="4">
        <v>0.66233900000000001</v>
      </c>
      <c r="AC6250" s="4">
        <v>0.85826399999999992</v>
      </c>
      <c r="AD6250" s="4">
        <v>0.70474899999999996</v>
      </c>
      <c r="AE6250" s="4">
        <v>0.92798600000000009</v>
      </c>
      <c r="AF6250" s="4">
        <v>2.2919999999999998</v>
      </c>
      <c r="AG6250" s="4">
        <v>1.4359999999999999</v>
      </c>
      <c r="AH6250" s="4">
        <v>0.48799999999999999</v>
      </c>
      <c r="AI6250" s="4">
        <v>0.90100000000000002</v>
      </c>
      <c r="AJ6250" s="4">
        <v>1.145</v>
      </c>
      <c r="AK6250" s="4">
        <v>1.175</v>
      </c>
      <c r="AL6250" s="4">
        <v>0.44800000000000001</v>
      </c>
      <c r="AM6250" s="4">
        <v>0.56899999999999995</v>
      </c>
      <c r="AN6250" s="4">
        <v>0.47</v>
      </c>
      <c r="AO6250" s="4">
        <v>0.46500000000000002</v>
      </c>
      <c r="AP6250" s="4">
        <v>2.0030000000000001</v>
      </c>
      <c r="AQ6250" s="4">
        <v>7.3476253285378351E-2</v>
      </c>
    </row>
    <row r="6251" spans="1:43" x14ac:dyDescent="0.2">
      <c r="A6251" s="4" t="s">
        <v>1682</v>
      </c>
      <c r="B6251" s="4">
        <v>716</v>
      </c>
      <c r="C6251" s="4" t="s">
        <v>3703</v>
      </c>
      <c r="D6251" s="4" t="s">
        <v>5325</v>
      </c>
      <c r="E6251" s="4" t="s">
        <v>8965</v>
      </c>
      <c r="F6251" s="4">
        <v>1</v>
      </c>
      <c r="G6251" s="4">
        <v>4.1297400000000002E-18</v>
      </c>
      <c r="H6251" s="4">
        <v>232.46</v>
      </c>
      <c r="I6251" s="4">
        <v>3</v>
      </c>
      <c r="J6251" s="4" t="s">
        <v>17162</v>
      </c>
      <c r="K6251" s="4">
        <v>-9.7942</v>
      </c>
      <c r="L6251" s="4">
        <v>1.131671375</v>
      </c>
      <c r="M6251" s="4">
        <v>1.0216159810000001</v>
      </c>
      <c r="N6251" s="4">
        <v>0.58939783000000001</v>
      </c>
      <c r="O6251" s="4">
        <v>0.91996948099999998</v>
      </c>
      <c r="P6251" s="4">
        <v>2.7731732440000001</v>
      </c>
      <c r="Q6251" s="4">
        <v>0.51000567799999996</v>
      </c>
      <c r="R6251" s="4">
        <v>0.75713741400000001</v>
      </c>
      <c r="S6251" s="4">
        <v>1.101184849</v>
      </c>
      <c r="T6251" s="4">
        <v>0.89904672599999991</v>
      </c>
      <c r="U6251" s="4">
        <v>0.78633289200000001</v>
      </c>
      <c r="V6251" s="4">
        <v>1.459802</v>
      </c>
      <c r="W6251" s="4">
        <v>1.253098</v>
      </c>
      <c r="X6251" s="4">
        <v>0.77475300000000002</v>
      </c>
      <c r="Y6251" s="4">
        <v>0.94944500000000009</v>
      </c>
      <c r="Z6251" s="4">
        <v>1.7192019999999999</v>
      </c>
      <c r="AA6251" s="4">
        <v>0.690361</v>
      </c>
      <c r="AB6251" s="4">
        <v>0.66233900000000001</v>
      </c>
      <c r="AC6251" s="4">
        <v>0.85826399999999992</v>
      </c>
      <c r="AD6251" s="4">
        <v>0.70474899999999996</v>
      </c>
      <c r="AE6251" s="4">
        <v>0.92798600000000009</v>
      </c>
      <c r="AF6251" s="4">
        <v>0.77500000000000002</v>
      </c>
      <c r="AG6251" s="4">
        <v>0.81499999999999995</v>
      </c>
      <c r="AH6251" s="4">
        <v>0.76100000000000001</v>
      </c>
      <c r="AI6251" s="4">
        <v>0.96899999999999997</v>
      </c>
      <c r="AJ6251" s="4">
        <v>1.613</v>
      </c>
      <c r="AK6251" s="4">
        <v>0.73899999999999999</v>
      </c>
      <c r="AL6251" s="4">
        <v>1.143</v>
      </c>
      <c r="AM6251" s="4">
        <v>1.2829999999999999</v>
      </c>
      <c r="AN6251" s="4">
        <v>1.276</v>
      </c>
      <c r="AO6251" s="4">
        <v>0.84699999999999998</v>
      </c>
      <c r="AP6251" s="4">
        <v>0.93300000000000005</v>
      </c>
      <c r="AQ6251" s="4">
        <v>0.6350075369520265</v>
      </c>
    </row>
    <row r="6252" spans="1:43" x14ac:dyDescent="0.2">
      <c r="A6252" s="4" t="s">
        <v>1682</v>
      </c>
      <c r="B6252" s="4">
        <v>614</v>
      </c>
      <c r="C6252" s="4" t="s">
        <v>3703</v>
      </c>
      <c r="D6252" s="4" t="s">
        <v>5325</v>
      </c>
      <c r="E6252" s="4" t="s">
        <v>8965</v>
      </c>
      <c r="F6252" s="4">
        <v>1</v>
      </c>
      <c r="G6252" s="4">
        <v>9.4235800000000008E-3</v>
      </c>
      <c r="H6252" s="4">
        <v>84.698999999999998</v>
      </c>
      <c r="I6252" s="4">
        <v>2</v>
      </c>
      <c r="J6252" s="4" t="s">
        <v>17163</v>
      </c>
      <c r="K6252" s="4">
        <v>-4.9861000000000004</v>
      </c>
      <c r="L6252" s="4">
        <v>1.7721702210000001</v>
      </c>
      <c r="M6252" s="4">
        <v>0.58261907899999998</v>
      </c>
      <c r="P6252" s="4">
        <v>1.038254139</v>
      </c>
      <c r="V6252" s="4">
        <v>1.459802</v>
      </c>
      <c r="W6252" s="4">
        <v>1.253098</v>
      </c>
      <c r="X6252" s="4">
        <v>0.77475300000000002</v>
      </c>
      <c r="Y6252" s="4">
        <v>0.94944500000000009</v>
      </c>
      <c r="Z6252" s="4">
        <v>1.7192019999999999</v>
      </c>
      <c r="AA6252" s="4">
        <v>0.690361</v>
      </c>
      <c r="AB6252" s="4">
        <v>0.66233900000000001</v>
      </c>
      <c r="AC6252" s="4">
        <v>0.85826399999999992</v>
      </c>
      <c r="AD6252" s="4">
        <v>0.70474899999999996</v>
      </c>
      <c r="AE6252" s="4">
        <v>0.92798600000000009</v>
      </c>
      <c r="AF6252" s="4">
        <v>1.214</v>
      </c>
      <c r="AG6252" s="4">
        <v>0.46500000000000002</v>
      </c>
      <c r="AJ6252" s="4">
        <v>0.60399999999999998</v>
      </c>
    </row>
    <row r="6253" spans="1:43" x14ac:dyDescent="0.2">
      <c r="A6253" s="4" t="s">
        <v>1682</v>
      </c>
      <c r="B6253" s="4">
        <v>590</v>
      </c>
      <c r="C6253" s="4" t="s">
        <v>3703</v>
      </c>
      <c r="D6253" s="4" t="s">
        <v>5325</v>
      </c>
      <c r="E6253" s="4" t="s">
        <v>8965</v>
      </c>
      <c r="F6253" s="4">
        <v>1</v>
      </c>
      <c r="G6253" s="4">
        <v>7.4705599999999998E-5</v>
      </c>
      <c r="H6253" s="4">
        <v>147.78</v>
      </c>
      <c r="I6253" s="4">
        <v>3</v>
      </c>
      <c r="J6253" s="4" t="s">
        <v>17164</v>
      </c>
      <c r="K6253" s="4">
        <v>-8.0289999999999999</v>
      </c>
      <c r="L6253" s="4">
        <v>0.45001640300000001</v>
      </c>
      <c r="M6253" s="4">
        <v>0.68359371700000005</v>
      </c>
      <c r="N6253" s="4">
        <v>0.510015314</v>
      </c>
      <c r="O6253" s="4">
        <v>0.61351550099999996</v>
      </c>
      <c r="P6253" s="4">
        <v>2.7356132309999999</v>
      </c>
      <c r="Q6253" s="4">
        <v>0.35657734899999999</v>
      </c>
      <c r="R6253" s="4">
        <v>0.77594330599999994</v>
      </c>
      <c r="S6253" s="4">
        <v>1.301840165</v>
      </c>
      <c r="T6253" s="4">
        <v>1.713227981</v>
      </c>
      <c r="U6253" s="4">
        <v>1.0523468030000001</v>
      </c>
      <c r="V6253" s="4">
        <v>1.459802</v>
      </c>
      <c r="W6253" s="4">
        <v>1.253098</v>
      </c>
      <c r="X6253" s="4">
        <v>0.77475300000000002</v>
      </c>
      <c r="Y6253" s="4">
        <v>0.94944500000000009</v>
      </c>
      <c r="Z6253" s="4">
        <v>1.7192019999999999</v>
      </c>
      <c r="AA6253" s="4">
        <v>0.690361</v>
      </c>
      <c r="AB6253" s="4">
        <v>0.66233900000000001</v>
      </c>
      <c r="AC6253" s="4">
        <v>0.85826399999999992</v>
      </c>
      <c r="AD6253" s="4">
        <v>0.70474899999999996</v>
      </c>
      <c r="AE6253" s="4">
        <v>0.92798600000000009</v>
      </c>
      <c r="AF6253" s="4">
        <v>0.308</v>
      </c>
      <c r="AG6253" s="4">
        <v>0.54600000000000004</v>
      </c>
      <c r="AH6253" s="4">
        <v>0.65800000000000003</v>
      </c>
      <c r="AI6253" s="4">
        <v>0.64600000000000002</v>
      </c>
      <c r="AJ6253" s="4">
        <v>1.591</v>
      </c>
      <c r="AK6253" s="4">
        <v>0.51700000000000002</v>
      </c>
      <c r="AL6253" s="4">
        <v>1.1719999999999999</v>
      </c>
      <c r="AM6253" s="4">
        <v>1.5169999999999999</v>
      </c>
      <c r="AN6253" s="4">
        <v>2.431</v>
      </c>
      <c r="AO6253" s="4">
        <v>1.1339999999999999</v>
      </c>
      <c r="AP6253" s="4">
        <v>0.55400000000000005</v>
      </c>
      <c r="AQ6253" s="4">
        <v>0.12688054730828019</v>
      </c>
    </row>
    <row r="6254" spans="1:43" x14ac:dyDescent="0.2">
      <c r="A6254" s="4" t="s">
        <v>1683</v>
      </c>
      <c r="B6254" s="4">
        <v>240</v>
      </c>
      <c r="C6254" s="4" t="s">
        <v>3703</v>
      </c>
      <c r="D6254" s="4" t="s">
        <v>5326</v>
      </c>
      <c r="E6254" s="4" t="s">
        <v>8966</v>
      </c>
      <c r="F6254" s="4">
        <v>1</v>
      </c>
      <c r="G6254" s="4">
        <v>4.7711199999999996E-6</v>
      </c>
      <c r="H6254" s="4">
        <v>94.790999999999997</v>
      </c>
      <c r="I6254" s="4">
        <v>3</v>
      </c>
      <c r="J6254" s="4" t="s">
        <v>17165</v>
      </c>
      <c r="K6254" s="4">
        <v>-11.157999999999999</v>
      </c>
      <c r="P6254" s="4">
        <v>0.40405523199999999</v>
      </c>
      <c r="R6254" s="4">
        <v>0.99530525200000008</v>
      </c>
      <c r="T6254" s="4">
        <v>1.443750281</v>
      </c>
      <c r="U6254" s="4">
        <v>0.91044861300000002</v>
      </c>
    </row>
    <row r="6255" spans="1:43" x14ac:dyDescent="0.2">
      <c r="A6255" s="4" t="s">
        <v>1683</v>
      </c>
      <c r="B6255" s="4">
        <v>229</v>
      </c>
      <c r="C6255" s="4" t="s">
        <v>3703</v>
      </c>
      <c r="D6255" s="4" t="s">
        <v>5326</v>
      </c>
      <c r="E6255" s="4" t="s">
        <v>8966</v>
      </c>
      <c r="F6255" s="4">
        <v>0.99998399999999998</v>
      </c>
      <c r="G6255" s="4">
        <v>1.8564499999999999E-3</v>
      </c>
      <c r="H6255" s="4">
        <v>57.003</v>
      </c>
      <c r="I6255" s="4">
        <v>2</v>
      </c>
      <c r="J6255" s="4" t="s">
        <v>17166</v>
      </c>
      <c r="K6255" s="4">
        <v>-6.8384999999999998</v>
      </c>
      <c r="S6255" s="4">
        <v>0.97921489900000003</v>
      </c>
    </row>
    <row r="6256" spans="1:43" x14ac:dyDescent="0.2">
      <c r="A6256" s="4" t="s">
        <v>1684</v>
      </c>
      <c r="B6256" s="4">
        <v>371</v>
      </c>
      <c r="C6256" s="4" t="s">
        <v>3703</v>
      </c>
      <c r="D6256" s="4" t="s">
        <v>5327</v>
      </c>
      <c r="E6256" s="4" t="s">
        <v>8967</v>
      </c>
      <c r="F6256" s="4">
        <v>0.98553700000000011</v>
      </c>
      <c r="G6256" s="4">
        <v>5.6793200000000002E-8</v>
      </c>
      <c r="H6256" s="4">
        <v>135.63</v>
      </c>
      <c r="I6256" s="4">
        <v>3</v>
      </c>
      <c r="J6256" s="4" t="s">
        <v>17167</v>
      </c>
      <c r="K6256" s="4">
        <v>-5.7422000000000004</v>
      </c>
      <c r="P6256" s="4">
        <v>0.17082962800000001</v>
      </c>
      <c r="T6256" s="4">
        <v>1.414665632</v>
      </c>
      <c r="U6256" s="4">
        <v>1.006689443</v>
      </c>
      <c r="V6256" s="4">
        <v>0.18782399999999999</v>
      </c>
      <c r="W6256" s="4">
        <v>0.71725300000000003</v>
      </c>
      <c r="X6256" s="4">
        <v>0.93852800000000003</v>
      </c>
      <c r="Y6256" s="4">
        <v>0.38572299999999998</v>
      </c>
      <c r="Z6256" s="4">
        <v>0.76294399999999996</v>
      </c>
      <c r="AA6256" s="4">
        <v>0.55918999999999996</v>
      </c>
      <c r="AB6256" s="4">
        <v>1.207864</v>
      </c>
      <c r="AC6256" s="4">
        <v>1.638865</v>
      </c>
      <c r="AD6256" s="4">
        <v>1.2965610000000001</v>
      </c>
      <c r="AE6256" s="4">
        <v>2.305247</v>
      </c>
      <c r="AJ6256" s="4">
        <v>0.224</v>
      </c>
      <c r="AN6256" s="4">
        <v>1.091</v>
      </c>
      <c r="AO6256" s="4">
        <v>0.437</v>
      </c>
      <c r="AP6256" s="4">
        <v>0.29299999999999998</v>
      </c>
    </row>
    <row r="6257" spans="1:43" x14ac:dyDescent="0.2">
      <c r="A6257" s="4" t="s">
        <v>1684</v>
      </c>
      <c r="B6257" s="4">
        <v>147</v>
      </c>
      <c r="C6257" s="4" t="s">
        <v>3703</v>
      </c>
      <c r="D6257" s="4" t="s">
        <v>5327</v>
      </c>
      <c r="E6257" s="4" t="s">
        <v>8967</v>
      </c>
      <c r="F6257" s="4">
        <v>1</v>
      </c>
      <c r="G6257" s="4">
        <v>3.81277E-2</v>
      </c>
      <c r="H6257" s="4">
        <v>48.701000000000001</v>
      </c>
      <c r="I6257" s="4">
        <v>2</v>
      </c>
      <c r="J6257" s="4" t="s">
        <v>17168</v>
      </c>
      <c r="K6257" s="4">
        <v>-8.9589999999999996</v>
      </c>
      <c r="T6257" s="4">
        <v>0.89694252200000002</v>
      </c>
      <c r="V6257" s="4">
        <v>0.18782399999999999</v>
      </c>
      <c r="W6257" s="4">
        <v>0.71725300000000003</v>
      </c>
      <c r="X6257" s="4">
        <v>0.93852800000000003</v>
      </c>
      <c r="Y6257" s="4">
        <v>0.38572299999999998</v>
      </c>
      <c r="Z6257" s="4">
        <v>0.76294399999999996</v>
      </c>
      <c r="AA6257" s="4">
        <v>0.55918999999999996</v>
      </c>
      <c r="AB6257" s="4">
        <v>1.207864</v>
      </c>
      <c r="AC6257" s="4">
        <v>1.638865</v>
      </c>
      <c r="AD6257" s="4">
        <v>1.2965610000000001</v>
      </c>
      <c r="AE6257" s="4">
        <v>2.305247</v>
      </c>
      <c r="AN6257" s="4">
        <v>0.69199999999999995</v>
      </c>
    </row>
    <row r="6258" spans="1:43" x14ac:dyDescent="0.2">
      <c r="A6258" s="4" t="s">
        <v>1685</v>
      </c>
      <c r="B6258" s="4">
        <v>154</v>
      </c>
      <c r="C6258" s="4" t="s">
        <v>3703</v>
      </c>
      <c r="D6258" s="4" t="s">
        <v>5328</v>
      </c>
      <c r="E6258" s="4" t="s">
        <v>8968</v>
      </c>
      <c r="F6258" s="4">
        <v>0.989066</v>
      </c>
      <c r="G6258" s="4">
        <v>2.2916500000000001E-3</v>
      </c>
      <c r="H6258" s="4">
        <v>99.305000000000007</v>
      </c>
      <c r="I6258" s="4">
        <v>2</v>
      </c>
      <c r="J6258" s="4" t="s">
        <v>17169</v>
      </c>
      <c r="K6258" s="4">
        <v>-8.2001000000000008</v>
      </c>
      <c r="M6258" s="4">
        <v>1.260725034</v>
      </c>
      <c r="U6258" s="4">
        <v>0.42994818299999998</v>
      </c>
      <c r="V6258" s="4">
        <v>0.44389299999999998</v>
      </c>
      <c r="X6258" s="4">
        <v>0.66092499999999998</v>
      </c>
      <c r="Y6258" s="4">
        <v>0.77790000000000004</v>
      </c>
      <c r="Z6258" s="4">
        <v>1.125812</v>
      </c>
      <c r="AA6258" s="4">
        <v>1.984783</v>
      </c>
      <c r="AC6258" s="4">
        <v>1.4090210000000001</v>
      </c>
      <c r="AE6258" s="4">
        <v>0.59766600000000003</v>
      </c>
      <c r="AO6258" s="4">
        <v>0.71899999999999997</v>
      </c>
    </row>
    <row r="6259" spans="1:43" x14ac:dyDescent="0.2">
      <c r="A6259" s="4" t="s">
        <v>1686</v>
      </c>
      <c r="B6259" s="4">
        <v>110</v>
      </c>
      <c r="C6259" s="4" t="s">
        <v>3703</v>
      </c>
      <c r="D6259" s="4" t="s">
        <v>5329</v>
      </c>
      <c r="E6259" s="4" t="s">
        <v>8969</v>
      </c>
      <c r="F6259" s="4">
        <v>0.99920100000000001</v>
      </c>
      <c r="G6259" s="4">
        <v>4.44167E-12</v>
      </c>
      <c r="H6259" s="4">
        <v>106.58</v>
      </c>
      <c r="I6259" s="4">
        <v>4</v>
      </c>
      <c r="J6259" s="4" t="s">
        <v>17170</v>
      </c>
      <c r="K6259" s="4">
        <v>-4.5871000000000004</v>
      </c>
      <c r="M6259" s="4">
        <v>1.601004699</v>
      </c>
      <c r="N6259" s="4">
        <v>1.872615978</v>
      </c>
      <c r="O6259" s="4">
        <v>1.1895653230000001</v>
      </c>
      <c r="P6259" s="4">
        <v>0.69116298900000006</v>
      </c>
      <c r="Q6259" s="4">
        <v>1.5002481489999999</v>
      </c>
      <c r="R6259" s="4">
        <v>0.77619188799999994</v>
      </c>
      <c r="T6259" s="4">
        <v>0.41095380500000001</v>
      </c>
      <c r="U6259" s="4">
        <v>0.48731947799999997</v>
      </c>
      <c r="V6259" s="4">
        <v>1.1660429999999999</v>
      </c>
      <c r="W6259" s="4">
        <v>0.99973999999999996</v>
      </c>
      <c r="X6259" s="4">
        <v>1.453692</v>
      </c>
      <c r="Y6259" s="4">
        <v>1.1683110000000001</v>
      </c>
      <c r="Z6259" s="4">
        <v>0.83891299999999991</v>
      </c>
      <c r="AA6259" s="4">
        <v>1.109982</v>
      </c>
      <c r="AB6259" s="4">
        <v>0.91915900000000006</v>
      </c>
      <c r="AC6259" s="4">
        <v>0.81984799999999991</v>
      </c>
      <c r="AD6259" s="4">
        <v>0.88510100000000003</v>
      </c>
      <c r="AE6259" s="4">
        <v>0.639212</v>
      </c>
      <c r="AG6259" s="4">
        <v>1.601</v>
      </c>
      <c r="AH6259" s="4">
        <v>1.288</v>
      </c>
      <c r="AI6259" s="4">
        <v>1.018</v>
      </c>
      <c r="AJ6259" s="4">
        <v>0.82399999999999995</v>
      </c>
      <c r="AK6259" s="4">
        <v>1.3520000000000001</v>
      </c>
      <c r="AL6259" s="4">
        <v>0.84399999999999997</v>
      </c>
      <c r="AN6259" s="4">
        <v>0.46400000000000002</v>
      </c>
      <c r="AO6259" s="4">
        <v>0.76200000000000001</v>
      </c>
      <c r="AP6259" s="4">
        <v>1.383</v>
      </c>
      <c r="AQ6259" s="4">
        <v>0.2146281392590863</v>
      </c>
    </row>
    <row r="6260" spans="1:43" x14ac:dyDescent="0.2">
      <c r="A6260" s="4" t="s">
        <v>1686</v>
      </c>
      <c r="B6260" s="4">
        <v>60</v>
      </c>
      <c r="C6260" s="4" t="s">
        <v>3703</v>
      </c>
      <c r="D6260" s="4" t="s">
        <v>5329</v>
      </c>
      <c r="E6260" s="4" t="s">
        <v>8969</v>
      </c>
      <c r="F6260" s="4">
        <v>0.99900400000000011</v>
      </c>
      <c r="G6260" s="4">
        <v>3.1761900000000002E-3</v>
      </c>
      <c r="H6260" s="4">
        <v>48.822000000000003</v>
      </c>
      <c r="I6260" s="4">
        <v>3</v>
      </c>
      <c r="J6260" s="4" t="s">
        <v>17171</v>
      </c>
      <c r="K6260" s="4">
        <v>-4.9295</v>
      </c>
      <c r="M6260" s="4">
        <v>0.86695845400000004</v>
      </c>
      <c r="V6260" s="4">
        <v>1.1660429999999999</v>
      </c>
      <c r="W6260" s="4">
        <v>0.99973999999999996</v>
      </c>
      <c r="X6260" s="4">
        <v>1.453692</v>
      </c>
      <c r="Y6260" s="4">
        <v>1.1683110000000001</v>
      </c>
      <c r="Z6260" s="4">
        <v>0.83891299999999991</v>
      </c>
      <c r="AA6260" s="4">
        <v>1.109982</v>
      </c>
      <c r="AB6260" s="4">
        <v>0.91915900000000006</v>
      </c>
      <c r="AC6260" s="4">
        <v>0.81984799999999991</v>
      </c>
      <c r="AD6260" s="4">
        <v>0.88510100000000003</v>
      </c>
      <c r="AE6260" s="4">
        <v>0.639212</v>
      </c>
      <c r="AG6260" s="4">
        <v>0.86699999999999999</v>
      </c>
    </row>
    <row r="6261" spans="1:43" x14ac:dyDescent="0.2">
      <c r="A6261" s="4" t="s">
        <v>1686</v>
      </c>
      <c r="B6261" s="4">
        <v>67</v>
      </c>
      <c r="C6261" s="4" t="s">
        <v>3703</v>
      </c>
      <c r="D6261" s="4" t="s">
        <v>5329</v>
      </c>
      <c r="E6261" s="4" t="s">
        <v>8969</v>
      </c>
      <c r="F6261" s="4">
        <v>1</v>
      </c>
      <c r="G6261" s="4">
        <v>9.8959299999999998E-4</v>
      </c>
      <c r="H6261" s="4">
        <v>85.820999999999998</v>
      </c>
      <c r="I6261" s="4">
        <v>3</v>
      </c>
      <c r="J6261" s="4" t="s">
        <v>17172</v>
      </c>
      <c r="K6261" s="4">
        <v>-8.0195000000000007</v>
      </c>
      <c r="L6261" s="4">
        <v>0.55849644399999998</v>
      </c>
      <c r="M6261" s="4">
        <v>1.1963082110000001</v>
      </c>
      <c r="N6261" s="4">
        <v>1.149666989</v>
      </c>
      <c r="O6261" s="4">
        <v>0.95895623099999994</v>
      </c>
      <c r="P6261" s="4">
        <v>1.0989558639999999</v>
      </c>
      <c r="Q6261" s="4">
        <v>1.0538743349999999</v>
      </c>
      <c r="R6261" s="4">
        <v>1.02286572</v>
      </c>
      <c r="S6261" s="4">
        <v>1.0636864079999999</v>
      </c>
      <c r="T6261" s="4">
        <v>0.92175588599999991</v>
      </c>
      <c r="U6261" s="4">
        <v>1.203279907</v>
      </c>
      <c r="V6261" s="4">
        <v>1.1660429999999999</v>
      </c>
      <c r="W6261" s="4">
        <v>0.99973999999999996</v>
      </c>
      <c r="X6261" s="4">
        <v>1.453692</v>
      </c>
      <c r="Y6261" s="4">
        <v>1.1683110000000001</v>
      </c>
      <c r="Z6261" s="4">
        <v>0.83891299999999991</v>
      </c>
      <c r="AA6261" s="4">
        <v>1.109982</v>
      </c>
      <c r="AB6261" s="4">
        <v>0.91915900000000006</v>
      </c>
      <c r="AC6261" s="4">
        <v>0.81984799999999991</v>
      </c>
      <c r="AD6261" s="4">
        <v>0.88510100000000003</v>
      </c>
      <c r="AE6261" s="4">
        <v>0.639212</v>
      </c>
      <c r="AF6261" s="4">
        <v>0.47899999999999998</v>
      </c>
      <c r="AG6261" s="4">
        <v>1.1970000000000001</v>
      </c>
      <c r="AH6261" s="4">
        <v>0.79100000000000004</v>
      </c>
      <c r="AI6261" s="4">
        <v>0.82099999999999995</v>
      </c>
      <c r="AJ6261" s="4">
        <v>1.31</v>
      </c>
      <c r="AK6261" s="4">
        <v>0.94899999999999995</v>
      </c>
      <c r="AL6261" s="4">
        <v>1.113</v>
      </c>
      <c r="AM6261" s="4">
        <v>1.2969999999999999</v>
      </c>
      <c r="AN6261" s="4">
        <v>1.0409999999999999</v>
      </c>
      <c r="AO6261" s="4">
        <v>1.8819999999999999</v>
      </c>
      <c r="AP6261" s="4">
        <v>0.73199999999999998</v>
      </c>
      <c r="AQ6261" s="4">
        <v>0.15167433469742009</v>
      </c>
    </row>
    <row r="6262" spans="1:43" x14ac:dyDescent="0.2">
      <c r="A6262" s="4" t="s">
        <v>1686</v>
      </c>
      <c r="B6262" s="4">
        <v>5</v>
      </c>
      <c r="C6262" s="4" t="s">
        <v>3703</v>
      </c>
      <c r="D6262" s="4" t="s">
        <v>5329</v>
      </c>
      <c r="E6262" s="4" t="s">
        <v>8969</v>
      </c>
      <c r="F6262" s="4">
        <v>1</v>
      </c>
      <c r="G6262" s="4">
        <v>2.9672900000000009E-2</v>
      </c>
      <c r="H6262" s="4">
        <v>60.709000000000003</v>
      </c>
      <c r="I6262" s="4">
        <v>2</v>
      </c>
      <c r="J6262" s="4" t="s">
        <v>17173</v>
      </c>
      <c r="K6262" s="4">
        <v>-6.2154999999999996</v>
      </c>
      <c r="Q6262" s="4">
        <v>1.0212076590000001</v>
      </c>
      <c r="V6262" s="4">
        <v>1.1660429999999999</v>
      </c>
      <c r="W6262" s="4">
        <v>0.99973999999999996</v>
      </c>
      <c r="X6262" s="4">
        <v>1.453692</v>
      </c>
      <c r="Y6262" s="4">
        <v>1.1683110000000001</v>
      </c>
      <c r="Z6262" s="4">
        <v>0.83891299999999991</v>
      </c>
      <c r="AA6262" s="4">
        <v>1.109982</v>
      </c>
      <c r="AB6262" s="4">
        <v>0.91915900000000006</v>
      </c>
      <c r="AC6262" s="4">
        <v>0.81984799999999991</v>
      </c>
      <c r="AD6262" s="4">
        <v>0.88510100000000003</v>
      </c>
      <c r="AE6262" s="4">
        <v>0.639212</v>
      </c>
      <c r="AK6262" s="4">
        <v>0.92</v>
      </c>
    </row>
    <row r="6263" spans="1:43" x14ac:dyDescent="0.2">
      <c r="A6263" s="4" t="s">
        <v>1687</v>
      </c>
      <c r="B6263" s="4">
        <v>218</v>
      </c>
      <c r="C6263" s="4" t="s">
        <v>3703</v>
      </c>
      <c r="D6263" s="4" t="s">
        <v>5330</v>
      </c>
      <c r="E6263" s="4" t="s">
        <v>8970</v>
      </c>
      <c r="F6263" s="4">
        <v>1</v>
      </c>
      <c r="G6263" s="4">
        <v>2.8334299999999997E-4</v>
      </c>
      <c r="H6263" s="4">
        <v>81.162999999999997</v>
      </c>
      <c r="I6263" s="4">
        <v>2</v>
      </c>
      <c r="J6263" s="4" t="s">
        <v>17174</v>
      </c>
      <c r="K6263" s="4">
        <v>-6.4170000000000007</v>
      </c>
      <c r="L6263" s="4">
        <v>1.497145698</v>
      </c>
      <c r="M6263" s="4">
        <v>0.74583558999999999</v>
      </c>
      <c r="N6263" s="4">
        <v>0.82318493599999998</v>
      </c>
      <c r="O6263" s="4">
        <v>1.3393879440000001</v>
      </c>
      <c r="Q6263" s="4">
        <v>1.1536240099999999</v>
      </c>
      <c r="V6263" s="4">
        <v>0.68191999999999997</v>
      </c>
      <c r="W6263" s="4">
        <v>0.94983499999999998</v>
      </c>
      <c r="X6263" s="4">
        <v>0.733545</v>
      </c>
      <c r="Y6263" s="4">
        <v>1.242834</v>
      </c>
      <c r="Z6263" s="4">
        <v>1.09816</v>
      </c>
      <c r="AA6263" s="4">
        <v>1.1866410000000001</v>
      </c>
      <c r="AB6263" s="4">
        <v>0.83332600000000001</v>
      </c>
      <c r="AC6263" s="4">
        <v>1.194304</v>
      </c>
      <c r="AD6263" s="4">
        <v>0.99542199999999992</v>
      </c>
      <c r="AE6263" s="4">
        <v>1.084014</v>
      </c>
      <c r="AF6263" s="4">
        <v>2.1949999999999998</v>
      </c>
      <c r="AG6263" s="4">
        <v>0.78500000000000003</v>
      </c>
      <c r="AH6263" s="4">
        <v>1.1220000000000001</v>
      </c>
      <c r="AI6263" s="4">
        <v>1.0780000000000001</v>
      </c>
      <c r="AK6263" s="4">
        <v>0.97199999999999998</v>
      </c>
      <c r="AP6263" s="4">
        <v>1.3320000000000001</v>
      </c>
    </row>
    <row r="6264" spans="1:43" x14ac:dyDescent="0.2">
      <c r="A6264" s="4" t="s">
        <v>1687</v>
      </c>
      <c r="B6264" s="4">
        <v>214</v>
      </c>
      <c r="C6264" s="4" t="s">
        <v>3703</v>
      </c>
      <c r="D6264" s="4" t="s">
        <v>5330</v>
      </c>
      <c r="E6264" s="4" t="s">
        <v>8970</v>
      </c>
      <c r="F6264" s="4">
        <v>0.99660700000000002</v>
      </c>
      <c r="G6264" s="4">
        <v>2.4188000000000001E-2</v>
      </c>
      <c r="H6264" s="4">
        <v>42.075000000000003</v>
      </c>
      <c r="I6264" s="4">
        <v>2</v>
      </c>
      <c r="J6264" s="4" t="s">
        <v>17175</v>
      </c>
      <c r="K6264" s="4">
        <v>-8.3590999999999998</v>
      </c>
      <c r="O6264" s="4">
        <v>1.067874679</v>
      </c>
      <c r="V6264" s="4">
        <v>0.68191999999999997</v>
      </c>
      <c r="W6264" s="4">
        <v>0.94983499999999998</v>
      </c>
      <c r="X6264" s="4">
        <v>0.733545</v>
      </c>
      <c r="Y6264" s="4">
        <v>1.242834</v>
      </c>
      <c r="Z6264" s="4">
        <v>1.09816</v>
      </c>
      <c r="AA6264" s="4">
        <v>1.1866410000000001</v>
      </c>
      <c r="AB6264" s="4">
        <v>0.83332600000000001</v>
      </c>
      <c r="AC6264" s="4">
        <v>1.194304</v>
      </c>
      <c r="AD6264" s="4">
        <v>0.99542199999999992</v>
      </c>
      <c r="AE6264" s="4">
        <v>1.084014</v>
      </c>
      <c r="AI6264" s="4">
        <v>0.85899999999999999</v>
      </c>
    </row>
    <row r="6265" spans="1:43" x14ac:dyDescent="0.2">
      <c r="A6265" s="4" t="s">
        <v>1687</v>
      </c>
      <c r="B6265" s="4">
        <v>295</v>
      </c>
      <c r="C6265" s="4" t="s">
        <v>3703</v>
      </c>
      <c r="D6265" s="4" t="s">
        <v>5330</v>
      </c>
      <c r="E6265" s="4" t="s">
        <v>8970</v>
      </c>
      <c r="F6265" s="4">
        <v>1</v>
      </c>
      <c r="G6265" s="4">
        <v>8.2296399999999992E-4</v>
      </c>
      <c r="H6265" s="4">
        <v>90.14200000000001</v>
      </c>
      <c r="I6265" s="4">
        <v>2</v>
      </c>
      <c r="J6265" s="4" t="s">
        <v>17176</v>
      </c>
      <c r="K6265" s="4">
        <v>-7.3681999999999999</v>
      </c>
      <c r="M6265" s="4">
        <v>0.79947880500000001</v>
      </c>
      <c r="N6265" s="4">
        <v>1.2829102210000001</v>
      </c>
      <c r="O6265" s="4">
        <v>1.592954591</v>
      </c>
      <c r="P6265" s="4">
        <v>0.71762941400000002</v>
      </c>
      <c r="Q6265" s="4">
        <v>1.8375824270000001</v>
      </c>
      <c r="R6265" s="4">
        <v>0.98825539200000001</v>
      </c>
      <c r="S6265" s="4">
        <v>0.56063780500000004</v>
      </c>
      <c r="U6265" s="4">
        <v>0.700957728</v>
      </c>
      <c r="V6265" s="4">
        <v>0.68191999999999997</v>
      </c>
      <c r="W6265" s="4">
        <v>0.94983499999999998</v>
      </c>
      <c r="X6265" s="4">
        <v>0.733545</v>
      </c>
      <c r="Y6265" s="4">
        <v>1.242834</v>
      </c>
      <c r="Z6265" s="4">
        <v>1.09816</v>
      </c>
      <c r="AA6265" s="4">
        <v>1.1866410000000001</v>
      </c>
      <c r="AB6265" s="4">
        <v>0.83332600000000001</v>
      </c>
      <c r="AC6265" s="4">
        <v>1.194304</v>
      </c>
      <c r="AD6265" s="4">
        <v>0.99542199999999992</v>
      </c>
      <c r="AE6265" s="4">
        <v>1.084014</v>
      </c>
      <c r="AG6265" s="4">
        <v>0.84199999999999997</v>
      </c>
      <c r="AH6265" s="4">
        <v>1.7490000000000001</v>
      </c>
      <c r="AI6265" s="4">
        <v>1.282</v>
      </c>
      <c r="AJ6265" s="4">
        <v>0.65300000000000002</v>
      </c>
      <c r="AK6265" s="4">
        <v>1.5489999999999999</v>
      </c>
      <c r="AL6265" s="4">
        <v>1.1859999999999999</v>
      </c>
      <c r="AM6265" s="4">
        <v>0.46899999999999997</v>
      </c>
      <c r="AO6265" s="4">
        <v>0.64700000000000002</v>
      </c>
      <c r="AP6265" s="4">
        <v>1.175</v>
      </c>
      <c r="AQ6265" s="4">
        <v>0.59165201347969443</v>
      </c>
    </row>
    <row r="6266" spans="1:43" x14ac:dyDescent="0.2">
      <c r="A6266" s="4" t="s">
        <v>1687</v>
      </c>
      <c r="B6266" s="4">
        <v>304</v>
      </c>
      <c r="C6266" s="4" t="s">
        <v>3703</v>
      </c>
      <c r="D6266" s="4" t="s">
        <v>5330</v>
      </c>
      <c r="E6266" s="4" t="s">
        <v>8970</v>
      </c>
      <c r="F6266" s="4">
        <v>1</v>
      </c>
      <c r="G6266" s="4">
        <v>2.7051000000000001E-4</v>
      </c>
      <c r="H6266" s="4">
        <v>117.39</v>
      </c>
      <c r="I6266" s="4">
        <v>2</v>
      </c>
      <c r="J6266" s="4" t="s">
        <v>17177</v>
      </c>
      <c r="K6266" s="4">
        <v>-8.4827999999999992</v>
      </c>
      <c r="L6266" s="4">
        <v>2.2641757999999998</v>
      </c>
      <c r="M6266" s="4">
        <v>0.8036853759999999</v>
      </c>
      <c r="N6266" s="4">
        <v>1.234444278</v>
      </c>
      <c r="O6266" s="4">
        <v>1.2506045560000001</v>
      </c>
      <c r="P6266" s="4">
        <v>0.83308884500000002</v>
      </c>
      <c r="Q6266" s="4">
        <v>1.639995461</v>
      </c>
      <c r="R6266" s="4">
        <v>0.58077574300000001</v>
      </c>
      <c r="S6266" s="4">
        <v>0.41184941200000003</v>
      </c>
      <c r="V6266" s="4">
        <v>0.68191999999999997</v>
      </c>
      <c r="W6266" s="4">
        <v>0.94983499999999998</v>
      </c>
      <c r="X6266" s="4">
        <v>0.733545</v>
      </c>
      <c r="Y6266" s="4">
        <v>1.242834</v>
      </c>
      <c r="Z6266" s="4">
        <v>1.09816</v>
      </c>
      <c r="AA6266" s="4">
        <v>1.1866410000000001</v>
      </c>
      <c r="AB6266" s="4">
        <v>0.83332600000000001</v>
      </c>
      <c r="AC6266" s="4">
        <v>1.194304</v>
      </c>
      <c r="AD6266" s="4">
        <v>0.99542199999999992</v>
      </c>
      <c r="AE6266" s="4">
        <v>1.084014</v>
      </c>
      <c r="AF6266" s="4">
        <v>3.32</v>
      </c>
      <c r="AG6266" s="4">
        <v>0.84599999999999997</v>
      </c>
      <c r="AH6266" s="4">
        <v>1.6830000000000001</v>
      </c>
      <c r="AI6266" s="4">
        <v>1.006</v>
      </c>
      <c r="AJ6266" s="4">
        <v>0.75900000000000001</v>
      </c>
      <c r="AK6266" s="4">
        <v>1.3819999999999999</v>
      </c>
      <c r="AL6266" s="4">
        <v>0.69699999999999995</v>
      </c>
      <c r="AM6266" s="4">
        <v>0.34499999999999997</v>
      </c>
      <c r="AP6266" s="4">
        <v>1.885</v>
      </c>
      <c r="AQ6266" s="4">
        <v>0.22955599812539851</v>
      </c>
    </row>
    <row r="6267" spans="1:43" x14ac:dyDescent="0.2">
      <c r="A6267" s="4" t="s">
        <v>1687</v>
      </c>
      <c r="B6267" s="4">
        <v>252</v>
      </c>
      <c r="C6267" s="4" t="s">
        <v>3703</v>
      </c>
      <c r="D6267" s="4" t="s">
        <v>5330</v>
      </c>
      <c r="E6267" s="4" t="s">
        <v>8970</v>
      </c>
      <c r="F6267" s="4">
        <v>1</v>
      </c>
      <c r="G6267" s="4">
        <v>6.6954399999999997E-2</v>
      </c>
      <c r="H6267" s="4">
        <v>42.124000000000002</v>
      </c>
      <c r="I6267" s="4">
        <v>2</v>
      </c>
      <c r="J6267" s="4" t="s">
        <v>17178</v>
      </c>
      <c r="K6267" s="4">
        <v>-7.4673999999999996</v>
      </c>
      <c r="O6267" s="4">
        <v>1.067874679</v>
      </c>
      <c r="V6267" s="4">
        <v>0.68191999999999997</v>
      </c>
      <c r="W6267" s="4">
        <v>0.94983499999999998</v>
      </c>
      <c r="X6267" s="4">
        <v>0.733545</v>
      </c>
      <c r="Y6267" s="4">
        <v>1.242834</v>
      </c>
      <c r="Z6267" s="4">
        <v>1.09816</v>
      </c>
      <c r="AA6267" s="4">
        <v>1.1866410000000001</v>
      </c>
      <c r="AB6267" s="4">
        <v>0.83332600000000001</v>
      </c>
      <c r="AC6267" s="4">
        <v>1.194304</v>
      </c>
      <c r="AD6267" s="4">
        <v>0.99542199999999992</v>
      </c>
      <c r="AE6267" s="4">
        <v>1.084014</v>
      </c>
      <c r="AI6267" s="4">
        <v>0.85899999999999999</v>
      </c>
    </row>
    <row r="6268" spans="1:43" x14ac:dyDescent="0.2">
      <c r="A6268" s="4" t="s">
        <v>1687</v>
      </c>
      <c r="B6268" s="4">
        <v>99</v>
      </c>
      <c r="C6268" s="4" t="s">
        <v>3703</v>
      </c>
      <c r="D6268" s="4" t="s">
        <v>5330</v>
      </c>
      <c r="E6268" s="4" t="s">
        <v>8970</v>
      </c>
      <c r="F6268" s="4">
        <v>0.93522099999999986</v>
      </c>
      <c r="G6268" s="4">
        <v>4.4373099999999999E-3</v>
      </c>
      <c r="H6268" s="4">
        <v>79.058999999999997</v>
      </c>
      <c r="I6268" s="4">
        <v>2</v>
      </c>
      <c r="J6268" s="4" t="s">
        <v>17179</v>
      </c>
      <c r="K6268" s="4">
        <v>-8.6803000000000008</v>
      </c>
      <c r="L6268" s="4">
        <v>1.5946282409999999</v>
      </c>
      <c r="M6268" s="4">
        <v>0.65953403899999996</v>
      </c>
      <c r="O6268" s="4">
        <v>1.0605579380000001</v>
      </c>
      <c r="Q6268" s="4">
        <v>1.5436801259999999</v>
      </c>
      <c r="U6268" s="4">
        <v>0.34012177100000002</v>
      </c>
      <c r="V6268" s="4">
        <v>0.68191999999999997</v>
      </c>
      <c r="W6268" s="4">
        <v>0.94983499999999998</v>
      </c>
      <c r="X6268" s="4">
        <v>0.733545</v>
      </c>
      <c r="Y6268" s="4">
        <v>1.242834</v>
      </c>
      <c r="Z6268" s="4">
        <v>1.09816</v>
      </c>
      <c r="AA6268" s="4">
        <v>1.1866410000000001</v>
      </c>
      <c r="AB6268" s="4">
        <v>0.83332600000000001</v>
      </c>
      <c r="AC6268" s="4">
        <v>1.194304</v>
      </c>
      <c r="AD6268" s="4">
        <v>0.99542199999999992</v>
      </c>
      <c r="AE6268" s="4">
        <v>1.084014</v>
      </c>
      <c r="AF6268" s="4">
        <v>2.3380000000000001</v>
      </c>
      <c r="AG6268" s="4">
        <v>0.69399999999999995</v>
      </c>
      <c r="AI6268" s="4">
        <v>0.85299999999999998</v>
      </c>
      <c r="AK6268" s="4">
        <v>1.3009999999999999</v>
      </c>
      <c r="AO6268" s="4">
        <v>0.314</v>
      </c>
      <c r="AP6268" s="4">
        <v>1.6040000000000001</v>
      </c>
      <c r="AQ6268" s="4">
        <v>0.49509165493837409</v>
      </c>
    </row>
    <row r="6269" spans="1:43" x14ac:dyDescent="0.2">
      <c r="A6269" s="4" t="s">
        <v>1687</v>
      </c>
      <c r="B6269" s="4">
        <v>209</v>
      </c>
      <c r="C6269" s="4" t="s">
        <v>3703</v>
      </c>
      <c r="D6269" s="4" t="s">
        <v>5330</v>
      </c>
      <c r="E6269" s="4" t="s">
        <v>8970</v>
      </c>
      <c r="F6269" s="4">
        <v>0.99987199999999998</v>
      </c>
      <c r="G6269" s="4">
        <v>1.0867099999999999E-2</v>
      </c>
      <c r="H6269" s="4">
        <v>77.072000000000003</v>
      </c>
      <c r="I6269" s="4">
        <v>2</v>
      </c>
      <c r="J6269" s="4" t="s">
        <v>17180</v>
      </c>
      <c r="K6269" s="4">
        <v>-3.9064999999999999</v>
      </c>
      <c r="N6269" s="4">
        <v>0.71517491400000011</v>
      </c>
      <c r="O6269" s="4">
        <v>1.1812812340000001</v>
      </c>
      <c r="Q6269" s="4">
        <v>1.4613319629999999</v>
      </c>
      <c r="V6269" s="4">
        <v>0.68191999999999997</v>
      </c>
      <c r="W6269" s="4">
        <v>0.94983499999999998</v>
      </c>
      <c r="X6269" s="4">
        <v>0.733545</v>
      </c>
      <c r="Y6269" s="4">
        <v>1.242834</v>
      </c>
      <c r="Z6269" s="4">
        <v>1.09816</v>
      </c>
      <c r="AA6269" s="4">
        <v>1.1866410000000001</v>
      </c>
      <c r="AB6269" s="4">
        <v>0.83332600000000001</v>
      </c>
      <c r="AC6269" s="4">
        <v>1.194304</v>
      </c>
      <c r="AD6269" s="4">
        <v>0.99542199999999992</v>
      </c>
      <c r="AE6269" s="4">
        <v>1.084014</v>
      </c>
      <c r="AH6269" s="4">
        <v>0.97499999999999998</v>
      </c>
      <c r="AI6269" s="4">
        <v>0.95</v>
      </c>
      <c r="AK6269" s="4">
        <v>1.2310000000000001</v>
      </c>
      <c r="AP6269" s="4">
        <v>0.78200000000000003</v>
      </c>
    </row>
    <row r="6270" spans="1:43" x14ac:dyDescent="0.2">
      <c r="A6270" s="4" t="s">
        <v>1688</v>
      </c>
      <c r="B6270" s="4">
        <v>221</v>
      </c>
      <c r="C6270" s="4" t="s">
        <v>3703</v>
      </c>
      <c r="D6270" s="4" t="s">
        <v>5331</v>
      </c>
      <c r="E6270" s="4" t="s">
        <v>8971</v>
      </c>
      <c r="F6270" s="4">
        <v>1</v>
      </c>
      <c r="G6270" s="4">
        <v>5.8443399999999997E-5</v>
      </c>
      <c r="H6270" s="4">
        <v>121.8</v>
      </c>
      <c r="I6270" s="4">
        <v>3</v>
      </c>
      <c r="J6270" s="4" t="s">
        <v>17181</v>
      </c>
      <c r="K6270" s="4">
        <v>-6.7939999999999996</v>
      </c>
      <c r="L6270" s="4">
        <v>0.68580233000000002</v>
      </c>
      <c r="T6270" s="4">
        <v>1.291366754</v>
      </c>
      <c r="V6270" s="4">
        <v>1.5796410000000001</v>
      </c>
      <c r="W6270" s="4">
        <v>1.07799</v>
      </c>
      <c r="X6270" s="4">
        <v>1.0983849999999999</v>
      </c>
      <c r="Y6270" s="4">
        <v>1.3753470000000001</v>
      </c>
      <c r="Z6270" s="4">
        <v>0.72204199999999996</v>
      </c>
      <c r="AA6270" s="4">
        <v>1.410371</v>
      </c>
      <c r="AB6270" s="4">
        <v>0.70109600000000005</v>
      </c>
      <c r="AC6270" s="4">
        <v>0.53093400000000002</v>
      </c>
      <c r="AD6270" s="4">
        <v>0.75486300000000006</v>
      </c>
      <c r="AE6270" s="4">
        <v>0.749332</v>
      </c>
      <c r="AF6270" s="4">
        <v>0.434</v>
      </c>
      <c r="AN6270" s="4">
        <v>1.7110000000000001</v>
      </c>
      <c r="AP6270" s="4">
        <v>0.254</v>
      </c>
    </row>
    <row r="6271" spans="1:43" x14ac:dyDescent="0.2">
      <c r="A6271" s="4" t="s">
        <v>1688</v>
      </c>
      <c r="B6271" s="4">
        <v>632</v>
      </c>
      <c r="C6271" s="4" t="s">
        <v>3703</v>
      </c>
      <c r="D6271" s="4" t="s">
        <v>5331</v>
      </c>
      <c r="E6271" s="4" t="s">
        <v>8971</v>
      </c>
      <c r="F6271" s="4">
        <v>1</v>
      </c>
      <c r="G6271" s="4">
        <v>1.1515399999999999E-3</v>
      </c>
      <c r="H6271" s="4">
        <v>47.843999999999987</v>
      </c>
      <c r="I6271" s="4">
        <v>3</v>
      </c>
      <c r="J6271" s="4" t="s">
        <v>17182</v>
      </c>
      <c r="K6271" s="4">
        <v>-7.9691000000000001</v>
      </c>
      <c r="T6271" s="4">
        <v>0.89694252200000002</v>
      </c>
      <c r="V6271" s="4">
        <v>1.5796410000000001</v>
      </c>
      <c r="W6271" s="4">
        <v>1.07799</v>
      </c>
      <c r="X6271" s="4">
        <v>1.0983849999999999</v>
      </c>
      <c r="Y6271" s="4">
        <v>1.3753470000000001</v>
      </c>
      <c r="Z6271" s="4">
        <v>0.72204199999999996</v>
      </c>
      <c r="AA6271" s="4">
        <v>1.410371</v>
      </c>
      <c r="AB6271" s="4">
        <v>0.70109600000000005</v>
      </c>
      <c r="AC6271" s="4">
        <v>0.53093400000000002</v>
      </c>
      <c r="AD6271" s="4">
        <v>0.75486300000000006</v>
      </c>
      <c r="AE6271" s="4">
        <v>0.749332</v>
      </c>
      <c r="AN6271" s="4">
        <v>1.1879999999999999</v>
      </c>
    </row>
    <row r="6272" spans="1:43" x14ac:dyDescent="0.2">
      <c r="A6272" s="4" t="s">
        <v>1688</v>
      </c>
      <c r="B6272" s="4">
        <v>494</v>
      </c>
      <c r="C6272" s="4" t="s">
        <v>3703</v>
      </c>
      <c r="D6272" s="4" t="s">
        <v>5331</v>
      </c>
      <c r="E6272" s="4" t="s">
        <v>8971</v>
      </c>
      <c r="F6272" s="4">
        <v>1</v>
      </c>
      <c r="G6272" s="4">
        <v>6.2154899999999997E-5</v>
      </c>
      <c r="H6272" s="4">
        <v>114.39</v>
      </c>
      <c r="I6272" s="4">
        <v>3</v>
      </c>
      <c r="J6272" s="4" t="s">
        <v>17183</v>
      </c>
      <c r="K6272" s="4">
        <v>-7.9579000000000004</v>
      </c>
      <c r="L6272" s="4">
        <v>0.66524731400000003</v>
      </c>
      <c r="T6272" s="4">
        <v>1.3064283409999999</v>
      </c>
      <c r="V6272" s="4">
        <v>1.5796410000000001</v>
      </c>
      <c r="W6272" s="4">
        <v>1.07799</v>
      </c>
      <c r="X6272" s="4">
        <v>1.0983849999999999</v>
      </c>
      <c r="Y6272" s="4">
        <v>1.3753470000000001</v>
      </c>
      <c r="Z6272" s="4">
        <v>0.72204199999999996</v>
      </c>
      <c r="AA6272" s="4">
        <v>1.410371</v>
      </c>
      <c r="AB6272" s="4">
        <v>0.70109600000000005</v>
      </c>
      <c r="AC6272" s="4">
        <v>0.53093400000000002</v>
      </c>
      <c r="AD6272" s="4">
        <v>0.75486300000000006</v>
      </c>
      <c r="AE6272" s="4">
        <v>0.749332</v>
      </c>
      <c r="AF6272" s="4">
        <v>0.42099999999999999</v>
      </c>
      <c r="AN6272" s="4">
        <v>1.7310000000000001</v>
      </c>
      <c r="AP6272" s="4">
        <v>0.24299999999999999</v>
      </c>
    </row>
    <row r="6273" spans="1:43" x14ac:dyDescent="0.2">
      <c r="A6273" s="4" t="s">
        <v>1688</v>
      </c>
      <c r="B6273" s="4">
        <v>72</v>
      </c>
      <c r="C6273" s="4" t="s">
        <v>3703</v>
      </c>
      <c r="D6273" s="4" t="s">
        <v>5331</v>
      </c>
      <c r="E6273" s="4" t="s">
        <v>8971</v>
      </c>
      <c r="F6273" s="4">
        <v>1</v>
      </c>
      <c r="G6273" s="4">
        <v>2.19618E-5</v>
      </c>
      <c r="H6273" s="4">
        <v>88.796000000000006</v>
      </c>
      <c r="I6273" s="4">
        <v>4</v>
      </c>
      <c r="J6273" s="4" t="s">
        <v>17184</v>
      </c>
      <c r="K6273" s="4">
        <v>-9.6709999999999994</v>
      </c>
      <c r="L6273" s="4">
        <v>0.61756188700000003</v>
      </c>
      <c r="M6273" s="4">
        <v>1.0782367470000001</v>
      </c>
      <c r="T6273" s="4">
        <v>1.122784174</v>
      </c>
      <c r="V6273" s="4">
        <v>1.5796410000000001</v>
      </c>
      <c r="W6273" s="4">
        <v>1.07799</v>
      </c>
      <c r="X6273" s="4">
        <v>1.0983849999999999</v>
      </c>
      <c r="Y6273" s="4">
        <v>1.3753470000000001</v>
      </c>
      <c r="Z6273" s="4">
        <v>0.72204199999999996</v>
      </c>
      <c r="AA6273" s="4">
        <v>1.410371</v>
      </c>
      <c r="AB6273" s="4">
        <v>0.70109600000000005</v>
      </c>
      <c r="AC6273" s="4">
        <v>0.53093400000000002</v>
      </c>
      <c r="AD6273" s="4">
        <v>0.75486300000000006</v>
      </c>
      <c r="AE6273" s="4">
        <v>0.749332</v>
      </c>
      <c r="AF6273" s="4">
        <v>0.39100000000000001</v>
      </c>
      <c r="AG6273" s="4">
        <v>1</v>
      </c>
      <c r="AN6273" s="4">
        <v>1.4870000000000001</v>
      </c>
      <c r="AP6273" s="4">
        <v>0.46800000000000003</v>
      </c>
    </row>
    <row r="6274" spans="1:43" x14ac:dyDescent="0.2">
      <c r="A6274" s="4" t="s">
        <v>1688</v>
      </c>
      <c r="B6274" s="4">
        <v>714</v>
      </c>
      <c r="C6274" s="4" t="s">
        <v>3703</v>
      </c>
      <c r="D6274" s="4" t="s">
        <v>5331</v>
      </c>
      <c r="E6274" s="4" t="s">
        <v>8971</v>
      </c>
      <c r="F6274" s="4">
        <v>0.99999899999999997</v>
      </c>
      <c r="G6274" s="4">
        <v>2.3273600000000001E-3</v>
      </c>
      <c r="H6274" s="4">
        <v>60.546999999999997</v>
      </c>
      <c r="I6274" s="4">
        <v>2</v>
      </c>
      <c r="J6274" s="4" t="s">
        <v>17185</v>
      </c>
      <c r="K6274" s="4">
        <v>-10.005000000000001</v>
      </c>
      <c r="T6274" s="4">
        <v>0.89694252200000002</v>
      </c>
      <c r="V6274" s="4">
        <v>1.5796410000000001</v>
      </c>
      <c r="W6274" s="4">
        <v>1.07799</v>
      </c>
      <c r="X6274" s="4">
        <v>1.0983849999999999</v>
      </c>
      <c r="Y6274" s="4">
        <v>1.3753470000000001</v>
      </c>
      <c r="Z6274" s="4">
        <v>0.72204199999999996</v>
      </c>
      <c r="AA6274" s="4">
        <v>1.410371</v>
      </c>
      <c r="AB6274" s="4">
        <v>0.70109600000000005</v>
      </c>
      <c r="AC6274" s="4">
        <v>0.53093400000000002</v>
      </c>
      <c r="AD6274" s="4">
        <v>0.75486300000000006</v>
      </c>
      <c r="AE6274" s="4">
        <v>0.749332</v>
      </c>
      <c r="AN6274" s="4">
        <v>1.1879999999999999</v>
      </c>
    </row>
    <row r="6275" spans="1:43" x14ac:dyDescent="0.2">
      <c r="A6275" s="4" t="s">
        <v>1688</v>
      </c>
      <c r="B6275" s="4">
        <v>672</v>
      </c>
      <c r="C6275" s="4" t="s">
        <v>3703</v>
      </c>
      <c r="D6275" s="4" t="s">
        <v>5331</v>
      </c>
      <c r="E6275" s="4" t="s">
        <v>8971</v>
      </c>
      <c r="F6275" s="4">
        <v>1</v>
      </c>
      <c r="G6275" s="4">
        <v>4.2660400000000002E-4</v>
      </c>
      <c r="H6275" s="4">
        <v>111.61</v>
      </c>
      <c r="I6275" s="4">
        <v>3</v>
      </c>
      <c r="J6275" s="4" t="s">
        <v>17186</v>
      </c>
      <c r="K6275" s="4">
        <v>-9.7142999999999997</v>
      </c>
      <c r="M6275" s="4">
        <v>1.2476792139999999</v>
      </c>
      <c r="T6275" s="4">
        <v>0.50305439899999993</v>
      </c>
      <c r="V6275" s="4">
        <v>1.5796410000000001</v>
      </c>
      <c r="W6275" s="4">
        <v>1.07799</v>
      </c>
      <c r="X6275" s="4">
        <v>1.0983849999999999</v>
      </c>
      <c r="Y6275" s="4">
        <v>1.3753470000000001</v>
      </c>
      <c r="Z6275" s="4">
        <v>0.72204199999999996</v>
      </c>
      <c r="AA6275" s="4">
        <v>1.410371</v>
      </c>
      <c r="AB6275" s="4">
        <v>0.70109600000000005</v>
      </c>
      <c r="AC6275" s="4">
        <v>0.53093400000000002</v>
      </c>
      <c r="AD6275" s="4">
        <v>0.75486300000000006</v>
      </c>
      <c r="AE6275" s="4">
        <v>0.749332</v>
      </c>
      <c r="AG6275" s="4">
        <v>1.157</v>
      </c>
      <c r="AN6275" s="4">
        <v>0.66600000000000004</v>
      </c>
      <c r="AP6275" s="4">
        <v>1.7370000000000001</v>
      </c>
    </row>
    <row r="6276" spans="1:43" x14ac:dyDescent="0.2">
      <c r="A6276" s="4" t="s">
        <v>1688</v>
      </c>
      <c r="B6276" s="4">
        <v>179</v>
      </c>
      <c r="C6276" s="4" t="s">
        <v>3703</v>
      </c>
      <c r="D6276" s="4" t="s">
        <v>5331</v>
      </c>
      <c r="E6276" s="4" t="s">
        <v>8971</v>
      </c>
      <c r="F6276" s="4">
        <v>0.997251</v>
      </c>
      <c r="G6276" s="4">
        <v>1.02619E-3</v>
      </c>
      <c r="H6276" s="4">
        <v>81.798999999999992</v>
      </c>
      <c r="I6276" s="4">
        <v>2</v>
      </c>
      <c r="J6276" s="4" t="s">
        <v>17187</v>
      </c>
      <c r="K6276" s="4">
        <v>-8.1597000000000008</v>
      </c>
      <c r="T6276" s="4">
        <v>0.89694252200000002</v>
      </c>
      <c r="V6276" s="4">
        <v>1.5796410000000001</v>
      </c>
      <c r="W6276" s="4">
        <v>1.07799</v>
      </c>
      <c r="X6276" s="4">
        <v>1.0983849999999999</v>
      </c>
      <c r="Y6276" s="4">
        <v>1.3753470000000001</v>
      </c>
      <c r="Z6276" s="4">
        <v>0.72204199999999996</v>
      </c>
      <c r="AA6276" s="4">
        <v>1.410371</v>
      </c>
      <c r="AB6276" s="4">
        <v>0.70109600000000005</v>
      </c>
      <c r="AC6276" s="4">
        <v>0.53093400000000002</v>
      </c>
      <c r="AD6276" s="4">
        <v>0.75486300000000006</v>
      </c>
      <c r="AE6276" s="4">
        <v>0.749332</v>
      </c>
      <c r="AN6276" s="4">
        <v>1.1879999999999999</v>
      </c>
    </row>
    <row r="6277" spans="1:43" x14ac:dyDescent="0.2">
      <c r="A6277" s="4" t="s">
        <v>1688</v>
      </c>
      <c r="B6277" s="4">
        <v>599</v>
      </c>
      <c r="C6277" s="4" t="s">
        <v>3703</v>
      </c>
      <c r="D6277" s="4" t="s">
        <v>5331</v>
      </c>
      <c r="E6277" s="4" t="s">
        <v>8971</v>
      </c>
      <c r="F6277" s="4">
        <v>0.99811800000000006</v>
      </c>
      <c r="G6277" s="4">
        <v>1.2854699999999999E-3</v>
      </c>
      <c r="H6277" s="4">
        <v>83.62299999999999</v>
      </c>
      <c r="I6277" s="4">
        <v>2</v>
      </c>
      <c r="J6277" s="4" t="s">
        <v>17188</v>
      </c>
      <c r="K6277" s="4">
        <v>-9.1501999999999999</v>
      </c>
      <c r="T6277" s="4">
        <v>0.89694252200000002</v>
      </c>
      <c r="V6277" s="4">
        <v>1.5796410000000001</v>
      </c>
      <c r="W6277" s="4">
        <v>1.07799</v>
      </c>
      <c r="X6277" s="4">
        <v>1.0983849999999999</v>
      </c>
      <c r="Y6277" s="4">
        <v>1.3753470000000001</v>
      </c>
      <c r="Z6277" s="4">
        <v>0.72204199999999996</v>
      </c>
      <c r="AA6277" s="4">
        <v>1.410371</v>
      </c>
      <c r="AB6277" s="4">
        <v>0.70109600000000005</v>
      </c>
      <c r="AC6277" s="4">
        <v>0.53093400000000002</v>
      </c>
      <c r="AD6277" s="4">
        <v>0.75486300000000006</v>
      </c>
      <c r="AE6277" s="4">
        <v>0.749332</v>
      </c>
      <c r="AN6277" s="4">
        <v>1.1879999999999999</v>
      </c>
    </row>
    <row r="6278" spans="1:43" x14ac:dyDescent="0.2">
      <c r="A6278" s="4" t="s">
        <v>1688</v>
      </c>
      <c r="B6278" s="4">
        <v>594</v>
      </c>
      <c r="C6278" s="4" t="s">
        <v>3703</v>
      </c>
      <c r="D6278" s="4" t="s">
        <v>5331</v>
      </c>
      <c r="E6278" s="4" t="s">
        <v>8971</v>
      </c>
      <c r="F6278" s="4">
        <v>0.99999799999999994</v>
      </c>
      <c r="G6278" s="4">
        <v>1.8701599999999999E-2</v>
      </c>
      <c r="H6278" s="4">
        <v>70.67</v>
      </c>
      <c r="I6278" s="4">
        <v>2</v>
      </c>
      <c r="J6278" s="4" t="s">
        <v>17189</v>
      </c>
      <c r="K6278" s="4">
        <v>-7.5301999999999998</v>
      </c>
      <c r="T6278" s="4">
        <v>0.89694252200000002</v>
      </c>
      <c r="V6278" s="4">
        <v>1.5796410000000001</v>
      </c>
      <c r="W6278" s="4">
        <v>1.07799</v>
      </c>
      <c r="X6278" s="4">
        <v>1.0983849999999999</v>
      </c>
      <c r="Y6278" s="4">
        <v>1.3753470000000001</v>
      </c>
      <c r="Z6278" s="4">
        <v>0.72204199999999996</v>
      </c>
      <c r="AA6278" s="4">
        <v>1.410371</v>
      </c>
      <c r="AB6278" s="4">
        <v>0.70109600000000005</v>
      </c>
      <c r="AC6278" s="4">
        <v>0.53093400000000002</v>
      </c>
      <c r="AD6278" s="4">
        <v>0.75486300000000006</v>
      </c>
      <c r="AE6278" s="4">
        <v>0.749332</v>
      </c>
      <c r="AN6278" s="4">
        <v>1.1879999999999999</v>
      </c>
    </row>
    <row r="6279" spans="1:43" x14ac:dyDescent="0.2">
      <c r="A6279" s="4" t="s">
        <v>1688</v>
      </c>
      <c r="B6279" s="4">
        <v>274</v>
      </c>
      <c r="C6279" s="4" t="s">
        <v>3703</v>
      </c>
      <c r="D6279" s="4" t="s">
        <v>5331</v>
      </c>
      <c r="E6279" s="4" t="s">
        <v>8971</v>
      </c>
      <c r="F6279" s="4">
        <v>1</v>
      </c>
      <c r="G6279" s="4">
        <v>2.4130900000000001E-8</v>
      </c>
      <c r="H6279" s="4">
        <v>120.21</v>
      </c>
      <c r="I6279" s="4">
        <v>3</v>
      </c>
      <c r="J6279" s="4" t="s">
        <v>17190</v>
      </c>
      <c r="K6279" s="4">
        <v>-6.6332000000000004</v>
      </c>
      <c r="L6279" s="4">
        <v>0.85793721700000003</v>
      </c>
      <c r="T6279" s="4">
        <v>1.1652357600000001</v>
      </c>
      <c r="V6279" s="4">
        <v>1.5796410000000001</v>
      </c>
      <c r="W6279" s="4">
        <v>1.07799</v>
      </c>
      <c r="X6279" s="4">
        <v>1.0983849999999999</v>
      </c>
      <c r="Y6279" s="4">
        <v>1.3753470000000001</v>
      </c>
      <c r="Z6279" s="4">
        <v>0.72204199999999996</v>
      </c>
      <c r="AA6279" s="4">
        <v>1.410371</v>
      </c>
      <c r="AB6279" s="4">
        <v>0.70109600000000005</v>
      </c>
      <c r="AC6279" s="4">
        <v>0.53093400000000002</v>
      </c>
      <c r="AD6279" s="4">
        <v>0.75486300000000006</v>
      </c>
      <c r="AE6279" s="4">
        <v>0.749332</v>
      </c>
      <c r="AF6279" s="4">
        <v>0.54300000000000004</v>
      </c>
      <c r="AN6279" s="4">
        <v>1.544</v>
      </c>
      <c r="AP6279" s="4">
        <v>0.35199999999999998</v>
      </c>
    </row>
    <row r="6280" spans="1:43" x14ac:dyDescent="0.2">
      <c r="A6280" s="4" t="s">
        <v>1688</v>
      </c>
      <c r="B6280" s="4">
        <v>769</v>
      </c>
      <c r="C6280" s="4" t="s">
        <v>3703</v>
      </c>
      <c r="D6280" s="4" t="s">
        <v>5331</v>
      </c>
      <c r="E6280" s="4" t="s">
        <v>8971</v>
      </c>
      <c r="F6280" s="4">
        <v>0.99972099999999986</v>
      </c>
      <c r="G6280" s="4">
        <v>1.5690999999999999E-4</v>
      </c>
      <c r="H6280" s="4">
        <v>48.892000000000003</v>
      </c>
      <c r="I6280" s="4">
        <v>3</v>
      </c>
      <c r="J6280" s="4" t="s">
        <v>17191</v>
      </c>
      <c r="K6280" s="4">
        <v>-8.5279999999999987</v>
      </c>
      <c r="T6280" s="4">
        <v>0.89694252200000002</v>
      </c>
      <c r="V6280" s="4">
        <v>1.5796410000000001</v>
      </c>
      <c r="W6280" s="4">
        <v>1.07799</v>
      </c>
      <c r="X6280" s="4">
        <v>1.0983849999999999</v>
      </c>
      <c r="Y6280" s="4">
        <v>1.3753470000000001</v>
      </c>
      <c r="Z6280" s="4">
        <v>0.72204199999999996</v>
      </c>
      <c r="AA6280" s="4">
        <v>1.410371</v>
      </c>
      <c r="AB6280" s="4">
        <v>0.70109600000000005</v>
      </c>
      <c r="AC6280" s="4">
        <v>0.53093400000000002</v>
      </c>
      <c r="AD6280" s="4">
        <v>0.75486300000000006</v>
      </c>
      <c r="AE6280" s="4">
        <v>0.749332</v>
      </c>
      <c r="AN6280" s="4">
        <v>1.1879999999999999</v>
      </c>
    </row>
    <row r="6281" spans="1:43" x14ac:dyDescent="0.2">
      <c r="A6281" s="4" t="s">
        <v>1688</v>
      </c>
      <c r="B6281" s="4">
        <v>1039</v>
      </c>
      <c r="C6281" s="4" t="s">
        <v>3703</v>
      </c>
      <c r="D6281" s="4" t="s">
        <v>5331</v>
      </c>
      <c r="E6281" s="4" t="s">
        <v>8971</v>
      </c>
      <c r="F6281" s="4">
        <v>1</v>
      </c>
      <c r="G6281" s="4">
        <v>4.00364E-4</v>
      </c>
      <c r="H6281" s="4">
        <v>117.21</v>
      </c>
      <c r="I6281" s="4">
        <v>2</v>
      </c>
      <c r="J6281" s="4" t="s">
        <v>17192</v>
      </c>
      <c r="K6281" s="4">
        <v>-8.5494000000000003</v>
      </c>
      <c r="L6281" s="4">
        <v>0.79647578299999999</v>
      </c>
      <c r="T6281" s="4">
        <v>1.210271324</v>
      </c>
      <c r="V6281" s="4">
        <v>1.5796410000000001</v>
      </c>
      <c r="W6281" s="4">
        <v>1.07799</v>
      </c>
      <c r="X6281" s="4">
        <v>1.0983849999999999</v>
      </c>
      <c r="Y6281" s="4">
        <v>1.3753470000000001</v>
      </c>
      <c r="Z6281" s="4">
        <v>0.72204199999999996</v>
      </c>
      <c r="AA6281" s="4">
        <v>1.410371</v>
      </c>
      <c r="AB6281" s="4">
        <v>0.70109600000000005</v>
      </c>
      <c r="AC6281" s="4">
        <v>0.53093400000000002</v>
      </c>
      <c r="AD6281" s="4">
        <v>0.75486300000000006</v>
      </c>
      <c r="AE6281" s="4">
        <v>0.749332</v>
      </c>
      <c r="AF6281" s="4">
        <v>0.504</v>
      </c>
      <c r="AN6281" s="4">
        <v>1.603</v>
      </c>
      <c r="AP6281" s="4">
        <v>0.314</v>
      </c>
    </row>
    <row r="6282" spans="1:43" x14ac:dyDescent="0.2">
      <c r="A6282" s="4" t="s">
        <v>1688</v>
      </c>
      <c r="B6282" s="4">
        <v>314</v>
      </c>
      <c r="C6282" s="4" t="s">
        <v>3703</v>
      </c>
      <c r="D6282" s="4" t="s">
        <v>5331</v>
      </c>
      <c r="E6282" s="4" t="s">
        <v>8971</v>
      </c>
      <c r="F6282" s="4">
        <v>1</v>
      </c>
      <c r="G6282" s="4">
        <v>5.7486900000000007E-6</v>
      </c>
      <c r="H6282" s="4">
        <v>49.486999999999988</v>
      </c>
      <c r="I6282" s="4">
        <v>3</v>
      </c>
      <c r="J6282" s="4" t="s">
        <v>17193</v>
      </c>
      <c r="K6282" s="4">
        <v>-7.2469000000000001</v>
      </c>
      <c r="T6282" s="4">
        <v>0.89694252200000002</v>
      </c>
      <c r="V6282" s="4">
        <v>1.5796410000000001</v>
      </c>
      <c r="W6282" s="4">
        <v>1.07799</v>
      </c>
      <c r="X6282" s="4">
        <v>1.0983849999999999</v>
      </c>
      <c r="Y6282" s="4">
        <v>1.3753470000000001</v>
      </c>
      <c r="Z6282" s="4">
        <v>0.72204199999999996</v>
      </c>
      <c r="AA6282" s="4">
        <v>1.410371</v>
      </c>
      <c r="AB6282" s="4">
        <v>0.70109600000000005</v>
      </c>
      <c r="AC6282" s="4">
        <v>0.53093400000000002</v>
      </c>
      <c r="AD6282" s="4">
        <v>0.75486300000000006</v>
      </c>
      <c r="AE6282" s="4">
        <v>0.749332</v>
      </c>
      <c r="AN6282" s="4">
        <v>1.1879999999999999</v>
      </c>
    </row>
    <row r="6283" spans="1:43" x14ac:dyDescent="0.2">
      <c r="A6283" s="4" t="s">
        <v>1688</v>
      </c>
      <c r="B6283" s="4">
        <v>991</v>
      </c>
      <c r="C6283" s="4" t="s">
        <v>3703</v>
      </c>
      <c r="D6283" s="4" t="s">
        <v>5331</v>
      </c>
      <c r="E6283" s="4" t="s">
        <v>8971</v>
      </c>
      <c r="F6283" s="4">
        <v>1</v>
      </c>
      <c r="G6283" s="4">
        <v>2.1882799999999999E-3</v>
      </c>
      <c r="H6283" s="4">
        <v>83.62299999999999</v>
      </c>
      <c r="I6283" s="4">
        <v>2</v>
      </c>
      <c r="J6283" s="4" t="s">
        <v>17194</v>
      </c>
      <c r="K6283" s="4">
        <v>-8.6280999999999999</v>
      </c>
      <c r="M6283" s="4">
        <v>0.80560787400000011</v>
      </c>
      <c r="O6283" s="4">
        <v>1.3801735390000001</v>
      </c>
      <c r="T6283" s="4">
        <v>0.69810500900000005</v>
      </c>
      <c r="V6283" s="4">
        <v>1.5796410000000001</v>
      </c>
      <c r="W6283" s="4">
        <v>1.07799</v>
      </c>
      <c r="X6283" s="4">
        <v>1.0983849999999999</v>
      </c>
      <c r="Y6283" s="4">
        <v>1.3753470000000001</v>
      </c>
      <c r="Z6283" s="4">
        <v>0.72204199999999996</v>
      </c>
      <c r="AA6283" s="4">
        <v>1.410371</v>
      </c>
      <c r="AB6283" s="4">
        <v>0.70109600000000005</v>
      </c>
      <c r="AC6283" s="4">
        <v>0.53093400000000002</v>
      </c>
      <c r="AD6283" s="4">
        <v>0.75486300000000006</v>
      </c>
      <c r="AE6283" s="4">
        <v>0.749332</v>
      </c>
      <c r="AG6283" s="4">
        <v>0.747</v>
      </c>
      <c r="AI6283" s="4">
        <v>1.004</v>
      </c>
      <c r="AN6283" s="4">
        <v>0.92500000000000004</v>
      </c>
      <c r="AP6283" s="4">
        <v>0.94599999999999995</v>
      </c>
    </row>
    <row r="6284" spans="1:43" x14ac:dyDescent="0.2">
      <c r="A6284" s="4" t="s">
        <v>1689</v>
      </c>
      <c r="B6284" s="4">
        <v>219</v>
      </c>
      <c r="C6284" s="4" t="s">
        <v>3703</v>
      </c>
      <c r="D6284" s="4" t="s">
        <v>5332</v>
      </c>
      <c r="E6284" s="4" t="s">
        <v>8972</v>
      </c>
      <c r="F6284" s="4">
        <v>0.99814500000000006</v>
      </c>
      <c r="G6284" s="4">
        <v>4.5129699999999988E-2</v>
      </c>
      <c r="H6284" s="4">
        <v>44.82</v>
      </c>
      <c r="I6284" s="4">
        <v>3</v>
      </c>
      <c r="J6284" s="4" t="s">
        <v>17195</v>
      </c>
      <c r="K6284" s="4">
        <v>-11.497999999999999</v>
      </c>
      <c r="O6284" s="4">
        <v>0.800177005</v>
      </c>
      <c r="P6284" s="4">
        <v>1.4752245399999999</v>
      </c>
    </row>
    <row r="6285" spans="1:43" x14ac:dyDescent="0.2">
      <c r="A6285" s="4" t="s">
        <v>1690</v>
      </c>
      <c r="B6285" s="4">
        <v>87</v>
      </c>
      <c r="C6285" s="4" t="s">
        <v>3703</v>
      </c>
      <c r="D6285" s="4" t="s">
        <v>5333</v>
      </c>
      <c r="E6285" s="4" t="s">
        <v>8973</v>
      </c>
      <c r="F6285" s="4">
        <v>1</v>
      </c>
      <c r="G6285" s="4">
        <v>1.74256E-6</v>
      </c>
      <c r="H6285" s="4">
        <v>108.4</v>
      </c>
      <c r="I6285" s="4">
        <v>3</v>
      </c>
      <c r="J6285" s="4" t="s">
        <v>17196</v>
      </c>
      <c r="K6285" s="4">
        <v>-7.5795000000000003</v>
      </c>
      <c r="L6285" s="4">
        <v>1.0306778029999999</v>
      </c>
      <c r="M6285" s="4">
        <v>0.74585789000000002</v>
      </c>
      <c r="N6285" s="4">
        <v>0.90299431400000008</v>
      </c>
      <c r="O6285" s="4">
        <v>0.71668146200000005</v>
      </c>
      <c r="P6285" s="4">
        <v>0.603394494</v>
      </c>
      <c r="Q6285" s="4">
        <v>3.616132865</v>
      </c>
      <c r="S6285" s="4">
        <v>0.55404036999999995</v>
      </c>
      <c r="T6285" s="4">
        <v>0.56780092999999998</v>
      </c>
      <c r="U6285" s="4">
        <v>0.62290895200000007</v>
      </c>
      <c r="V6285" s="4">
        <v>1.0739399999999999</v>
      </c>
      <c r="W6285" s="4">
        <v>0.91874299999999998</v>
      </c>
      <c r="X6285" s="4">
        <v>0.70178399999999996</v>
      </c>
      <c r="Y6285" s="4">
        <v>0.61798399999999998</v>
      </c>
      <c r="Z6285" s="4">
        <v>0.71337600000000001</v>
      </c>
      <c r="AA6285" s="4">
        <v>1.85683</v>
      </c>
      <c r="AB6285" s="4">
        <v>1.1513910000000001</v>
      </c>
      <c r="AC6285" s="4">
        <v>0.78861199999999998</v>
      </c>
      <c r="AD6285" s="4">
        <v>0.98615300000000006</v>
      </c>
      <c r="AE6285" s="4">
        <v>1.191187</v>
      </c>
      <c r="AF6285" s="4">
        <v>0.96</v>
      </c>
      <c r="AG6285" s="4">
        <v>0.81200000000000006</v>
      </c>
      <c r="AH6285" s="4">
        <v>1.2869999999999999</v>
      </c>
      <c r="AI6285" s="4">
        <v>1.1599999999999999</v>
      </c>
      <c r="AJ6285" s="4">
        <v>0.84599999999999997</v>
      </c>
      <c r="AK6285" s="4">
        <v>1.9470000000000001</v>
      </c>
      <c r="AM6285" s="4">
        <v>0.70299999999999996</v>
      </c>
      <c r="AN6285" s="4">
        <v>0.57599999999999996</v>
      </c>
      <c r="AO6285" s="4">
        <v>0.52300000000000002</v>
      </c>
      <c r="AP6285" s="4">
        <v>1.081</v>
      </c>
      <c r="AQ6285" s="4">
        <v>0.46715916743954322</v>
      </c>
    </row>
    <row r="6286" spans="1:43" x14ac:dyDescent="0.2">
      <c r="A6286" s="4" t="s">
        <v>1690</v>
      </c>
      <c r="B6286" s="4">
        <v>250</v>
      </c>
      <c r="C6286" s="4" t="s">
        <v>3703</v>
      </c>
      <c r="D6286" s="4" t="s">
        <v>5333</v>
      </c>
      <c r="E6286" s="4" t="s">
        <v>8973</v>
      </c>
      <c r="F6286" s="4">
        <v>1</v>
      </c>
      <c r="G6286" s="4">
        <v>3.4830100000000003E-2</v>
      </c>
      <c r="H6286" s="4">
        <v>54.436000000000007</v>
      </c>
      <c r="I6286" s="4">
        <v>2</v>
      </c>
      <c r="J6286" s="4" t="s">
        <v>17197</v>
      </c>
      <c r="K6286" s="4">
        <v>-8.2098999999999993</v>
      </c>
      <c r="Q6286" s="4">
        <v>1.420091481</v>
      </c>
      <c r="R6286" s="4">
        <v>1.1509668559999999</v>
      </c>
      <c r="S6286" s="4">
        <v>0.56585843200000008</v>
      </c>
      <c r="V6286" s="4">
        <v>1.0739399999999999</v>
      </c>
      <c r="W6286" s="4">
        <v>0.91874299999999998</v>
      </c>
      <c r="X6286" s="4">
        <v>0.70178399999999996</v>
      </c>
      <c r="Y6286" s="4">
        <v>0.61798399999999998</v>
      </c>
      <c r="Z6286" s="4">
        <v>0.71337600000000001</v>
      </c>
      <c r="AA6286" s="4">
        <v>1.85683</v>
      </c>
      <c r="AB6286" s="4">
        <v>1.1513910000000001</v>
      </c>
      <c r="AC6286" s="4">
        <v>0.78861199999999998</v>
      </c>
      <c r="AD6286" s="4">
        <v>0.98615300000000006</v>
      </c>
      <c r="AE6286" s="4">
        <v>1.191187</v>
      </c>
      <c r="AK6286" s="4">
        <v>0.76500000000000001</v>
      </c>
      <c r="AL6286" s="4">
        <v>1</v>
      </c>
      <c r="AM6286" s="4">
        <v>0.71799999999999997</v>
      </c>
    </row>
    <row r="6287" spans="1:43" x14ac:dyDescent="0.2">
      <c r="A6287" s="4" t="s">
        <v>1466</v>
      </c>
      <c r="B6287" s="4">
        <v>619</v>
      </c>
      <c r="C6287" s="4" t="s">
        <v>3703</v>
      </c>
      <c r="D6287" s="4" t="s">
        <v>5109</v>
      </c>
      <c r="E6287" s="4" t="s">
        <v>8749</v>
      </c>
      <c r="F6287" s="4">
        <v>1</v>
      </c>
      <c r="G6287" s="4">
        <v>5.5374399999999998E-19</v>
      </c>
      <c r="H6287" s="4">
        <v>175.54</v>
      </c>
      <c r="I6287" s="4">
        <v>3</v>
      </c>
      <c r="J6287" s="4" t="s">
        <v>17198</v>
      </c>
      <c r="K6287" s="4">
        <v>-8.5698000000000008</v>
      </c>
      <c r="L6287" s="4">
        <v>0.87872854299999992</v>
      </c>
      <c r="M6287" s="4">
        <v>0.84275206099999989</v>
      </c>
      <c r="N6287" s="4">
        <v>0.48918699900000001</v>
      </c>
      <c r="O6287" s="4">
        <v>1.2119970950000001</v>
      </c>
      <c r="P6287" s="4">
        <v>1.09583008</v>
      </c>
      <c r="Q6287" s="4">
        <v>0.60261485100000001</v>
      </c>
      <c r="R6287" s="4">
        <v>1.508824591</v>
      </c>
      <c r="S6287" s="4">
        <v>1.1707145050000001</v>
      </c>
      <c r="T6287" s="4">
        <v>1.2837432289999999</v>
      </c>
      <c r="U6287" s="4">
        <v>1.0715683519999999</v>
      </c>
      <c r="V6287" s="4">
        <v>0.96402700000000008</v>
      </c>
      <c r="W6287" s="4">
        <v>0.95015000000000005</v>
      </c>
      <c r="X6287" s="4">
        <v>0.97774799999999995</v>
      </c>
      <c r="Y6287" s="4">
        <v>0.917601</v>
      </c>
      <c r="Z6287" s="4">
        <v>1.034402</v>
      </c>
      <c r="AA6287" s="4">
        <v>1.0108710000000001</v>
      </c>
      <c r="AB6287" s="4">
        <v>1.010313</v>
      </c>
      <c r="AC6287" s="4">
        <v>1.0833889999999999</v>
      </c>
      <c r="AD6287" s="4">
        <v>1.066362</v>
      </c>
      <c r="AE6287" s="4">
        <v>0.98513600000000001</v>
      </c>
      <c r="AF6287" s="4">
        <v>0.91200000000000003</v>
      </c>
      <c r="AG6287" s="4">
        <v>0.88700000000000001</v>
      </c>
      <c r="AH6287" s="4">
        <v>0.5</v>
      </c>
      <c r="AI6287" s="4">
        <v>1.321</v>
      </c>
      <c r="AJ6287" s="4">
        <v>1.0589999999999999</v>
      </c>
      <c r="AK6287" s="4">
        <v>0.59599999999999997</v>
      </c>
      <c r="AL6287" s="4">
        <v>1.4930000000000001</v>
      </c>
      <c r="AM6287" s="4">
        <v>1.081</v>
      </c>
      <c r="AN6287" s="4">
        <v>1.204</v>
      </c>
      <c r="AO6287" s="4">
        <v>1.0880000000000001</v>
      </c>
      <c r="AP6287" s="4">
        <v>0.85699999999999998</v>
      </c>
      <c r="AQ6287" s="4">
        <v>0.49106441167634929</v>
      </c>
    </row>
    <row r="6288" spans="1:43" x14ac:dyDescent="0.2">
      <c r="A6288" s="4" t="s">
        <v>1466</v>
      </c>
      <c r="B6288" s="4">
        <v>637</v>
      </c>
      <c r="C6288" s="4" t="s">
        <v>3703</v>
      </c>
      <c r="D6288" s="4" t="s">
        <v>5109</v>
      </c>
      <c r="E6288" s="4" t="s">
        <v>8749</v>
      </c>
      <c r="F6288" s="4">
        <v>1</v>
      </c>
      <c r="G6288" s="4">
        <v>2.59945E-5</v>
      </c>
      <c r="H6288" s="4">
        <v>94.790999999999997</v>
      </c>
      <c r="I6288" s="4">
        <v>3</v>
      </c>
      <c r="J6288" s="4" t="s">
        <v>17199</v>
      </c>
      <c r="K6288" s="4">
        <v>-8.1249000000000002</v>
      </c>
      <c r="M6288" s="4">
        <v>0.50718556400000003</v>
      </c>
      <c r="R6288" s="4">
        <v>0.43839607200000003</v>
      </c>
      <c r="T6288" s="4">
        <v>1.838430974</v>
      </c>
      <c r="U6288" s="4">
        <v>0.76600015499999996</v>
      </c>
      <c r="V6288" s="4">
        <v>0.96402700000000008</v>
      </c>
      <c r="W6288" s="4">
        <v>0.95015000000000005</v>
      </c>
      <c r="X6288" s="4">
        <v>0.97774799999999995</v>
      </c>
      <c r="Y6288" s="4">
        <v>0.917601</v>
      </c>
      <c r="Z6288" s="4">
        <v>1.034402</v>
      </c>
      <c r="AA6288" s="4">
        <v>1.0108710000000001</v>
      </c>
      <c r="AB6288" s="4">
        <v>1.010313</v>
      </c>
      <c r="AC6288" s="4">
        <v>1.0833889999999999</v>
      </c>
      <c r="AD6288" s="4">
        <v>1.066362</v>
      </c>
      <c r="AE6288" s="4">
        <v>0.98513600000000001</v>
      </c>
      <c r="AG6288" s="4">
        <v>0.53400000000000003</v>
      </c>
      <c r="AL6288" s="4">
        <v>0.434</v>
      </c>
      <c r="AN6288" s="4">
        <v>1.724</v>
      </c>
      <c r="AO6288" s="4">
        <v>0.77800000000000002</v>
      </c>
      <c r="AP6288" s="4">
        <v>0.54600000000000004</v>
      </c>
    </row>
    <row r="6289" spans="1:43" x14ac:dyDescent="0.2">
      <c r="A6289" s="4" t="s">
        <v>1466</v>
      </c>
      <c r="B6289" s="4">
        <v>1118</v>
      </c>
      <c r="C6289" s="4" t="s">
        <v>3703</v>
      </c>
      <c r="D6289" s="4" t="s">
        <v>5109</v>
      </c>
      <c r="E6289" s="4" t="s">
        <v>8749</v>
      </c>
      <c r="F6289" s="4">
        <v>0.99999400000000005</v>
      </c>
      <c r="G6289" s="4">
        <v>2.1175999999999999E-3</v>
      </c>
      <c r="H6289" s="4">
        <v>94.805999999999997</v>
      </c>
      <c r="I6289" s="4">
        <v>2</v>
      </c>
      <c r="J6289" s="4" t="s">
        <v>17200</v>
      </c>
      <c r="K6289" s="4">
        <v>-7.4996</v>
      </c>
      <c r="T6289" s="4">
        <v>1.315543253</v>
      </c>
      <c r="U6289" s="4">
        <v>0.42009821600000002</v>
      </c>
      <c r="V6289" s="4">
        <v>0.96402700000000008</v>
      </c>
      <c r="W6289" s="4">
        <v>0.95015000000000005</v>
      </c>
      <c r="X6289" s="4">
        <v>0.97774799999999995</v>
      </c>
      <c r="Y6289" s="4">
        <v>0.917601</v>
      </c>
      <c r="Z6289" s="4">
        <v>1.034402</v>
      </c>
      <c r="AA6289" s="4">
        <v>1.0108710000000001</v>
      </c>
      <c r="AB6289" s="4">
        <v>1.010313</v>
      </c>
      <c r="AC6289" s="4">
        <v>1.0833889999999999</v>
      </c>
      <c r="AD6289" s="4">
        <v>1.066362</v>
      </c>
      <c r="AE6289" s="4">
        <v>0.98513600000000001</v>
      </c>
      <c r="AN6289" s="4">
        <v>1.234</v>
      </c>
      <c r="AO6289" s="4">
        <v>0.42599999999999999</v>
      </c>
    </row>
    <row r="6290" spans="1:43" x14ac:dyDescent="0.2">
      <c r="A6290" s="4" t="s">
        <v>1466</v>
      </c>
      <c r="B6290" s="4">
        <v>1122</v>
      </c>
      <c r="C6290" s="4" t="s">
        <v>3703</v>
      </c>
      <c r="D6290" s="4" t="s">
        <v>5109</v>
      </c>
      <c r="E6290" s="4" t="s">
        <v>8749</v>
      </c>
      <c r="F6290" s="4">
        <v>1</v>
      </c>
      <c r="G6290" s="4">
        <v>1.63331E-3</v>
      </c>
      <c r="H6290" s="4">
        <v>90.305999999999997</v>
      </c>
      <c r="I6290" s="4">
        <v>2</v>
      </c>
      <c r="J6290" s="4" t="s">
        <v>17201</v>
      </c>
      <c r="K6290" s="4">
        <v>-7.0514999999999999</v>
      </c>
      <c r="T6290" s="4">
        <v>1.5745375420000001</v>
      </c>
      <c r="U6290" s="4">
        <v>0.192639439</v>
      </c>
      <c r="V6290" s="4">
        <v>0.96402700000000008</v>
      </c>
      <c r="W6290" s="4">
        <v>0.95015000000000005</v>
      </c>
      <c r="X6290" s="4">
        <v>0.97774799999999995</v>
      </c>
      <c r="Y6290" s="4">
        <v>0.917601</v>
      </c>
      <c r="Z6290" s="4">
        <v>1.034402</v>
      </c>
      <c r="AA6290" s="4">
        <v>1.0108710000000001</v>
      </c>
      <c r="AB6290" s="4">
        <v>1.010313</v>
      </c>
      <c r="AC6290" s="4">
        <v>1.0833889999999999</v>
      </c>
      <c r="AD6290" s="4">
        <v>1.066362</v>
      </c>
      <c r="AE6290" s="4">
        <v>0.98513600000000001</v>
      </c>
      <c r="AN6290" s="4">
        <v>1.4770000000000001</v>
      </c>
      <c r="AO6290" s="4">
        <v>0.19600000000000001</v>
      </c>
    </row>
    <row r="6291" spans="1:43" x14ac:dyDescent="0.2">
      <c r="A6291" s="4" t="s">
        <v>1466</v>
      </c>
      <c r="B6291" s="4">
        <v>1441</v>
      </c>
      <c r="C6291" s="4" t="s">
        <v>3703</v>
      </c>
      <c r="D6291" s="4" t="s">
        <v>5109</v>
      </c>
      <c r="E6291" s="4" t="s">
        <v>8749</v>
      </c>
      <c r="F6291" s="4">
        <v>0.94175799999999998</v>
      </c>
      <c r="G6291" s="4">
        <v>2.0799199999999999E-3</v>
      </c>
      <c r="H6291" s="4">
        <v>111.39</v>
      </c>
      <c r="I6291" s="4">
        <v>2</v>
      </c>
      <c r="J6291" s="4" t="s">
        <v>17202</v>
      </c>
      <c r="K6291" s="4">
        <v>-5.6459000000000001</v>
      </c>
      <c r="O6291" s="4">
        <v>0.97210780599999991</v>
      </c>
      <c r="P6291" s="4">
        <v>0.66761733499999998</v>
      </c>
      <c r="Q6291" s="4">
        <v>0.53407756100000003</v>
      </c>
      <c r="R6291" s="4">
        <v>1.1823485810000001</v>
      </c>
      <c r="S6291" s="4">
        <v>0.66269299100000001</v>
      </c>
      <c r="T6291" s="4">
        <v>0.91920800800000002</v>
      </c>
      <c r="U6291" s="4">
        <v>1.7640844570000001</v>
      </c>
      <c r="V6291" s="4">
        <v>0.96402700000000008</v>
      </c>
      <c r="W6291" s="4">
        <v>0.95015000000000005</v>
      </c>
      <c r="X6291" s="4">
        <v>0.97774799999999995</v>
      </c>
      <c r="Y6291" s="4">
        <v>0.917601</v>
      </c>
      <c r="Z6291" s="4">
        <v>1.034402</v>
      </c>
      <c r="AA6291" s="4">
        <v>1.0108710000000001</v>
      </c>
      <c r="AB6291" s="4">
        <v>1.010313</v>
      </c>
      <c r="AC6291" s="4">
        <v>1.0833889999999999</v>
      </c>
      <c r="AD6291" s="4">
        <v>1.066362</v>
      </c>
      <c r="AE6291" s="4">
        <v>0.98513600000000001</v>
      </c>
      <c r="AI6291" s="4">
        <v>1.0589999999999999</v>
      </c>
      <c r="AJ6291" s="4">
        <v>0.64500000000000002</v>
      </c>
      <c r="AK6291" s="4">
        <v>0.52800000000000002</v>
      </c>
      <c r="AL6291" s="4">
        <v>1.17</v>
      </c>
      <c r="AM6291" s="4">
        <v>0.61199999999999999</v>
      </c>
      <c r="AN6291" s="4">
        <v>0.86199999999999999</v>
      </c>
      <c r="AO6291" s="4">
        <v>1.7909999999999999</v>
      </c>
      <c r="AP6291" s="4">
        <v>0.85799999999999998</v>
      </c>
      <c r="AQ6291" s="4">
        <v>0.8410350139945787</v>
      </c>
    </row>
    <row r="6292" spans="1:43" x14ac:dyDescent="0.2">
      <c r="A6292" s="4" t="s">
        <v>1466</v>
      </c>
      <c r="B6292" s="4">
        <v>1443</v>
      </c>
      <c r="C6292" s="4" t="s">
        <v>3703</v>
      </c>
      <c r="D6292" s="4" t="s">
        <v>5109</v>
      </c>
      <c r="E6292" s="4" t="s">
        <v>8749</v>
      </c>
      <c r="F6292" s="4">
        <v>1</v>
      </c>
      <c r="G6292" s="4">
        <v>3.60288E-4</v>
      </c>
      <c r="H6292" s="4">
        <v>120.33</v>
      </c>
      <c r="I6292" s="4">
        <v>3</v>
      </c>
      <c r="J6292" s="4" t="s">
        <v>17203</v>
      </c>
      <c r="K6292" s="4">
        <v>-6.1707999999999998</v>
      </c>
      <c r="L6292" s="4">
        <v>0.50107516200000002</v>
      </c>
      <c r="M6292" s="4">
        <v>0.55860621300000002</v>
      </c>
      <c r="N6292" s="4">
        <v>0.36324438700000011</v>
      </c>
      <c r="O6292" s="4">
        <v>1.0402360310000001</v>
      </c>
      <c r="P6292" s="4">
        <v>0.74069885599999996</v>
      </c>
      <c r="Q6292" s="4">
        <v>0.76438426000000004</v>
      </c>
      <c r="R6292" s="4">
        <v>1.271214354</v>
      </c>
      <c r="S6292" s="4">
        <v>0.91463813400000005</v>
      </c>
      <c r="T6292" s="4">
        <v>2.396788935</v>
      </c>
      <c r="U6292" s="4">
        <v>1.2722933649999999</v>
      </c>
      <c r="V6292" s="4">
        <v>0.96402700000000008</v>
      </c>
      <c r="W6292" s="4">
        <v>0.95015000000000005</v>
      </c>
      <c r="X6292" s="4">
        <v>0.97774799999999995</v>
      </c>
      <c r="Y6292" s="4">
        <v>0.917601</v>
      </c>
      <c r="Z6292" s="4">
        <v>1.034402</v>
      </c>
      <c r="AA6292" s="4">
        <v>1.0108710000000001</v>
      </c>
      <c r="AB6292" s="4">
        <v>1.010313</v>
      </c>
      <c r="AC6292" s="4">
        <v>1.0833889999999999</v>
      </c>
      <c r="AD6292" s="4">
        <v>1.066362</v>
      </c>
      <c r="AE6292" s="4">
        <v>0.98513600000000001</v>
      </c>
      <c r="AF6292" s="4">
        <v>0.52</v>
      </c>
      <c r="AG6292" s="4">
        <v>0.58799999999999997</v>
      </c>
      <c r="AH6292" s="4">
        <v>0.372</v>
      </c>
      <c r="AI6292" s="4">
        <v>1.1339999999999999</v>
      </c>
      <c r="AJ6292" s="4">
        <v>0.71599999999999997</v>
      </c>
      <c r="AK6292" s="4">
        <v>0.75600000000000001</v>
      </c>
      <c r="AL6292" s="4">
        <v>1.258</v>
      </c>
      <c r="AM6292" s="4">
        <v>0.84399999999999997</v>
      </c>
      <c r="AN6292" s="4">
        <v>2.2480000000000002</v>
      </c>
      <c r="AO6292" s="4">
        <v>1.2909999999999999</v>
      </c>
      <c r="AP6292" s="4">
        <v>0.52100000000000002</v>
      </c>
      <c r="AQ6292" s="4">
        <v>4.1561295420332607E-2</v>
      </c>
    </row>
    <row r="6293" spans="1:43" x14ac:dyDescent="0.2">
      <c r="A6293" s="4" t="s">
        <v>1466</v>
      </c>
      <c r="B6293" s="4">
        <v>1209</v>
      </c>
      <c r="C6293" s="4" t="s">
        <v>3703</v>
      </c>
      <c r="D6293" s="4" t="s">
        <v>5109</v>
      </c>
      <c r="E6293" s="4" t="s">
        <v>8749</v>
      </c>
      <c r="F6293" s="4">
        <v>0.99999899999999997</v>
      </c>
      <c r="G6293" s="4">
        <v>3.9986500000000001E-4</v>
      </c>
      <c r="H6293" s="4">
        <v>96.945999999999998</v>
      </c>
      <c r="I6293" s="4">
        <v>2</v>
      </c>
      <c r="J6293" s="4" t="s">
        <v>17204</v>
      </c>
      <c r="K6293" s="4">
        <v>-6.9311999999999996</v>
      </c>
      <c r="T6293" s="4">
        <v>0.89694252200000002</v>
      </c>
      <c r="V6293" s="4">
        <v>0.96402700000000008</v>
      </c>
      <c r="W6293" s="4">
        <v>0.95015000000000005</v>
      </c>
      <c r="X6293" s="4">
        <v>0.97774799999999995</v>
      </c>
      <c r="Y6293" s="4">
        <v>0.917601</v>
      </c>
      <c r="Z6293" s="4">
        <v>1.034402</v>
      </c>
      <c r="AA6293" s="4">
        <v>1.0108710000000001</v>
      </c>
      <c r="AB6293" s="4">
        <v>1.010313</v>
      </c>
      <c r="AC6293" s="4">
        <v>1.0833889999999999</v>
      </c>
      <c r="AD6293" s="4">
        <v>1.066362</v>
      </c>
      <c r="AE6293" s="4">
        <v>0.98513600000000001</v>
      </c>
      <c r="AN6293" s="4">
        <v>0.84099999999999997</v>
      </c>
    </row>
    <row r="6294" spans="1:43" x14ac:dyDescent="0.2">
      <c r="A6294" s="4" t="s">
        <v>1466</v>
      </c>
      <c r="B6294" s="4">
        <v>1535</v>
      </c>
      <c r="C6294" s="4" t="s">
        <v>3703</v>
      </c>
      <c r="D6294" s="4" t="s">
        <v>5109</v>
      </c>
      <c r="E6294" s="4" t="s">
        <v>8749</v>
      </c>
      <c r="F6294" s="4">
        <v>1</v>
      </c>
      <c r="G6294" s="4">
        <v>2.9657799999999999E-12</v>
      </c>
      <c r="H6294" s="4">
        <v>111.38</v>
      </c>
      <c r="I6294" s="4">
        <v>2</v>
      </c>
      <c r="J6294" s="4" t="s">
        <v>17205</v>
      </c>
      <c r="K6294" s="4">
        <v>-7.3224999999999998</v>
      </c>
      <c r="L6294" s="4">
        <v>0.45523983800000001</v>
      </c>
      <c r="M6294" s="4">
        <v>1.1149017080000001</v>
      </c>
      <c r="O6294" s="4">
        <v>0.83380216200000001</v>
      </c>
      <c r="P6294" s="4">
        <v>0.95702865900000011</v>
      </c>
      <c r="R6294" s="4">
        <v>0.72954786900000002</v>
      </c>
      <c r="S6294" s="4">
        <v>0.91930600699999998</v>
      </c>
      <c r="T6294" s="4">
        <v>1.7167384109999999</v>
      </c>
      <c r="U6294" s="4">
        <v>0.97937537099999994</v>
      </c>
      <c r="V6294" s="4">
        <v>0.96402700000000008</v>
      </c>
      <c r="W6294" s="4">
        <v>0.95015000000000005</v>
      </c>
      <c r="X6294" s="4">
        <v>0.97774799999999995</v>
      </c>
      <c r="Y6294" s="4">
        <v>0.917601</v>
      </c>
      <c r="Z6294" s="4">
        <v>1.034402</v>
      </c>
      <c r="AA6294" s="4">
        <v>1.0108710000000001</v>
      </c>
      <c r="AB6294" s="4">
        <v>1.010313</v>
      </c>
      <c r="AC6294" s="4">
        <v>1.0833889999999999</v>
      </c>
      <c r="AD6294" s="4">
        <v>1.066362</v>
      </c>
      <c r="AE6294" s="4">
        <v>0.98513600000000001</v>
      </c>
      <c r="AF6294" s="4">
        <v>0.47199999999999998</v>
      </c>
      <c r="AG6294" s="4">
        <v>1.173</v>
      </c>
      <c r="AI6294" s="4">
        <v>0.90900000000000003</v>
      </c>
      <c r="AJ6294" s="4">
        <v>0.92500000000000004</v>
      </c>
      <c r="AL6294" s="4">
        <v>0.72199999999999998</v>
      </c>
      <c r="AM6294" s="4">
        <v>0.84899999999999998</v>
      </c>
      <c r="AN6294" s="4">
        <v>1.61</v>
      </c>
      <c r="AO6294" s="4">
        <v>0.99399999999999999</v>
      </c>
      <c r="AP6294" s="4">
        <v>0.83299999999999996</v>
      </c>
      <c r="AQ6294" s="4">
        <v>0.5021554109819415</v>
      </c>
    </row>
    <row r="6295" spans="1:43" x14ac:dyDescent="0.2">
      <c r="A6295" s="4" t="s">
        <v>1466</v>
      </c>
      <c r="B6295" s="4">
        <v>43</v>
      </c>
      <c r="C6295" s="4" t="s">
        <v>3703</v>
      </c>
      <c r="D6295" s="4" t="s">
        <v>5109</v>
      </c>
      <c r="E6295" s="4" t="s">
        <v>8749</v>
      </c>
      <c r="F6295" s="4">
        <v>1</v>
      </c>
      <c r="G6295" s="4">
        <v>2.4500800000000001E-5</v>
      </c>
      <c r="H6295" s="4">
        <v>49.872</v>
      </c>
      <c r="I6295" s="4">
        <v>3</v>
      </c>
      <c r="J6295" s="4" t="s">
        <v>17206</v>
      </c>
      <c r="K6295" s="4">
        <v>-6.0351999999999997</v>
      </c>
      <c r="T6295" s="4">
        <v>0.71818360900000011</v>
      </c>
      <c r="U6295" s="4">
        <v>0.94472250299999994</v>
      </c>
      <c r="V6295" s="4">
        <v>0.96402700000000008</v>
      </c>
      <c r="W6295" s="4">
        <v>0.95015000000000005</v>
      </c>
      <c r="X6295" s="4">
        <v>0.97774799999999995</v>
      </c>
      <c r="Y6295" s="4">
        <v>0.917601</v>
      </c>
      <c r="Z6295" s="4">
        <v>1.034402</v>
      </c>
      <c r="AA6295" s="4">
        <v>1.0108710000000001</v>
      </c>
      <c r="AB6295" s="4">
        <v>1.010313</v>
      </c>
      <c r="AC6295" s="4">
        <v>1.0833889999999999</v>
      </c>
      <c r="AD6295" s="4">
        <v>1.066362</v>
      </c>
      <c r="AE6295" s="4">
        <v>0.98513600000000001</v>
      </c>
      <c r="AN6295" s="4">
        <v>0.67300000000000004</v>
      </c>
      <c r="AO6295" s="4">
        <v>0.95899999999999996</v>
      </c>
    </row>
    <row r="6296" spans="1:43" x14ac:dyDescent="0.2">
      <c r="A6296" s="4" t="s">
        <v>1466</v>
      </c>
      <c r="B6296" s="4">
        <v>1179</v>
      </c>
      <c r="C6296" s="4" t="s">
        <v>3703</v>
      </c>
      <c r="D6296" s="4" t="s">
        <v>5109</v>
      </c>
      <c r="E6296" s="4" t="s">
        <v>8749</v>
      </c>
      <c r="F6296" s="4">
        <v>1</v>
      </c>
      <c r="G6296" s="4">
        <v>1.14344E-5</v>
      </c>
      <c r="H6296" s="4">
        <v>83.213999999999999</v>
      </c>
      <c r="I6296" s="4">
        <v>3</v>
      </c>
      <c r="J6296" s="4" t="s">
        <v>17207</v>
      </c>
      <c r="K6296" s="4">
        <v>-7.1028000000000002</v>
      </c>
      <c r="O6296" s="4">
        <v>0.68160472099999991</v>
      </c>
      <c r="T6296" s="4">
        <v>1.2213831669999999</v>
      </c>
      <c r="V6296" s="4">
        <v>0.96402700000000008</v>
      </c>
      <c r="W6296" s="4">
        <v>0.95015000000000005</v>
      </c>
      <c r="X6296" s="4">
        <v>0.97774799999999995</v>
      </c>
      <c r="Y6296" s="4">
        <v>0.917601</v>
      </c>
      <c r="Z6296" s="4">
        <v>1.034402</v>
      </c>
      <c r="AA6296" s="4">
        <v>1.0108710000000001</v>
      </c>
      <c r="AB6296" s="4">
        <v>1.010313</v>
      </c>
      <c r="AC6296" s="4">
        <v>1.0833889999999999</v>
      </c>
      <c r="AD6296" s="4">
        <v>1.066362</v>
      </c>
      <c r="AE6296" s="4">
        <v>0.98513600000000001</v>
      </c>
      <c r="AI6296" s="4">
        <v>0.74299999999999999</v>
      </c>
      <c r="AN6296" s="4">
        <v>1.145</v>
      </c>
      <c r="AP6296" s="4">
        <v>0.64900000000000002</v>
      </c>
    </row>
    <row r="6297" spans="1:43" x14ac:dyDescent="0.2">
      <c r="A6297" s="4" t="s">
        <v>1466</v>
      </c>
      <c r="B6297" s="4">
        <v>1264</v>
      </c>
      <c r="C6297" s="4" t="s">
        <v>3703</v>
      </c>
      <c r="D6297" s="4" t="s">
        <v>5109</v>
      </c>
      <c r="E6297" s="4" t="s">
        <v>8749</v>
      </c>
      <c r="F6297" s="4">
        <v>1</v>
      </c>
      <c r="G6297" s="4">
        <v>2.08345E-4</v>
      </c>
      <c r="H6297" s="4">
        <v>75.47399999999999</v>
      </c>
      <c r="I6297" s="4">
        <v>2</v>
      </c>
      <c r="J6297" s="4" t="s">
        <v>17208</v>
      </c>
      <c r="K6297" s="4">
        <v>-6.1336000000000004</v>
      </c>
      <c r="P6297" s="4">
        <v>0.80938869999999996</v>
      </c>
      <c r="S6297" s="4">
        <v>0.48834323800000001</v>
      </c>
      <c r="U6297" s="4">
        <v>1.429806506</v>
      </c>
      <c r="V6297" s="4">
        <v>0.96402700000000008</v>
      </c>
      <c r="W6297" s="4">
        <v>0.95015000000000005</v>
      </c>
      <c r="X6297" s="4">
        <v>0.97774799999999995</v>
      </c>
      <c r="Y6297" s="4">
        <v>0.917601</v>
      </c>
      <c r="Z6297" s="4">
        <v>1.034402</v>
      </c>
      <c r="AA6297" s="4">
        <v>1.0108710000000001</v>
      </c>
      <c r="AB6297" s="4">
        <v>1.010313</v>
      </c>
      <c r="AC6297" s="4">
        <v>1.0833889999999999</v>
      </c>
      <c r="AD6297" s="4">
        <v>1.066362</v>
      </c>
      <c r="AE6297" s="4">
        <v>0.98513600000000001</v>
      </c>
      <c r="AJ6297" s="4">
        <v>0.78200000000000003</v>
      </c>
      <c r="AM6297" s="4">
        <v>0.45100000000000001</v>
      </c>
      <c r="AO6297" s="4">
        <v>1.4510000000000001</v>
      </c>
      <c r="AP6297" s="4">
        <v>0.82199999999999995</v>
      </c>
    </row>
    <row r="6298" spans="1:43" x14ac:dyDescent="0.2">
      <c r="A6298" s="4" t="s">
        <v>1466</v>
      </c>
      <c r="B6298" s="4">
        <v>1609</v>
      </c>
      <c r="C6298" s="4" t="s">
        <v>3703</v>
      </c>
      <c r="D6298" s="4" t="s">
        <v>5109</v>
      </c>
      <c r="E6298" s="4" t="s">
        <v>8749</v>
      </c>
      <c r="F6298" s="4">
        <v>0.99999599999999988</v>
      </c>
      <c r="G6298" s="4">
        <v>2.8301799999999999E-6</v>
      </c>
      <c r="H6298" s="4">
        <v>146.03</v>
      </c>
      <c r="I6298" s="4">
        <v>2</v>
      </c>
      <c r="J6298" s="4" t="s">
        <v>17209</v>
      </c>
      <c r="K6298" s="4">
        <v>-8.4307999999999996</v>
      </c>
      <c r="L6298" s="4">
        <v>1.0879717579999999</v>
      </c>
      <c r="M6298" s="4">
        <v>1.0910285580000001</v>
      </c>
      <c r="N6298" s="4">
        <v>1.3554571419999999</v>
      </c>
      <c r="O6298" s="4">
        <v>1.3717904910000001</v>
      </c>
      <c r="P6298" s="4">
        <v>1.4153608550000001</v>
      </c>
      <c r="Q6298" s="4">
        <v>1.0538111720000001</v>
      </c>
      <c r="R6298" s="4">
        <v>0.85524731099999995</v>
      </c>
      <c r="S6298" s="4">
        <v>0.86765329800000002</v>
      </c>
      <c r="T6298" s="4">
        <v>0.49160720099999999</v>
      </c>
      <c r="U6298" s="4">
        <v>0.991322488</v>
      </c>
      <c r="V6298" s="4">
        <v>0.96402700000000008</v>
      </c>
      <c r="W6298" s="4">
        <v>0.95015000000000005</v>
      </c>
      <c r="X6298" s="4">
        <v>0.97774799999999995</v>
      </c>
      <c r="Y6298" s="4">
        <v>0.917601</v>
      </c>
      <c r="Z6298" s="4">
        <v>1.034402</v>
      </c>
      <c r="AA6298" s="4">
        <v>1.0108710000000001</v>
      </c>
      <c r="AB6298" s="4">
        <v>1.010313</v>
      </c>
      <c r="AC6298" s="4">
        <v>1.0833889999999999</v>
      </c>
      <c r="AD6298" s="4">
        <v>1.066362</v>
      </c>
      <c r="AE6298" s="4">
        <v>0.98513600000000001</v>
      </c>
      <c r="AF6298" s="4">
        <v>1.129</v>
      </c>
      <c r="AG6298" s="4">
        <v>1.1479999999999999</v>
      </c>
      <c r="AH6298" s="4">
        <v>1.3859999999999999</v>
      </c>
      <c r="AI6298" s="4">
        <v>1.4950000000000001</v>
      </c>
      <c r="AJ6298" s="4">
        <v>1.3680000000000001</v>
      </c>
      <c r="AK6298" s="4">
        <v>1.042</v>
      </c>
      <c r="AL6298" s="4">
        <v>0.84699999999999998</v>
      </c>
      <c r="AM6298" s="4">
        <v>0.80100000000000005</v>
      </c>
      <c r="AN6298" s="4">
        <v>0.46100000000000002</v>
      </c>
      <c r="AO6298" s="4">
        <v>1.006</v>
      </c>
      <c r="AP6298" s="4">
        <v>1.57</v>
      </c>
      <c r="AQ6298" s="4">
        <v>1.5015620164386101E-2</v>
      </c>
    </row>
    <row r="6299" spans="1:43" x14ac:dyDescent="0.2">
      <c r="A6299" s="4" t="s">
        <v>1466</v>
      </c>
      <c r="B6299" s="4">
        <v>1612</v>
      </c>
      <c r="C6299" s="4" t="s">
        <v>3703</v>
      </c>
      <c r="D6299" s="4" t="s">
        <v>5109</v>
      </c>
      <c r="E6299" s="4" t="s">
        <v>8749</v>
      </c>
      <c r="F6299" s="4">
        <v>1</v>
      </c>
      <c r="G6299" s="4">
        <v>9.319860000000001E-4</v>
      </c>
      <c r="H6299" s="4">
        <v>94.804000000000002</v>
      </c>
      <c r="I6299" s="4">
        <v>3</v>
      </c>
      <c r="J6299" s="4" t="s">
        <v>17210</v>
      </c>
      <c r="K6299" s="4">
        <v>-7.3639999999999999</v>
      </c>
      <c r="M6299" s="4">
        <v>0.80924558999999996</v>
      </c>
      <c r="O6299" s="4">
        <v>0.57951848500000003</v>
      </c>
      <c r="P6299" s="4">
        <v>0.93348042499999995</v>
      </c>
      <c r="Q6299" s="4">
        <v>0.55495072000000001</v>
      </c>
      <c r="R6299" s="4">
        <v>0.96214285300000002</v>
      </c>
      <c r="S6299" s="4">
        <v>1.0566172460000001</v>
      </c>
      <c r="T6299" s="4">
        <v>1.520914645</v>
      </c>
      <c r="U6299" s="4">
        <v>1.2225964279999999</v>
      </c>
      <c r="V6299" s="4">
        <v>0.96402700000000008</v>
      </c>
      <c r="W6299" s="4">
        <v>0.95015000000000005</v>
      </c>
      <c r="X6299" s="4">
        <v>0.97774799999999995</v>
      </c>
      <c r="Y6299" s="4">
        <v>0.917601</v>
      </c>
      <c r="Z6299" s="4">
        <v>1.034402</v>
      </c>
      <c r="AA6299" s="4">
        <v>1.0108710000000001</v>
      </c>
      <c r="AB6299" s="4">
        <v>1.010313</v>
      </c>
      <c r="AC6299" s="4">
        <v>1.0833889999999999</v>
      </c>
      <c r="AD6299" s="4">
        <v>1.066362</v>
      </c>
      <c r="AE6299" s="4">
        <v>0.98513600000000001</v>
      </c>
      <c r="AG6299" s="4">
        <v>0.85199999999999998</v>
      </c>
      <c r="AI6299" s="4">
        <v>0.63200000000000001</v>
      </c>
      <c r="AJ6299" s="4">
        <v>0.90200000000000002</v>
      </c>
      <c r="AK6299" s="4">
        <v>0.54900000000000004</v>
      </c>
      <c r="AL6299" s="4">
        <v>0.95199999999999996</v>
      </c>
      <c r="AM6299" s="4">
        <v>0.97499999999999998</v>
      </c>
      <c r="AN6299" s="4">
        <v>1.4259999999999999</v>
      </c>
      <c r="AO6299" s="4">
        <v>1.2410000000000001</v>
      </c>
      <c r="AP6299" s="4">
        <v>0.77300000000000002</v>
      </c>
      <c r="AQ6299" s="4">
        <v>0.37970184452465638</v>
      </c>
    </row>
    <row r="6300" spans="1:43" x14ac:dyDescent="0.2">
      <c r="A6300" s="4" t="s">
        <v>1466</v>
      </c>
      <c r="B6300" s="4">
        <v>941</v>
      </c>
      <c r="C6300" s="4" t="s">
        <v>3703</v>
      </c>
      <c r="D6300" s="4" t="s">
        <v>5109</v>
      </c>
      <c r="E6300" s="4" t="s">
        <v>8749</v>
      </c>
      <c r="F6300" s="4">
        <v>1</v>
      </c>
      <c r="G6300" s="4">
        <v>5.7266599999999999E-14</v>
      </c>
      <c r="H6300" s="4">
        <v>116.28</v>
      </c>
      <c r="I6300" s="4">
        <v>3</v>
      </c>
      <c r="J6300" s="4" t="s">
        <v>17211</v>
      </c>
      <c r="K6300" s="4">
        <v>-7.5590999999999999</v>
      </c>
      <c r="M6300" s="4">
        <v>0.60655793999999996</v>
      </c>
      <c r="O6300" s="4">
        <v>2.402805823</v>
      </c>
      <c r="R6300" s="4">
        <v>0.28729104599999999</v>
      </c>
      <c r="T6300" s="4">
        <v>0.90013399500000002</v>
      </c>
      <c r="U6300" s="4">
        <v>0.62170917199999998</v>
      </c>
      <c r="V6300" s="4">
        <v>0.96402700000000008</v>
      </c>
      <c r="W6300" s="4">
        <v>0.95015000000000005</v>
      </c>
      <c r="X6300" s="4">
        <v>0.97774799999999995</v>
      </c>
      <c r="Y6300" s="4">
        <v>0.917601</v>
      </c>
      <c r="Z6300" s="4">
        <v>1.034402</v>
      </c>
      <c r="AA6300" s="4">
        <v>1.0108710000000001</v>
      </c>
      <c r="AB6300" s="4">
        <v>1.010313</v>
      </c>
      <c r="AC6300" s="4">
        <v>1.0833889999999999</v>
      </c>
      <c r="AD6300" s="4">
        <v>1.066362</v>
      </c>
      <c r="AE6300" s="4">
        <v>0.98513600000000001</v>
      </c>
      <c r="AG6300" s="4">
        <v>0.63800000000000001</v>
      </c>
      <c r="AI6300" s="4">
        <v>2.6190000000000002</v>
      </c>
      <c r="AL6300" s="4">
        <v>0.28399999999999997</v>
      </c>
      <c r="AN6300" s="4">
        <v>0.84399999999999997</v>
      </c>
      <c r="AO6300" s="4">
        <v>0.63100000000000001</v>
      </c>
      <c r="AP6300" s="4">
        <v>2.7770000000000001</v>
      </c>
      <c r="AQ6300" s="4">
        <v>0.27974253867421689</v>
      </c>
    </row>
    <row r="6301" spans="1:43" x14ac:dyDescent="0.2">
      <c r="A6301" s="4" t="s">
        <v>1466</v>
      </c>
      <c r="B6301" s="4">
        <v>1516</v>
      </c>
      <c r="C6301" s="4" t="s">
        <v>3703</v>
      </c>
      <c r="D6301" s="4" t="s">
        <v>5109</v>
      </c>
      <c r="E6301" s="4" t="s">
        <v>8749</v>
      </c>
      <c r="F6301" s="4">
        <v>1</v>
      </c>
      <c r="G6301" s="4">
        <v>2.92874E-5</v>
      </c>
      <c r="H6301" s="4">
        <v>125.5</v>
      </c>
      <c r="I6301" s="4">
        <v>2</v>
      </c>
      <c r="J6301" s="4" t="s">
        <v>17212</v>
      </c>
      <c r="K6301" s="4">
        <v>-7.2367999999999997</v>
      </c>
      <c r="M6301" s="4">
        <v>0.72870117000000001</v>
      </c>
      <c r="Q6301" s="4">
        <v>0.44555887200000011</v>
      </c>
      <c r="T6301" s="4">
        <v>1.54558274</v>
      </c>
      <c r="V6301" s="4">
        <v>0.96402700000000008</v>
      </c>
      <c r="W6301" s="4">
        <v>0.95015000000000005</v>
      </c>
      <c r="X6301" s="4">
        <v>0.97774799999999995</v>
      </c>
      <c r="Y6301" s="4">
        <v>0.917601</v>
      </c>
      <c r="Z6301" s="4">
        <v>1.034402</v>
      </c>
      <c r="AA6301" s="4">
        <v>1.0108710000000001</v>
      </c>
      <c r="AB6301" s="4">
        <v>1.010313</v>
      </c>
      <c r="AC6301" s="4">
        <v>1.0833889999999999</v>
      </c>
      <c r="AD6301" s="4">
        <v>1.066362</v>
      </c>
      <c r="AE6301" s="4">
        <v>0.98513600000000001</v>
      </c>
      <c r="AG6301" s="4">
        <v>0.76700000000000002</v>
      </c>
      <c r="AK6301" s="4">
        <v>0.441</v>
      </c>
      <c r="AN6301" s="4">
        <v>1.4490000000000001</v>
      </c>
      <c r="AP6301" s="4">
        <v>0.81200000000000006</v>
      </c>
    </row>
    <row r="6302" spans="1:43" x14ac:dyDescent="0.2">
      <c r="A6302" s="4" t="s">
        <v>1466</v>
      </c>
      <c r="B6302" s="4">
        <v>881</v>
      </c>
      <c r="C6302" s="4" t="s">
        <v>3703</v>
      </c>
      <c r="D6302" s="4" t="s">
        <v>5109</v>
      </c>
      <c r="E6302" s="4" t="s">
        <v>8749</v>
      </c>
      <c r="F6302" s="4">
        <v>1</v>
      </c>
      <c r="G6302" s="4">
        <v>1.7903600000000001E-45</v>
      </c>
      <c r="H6302" s="4">
        <v>100.27</v>
      </c>
      <c r="I6302" s="4">
        <v>4</v>
      </c>
      <c r="J6302" s="4" t="s">
        <v>17213</v>
      </c>
      <c r="K6302" s="4">
        <v>-8.0295000000000005</v>
      </c>
      <c r="M6302" s="4">
        <v>0.23084252999999999</v>
      </c>
      <c r="R6302" s="4">
        <v>0.607881487</v>
      </c>
      <c r="T6302" s="4">
        <v>1.937991655</v>
      </c>
      <c r="U6302" s="4">
        <v>0.80999653900000002</v>
      </c>
      <c r="V6302" s="4">
        <v>0.96402700000000008</v>
      </c>
      <c r="W6302" s="4">
        <v>0.95015000000000005</v>
      </c>
      <c r="X6302" s="4">
        <v>0.97774799999999995</v>
      </c>
      <c r="Y6302" s="4">
        <v>0.917601</v>
      </c>
      <c r="Z6302" s="4">
        <v>1.034402</v>
      </c>
      <c r="AA6302" s="4">
        <v>1.0108710000000001</v>
      </c>
      <c r="AB6302" s="4">
        <v>1.010313</v>
      </c>
      <c r="AC6302" s="4">
        <v>1.0833889999999999</v>
      </c>
      <c r="AD6302" s="4">
        <v>1.066362</v>
      </c>
      <c r="AE6302" s="4">
        <v>0.98513600000000001</v>
      </c>
      <c r="AG6302" s="4">
        <v>0.24299999999999999</v>
      </c>
      <c r="AL6302" s="4">
        <v>0.60199999999999998</v>
      </c>
      <c r="AN6302" s="4">
        <v>1.8169999999999999</v>
      </c>
      <c r="AO6302" s="4">
        <v>0.82199999999999995</v>
      </c>
      <c r="AP6302" s="4">
        <v>0.22500000000000001</v>
      </c>
    </row>
    <row r="6303" spans="1:43" x14ac:dyDescent="0.2">
      <c r="A6303" s="4" t="s">
        <v>1466</v>
      </c>
      <c r="B6303" s="4">
        <v>367</v>
      </c>
      <c r="C6303" s="4" t="s">
        <v>3703</v>
      </c>
      <c r="D6303" s="4" t="s">
        <v>5109</v>
      </c>
      <c r="E6303" s="4" t="s">
        <v>8749</v>
      </c>
      <c r="F6303" s="4">
        <v>1</v>
      </c>
      <c r="G6303" s="4">
        <v>3.28567E-5</v>
      </c>
      <c r="H6303" s="4">
        <v>78.043000000000006</v>
      </c>
      <c r="I6303" s="4">
        <v>3</v>
      </c>
      <c r="J6303" s="4" t="s">
        <v>17214</v>
      </c>
      <c r="K6303" s="4">
        <v>-6.2823000000000002</v>
      </c>
      <c r="M6303" s="4">
        <v>1.388329438</v>
      </c>
      <c r="Q6303" s="4">
        <v>0.89450178499999999</v>
      </c>
      <c r="T6303" s="4">
        <v>0.46882747000000002</v>
      </c>
      <c r="V6303" s="4">
        <v>0.96402700000000008</v>
      </c>
      <c r="W6303" s="4">
        <v>0.95015000000000005</v>
      </c>
      <c r="X6303" s="4">
        <v>0.97774799999999995</v>
      </c>
      <c r="Y6303" s="4">
        <v>0.917601</v>
      </c>
      <c r="Z6303" s="4">
        <v>1.034402</v>
      </c>
      <c r="AA6303" s="4">
        <v>1.0108710000000001</v>
      </c>
      <c r="AB6303" s="4">
        <v>1.010313</v>
      </c>
      <c r="AC6303" s="4">
        <v>1.0833889999999999</v>
      </c>
      <c r="AD6303" s="4">
        <v>1.066362</v>
      </c>
      <c r="AE6303" s="4">
        <v>0.98513600000000001</v>
      </c>
      <c r="AG6303" s="4">
        <v>1.4610000000000001</v>
      </c>
      <c r="AK6303" s="4">
        <v>0.88500000000000001</v>
      </c>
      <c r="AN6303" s="4">
        <v>0.44</v>
      </c>
      <c r="AP6303" s="4">
        <v>2.2050000000000001</v>
      </c>
    </row>
    <row r="6304" spans="1:43" x14ac:dyDescent="0.2">
      <c r="A6304" s="4" t="s">
        <v>1466</v>
      </c>
      <c r="B6304" s="4">
        <v>382</v>
      </c>
      <c r="C6304" s="4" t="s">
        <v>3703</v>
      </c>
      <c r="D6304" s="4" t="s">
        <v>5109</v>
      </c>
      <c r="E6304" s="4" t="s">
        <v>8749</v>
      </c>
      <c r="F6304" s="4">
        <v>0.99963400000000002</v>
      </c>
      <c r="G6304" s="4">
        <v>3.3873299999999998E-8</v>
      </c>
      <c r="H6304" s="4">
        <v>77.346999999999994</v>
      </c>
      <c r="I6304" s="4">
        <v>3</v>
      </c>
      <c r="J6304" s="4" t="s">
        <v>17215</v>
      </c>
      <c r="K6304" s="4">
        <v>-4.1561000000000003</v>
      </c>
      <c r="M6304" s="4">
        <v>0.75785242799999997</v>
      </c>
      <c r="T6304" s="4">
        <v>1.009822019</v>
      </c>
      <c r="V6304" s="4">
        <v>0.96402700000000008</v>
      </c>
      <c r="W6304" s="4">
        <v>0.95015000000000005</v>
      </c>
      <c r="X6304" s="4">
        <v>0.97774799999999995</v>
      </c>
      <c r="Y6304" s="4">
        <v>0.917601</v>
      </c>
      <c r="Z6304" s="4">
        <v>1.034402</v>
      </c>
      <c r="AA6304" s="4">
        <v>1.0108710000000001</v>
      </c>
      <c r="AB6304" s="4">
        <v>1.010313</v>
      </c>
      <c r="AC6304" s="4">
        <v>1.0833889999999999</v>
      </c>
      <c r="AD6304" s="4">
        <v>1.066362</v>
      </c>
      <c r="AE6304" s="4">
        <v>0.98513600000000001</v>
      </c>
      <c r="AG6304" s="4">
        <v>0.79800000000000004</v>
      </c>
      <c r="AN6304" s="4">
        <v>0.94699999999999995</v>
      </c>
      <c r="AP6304" s="4">
        <v>0.84299999999999997</v>
      </c>
    </row>
    <row r="6305" spans="1:43" x14ac:dyDescent="0.2">
      <c r="A6305" s="4" t="s">
        <v>1466</v>
      </c>
      <c r="B6305" s="4">
        <v>389</v>
      </c>
      <c r="C6305" s="4" t="s">
        <v>3703</v>
      </c>
      <c r="D6305" s="4" t="s">
        <v>5109</v>
      </c>
      <c r="E6305" s="4" t="s">
        <v>8749</v>
      </c>
      <c r="F6305" s="4">
        <v>1</v>
      </c>
      <c r="G6305" s="4">
        <v>1.18136E-3</v>
      </c>
      <c r="H6305" s="4">
        <v>114.64</v>
      </c>
      <c r="I6305" s="4">
        <v>2</v>
      </c>
      <c r="J6305" s="4" t="s">
        <v>17216</v>
      </c>
      <c r="K6305" s="4">
        <v>-9.4217999999999993</v>
      </c>
      <c r="M6305" s="4">
        <v>0.65608405000000003</v>
      </c>
      <c r="N6305" s="4">
        <v>0.377965836</v>
      </c>
      <c r="P6305" s="4">
        <v>0.78893034299999998</v>
      </c>
      <c r="Q6305" s="4">
        <v>0.38149699300000001</v>
      </c>
      <c r="R6305" s="4">
        <v>1.163929733</v>
      </c>
      <c r="S6305" s="4">
        <v>1.313504982</v>
      </c>
      <c r="T6305" s="4">
        <v>1.498234812</v>
      </c>
      <c r="U6305" s="4">
        <v>1.4977115379999999</v>
      </c>
      <c r="V6305" s="4">
        <v>0.96402700000000008</v>
      </c>
      <c r="W6305" s="4">
        <v>0.95015000000000005</v>
      </c>
      <c r="X6305" s="4">
        <v>0.97774799999999995</v>
      </c>
      <c r="Y6305" s="4">
        <v>0.917601</v>
      </c>
      <c r="Z6305" s="4">
        <v>1.034402</v>
      </c>
      <c r="AA6305" s="4">
        <v>1.0108710000000001</v>
      </c>
      <c r="AB6305" s="4">
        <v>1.010313</v>
      </c>
      <c r="AC6305" s="4">
        <v>1.0833889999999999</v>
      </c>
      <c r="AD6305" s="4">
        <v>1.066362</v>
      </c>
      <c r="AE6305" s="4">
        <v>0.98513600000000001</v>
      </c>
      <c r="AG6305" s="4">
        <v>0.69099999999999995</v>
      </c>
      <c r="AH6305" s="4">
        <v>0.38700000000000001</v>
      </c>
      <c r="AJ6305" s="4">
        <v>0.76300000000000001</v>
      </c>
      <c r="AK6305" s="4">
        <v>0.377</v>
      </c>
      <c r="AL6305" s="4">
        <v>1.1519999999999999</v>
      </c>
      <c r="AM6305" s="4">
        <v>1.212</v>
      </c>
      <c r="AN6305" s="4">
        <v>1.405</v>
      </c>
      <c r="AO6305" s="4">
        <v>1.52</v>
      </c>
      <c r="AP6305" s="4">
        <v>0.54200000000000004</v>
      </c>
      <c r="AQ6305" s="4">
        <v>0.18861961750743439</v>
      </c>
    </row>
    <row r="6306" spans="1:43" x14ac:dyDescent="0.2">
      <c r="A6306" s="4" t="s">
        <v>1466</v>
      </c>
      <c r="B6306" s="4">
        <v>189</v>
      </c>
      <c r="C6306" s="4" t="s">
        <v>3703</v>
      </c>
      <c r="D6306" s="4" t="s">
        <v>5109</v>
      </c>
      <c r="E6306" s="4" t="s">
        <v>8749</v>
      </c>
      <c r="F6306" s="4">
        <v>0.99992599999999998</v>
      </c>
      <c r="G6306" s="4">
        <v>6.6545700000000002E-5</v>
      </c>
      <c r="H6306" s="4">
        <v>42.494999999999997</v>
      </c>
      <c r="I6306" s="4">
        <v>3</v>
      </c>
      <c r="J6306" s="4" t="s">
        <v>17217</v>
      </c>
      <c r="K6306" s="4">
        <v>-6.5761000000000003</v>
      </c>
      <c r="M6306" s="4">
        <v>0.62514173799999995</v>
      </c>
      <c r="T6306" s="4">
        <v>1.1471225549999999</v>
      </c>
      <c r="V6306" s="4">
        <v>0.96402700000000008</v>
      </c>
      <c r="W6306" s="4">
        <v>0.95015000000000005</v>
      </c>
      <c r="X6306" s="4">
        <v>0.97774799999999995</v>
      </c>
      <c r="Y6306" s="4">
        <v>0.917601</v>
      </c>
      <c r="Z6306" s="4">
        <v>1.034402</v>
      </c>
      <c r="AA6306" s="4">
        <v>1.0108710000000001</v>
      </c>
      <c r="AB6306" s="4">
        <v>1.010313</v>
      </c>
      <c r="AC6306" s="4">
        <v>1.0833889999999999</v>
      </c>
      <c r="AD6306" s="4">
        <v>1.066362</v>
      </c>
      <c r="AE6306" s="4">
        <v>0.98513600000000001</v>
      </c>
      <c r="AG6306" s="4">
        <v>0.65800000000000003</v>
      </c>
      <c r="AN6306" s="4">
        <v>1.0760000000000001</v>
      </c>
      <c r="AP6306" s="4">
        <v>0.61199999999999999</v>
      </c>
    </row>
    <row r="6307" spans="1:43" x14ac:dyDescent="0.2">
      <c r="A6307" s="4" t="s">
        <v>1466</v>
      </c>
      <c r="B6307" s="4">
        <v>1501</v>
      </c>
      <c r="C6307" s="4" t="s">
        <v>3703</v>
      </c>
      <c r="D6307" s="4" t="s">
        <v>5109</v>
      </c>
      <c r="E6307" s="4" t="s">
        <v>8749</v>
      </c>
      <c r="F6307" s="4">
        <v>1</v>
      </c>
      <c r="G6307" s="4">
        <v>2.6487100000000002E-4</v>
      </c>
      <c r="H6307" s="4">
        <v>117.3</v>
      </c>
      <c r="I6307" s="4">
        <v>3</v>
      </c>
      <c r="J6307" s="4" t="s">
        <v>17218</v>
      </c>
      <c r="K6307" s="4">
        <v>-7.7049000000000003</v>
      </c>
      <c r="O6307" s="4">
        <v>0.35388621599999998</v>
      </c>
      <c r="T6307" s="4">
        <v>1.870475804</v>
      </c>
      <c r="U6307" s="4">
        <v>0.45941650000000001</v>
      </c>
      <c r="V6307" s="4">
        <v>0.96402700000000008</v>
      </c>
      <c r="W6307" s="4">
        <v>0.95015000000000005</v>
      </c>
      <c r="X6307" s="4">
        <v>0.97774799999999995</v>
      </c>
      <c r="Y6307" s="4">
        <v>0.917601</v>
      </c>
      <c r="Z6307" s="4">
        <v>1.034402</v>
      </c>
      <c r="AA6307" s="4">
        <v>1.0108710000000001</v>
      </c>
      <c r="AB6307" s="4">
        <v>1.010313</v>
      </c>
      <c r="AC6307" s="4">
        <v>1.0833889999999999</v>
      </c>
      <c r="AD6307" s="4">
        <v>1.066362</v>
      </c>
      <c r="AE6307" s="4">
        <v>0.98513600000000001</v>
      </c>
      <c r="AI6307" s="4">
        <v>0.38600000000000001</v>
      </c>
      <c r="AN6307" s="4">
        <v>1.754</v>
      </c>
      <c r="AO6307" s="4">
        <v>0.46600000000000003</v>
      </c>
      <c r="AP6307" s="4">
        <v>0.34799999999999998</v>
      </c>
    </row>
    <row r="6308" spans="1:43" x14ac:dyDescent="0.2">
      <c r="A6308" s="4" t="s">
        <v>1466</v>
      </c>
      <c r="B6308" s="4">
        <v>856</v>
      </c>
      <c r="C6308" s="4" t="s">
        <v>3703</v>
      </c>
      <c r="D6308" s="4" t="s">
        <v>5109</v>
      </c>
      <c r="E6308" s="4" t="s">
        <v>8749</v>
      </c>
      <c r="F6308" s="4">
        <v>1</v>
      </c>
      <c r="G6308" s="4">
        <v>2.7652000000000002E-3</v>
      </c>
      <c r="H6308" s="4">
        <v>90.76100000000001</v>
      </c>
      <c r="I6308" s="4">
        <v>3</v>
      </c>
      <c r="J6308" s="4" t="s">
        <v>17219</v>
      </c>
      <c r="K6308" s="4">
        <v>-7.9642999999999997</v>
      </c>
      <c r="P6308" s="4">
        <v>0.66383044299999994</v>
      </c>
      <c r="R6308" s="4">
        <v>0.73912940099999991</v>
      </c>
      <c r="S6308" s="4">
        <v>0.83854518</v>
      </c>
      <c r="T6308" s="4">
        <v>0.83536186099999998</v>
      </c>
      <c r="U6308" s="4">
        <v>1.565291472</v>
      </c>
      <c r="V6308" s="4">
        <v>0.96402700000000008</v>
      </c>
      <c r="W6308" s="4">
        <v>0.95015000000000005</v>
      </c>
      <c r="X6308" s="4">
        <v>0.97774799999999995</v>
      </c>
      <c r="Y6308" s="4">
        <v>0.917601</v>
      </c>
      <c r="Z6308" s="4">
        <v>1.034402</v>
      </c>
      <c r="AA6308" s="4">
        <v>1.0108710000000001</v>
      </c>
      <c r="AB6308" s="4">
        <v>1.010313</v>
      </c>
      <c r="AC6308" s="4">
        <v>1.0833889999999999</v>
      </c>
      <c r="AD6308" s="4">
        <v>1.066362</v>
      </c>
      <c r="AE6308" s="4">
        <v>0.98513600000000001</v>
      </c>
      <c r="AJ6308" s="4">
        <v>0.64200000000000002</v>
      </c>
      <c r="AL6308" s="4">
        <v>0.73199999999999998</v>
      </c>
      <c r="AM6308" s="4">
        <v>0.77400000000000002</v>
      </c>
      <c r="AN6308" s="4">
        <v>0.78300000000000003</v>
      </c>
      <c r="AO6308" s="4">
        <v>1.589</v>
      </c>
      <c r="AP6308" s="4">
        <v>0.66200000000000003</v>
      </c>
    </row>
    <row r="6309" spans="1:43" x14ac:dyDescent="0.2">
      <c r="A6309" s="4" t="s">
        <v>1466</v>
      </c>
      <c r="B6309" s="4">
        <v>100</v>
      </c>
      <c r="C6309" s="4" t="s">
        <v>3703</v>
      </c>
      <c r="D6309" s="4" t="s">
        <v>5109</v>
      </c>
      <c r="E6309" s="4" t="s">
        <v>8749</v>
      </c>
      <c r="F6309" s="4">
        <v>0.99976200000000004</v>
      </c>
      <c r="G6309" s="4">
        <v>1.44098E-2</v>
      </c>
      <c r="H6309" s="4">
        <v>40.223999999999997</v>
      </c>
      <c r="I6309" s="4">
        <v>3</v>
      </c>
      <c r="J6309" s="4" t="s">
        <v>17220</v>
      </c>
      <c r="K6309" s="4">
        <v>-6.5655999999999999</v>
      </c>
      <c r="M6309" s="4">
        <v>0.86695845400000004</v>
      </c>
      <c r="V6309" s="4">
        <v>0.96402700000000008</v>
      </c>
      <c r="W6309" s="4">
        <v>0.95015000000000005</v>
      </c>
      <c r="X6309" s="4">
        <v>0.97774799999999995</v>
      </c>
      <c r="Y6309" s="4">
        <v>0.917601</v>
      </c>
      <c r="Z6309" s="4">
        <v>1.034402</v>
      </c>
      <c r="AA6309" s="4">
        <v>1.0108710000000001</v>
      </c>
      <c r="AB6309" s="4">
        <v>1.010313</v>
      </c>
      <c r="AC6309" s="4">
        <v>1.0833889999999999</v>
      </c>
      <c r="AD6309" s="4">
        <v>1.066362</v>
      </c>
      <c r="AE6309" s="4">
        <v>0.98513600000000001</v>
      </c>
      <c r="AG6309" s="4">
        <v>0.91200000000000003</v>
      </c>
    </row>
    <row r="6310" spans="1:43" x14ac:dyDescent="0.2">
      <c r="A6310" s="4" t="s">
        <v>1466</v>
      </c>
      <c r="B6310" s="4">
        <v>798</v>
      </c>
      <c r="C6310" s="4" t="s">
        <v>3703</v>
      </c>
      <c r="D6310" s="4" t="s">
        <v>5109</v>
      </c>
      <c r="E6310" s="4" t="s">
        <v>8749</v>
      </c>
      <c r="F6310" s="4">
        <v>1</v>
      </c>
      <c r="G6310" s="4">
        <v>1.2241200000000001E-11</v>
      </c>
      <c r="H6310" s="4">
        <v>127.03</v>
      </c>
      <c r="I6310" s="4">
        <v>2</v>
      </c>
      <c r="J6310" s="4" t="s">
        <v>17221</v>
      </c>
      <c r="K6310" s="4">
        <v>-4.3094999999999999</v>
      </c>
      <c r="L6310" s="4">
        <v>0.62145891399999997</v>
      </c>
      <c r="M6310" s="4">
        <v>0.92862689200000004</v>
      </c>
      <c r="N6310" s="4">
        <v>0.53465076200000006</v>
      </c>
      <c r="O6310" s="4">
        <v>1.782259869</v>
      </c>
      <c r="P6310" s="4">
        <v>0.85748347999999996</v>
      </c>
      <c r="Q6310" s="4">
        <v>0.79062544999999995</v>
      </c>
      <c r="R6310" s="4">
        <v>1.133581368</v>
      </c>
      <c r="S6310" s="4">
        <v>0.84404721400000005</v>
      </c>
      <c r="T6310" s="4">
        <v>1.302324711</v>
      </c>
      <c r="U6310" s="4">
        <v>1.2407985370000001</v>
      </c>
      <c r="V6310" s="4">
        <v>0.96402700000000008</v>
      </c>
      <c r="W6310" s="4">
        <v>0.95015000000000005</v>
      </c>
      <c r="X6310" s="4">
        <v>0.97774799999999995</v>
      </c>
      <c r="Y6310" s="4">
        <v>0.917601</v>
      </c>
      <c r="Z6310" s="4">
        <v>1.034402</v>
      </c>
      <c r="AA6310" s="4">
        <v>1.0108710000000001</v>
      </c>
      <c r="AB6310" s="4">
        <v>1.010313</v>
      </c>
      <c r="AC6310" s="4">
        <v>1.0833889999999999</v>
      </c>
      <c r="AD6310" s="4">
        <v>1.066362</v>
      </c>
      <c r="AE6310" s="4">
        <v>0.98513600000000001</v>
      </c>
      <c r="AF6310" s="4">
        <v>0.64500000000000002</v>
      </c>
      <c r="AG6310" s="4">
        <v>0.97699999999999998</v>
      </c>
      <c r="AH6310" s="4">
        <v>0.54700000000000004</v>
      </c>
      <c r="AI6310" s="4">
        <v>1.9419999999999999</v>
      </c>
      <c r="AJ6310" s="4">
        <v>0.82899999999999996</v>
      </c>
      <c r="AK6310" s="4">
        <v>0.78200000000000003</v>
      </c>
      <c r="AL6310" s="4">
        <v>1.1220000000000001</v>
      </c>
      <c r="AM6310" s="4">
        <v>0.77900000000000003</v>
      </c>
      <c r="AN6310" s="4">
        <v>1.2210000000000001</v>
      </c>
      <c r="AO6310" s="4">
        <v>1.26</v>
      </c>
      <c r="AP6310" s="4">
        <v>0.95699999999999996</v>
      </c>
      <c r="AQ6310" s="4">
        <v>0.61474183073018196</v>
      </c>
    </row>
    <row r="6311" spans="1:43" x14ac:dyDescent="0.2">
      <c r="A6311" s="4" t="s">
        <v>1466</v>
      </c>
      <c r="B6311" s="4">
        <v>806</v>
      </c>
      <c r="C6311" s="4" t="s">
        <v>3703</v>
      </c>
      <c r="D6311" s="4" t="s">
        <v>5109</v>
      </c>
      <c r="E6311" s="4" t="s">
        <v>8749</v>
      </c>
      <c r="F6311" s="4">
        <v>1</v>
      </c>
      <c r="G6311" s="4">
        <v>9.3135600000000014E-12</v>
      </c>
      <c r="H6311" s="4">
        <v>121.71</v>
      </c>
      <c r="I6311" s="4">
        <v>2</v>
      </c>
      <c r="J6311" s="4" t="s">
        <v>16353</v>
      </c>
      <c r="K6311" s="4">
        <v>-6.1920000000000002</v>
      </c>
      <c r="L6311" s="4">
        <v>1.102279802</v>
      </c>
      <c r="M6311" s="4">
        <v>0.70604831999999995</v>
      </c>
      <c r="N6311" s="4">
        <v>0.46316157499999999</v>
      </c>
      <c r="O6311" s="4">
        <v>1.314539645</v>
      </c>
      <c r="P6311" s="4">
        <v>1.041282571</v>
      </c>
      <c r="Q6311" s="4">
        <v>0.52240134999999999</v>
      </c>
      <c r="R6311" s="4">
        <v>1.113232499</v>
      </c>
      <c r="S6311" s="4">
        <v>1.2592084299999999</v>
      </c>
      <c r="T6311" s="4">
        <v>1.4188595930000001</v>
      </c>
      <c r="U6311" s="4">
        <v>1.177275737</v>
      </c>
      <c r="V6311" s="4">
        <v>0.96402700000000008</v>
      </c>
      <c r="W6311" s="4">
        <v>0.95015000000000005</v>
      </c>
      <c r="X6311" s="4">
        <v>0.97774799999999995</v>
      </c>
      <c r="Y6311" s="4">
        <v>0.917601</v>
      </c>
      <c r="Z6311" s="4">
        <v>1.034402</v>
      </c>
      <c r="AA6311" s="4">
        <v>1.0108710000000001</v>
      </c>
      <c r="AB6311" s="4">
        <v>1.010313</v>
      </c>
      <c r="AC6311" s="4">
        <v>1.0833889999999999</v>
      </c>
      <c r="AD6311" s="4">
        <v>1.066362</v>
      </c>
      <c r="AE6311" s="4">
        <v>0.98513600000000001</v>
      </c>
      <c r="AF6311" s="4">
        <v>1.143</v>
      </c>
      <c r="AG6311" s="4">
        <v>0.74299999999999999</v>
      </c>
      <c r="AH6311" s="4">
        <v>0.47399999999999998</v>
      </c>
      <c r="AI6311" s="4">
        <v>1.4330000000000001</v>
      </c>
      <c r="AJ6311" s="4">
        <v>1.0069999999999999</v>
      </c>
      <c r="AK6311" s="4">
        <v>0.51700000000000002</v>
      </c>
      <c r="AL6311" s="4">
        <v>1.1020000000000001</v>
      </c>
      <c r="AM6311" s="4">
        <v>1.1619999999999999</v>
      </c>
      <c r="AN6311" s="4">
        <v>1.331</v>
      </c>
      <c r="AO6311" s="4">
        <v>1.1950000000000001</v>
      </c>
      <c r="AP6311" s="4">
        <v>0.90400000000000003</v>
      </c>
      <c r="AQ6311" s="4">
        <v>0.65492598275171854</v>
      </c>
    </row>
    <row r="6312" spans="1:43" x14ac:dyDescent="0.2">
      <c r="A6312" s="4" t="s">
        <v>1466</v>
      </c>
      <c r="B6312" s="4">
        <v>163</v>
      </c>
      <c r="C6312" s="4" t="s">
        <v>3703</v>
      </c>
      <c r="D6312" s="4" t="s">
        <v>5109</v>
      </c>
      <c r="E6312" s="4" t="s">
        <v>8749</v>
      </c>
      <c r="F6312" s="4">
        <v>1</v>
      </c>
      <c r="G6312" s="4">
        <v>2.0619100000000001E-2</v>
      </c>
      <c r="H6312" s="4">
        <v>47.360999999999997</v>
      </c>
      <c r="I6312" s="4">
        <v>3</v>
      </c>
      <c r="J6312" s="4" t="s">
        <v>17222</v>
      </c>
      <c r="K6312" s="4">
        <v>-8.8176000000000005</v>
      </c>
      <c r="M6312" s="4">
        <v>0.86695845400000004</v>
      </c>
      <c r="V6312" s="4">
        <v>0.96402700000000008</v>
      </c>
      <c r="W6312" s="4">
        <v>0.95015000000000005</v>
      </c>
      <c r="X6312" s="4">
        <v>0.97774799999999995</v>
      </c>
      <c r="Y6312" s="4">
        <v>0.917601</v>
      </c>
      <c r="Z6312" s="4">
        <v>1.034402</v>
      </c>
      <c r="AA6312" s="4">
        <v>1.0108710000000001</v>
      </c>
      <c r="AB6312" s="4">
        <v>1.010313</v>
      </c>
      <c r="AC6312" s="4">
        <v>1.0833889999999999</v>
      </c>
      <c r="AD6312" s="4">
        <v>1.066362</v>
      </c>
      <c r="AE6312" s="4">
        <v>0.98513600000000001</v>
      </c>
      <c r="AG6312" s="4">
        <v>0.91200000000000003</v>
      </c>
    </row>
    <row r="6313" spans="1:43" x14ac:dyDescent="0.2">
      <c r="A6313" s="4" t="s">
        <v>1466</v>
      </c>
      <c r="B6313" s="4">
        <v>1449</v>
      </c>
      <c r="C6313" s="4" t="s">
        <v>3703</v>
      </c>
      <c r="D6313" s="4" t="s">
        <v>5109</v>
      </c>
      <c r="E6313" s="4" t="s">
        <v>8749</v>
      </c>
      <c r="F6313" s="4">
        <v>1</v>
      </c>
      <c r="G6313" s="4">
        <v>9.4063800000000006E-3</v>
      </c>
      <c r="H6313" s="4">
        <v>67.463999999999999</v>
      </c>
      <c r="I6313" s="4">
        <v>3</v>
      </c>
      <c r="J6313" s="4" t="s">
        <v>17223</v>
      </c>
      <c r="K6313" s="4">
        <v>-9.3210999999999995</v>
      </c>
      <c r="T6313" s="4">
        <v>0.89694252200000002</v>
      </c>
      <c r="V6313" s="4">
        <v>0.96402700000000008</v>
      </c>
      <c r="W6313" s="4">
        <v>0.95015000000000005</v>
      </c>
      <c r="X6313" s="4">
        <v>0.97774799999999995</v>
      </c>
      <c r="Y6313" s="4">
        <v>0.917601</v>
      </c>
      <c r="Z6313" s="4">
        <v>1.034402</v>
      </c>
      <c r="AA6313" s="4">
        <v>1.0108710000000001</v>
      </c>
      <c r="AB6313" s="4">
        <v>1.010313</v>
      </c>
      <c r="AC6313" s="4">
        <v>1.0833889999999999</v>
      </c>
      <c r="AD6313" s="4">
        <v>1.066362</v>
      </c>
      <c r="AE6313" s="4">
        <v>0.98513600000000001</v>
      </c>
      <c r="AN6313" s="4">
        <v>0.84099999999999997</v>
      </c>
    </row>
    <row r="6314" spans="1:43" x14ac:dyDescent="0.2">
      <c r="A6314" s="4" t="s">
        <v>1466</v>
      </c>
      <c r="B6314" s="4">
        <v>951</v>
      </c>
      <c r="C6314" s="4" t="s">
        <v>3703</v>
      </c>
      <c r="D6314" s="4" t="s">
        <v>5109</v>
      </c>
      <c r="E6314" s="4" t="s">
        <v>8749</v>
      </c>
      <c r="F6314" s="4">
        <v>1</v>
      </c>
      <c r="G6314" s="4">
        <v>8.5012899999999992E-4</v>
      </c>
      <c r="H6314" s="4">
        <v>41.283999999999999</v>
      </c>
      <c r="I6314" s="4">
        <v>3</v>
      </c>
      <c r="J6314" s="4" t="s">
        <v>17224</v>
      </c>
      <c r="K6314" s="4">
        <v>-6.8243999999999998</v>
      </c>
      <c r="T6314" s="4">
        <v>0.89694252200000002</v>
      </c>
      <c r="V6314" s="4">
        <v>0.96402700000000008</v>
      </c>
      <c r="W6314" s="4">
        <v>0.95015000000000005</v>
      </c>
      <c r="X6314" s="4">
        <v>0.97774799999999995</v>
      </c>
      <c r="Y6314" s="4">
        <v>0.917601</v>
      </c>
      <c r="Z6314" s="4">
        <v>1.034402</v>
      </c>
      <c r="AA6314" s="4">
        <v>1.0108710000000001</v>
      </c>
      <c r="AB6314" s="4">
        <v>1.010313</v>
      </c>
      <c r="AC6314" s="4">
        <v>1.0833889999999999</v>
      </c>
      <c r="AD6314" s="4">
        <v>1.066362</v>
      </c>
      <c r="AE6314" s="4">
        <v>0.98513600000000001</v>
      </c>
      <c r="AN6314" s="4">
        <v>0.84099999999999997</v>
      </c>
    </row>
    <row r="6315" spans="1:43" x14ac:dyDescent="0.2">
      <c r="A6315" s="4" t="s">
        <v>1466</v>
      </c>
      <c r="B6315" s="4">
        <v>78</v>
      </c>
      <c r="C6315" s="4" t="s">
        <v>3703</v>
      </c>
      <c r="D6315" s="4" t="s">
        <v>5109</v>
      </c>
      <c r="E6315" s="4" t="s">
        <v>8749</v>
      </c>
      <c r="F6315" s="4">
        <v>0.96306800000000004</v>
      </c>
      <c r="G6315" s="4">
        <v>4.8729200000000001E-4</v>
      </c>
      <c r="H6315" s="4">
        <v>40.372</v>
      </c>
      <c r="I6315" s="4">
        <v>3</v>
      </c>
      <c r="J6315" s="4" t="s">
        <v>17225</v>
      </c>
      <c r="K6315" s="4">
        <v>-8.0078999999999994</v>
      </c>
      <c r="U6315" s="4">
        <v>0.78772952799999996</v>
      </c>
      <c r="V6315" s="4">
        <v>0.96402700000000008</v>
      </c>
      <c r="W6315" s="4">
        <v>0.95015000000000005</v>
      </c>
      <c r="X6315" s="4">
        <v>0.97774799999999995</v>
      </c>
      <c r="Y6315" s="4">
        <v>0.917601</v>
      </c>
      <c r="Z6315" s="4">
        <v>1.034402</v>
      </c>
      <c r="AA6315" s="4">
        <v>1.0108710000000001</v>
      </c>
      <c r="AB6315" s="4">
        <v>1.010313</v>
      </c>
      <c r="AC6315" s="4">
        <v>1.0833889999999999</v>
      </c>
      <c r="AD6315" s="4">
        <v>1.066362</v>
      </c>
      <c r="AE6315" s="4">
        <v>0.98513600000000001</v>
      </c>
      <c r="AO6315" s="4">
        <v>0.8</v>
      </c>
    </row>
    <row r="6316" spans="1:43" x14ac:dyDescent="0.2">
      <c r="A6316" s="4" t="s">
        <v>1466</v>
      </c>
      <c r="B6316" s="4">
        <v>83</v>
      </c>
      <c r="C6316" s="4" t="s">
        <v>3703</v>
      </c>
      <c r="D6316" s="4" t="s">
        <v>5109</v>
      </c>
      <c r="E6316" s="4" t="s">
        <v>8749</v>
      </c>
      <c r="F6316" s="4">
        <v>0.99790599999999996</v>
      </c>
      <c r="G6316" s="4">
        <v>6.4202599999999999E-2</v>
      </c>
      <c r="H6316" s="4">
        <v>56.091000000000001</v>
      </c>
      <c r="I6316" s="4">
        <v>2</v>
      </c>
      <c r="J6316" s="4" t="s">
        <v>16350</v>
      </c>
      <c r="K6316" s="4">
        <v>-6.1013000000000002</v>
      </c>
      <c r="L6316" s="4">
        <v>1.130029943</v>
      </c>
      <c r="N6316" s="4">
        <v>1.701095883</v>
      </c>
      <c r="O6316" s="4">
        <v>1.0422371619999999</v>
      </c>
      <c r="V6316" s="4">
        <v>0.96402700000000008</v>
      </c>
      <c r="W6316" s="4">
        <v>0.95015000000000005</v>
      </c>
      <c r="X6316" s="4">
        <v>0.97774799999999995</v>
      </c>
      <c r="Y6316" s="4">
        <v>0.917601</v>
      </c>
      <c r="Z6316" s="4">
        <v>1.034402</v>
      </c>
      <c r="AA6316" s="4">
        <v>1.0108710000000001</v>
      </c>
      <c r="AB6316" s="4">
        <v>1.010313</v>
      </c>
      <c r="AC6316" s="4">
        <v>1.0833889999999999</v>
      </c>
      <c r="AD6316" s="4">
        <v>1.066362</v>
      </c>
      <c r="AE6316" s="4">
        <v>0.98513600000000001</v>
      </c>
      <c r="AF6316" s="4">
        <v>1.1719999999999999</v>
      </c>
      <c r="AH6316" s="4">
        <v>1.74</v>
      </c>
      <c r="AI6316" s="4">
        <v>1.1359999999999999</v>
      </c>
    </row>
    <row r="6317" spans="1:43" x14ac:dyDescent="0.2">
      <c r="A6317" s="4" t="s">
        <v>1466</v>
      </c>
      <c r="B6317" s="4">
        <v>1461</v>
      </c>
      <c r="C6317" s="4" t="s">
        <v>3703</v>
      </c>
      <c r="D6317" s="4" t="s">
        <v>5109</v>
      </c>
      <c r="E6317" s="4" t="s">
        <v>8749</v>
      </c>
      <c r="F6317" s="4">
        <v>1</v>
      </c>
      <c r="G6317" s="4">
        <v>9.8769100000000001E-20</v>
      </c>
      <c r="H6317" s="4">
        <v>76.831000000000003</v>
      </c>
      <c r="I6317" s="4">
        <v>4</v>
      </c>
      <c r="J6317" s="4" t="s">
        <v>17226</v>
      </c>
      <c r="K6317" s="4">
        <v>-7.8329999999999993</v>
      </c>
      <c r="T6317" s="4">
        <v>0.89694252200000002</v>
      </c>
      <c r="V6317" s="4">
        <v>0.96402700000000008</v>
      </c>
      <c r="W6317" s="4">
        <v>0.95015000000000005</v>
      </c>
      <c r="X6317" s="4">
        <v>0.97774799999999995</v>
      </c>
      <c r="Y6317" s="4">
        <v>0.917601</v>
      </c>
      <c r="Z6317" s="4">
        <v>1.034402</v>
      </c>
      <c r="AA6317" s="4">
        <v>1.0108710000000001</v>
      </c>
      <c r="AB6317" s="4">
        <v>1.010313</v>
      </c>
      <c r="AC6317" s="4">
        <v>1.0833889999999999</v>
      </c>
      <c r="AD6317" s="4">
        <v>1.066362</v>
      </c>
      <c r="AE6317" s="4">
        <v>0.98513600000000001</v>
      </c>
      <c r="AN6317" s="4">
        <v>0.84099999999999997</v>
      </c>
    </row>
    <row r="6318" spans="1:43" x14ac:dyDescent="0.2">
      <c r="A6318" s="4" t="s">
        <v>1466</v>
      </c>
      <c r="B6318" s="4">
        <v>1254</v>
      </c>
      <c r="C6318" s="4" t="s">
        <v>3703</v>
      </c>
      <c r="D6318" s="4" t="s">
        <v>5109</v>
      </c>
      <c r="E6318" s="4" t="s">
        <v>8749</v>
      </c>
      <c r="F6318" s="4">
        <v>1</v>
      </c>
      <c r="G6318" s="4">
        <v>1.3903600000000001E-11</v>
      </c>
      <c r="H6318" s="4">
        <v>119.52</v>
      </c>
      <c r="I6318" s="4">
        <v>2</v>
      </c>
      <c r="J6318" s="4" t="s">
        <v>17227</v>
      </c>
      <c r="K6318" s="4">
        <v>-7.3802000000000003</v>
      </c>
      <c r="L6318" s="4">
        <v>1.2415263510000001</v>
      </c>
      <c r="M6318" s="4">
        <v>0.82226081500000003</v>
      </c>
      <c r="N6318" s="4">
        <v>1.131590442</v>
      </c>
      <c r="P6318" s="4">
        <v>0.95816087700000008</v>
      </c>
      <c r="Q6318" s="4">
        <v>1.1661146200000001</v>
      </c>
      <c r="R6318" s="4">
        <v>0.84657123099999998</v>
      </c>
      <c r="S6318" s="4">
        <v>0.93740820000000002</v>
      </c>
      <c r="T6318" s="4">
        <v>1.3961480369999999</v>
      </c>
      <c r="U6318" s="4">
        <v>0.84933216700000003</v>
      </c>
      <c r="V6318" s="4">
        <v>0.96402700000000008</v>
      </c>
      <c r="W6318" s="4">
        <v>0.95015000000000005</v>
      </c>
      <c r="X6318" s="4">
        <v>0.97774799999999995</v>
      </c>
      <c r="Y6318" s="4">
        <v>0.917601</v>
      </c>
      <c r="Z6318" s="4">
        <v>1.034402</v>
      </c>
      <c r="AA6318" s="4">
        <v>1.0108710000000001</v>
      </c>
      <c r="AB6318" s="4">
        <v>1.010313</v>
      </c>
      <c r="AC6318" s="4">
        <v>1.0833889999999999</v>
      </c>
      <c r="AD6318" s="4">
        <v>1.066362</v>
      </c>
      <c r="AE6318" s="4">
        <v>0.98513600000000001</v>
      </c>
      <c r="AF6318" s="4">
        <v>1.288</v>
      </c>
      <c r="AG6318" s="4">
        <v>0.86499999999999999</v>
      </c>
      <c r="AH6318" s="4">
        <v>1.157</v>
      </c>
      <c r="AJ6318" s="4">
        <v>0.92600000000000005</v>
      </c>
      <c r="AK6318" s="4">
        <v>1.1539999999999999</v>
      </c>
      <c r="AL6318" s="4">
        <v>0.83799999999999997</v>
      </c>
      <c r="AM6318" s="4">
        <v>0.86499999999999999</v>
      </c>
      <c r="AN6318" s="4">
        <v>1.3089999999999999</v>
      </c>
      <c r="AO6318" s="4">
        <v>0.86199999999999999</v>
      </c>
      <c r="AP6318" s="4">
        <v>1.0529999999999999</v>
      </c>
      <c r="AQ6318" s="4">
        <v>0.68517639838257427</v>
      </c>
    </row>
    <row r="6319" spans="1:43" x14ac:dyDescent="0.2">
      <c r="A6319" s="4" t="s">
        <v>1466</v>
      </c>
      <c r="B6319" s="4">
        <v>500</v>
      </c>
      <c r="C6319" s="4" t="s">
        <v>3703</v>
      </c>
      <c r="D6319" s="4" t="s">
        <v>5109</v>
      </c>
      <c r="E6319" s="4" t="s">
        <v>8749</v>
      </c>
      <c r="F6319" s="4">
        <v>0.99810200000000004</v>
      </c>
      <c r="G6319" s="4">
        <v>5.1446699999999997E-12</v>
      </c>
      <c r="H6319" s="4">
        <v>77.695999999999998</v>
      </c>
      <c r="I6319" s="4">
        <v>3</v>
      </c>
      <c r="J6319" s="4" t="s">
        <v>17228</v>
      </c>
      <c r="K6319" s="4">
        <v>-8.3994</v>
      </c>
      <c r="P6319" s="4">
        <v>0.99235373900000001</v>
      </c>
      <c r="Q6319" s="4">
        <v>0.32859890800000002</v>
      </c>
      <c r="R6319" s="4">
        <v>0.137629315</v>
      </c>
      <c r="T6319" s="4">
        <v>2.048762424</v>
      </c>
      <c r="U6319" s="4">
        <v>1.1259855780000001</v>
      </c>
      <c r="V6319" s="4">
        <v>0.96402700000000008</v>
      </c>
      <c r="W6319" s="4">
        <v>0.95015000000000005</v>
      </c>
      <c r="X6319" s="4">
        <v>0.97774799999999995</v>
      </c>
      <c r="Y6319" s="4">
        <v>0.917601</v>
      </c>
      <c r="Z6319" s="4">
        <v>1.034402</v>
      </c>
      <c r="AA6319" s="4">
        <v>1.0108710000000001</v>
      </c>
      <c r="AB6319" s="4">
        <v>1.010313</v>
      </c>
      <c r="AC6319" s="4">
        <v>1.0833889999999999</v>
      </c>
      <c r="AD6319" s="4">
        <v>1.066362</v>
      </c>
      <c r="AE6319" s="4">
        <v>0.98513600000000001</v>
      </c>
      <c r="AJ6319" s="4">
        <v>0.95899999999999996</v>
      </c>
      <c r="AK6319" s="4">
        <v>0.32500000000000001</v>
      </c>
      <c r="AL6319" s="4">
        <v>0.13600000000000001</v>
      </c>
      <c r="AN6319" s="4">
        <v>1.921</v>
      </c>
      <c r="AO6319" s="4">
        <v>1.143</v>
      </c>
      <c r="AP6319" s="4">
        <v>1.0880000000000001</v>
      </c>
    </row>
    <row r="6320" spans="1:43" x14ac:dyDescent="0.2">
      <c r="A6320" s="4" t="s">
        <v>1466</v>
      </c>
      <c r="B6320" s="4">
        <v>1522</v>
      </c>
      <c r="C6320" s="4" t="s">
        <v>3703</v>
      </c>
      <c r="D6320" s="4" t="s">
        <v>5109</v>
      </c>
      <c r="E6320" s="4" t="s">
        <v>8749</v>
      </c>
      <c r="F6320" s="4">
        <v>1</v>
      </c>
      <c r="G6320" s="4">
        <v>1.13046E-3</v>
      </c>
      <c r="H6320" s="4">
        <v>123.5</v>
      </c>
      <c r="I6320" s="4">
        <v>2</v>
      </c>
      <c r="J6320" s="4" t="s">
        <v>17229</v>
      </c>
      <c r="K6320" s="4">
        <v>-7.3025000000000002</v>
      </c>
      <c r="M6320" s="4">
        <v>0.59052622099999996</v>
      </c>
      <c r="P6320" s="4">
        <v>0.84796407099999993</v>
      </c>
      <c r="Q6320" s="4">
        <v>0.35305922000000001</v>
      </c>
      <c r="T6320" s="4">
        <v>2.2445519040000002</v>
      </c>
      <c r="U6320" s="4">
        <v>0.59220028899999999</v>
      </c>
      <c r="V6320" s="4">
        <v>0.96402700000000008</v>
      </c>
      <c r="W6320" s="4">
        <v>0.95015000000000005</v>
      </c>
      <c r="X6320" s="4">
        <v>0.97774799999999995</v>
      </c>
      <c r="Y6320" s="4">
        <v>0.917601</v>
      </c>
      <c r="Z6320" s="4">
        <v>1.034402</v>
      </c>
      <c r="AA6320" s="4">
        <v>1.0108710000000001</v>
      </c>
      <c r="AB6320" s="4">
        <v>1.010313</v>
      </c>
      <c r="AC6320" s="4">
        <v>1.0833889999999999</v>
      </c>
      <c r="AD6320" s="4">
        <v>1.066362</v>
      </c>
      <c r="AE6320" s="4">
        <v>0.98513600000000001</v>
      </c>
      <c r="AG6320" s="4">
        <v>0.622</v>
      </c>
      <c r="AJ6320" s="4">
        <v>0.82</v>
      </c>
      <c r="AK6320" s="4">
        <v>0.34899999999999998</v>
      </c>
      <c r="AN6320" s="4">
        <v>2.105</v>
      </c>
      <c r="AO6320" s="4">
        <v>0.60099999999999998</v>
      </c>
      <c r="AP6320" s="4">
        <v>0.70799999999999996</v>
      </c>
      <c r="AQ6320" s="4">
        <v>0.93226341596920703</v>
      </c>
    </row>
    <row r="6321" spans="1:43" x14ac:dyDescent="0.2">
      <c r="A6321" s="4" t="s">
        <v>1691</v>
      </c>
      <c r="B6321" s="4">
        <v>162</v>
      </c>
      <c r="C6321" s="4" t="s">
        <v>3703</v>
      </c>
      <c r="D6321" s="4" t="s">
        <v>5334</v>
      </c>
      <c r="E6321" s="4" t="s">
        <v>8974</v>
      </c>
      <c r="F6321" s="4">
        <v>1</v>
      </c>
      <c r="G6321" s="4">
        <v>5.27462E-5</v>
      </c>
      <c r="H6321" s="4">
        <v>85.820999999999998</v>
      </c>
      <c r="I6321" s="4">
        <v>3</v>
      </c>
      <c r="J6321" s="4" t="s">
        <v>17230</v>
      </c>
      <c r="K6321" s="4">
        <v>-5.8771000000000004</v>
      </c>
      <c r="P6321" s="4">
        <v>1.1795354469999999</v>
      </c>
      <c r="V6321" s="4">
        <v>0.99573199999999995</v>
      </c>
      <c r="W6321" s="4">
        <v>0.95296800000000004</v>
      </c>
      <c r="X6321" s="4">
        <v>1.07206</v>
      </c>
      <c r="Y6321" s="4">
        <v>0.90341499999999997</v>
      </c>
      <c r="Z6321" s="4">
        <v>1.1092919999999999</v>
      </c>
      <c r="AA6321" s="4">
        <v>1.1532690000000001</v>
      </c>
      <c r="AB6321" s="4">
        <v>1.000599</v>
      </c>
      <c r="AD6321" s="4">
        <v>0.81266499999999997</v>
      </c>
      <c r="AJ6321" s="4">
        <v>1.0629999999999999</v>
      </c>
    </row>
    <row r="6322" spans="1:43" x14ac:dyDescent="0.2">
      <c r="A6322" s="4" t="s">
        <v>1691</v>
      </c>
      <c r="B6322" s="4">
        <v>148</v>
      </c>
      <c r="C6322" s="4" t="s">
        <v>3703</v>
      </c>
      <c r="D6322" s="4" t="s">
        <v>5334</v>
      </c>
      <c r="E6322" s="4" t="s">
        <v>8974</v>
      </c>
      <c r="F6322" s="4">
        <v>0.9492520000000001</v>
      </c>
      <c r="G6322" s="4">
        <v>9.8535600000000008E-3</v>
      </c>
      <c r="H6322" s="4">
        <v>72.364999999999995</v>
      </c>
      <c r="I6322" s="4">
        <v>2</v>
      </c>
      <c r="J6322" s="4" t="s">
        <v>17231</v>
      </c>
      <c r="K6322" s="4">
        <v>-3.7204999999999999</v>
      </c>
      <c r="P6322" s="4">
        <v>1.1795354469999999</v>
      </c>
      <c r="V6322" s="4">
        <v>0.99573199999999995</v>
      </c>
      <c r="W6322" s="4">
        <v>0.95296800000000004</v>
      </c>
      <c r="X6322" s="4">
        <v>1.07206</v>
      </c>
      <c r="Y6322" s="4">
        <v>0.90341499999999997</v>
      </c>
      <c r="Z6322" s="4">
        <v>1.1092919999999999</v>
      </c>
      <c r="AA6322" s="4">
        <v>1.1532690000000001</v>
      </c>
      <c r="AB6322" s="4">
        <v>1.000599</v>
      </c>
      <c r="AD6322" s="4">
        <v>0.81266499999999997</v>
      </c>
      <c r="AJ6322" s="4">
        <v>1.0629999999999999</v>
      </c>
    </row>
    <row r="6323" spans="1:43" x14ac:dyDescent="0.2">
      <c r="A6323" s="4" t="s">
        <v>1692</v>
      </c>
      <c r="B6323" s="4">
        <v>741</v>
      </c>
      <c r="C6323" s="4" t="s">
        <v>3703</v>
      </c>
      <c r="D6323" s="4" t="s">
        <v>5335</v>
      </c>
      <c r="E6323" s="4" t="s">
        <v>8975</v>
      </c>
      <c r="F6323" s="4">
        <v>0.78372600000000003</v>
      </c>
      <c r="G6323" s="4">
        <v>1.00019E-3</v>
      </c>
      <c r="H6323" s="4">
        <v>51.531000000000013</v>
      </c>
      <c r="I6323" s="4">
        <v>3</v>
      </c>
      <c r="J6323" s="4" t="s">
        <v>17232</v>
      </c>
      <c r="K6323" s="4">
        <v>-6.8455000000000004</v>
      </c>
      <c r="T6323" s="4">
        <v>0.81062532499999995</v>
      </c>
      <c r="U6323" s="4">
        <v>0.86353662099999995</v>
      </c>
      <c r="V6323" s="4">
        <v>1.3788149999999999</v>
      </c>
      <c r="W6323" s="4">
        <v>1.1238079999999999</v>
      </c>
      <c r="X6323" s="4">
        <v>1.0649580000000001</v>
      </c>
      <c r="Y6323" s="4">
        <v>0.65291299999999997</v>
      </c>
      <c r="Z6323" s="4">
        <v>0.83744400000000008</v>
      </c>
      <c r="AA6323" s="4">
        <v>0.95740700000000001</v>
      </c>
      <c r="AB6323" s="4">
        <v>1.095656</v>
      </c>
      <c r="AC6323" s="4">
        <v>0.85742700000000005</v>
      </c>
      <c r="AD6323" s="4">
        <v>1.249647</v>
      </c>
      <c r="AE6323" s="4">
        <v>0.78192499999999998</v>
      </c>
      <c r="AN6323" s="4">
        <v>0.64900000000000002</v>
      </c>
      <c r="AO6323" s="4">
        <v>1.1040000000000001</v>
      </c>
    </row>
    <row r="6324" spans="1:43" x14ac:dyDescent="0.2">
      <c r="A6324" s="4" t="s">
        <v>1692</v>
      </c>
      <c r="B6324" s="4">
        <v>310</v>
      </c>
      <c r="C6324" s="4" t="s">
        <v>3703</v>
      </c>
      <c r="D6324" s="4" t="s">
        <v>5335</v>
      </c>
      <c r="E6324" s="4" t="s">
        <v>8975</v>
      </c>
      <c r="F6324" s="4">
        <v>1</v>
      </c>
      <c r="G6324" s="4">
        <v>2.0190999999999998E-3</v>
      </c>
      <c r="H6324" s="4">
        <v>60.546999999999997</v>
      </c>
      <c r="I6324" s="4">
        <v>3</v>
      </c>
      <c r="J6324" s="4" t="s">
        <v>17233</v>
      </c>
      <c r="K6324" s="4">
        <v>-11.361000000000001</v>
      </c>
      <c r="M6324" s="4">
        <v>1.3523047580000001</v>
      </c>
      <c r="Q6324" s="4">
        <v>0.83036647799999996</v>
      </c>
      <c r="T6324" s="4">
        <v>0.56242911100000004</v>
      </c>
      <c r="V6324" s="4">
        <v>1.3788149999999999</v>
      </c>
      <c r="W6324" s="4">
        <v>1.1238079999999999</v>
      </c>
      <c r="X6324" s="4">
        <v>1.0649580000000001</v>
      </c>
      <c r="Y6324" s="4">
        <v>0.65291299999999997</v>
      </c>
      <c r="Z6324" s="4">
        <v>0.83744400000000008</v>
      </c>
      <c r="AA6324" s="4">
        <v>0.95740700000000001</v>
      </c>
      <c r="AB6324" s="4">
        <v>1.095656</v>
      </c>
      <c r="AC6324" s="4">
        <v>0.85742700000000005</v>
      </c>
      <c r="AD6324" s="4">
        <v>1.249647</v>
      </c>
      <c r="AE6324" s="4">
        <v>0.78192499999999998</v>
      </c>
      <c r="AG6324" s="4">
        <v>1.2030000000000001</v>
      </c>
      <c r="AK6324" s="4">
        <v>0.86699999999999999</v>
      </c>
      <c r="AN6324" s="4">
        <v>0.45</v>
      </c>
      <c r="AP6324" s="4">
        <v>1.827</v>
      </c>
    </row>
    <row r="6325" spans="1:43" x14ac:dyDescent="0.2">
      <c r="A6325" s="4" t="s">
        <v>1693</v>
      </c>
      <c r="B6325" s="4">
        <v>164</v>
      </c>
      <c r="C6325" s="4" t="s">
        <v>3703</v>
      </c>
      <c r="D6325" s="4" t="s">
        <v>5336</v>
      </c>
      <c r="E6325" s="4" t="s">
        <v>8976</v>
      </c>
      <c r="F6325" s="4">
        <v>1</v>
      </c>
      <c r="G6325" s="4">
        <v>1.00149E-2</v>
      </c>
      <c r="H6325" s="4">
        <v>73.655000000000001</v>
      </c>
      <c r="I6325" s="4">
        <v>2</v>
      </c>
      <c r="J6325" s="4" t="s">
        <v>17234</v>
      </c>
      <c r="K6325" s="4">
        <v>-9.4815000000000005</v>
      </c>
      <c r="P6325" s="4">
        <v>1.4544892270000001</v>
      </c>
      <c r="T6325" s="4">
        <v>0.76724577099999991</v>
      </c>
      <c r="U6325" s="4">
        <v>0.71801174999999995</v>
      </c>
      <c r="V6325" s="4">
        <v>0.65983900000000006</v>
      </c>
      <c r="W6325" s="4">
        <v>0.97496399999999994</v>
      </c>
      <c r="X6325" s="4">
        <v>0.96521900000000005</v>
      </c>
      <c r="Y6325" s="4">
        <v>0.90242999999999995</v>
      </c>
      <c r="Z6325" s="4">
        <v>1.152849</v>
      </c>
      <c r="AA6325" s="4">
        <v>0.70719399999999999</v>
      </c>
      <c r="AB6325" s="4">
        <v>1.129332</v>
      </c>
      <c r="AC6325" s="4">
        <v>1.1325270000000001</v>
      </c>
      <c r="AD6325" s="4">
        <v>1.172661</v>
      </c>
      <c r="AE6325" s="4">
        <v>1.2029840000000001</v>
      </c>
      <c r="AJ6325" s="4">
        <v>1.262</v>
      </c>
      <c r="AN6325" s="4">
        <v>0.65400000000000003</v>
      </c>
      <c r="AO6325" s="4">
        <v>0.59699999999999998</v>
      </c>
      <c r="AP6325" s="4">
        <v>2.0179999999999998</v>
      </c>
    </row>
    <row r="6326" spans="1:43" x14ac:dyDescent="0.2">
      <c r="A6326" s="4" t="s">
        <v>1693</v>
      </c>
      <c r="B6326" s="4">
        <v>172</v>
      </c>
      <c r="C6326" s="4" t="s">
        <v>3703</v>
      </c>
      <c r="D6326" s="4" t="s">
        <v>5336</v>
      </c>
      <c r="E6326" s="4" t="s">
        <v>8976</v>
      </c>
      <c r="F6326" s="4">
        <v>1</v>
      </c>
      <c r="G6326" s="4">
        <v>1.1018600000000001E-11</v>
      </c>
      <c r="H6326" s="4">
        <v>248.15</v>
      </c>
      <c r="I6326" s="4">
        <v>2</v>
      </c>
      <c r="J6326" s="4" t="s">
        <v>17235</v>
      </c>
      <c r="K6326" s="4">
        <v>-7.7533000000000003</v>
      </c>
      <c r="L6326" s="4">
        <v>0.16378995599999999</v>
      </c>
      <c r="N6326" s="4">
        <v>0.41509995300000002</v>
      </c>
      <c r="P6326" s="4">
        <v>1.306728007</v>
      </c>
      <c r="R6326" s="4">
        <v>1.1606750809999999</v>
      </c>
      <c r="S6326" s="4">
        <v>1.5068831949999999</v>
      </c>
      <c r="U6326" s="4">
        <v>1.505062831</v>
      </c>
      <c r="V6326" s="4">
        <v>0.65983900000000006</v>
      </c>
      <c r="W6326" s="4">
        <v>0.97496399999999994</v>
      </c>
      <c r="X6326" s="4">
        <v>0.96521900000000005</v>
      </c>
      <c r="Y6326" s="4">
        <v>0.90242999999999995</v>
      </c>
      <c r="Z6326" s="4">
        <v>1.152849</v>
      </c>
      <c r="AA6326" s="4">
        <v>0.70719399999999999</v>
      </c>
      <c r="AB6326" s="4">
        <v>1.129332</v>
      </c>
      <c r="AC6326" s="4">
        <v>1.1325270000000001</v>
      </c>
      <c r="AD6326" s="4">
        <v>1.172661</v>
      </c>
      <c r="AE6326" s="4">
        <v>1.2029840000000001</v>
      </c>
      <c r="AF6326" s="4">
        <v>0.248</v>
      </c>
      <c r="AH6326" s="4">
        <v>0.43</v>
      </c>
      <c r="AJ6326" s="4">
        <v>1.133</v>
      </c>
      <c r="AL6326" s="4">
        <v>1.028</v>
      </c>
      <c r="AM6326" s="4">
        <v>1.331</v>
      </c>
      <c r="AO6326" s="4">
        <v>1.2509999999999999</v>
      </c>
      <c r="AP6326" s="4">
        <v>0.502</v>
      </c>
      <c r="AQ6326" s="4">
        <v>0.12155658567147271</v>
      </c>
    </row>
    <row r="6327" spans="1:43" x14ac:dyDescent="0.2">
      <c r="A6327" s="4" t="s">
        <v>1693</v>
      </c>
      <c r="B6327" s="4">
        <v>187</v>
      </c>
      <c r="C6327" s="4" t="s">
        <v>3703</v>
      </c>
      <c r="D6327" s="4" t="s">
        <v>5336</v>
      </c>
      <c r="E6327" s="4" t="s">
        <v>8976</v>
      </c>
      <c r="F6327" s="4">
        <v>0.90094799999999997</v>
      </c>
      <c r="G6327" s="4">
        <v>6.9552800000000005E-4</v>
      </c>
      <c r="H6327" s="4">
        <v>117.99</v>
      </c>
      <c r="I6327" s="4">
        <v>2</v>
      </c>
      <c r="J6327" s="4" t="s">
        <v>17236</v>
      </c>
      <c r="K6327" s="4">
        <v>-6.3604000000000003</v>
      </c>
      <c r="M6327" s="4">
        <v>0.493314319</v>
      </c>
      <c r="O6327" s="4">
        <v>0.30351246799999998</v>
      </c>
      <c r="P6327" s="4">
        <v>1.1782081369999999</v>
      </c>
      <c r="R6327" s="4">
        <v>1.109619446</v>
      </c>
      <c r="U6327" s="4">
        <v>1.6963072850000001</v>
      </c>
      <c r="V6327" s="4">
        <v>0.65983900000000006</v>
      </c>
      <c r="W6327" s="4">
        <v>0.97496399999999994</v>
      </c>
      <c r="X6327" s="4">
        <v>0.96521900000000005</v>
      </c>
      <c r="Y6327" s="4">
        <v>0.90242999999999995</v>
      </c>
      <c r="Z6327" s="4">
        <v>1.152849</v>
      </c>
      <c r="AA6327" s="4">
        <v>0.70719399999999999</v>
      </c>
      <c r="AB6327" s="4">
        <v>1.129332</v>
      </c>
      <c r="AC6327" s="4">
        <v>1.1325270000000001</v>
      </c>
      <c r="AD6327" s="4">
        <v>1.172661</v>
      </c>
      <c r="AE6327" s="4">
        <v>1.2029840000000001</v>
      </c>
      <c r="AG6327" s="4">
        <v>0.50600000000000001</v>
      </c>
      <c r="AI6327" s="4">
        <v>0.33600000000000002</v>
      </c>
      <c r="AJ6327" s="4">
        <v>1.022</v>
      </c>
      <c r="AL6327" s="4">
        <v>0.98299999999999998</v>
      </c>
      <c r="AO6327" s="4">
        <v>1.41</v>
      </c>
      <c r="AP6327" s="4">
        <v>0.51900000000000002</v>
      </c>
      <c r="AQ6327" s="4">
        <v>0.1885807042112847</v>
      </c>
    </row>
    <row r="6328" spans="1:43" x14ac:dyDescent="0.2">
      <c r="A6328" s="4" t="s">
        <v>1693</v>
      </c>
      <c r="B6328" s="4">
        <v>16</v>
      </c>
      <c r="C6328" s="4" t="s">
        <v>3703</v>
      </c>
      <c r="D6328" s="4" t="s">
        <v>5336</v>
      </c>
      <c r="E6328" s="4" t="s">
        <v>8976</v>
      </c>
      <c r="F6328" s="4">
        <v>1</v>
      </c>
      <c r="G6328" s="4">
        <v>4.1165099999999988E-20</v>
      </c>
      <c r="H6328" s="4">
        <v>168.05</v>
      </c>
      <c r="I6328" s="4">
        <v>3</v>
      </c>
      <c r="J6328" s="4" t="s">
        <v>17237</v>
      </c>
      <c r="K6328" s="4">
        <v>-9.8466000000000005</v>
      </c>
      <c r="M6328" s="4">
        <v>0.52245003800000001</v>
      </c>
      <c r="N6328" s="4">
        <v>0.40073452700000001</v>
      </c>
      <c r="O6328" s="4">
        <v>0.20611489399999999</v>
      </c>
      <c r="P6328" s="4">
        <v>1.569843189</v>
      </c>
      <c r="R6328" s="4">
        <v>0.95043492900000004</v>
      </c>
      <c r="S6328" s="4">
        <v>1.658974409</v>
      </c>
      <c r="T6328" s="4">
        <v>0.98988975200000007</v>
      </c>
      <c r="U6328" s="4">
        <v>1.5475014140000001</v>
      </c>
      <c r="V6328" s="4">
        <v>0.65983900000000006</v>
      </c>
      <c r="W6328" s="4">
        <v>0.97496399999999994</v>
      </c>
      <c r="X6328" s="4">
        <v>0.96521900000000005</v>
      </c>
      <c r="Y6328" s="4">
        <v>0.90242999999999995</v>
      </c>
      <c r="Z6328" s="4">
        <v>1.152849</v>
      </c>
      <c r="AA6328" s="4">
        <v>0.70719399999999999</v>
      </c>
      <c r="AB6328" s="4">
        <v>1.129332</v>
      </c>
      <c r="AC6328" s="4">
        <v>1.1325270000000001</v>
      </c>
      <c r="AD6328" s="4">
        <v>1.172661</v>
      </c>
      <c r="AE6328" s="4">
        <v>1.2029840000000001</v>
      </c>
      <c r="AG6328" s="4">
        <v>0.53600000000000003</v>
      </c>
      <c r="AH6328" s="4">
        <v>0.41499999999999998</v>
      </c>
      <c r="AI6328" s="4">
        <v>0.22800000000000001</v>
      </c>
      <c r="AJ6328" s="4">
        <v>1.3620000000000001</v>
      </c>
      <c r="AL6328" s="4">
        <v>0.84199999999999997</v>
      </c>
      <c r="AM6328" s="4">
        <v>1.4650000000000001</v>
      </c>
      <c r="AN6328" s="4">
        <v>0.84399999999999997</v>
      </c>
      <c r="AO6328" s="4">
        <v>1.286</v>
      </c>
      <c r="AP6328" s="4">
        <v>0.57299999999999995</v>
      </c>
      <c r="AQ6328" s="4">
        <v>0.1121487153889492</v>
      </c>
    </row>
    <row r="6329" spans="1:43" x14ac:dyDescent="0.2">
      <c r="A6329" s="4" t="s">
        <v>1693</v>
      </c>
      <c r="B6329" s="4">
        <v>157</v>
      </c>
      <c r="C6329" s="4" t="s">
        <v>3703</v>
      </c>
      <c r="D6329" s="4" t="s">
        <v>5336</v>
      </c>
      <c r="E6329" s="4" t="s">
        <v>8976</v>
      </c>
      <c r="F6329" s="4">
        <v>0.99953999999999998</v>
      </c>
      <c r="G6329" s="4">
        <v>3.8643399999999997E-12</v>
      </c>
      <c r="H6329" s="4">
        <v>166.65</v>
      </c>
      <c r="I6329" s="4">
        <v>2</v>
      </c>
      <c r="J6329" s="4" t="s">
        <v>17238</v>
      </c>
      <c r="K6329" s="4">
        <v>-6.9036</v>
      </c>
      <c r="L6329" s="4">
        <v>0.178630755</v>
      </c>
      <c r="M6329" s="4">
        <v>0.77423795599999989</v>
      </c>
      <c r="N6329" s="4">
        <v>0.68885607599999998</v>
      </c>
      <c r="O6329" s="4">
        <v>0.38886459400000001</v>
      </c>
      <c r="P6329" s="4">
        <v>2.2721859609999999</v>
      </c>
      <c r="Q6329" s="4">
        <v>0.40907342699999999</v>
      </c>
      <c r="R6329" s="4">
        <v>1.147300346</v>
      </c>
      <c r="S6329" s="4">
        <v>1.8970031860000001</v>
      </c>
      <c r="T6329" s="4">
        <v>1.0546977319999999</v>
      </c>
      <c r="U6329" s="4">
        <v>1.325569781</v>
      </c>
      <c r="V6329" s="4">
        <v>0.65983900000000006</v>
      </c>
      <c r="W6329" s="4">
        <v>0.97496399999999994</v>
      </c>
      <c r="X6329" s="4">
        <v>0.96521900000000005</v>
      </c>
      <c r="Y6329" s="4">
        <v>0.90242999999999995</v>
      </c>
      <c r="Z6329" s="4">
        <v>1.152849</v>
      </c>
      <c r="AA6329" s="4">
        <v>0.70719399999999999</v>
      </c>
      <c r="AB6329" s="4">
        <v>1.129332</v>
      </c>
      <c r="AC6329" s="4">
        <v>1.1325270000000001</v>
      </c>
      <c r="AD6329" s="4">
        <v>1.172661</v>
      </c>
      <c r="AE6329" s="4">
        <v>1.2029840000000001</v>
      </c>
      <c r="AF6329" s="4">
        <v>0.27100000000000002</v>
      </c>
      <c r="AG6329" s="4">
        <v>0.79400000000000004</v>
      </c>
      <c r="AH6329" s="4">
        <v>0.71399999999999997</v>
      </c>
      <c r="AI6329" s="4">
        <v>0.43099999999999999</v>
      </c>
      <c r="AJ6329" s="4">
        <v>1.9710000000000001</v>
      </c>
      <c r="AK6329" s="4">
        <v>0.57799999999999996</v>
      </c>
      <c r="AL6329" s="4">
        <v>1.016</v>
      </c>
      <c r="AM6329" s="4">
        <v>1.675</v>
      </c>
      <c r="AN6329" s="4">
        <v>0.89900000000000002</v>
      </c>
      <c r="AO6329" s="4">
        <v>1.1020000000000001</v>
      </c>
      <c r="AP6329" s="4">
        <v>0.79300000000000004</v>
      </c>
      <c r="AQ6329" s="4">
        <v>0.31374566712310209</v>
      </c>
    </row>
    <row r="6330" spans="1:43" x14ac:dyDescent="0.2">
      <c r="A6330" s="4" t="s">
        <v>1693</v>
      </c>
      <c r="B6330" s="4">
        <v>176</v>
      </c>
      <c r="C6330" s="4" t="s">
        <v>3703</v>
      </c>
      <c r="D6330" s="4" t="s">
        <v>5336</v>
      </c>
      <c r="E6330" s="4" t="s">
        <v>8976</v>
      </c>
      <c r="F6330" s="4">
        <v>1</v>
      </c>
      <c r="G6330" s="4">
        <v>3.1302000000000001E-4</v>
      </c>
      <c r="H6330" s="4">
        <v>103.76</v>
      </c>
      <c r="I6330" s="4">
        <v>2</v>
      </c>
      <c r="J6330" s="4" t="s">
        <v>17239</v>
      </c>
      <c r="K6330" s="4">
        <v>-7.2751000000000001</v>
      </c>
      <c r="N6330" s="4">
        <v>0.44853826099999999</v>
      </c>
      <c r="O6330" s="4">
        <v>0.64524883899999996</v>
      </c>
      <c r="P6330" s="4">
        <v>2.1582844099999998</v>
      </c>
      <c r="Q6330" s="4">
        <v>0.39186459499999998</v>
      </c>
      <c r="R6330" s="4">
        <v>2.111061393</v>
      </c>
      <c r="V6330" s="4">
        <v>0.65983900000000006</v>
      </c>
      <c r="W6330" s="4">
        <v>0.97496399999999994</v>
      </c>
      <c r="X6330" s="4">
        <v>0.96521900000000005</v>
      </c>
      <c r="Y6330" s="4">
        <v>0.90242999999999995</v>
      </c>
      <c r="Z6330" s="4">
        <v>1.152849</v>
      </c>
      <c r="AA6330" s="4">
        <v>0.70719399999999999</v>
      </c>
      <c r="AB6330" s="4">
        <v>1.129332</v>
      </c>
      <c r="AC6330" s="4">
        <v>1.1325270000000001</v>
      </c>
      <c r="AD6330" s="4">
        <v>1.172661</v>
      </c>
      <c r="AE6330" s="4">
        <v>1.2029840000000001</v>
      </c>
      <c r="AH6330" s="4">
        <v>0.46500000000000002</v>
      </c>
      <c r="AI6330" s="4">
        <v>0.71499999999999997</v>
      </c>
      <c r="AJ6330" s="4">
        <v>1.8720000000000001</v>
      </c>
      <c r="AK6330" s="4">
        <v>0.55400000000000005</v>
      </c>
      <c r="AL6330" s="4">
        <v>1.869</v>
      </c>
      <c r="AP6330" s="4">
        <v>0.84</v>
      </c>
      <c r="AQ6330" s="4">
        <v>0.81787482783428389</v>
      </c>
    </row>
    <row r="6331" spans="1:43" x14ac:dyDescent="0.2">
      <c r="A6331" s="4" t="s">
        <v>1694</v>
      </c>
      <c r="B6331" s="4">
        <v>107</v>
      </c>
      <c r="C6331" s="4" t="s">
        <v>3703</v>
      </c>
      <c r="D6331" s="4" t="s">
        <v>5337</v>
      </c>
      <c r="E6331" s="4" t="s">
        <v>8977</v>
      </c>
      <c r="F6331" s="4">
        <v>1</v>
      </c>
      <c r="G6331" s="4">
        <v>9.0788500000000007E-5</v>
      </c>
      <c r="H6331" s="4">
        <v>158.57</v>
      </c>
      <c r="I6331" s="4">
        <v>2</v>
      </c>
      <c r="J6331" s="4" t="s">
        <v>17240</v>
      </c>
      <c r="K6331" s="4">
        <v>-7.4023000000000003</v>
      </c>
      <c r="L6331" s="4">
        <v>0.55063171799999999</v>
      </c>
      <c r="M6331" s="4">
        <v>3.4492347109999999</v>
      </c>
      <c r="N6331" s="4">
        <v>0.99571995000000002</v>
      </c>
      <c r="O6331" s="4">
        <v>0.45887714600000001</v>
      </c>
      <c r="P6331" s="4">
        <v>0.34348291199999997</v>
      </c>
      <c r="Q6331" s="4">
        <v>1.490880687</v>
      </c>
      <c r="R6331" s="4">
        <v>0.35818966299999999</v>
      </c>
      <c r="U6331" s="4">
        <v>0.33510107</v>
      </c>
      <c r="V6331" s="4">
        <v>2.0010430000000001</v>
      </c>
      <c r="W6331" s="4">
        <v>0.91723999999999994</v>
      </c>
      <c r="X6331" s="4">
        <v>1.3718589999999999</v>
      </c>
      <c r="Y6331" s="4">
        <v>1.172474</v>
      </c>
      <c r="Z6331" s="4">
        <v>0.71256400000000009</v>
      </c>
      <c r="AA6331" s="4">
        <v>1.1451210000000001</v>
      </c>
      <c r="AB6331" s="4">
        <v>0.87739599999999995</v>
      </c>
      <c r="AC6331" s="4">
        <v>0.59359300000000004</v>
      </c>
      <c r="AD6331" s="4">
        <v>0.74595800000000001</v>
      </c>
      <c r="AE6331" s="4">
        <v>0.46275200000000011</v>
      </c>
      <c r="AF6331" s="4">
        <v>0.27500000000000002</v>
      </c>
      <c r="AG6331" s="4">
        <v>3.76</v>
      </c>
      <c r="AH6331" s="4">
        <v>0.72599999999999998</v>
      </c>
      <c r="AI6331" s="4">
        <v>0.39100000000000001</v>
      </c>
      <c r="AJ6331" s="4">
        <v>0.48199999999999998</v>
      </c>
      <c r="AK6331" s="4">
        <v>1.302</v>
      </c>
      <c r="AL6331" s="4">
        <v>0.40799999999999997</v>
      </c>
      <c r="AO6331" s="4">
        <v>0.72399999999999998</v>
      </c>
      <c r="AP6331" s="4">
        <v>1.389</v>
      </c>
      <c r="AQ6331" s="4">
        <v>0.91551771345200872</v>
      </c>
    </row>
    <row r="6332" spans="1:43" x14ac:dyDescent="0.2">
      <c r="A6332" s="4" t="s">
        <v>1694</v>
      </c>
      <c r="B6332" s="4">
        <v>134</v>
      </c>
      <c r="C6332" s="4" t="s">
        <v>3703</v>
      </c>
      <c r="D6332" s="4" t="s">
        <v>5337</v>
      </c>
      <c r="E6332" s="4" t="s">
        <v>8977</v>
      </c>
      <c r="F6332" s="4">
        <v>0.99998500000000001</v>
      </c>
      <c r="G6332" s="4">
        <v>6.4247499999999999E-4</v>
      </c>
      <c r="H6332" s="4">
        <v>62.968999999999987</v>
      </c>
      <c r="I6332" s="4">
        <v>3</v>
      </c>
      <c r="J6332" s="4" t="s">
        <v>17241</v>
      </c>
      <c r="K6332" s="4">
        <v>-3.4016999999999999</v>
      </c>
      <c r="M6332" s="4">
        <v>0.86695845400000004</v>
      </c>
      <c r="V6332" s="4">
        <v>2.0010430000000001</v>
      </c>
      <c r="W6332" s="4">
        <v>0.91723999999999994</v>
      </c>
      <c r="X6332" s="4">
        <v>1.3718589999999999</v>
      </c>
      <c r="Y6332" s="4">
        <v>1.172474</v>
      </c>
      <c r="Z6332" s="4">
        <v>0.71256400000000009</v>
      </c>
      <c r="AA6332" s="4">
        <v>1.1451210000000001</v>
      </c>
      <c r="AB6332" s="4">
        <v>0.87739599999999995</v>
      </c>
      <c r="AC6332" s="4">
        <v>0.59359300000000004</v>
      </c>
      <c r="AD6332" s="4">
        <v>0.74595800000000001</v>
      </c>
      <c r="AE6332" s="4">
        <v>0.46275200000000011</v>
      </c>
      <c r="AG6332" s="4">
        <v>0.94499999999999995</v>
      </c>
    </row>
    <row r="6333" spans="1:43" x14ac:dyDescent="0.2">
      <c r="A6333" s="4" t="s">
        <v>1695</v>
      </c>
      <c r="B6333" s="4">
        <v>626</v>
      </c>
      <c r="C6333" s="4" t="s">
        <v>3703</v>
      </c>
      <c r="D6333" s="4" t="s">
        <v>5338</v>
      </c>
      <c r="E6333" s="4" t="s">
        <v>8978</v>
      </c>
      <c r="F6333" s="4">
        <v>0.99999899999999997</v>
      </c>
      <c r="G6333" s="4">
        <v>8.1705600000000006E-5</v>
      </c>
      <c r="H6333" s="4">
        <v>85.812999999999988</v>
      </c>
      <c r="I6333" s="4">
        <v>3</v>
      </c>
      <c r="J6333" s="4" t="s">
        <v>17242</v>
      </c>
      <c r="K6333" s="4">
        <v>-6.8188000000000004</v>
      </c>
      <c r="T6333" s="4">
        <v>0.89694252200000002</v>
      </c>
      <c r="V6333" s="4">
        <v>1.2420960000000001</v>
      </c>
      <c r="W6333" s="4">
        <v>1.069029</v>
      </c>
      <c r="X6333" s="4">
        <v>0.82906499999999994</v>
      </c>
      <c r="Y6333" s="4">
        <v>1.127278</v>
      </c>
      <c r="Z6333" s="4">
        <v>0.82864400000000005</v>
      </c>
      <c r="AA6333" s="4">
        <v>1.3784719999999999</v>
      </c>
      <c r="AB6333" s="4">
        <v>0.97138600000000008</v>
      </c>
      <c r="AC6333" s="4">
        <v>0.69911400000000001</v>
      </c>
      <c r="AD6333" s="4">
        <v>0.73892800000000003</v>
      </c>
      <c r="AE6333" s="4">
        <v>1.1159889999999999</v>
      </c>
      <c r="AN6333" s="4">
        <v>1.214</v>
      </c>
    </row>
    <row r="6334" spans="1:43" x14ac:dyDescent="0.2">
      <c r="A6334" s="4" t="s">
        <v>1695</v>
      </c>
      <c r="B6334" s="4">
        <v>635</v>
      </c>
      <c r="C6334" s="4" t="s">
        <v>3703</v>
      </c>
      <c r="D6334" s="4" t="s">
        <v>5338</v>
      </c>
      <c r="E6334" s="4" t="s">
        <v>8978</v>
      </c>
      <c r="F6334" s="4">
        <v>0.87970899999999996</v>
      </c>
      <c r="G6334" s="4">
        <v>1.6651000000000001E-3</v>
      </c>
      <c r="H6334" s="4">
        <v>56.201999999999998</v>
      </c>
      <c r="I6334" s="4">
        <v>2</v>
      </c>
      <c r="J6334" s="4" t="s">
        <v>17243</v>
      </c>
      <c r="K6334" s="4">
        <v>-7.7961999999999998</v>
      </c>
      <c r="M6334" s="4">
        <v>1.5329314759999999</v>
      </c>
      <c r="O6334" s="4">
        <v>0.247563483</v>
      </c>
      <c r="V6334" s="4">
        <v>1.2420960000000001</v>
      </c>
      <c r="W6334" s="4">
        <v>1.069029</v>
      </c>
      <c r="X6334" s="4">
        <v>0.82906499999999994</v>
      </c>
      <c r="Y6334" s="4">
        <v>1.127278</v>
      </c>
      <c r="Z6334" s="4">
        <v>0.82864400000000005</v>
      </c>
      <c r="AA6334" s="4">
        <v>1.3784719999999999</v>
      </c>
      <c r="AB6334" s="4">
        <v>0.97138600000000008</v>
      </c>
      <c r="AC6334" s="4">
        <v>0.69911400000000001</v>
      </c>
      <c r="AD6334" s="4">
        <v>0.73892800000000003</v>
      </c>
      <c r="AE6334" s="4">
        <v>1.1159889999999999</v>
      </c>
      <c r="AG6334" s="4">
        <v>1.4339999999999999</v>
      </c>
      <c r="AI6334" s="4">
        <v>0.22</v>
      </c>
    </row>
    <row r="6335" spans="1:43" x14ac:dyDescent="0.2">
      <c r="A6335" s="4" t="s">
        <v>1695</v>
      </c>
      <c r="B6335" s="4">
        <v>565</v>
      </c>
      <c r="C6335" s="4" t="s">
        <v>3703</v>
      </c>
      <c r="D6335" s="4" t="s">
        <v>5338</v>
      </c>
      <c r="E6335" s="4" t="s">
        <v>8978</v>
      </c>
      <c r="F6335" s="4">
        <v>1</v>
      </c>
      <c r="G6335" s="4">
        <v>4.0559199999999997E-2</v>
      </c>
      <c r="H6335" s="4">
        <v>40.533000000000001</v>
      </c>
      <c r="I6335" s="4">
        <v>3</v>
      </c>
      <c r="J6335" s="4" t="s">
        <v>17244</v>
      </c>
      <c r="K6335" s="4">
        <v>-6.9401999999999999</v>
      </c>
      <c r="T6335" s="4">
        <v>0.89694252200000002</v>
      </c>
      <c r="V6335" s="4">
        <v>1.2420960000000001</v>
      </c>
      <c r="W6335" s="4">
        <v>1.069029</v>
      </c>
      <c r="X6335" s="4">
        <v>0.82906499999999994</v>
      </c>
      <c r="Y6335" s="4">
        <v>1.127278</v>
      </c>
      <c r="Z6335" s="4">
        <v>0.82864400000000005</v>
      </c>
      <c r="AA6335" s="4">
        <v>1.3784719999999999</v>
      </c>
      <c r="AB6335" s="4">
        <v>0.97138600000000008</v>
      </c>
      <c r="AC6335" s="4">
        <v>0.69911400000000001</v>
      </c>
      <c r="AD6335" s="4">
        <v>0.73892800000000003</v>
      </c>
      <c r="AE6335" s="4">
        <v>1.1159889999999999</v>
      </c>
      <c r="AN6335" s="4">
        <v>1.214</v>
      </c>
    </row>
    <row r="6336" spans="1:43" x14ac:dyDescent="0.2">
      <c r="A6336" s="4" t="s">
        <v>1695</v>
      </c>
      <c r="B6336" s="4">
        <v>186</v>
      </c>
      <c r="C6336" s="4" t="s">
        <v>3703</v>
      </c>
      <c r="D6336" s="4" t="s">
        <v>5338</v>
      </c>
      <c r="E6336" s="4" t="s">
        <v>8978</v>
      </c>
      <c r="F6336" s="4">
        <v>1</v>
      </c>
      <c r="G6336" s="4">
        <v>4.6927100000000001E-3</v>
      </c>
      <c r="H6336" s="4">
        <v>40.372</v>
      </c>
      <c r="I6336" s="4">
        <v>3</v>
      </c>
      <c r="J6336" s="4" t="s">
        <v>17245</v>
      </c>
      <c r="K6336" s="4">
        <v>-6.6186999999999996</v>
      </c>
      <c r="O6336" s="4">
        <v>1.067874679</v>
      </c>
      <c r="V6336" s="4">
        <v>1.2420960000000001</v>
      </c>
      <c r="W6336" s="4">
        <v>1.069029</v>
      </c>
      <c r="X6336" s="4">
        <v>0.82906499999999994</v>
      </c>
      <c r="Y6336" s="4">
        <v>1.127278</v>
      </c>
      <c r="Z6336" s="4">
        <v>0.82864400000000005</v>
      </c>
      <c r="AA6336" s="4">
        <v>1.3784719999999999</v>
      </c>
      <c r="AB6336" s="4">
        <v>0.97138600000000008</v>
      </c>
      <c r="AC6336" s="4">
        <v>0.69911400000000001</v>
      </c>
      <c r="AD6336" s="4">
        <v>0.73892800000000003</v>
      </c>
      <c r="AE6336" s="4">
        <v>1.1159889999999999</v>
      </c>
      <c r="AI6336" s="4">
        <v>0.94699999999999995</v>
      </c>
    </row>
    <row r="6337" spans="1:43" x14ac:dyDescent="0.2">
      <c r="A6337" s="4" t="s">
        <v>1695</v>
      </c>
      <c r="B6337" s="4">
        <v>664</v>
      </c>
      <c r="C6337" s="4" t="s">
        <v>3703</v>
      </c>
      <c r="D6337" s="4" t="s">
        <v>5338</v>
      </c>
      <c r="E6337" s="4" t="s">
        <v>8978</v>
      </c>
      <c r="F6337" s="4">
        <v>0.99790100000000004</v>
      </c>
      <c r="G6337" s="4">
        <v>1.4174700000000001E-3</v>
      </c>
      <c r="H6337" s="4">
        <v>46.067999999999998</v>
      </c>
      <c r="I6337" s="4">
        <v>3</v>
      </c>
      <c r="J6337" s="4" t="s">
        <v>17246</v>
      </c>
      <c r="K6337" s="4">
        <v>-8.6135999999999999</v>
      </c>
      <c r="S6337" s="4">
        <v>0.97921489900000003</v>
      </c>
      <c r="V6337" s="4">
        <v>1.2420960000000001</v>
      </c>
      <c r="W6337" s="4">
        <v>1.069029</v>
      </c>
      <c r="X6337" s="4">
        <v>0.82906499999999994</v>
      </c>
      <c r="Y6337" s="4">
        <v>1.127278</v>
      </c>
      <c r="Z6337" s="4">
        <v>0.82864400000000005</v>
      </c>
      <c r="AA6337" s="4">
        <v>1.3784719999999999</v>
      </c>
      <c r="AB6337" s="4">
        <v>0.97138600000000008</v>
      </c>
      <c r="AC6337" s="4">
        <v>0.69911400000000001</v>
      </c>
      <c r="AD6337" s="4">
        <v>0.73892800000000003</v>
      </c>
      <c r="AE6337" s="4">
        <v>1.1159889999999999</v>
      </c>
      <c r="AM6337" s="4">
        <v>1.401</v>
      </c>
    </row>
    <row r="6338" spans="1:43" x14ac:dyDescent="0.2">
      <c r="A6338" s="4" t="s">
        <v>1695</v>
      </c>
      <c r="B6338" s="4">
        <v>464</v>
      </c>
      <c r="C6338" s="4" t="s">
        <v>3703</v>
      </c>
      <c r="D6338" s="4" t="s">
        <v>5338</v>
      </c>
      <c r="E6338" s="4" t="s">
        <v>8978</v>
      </c>
      <c r="F6338" s="4">
        <v>1</v>
      </c>
      <c r="G6338" s="4">
        <v>1.0119899999999999E-27</v>
      </c>
      <c r="H6338" s="4">
        <v>129.03</v>
      </c>
      <c r="I6338" s="4">
        <v>3</v>
      </c>
      <c r="J6338" s="4" t="s">
        <v>17247</v>
      </c>
      <c r="K6338" s="4">
        <v>-5.4653999999999998</v>
      </c>
      <c r="O6338" s="4">
        <v>0.588416049</v>
      </c>
      <c r="T6338" s="4">
        <v>1.0571506820000001</v>
      </c>
      <c r="U6338" s="4">
        <v>1.000706485</v>
      </c>
      <c r="V6338" s="4">
        <v>1.2420960000000001</v>
      </c>
      <c r="W6338" s="4">
        <v>1.069029</v>
      </c>
      <c r="X6338" s="4">
        <v>0.82906499999999994</v>
      </c>
      <c r="Y6338" s="4">
        <v>1.127278</v>
      </c>
      <c r="Z6338" s="4">
        <v>0.82864400000000005</v>
      </c>
      <c r="AA6338" s="4">
        <v>1.3784719999999999</v>
      </c>
      <c r="AB6338" s="4">
        <v>0.97138600000000008</v>
      </c>
      <c r="AC6338" s="4">
        <v>0.69911400000000001</v>
      </c>
      <c r="AD6338" s="4">
        <v>0.73892800000000003</v>
      </c>
      <c r="AE6338" s="4">
        <v>1.1159889999999999</v>
      </c>
      <c r="AI6338" s="4">
        <v>0.52200000000000002</v>
      </c>
      <c r="AN6338" s="4">
        <v>1.431</v>
      </c>
      <c r="AO6338" s="4">
        <v>0.89700000000000002</v>
      </c>
      <c r="AP6338" s="4">
        <v>0.44800000000000001</v>
      </c>
    </row>
    <row r="6339" spans="1:43" x14ac:dyDescent="0.2">
      <c r="A6339" s="4" t="s">
        <v>1695</v>
      </c>
      <c r="B6339" s="4">
        <v>387</v>
      </c>
      <c r="C6339" s="4" t="s">
        <v>3703</v>
      </c>
      <c r="D6339" s="4" t="s">
        <v>5338</v>
      </c>
      <c r="E6339" s="4" t="s">
        <v>8978</v>
      </c>
      <c r="F6339" s="4">
        <v>1</v>
      </c>
      <c r="G6339" s="4">
        <v>1.9738699999999999E-7</v>
      </c>
      <c r="H6339" s="4">
        <v>121.69</v>
      </c>
      <c r="I6339" s="4">
        <v>3</v>
      </c>
      <c r="J6339" s="4" t="s">
        <v>17248</v>
      </c>
      <c r="K6339" s="4">
        <v>-6.0713999999999997</v>
      </c>
      <c r="L6339" s="4">
        <v>1.430232671</v>
      </c>
      <c r="M6339" s="4">
        <v>1.4537985529999999</v>
      </c>
      <c r="N6339" s="4">
        <v>0.86186151799999999</v>
      </c>
      <c r="O6339" s="4">
        <v>1.2317935689999999</v>
      </c>
      <c r="P6339" s="4">
        <v>0.82418683400000003</v>
      </c>
      <c r="Q6339" s="4">
        <v>1.9023158309999999</v>
      </c>
      <c r="R6339" s="4">
        <v>0.89107114200000004</v>
      </c>
      <c r="S6339" s="4">
        <v>0.59941979700000003</v>
      </c>
      <c r="T6339" s="4">
        <v>0.42873217299999999</v>
      </c>
      <c r="U6339" s="4">
        <v>0.78234330900000004</v>
      </c>
      <c r="V6339" s="4">
        <v>1.2420960000000001</v>
      </c>
      <c r="W6339" s="4">
        <v>1.069029</v>
      </c>
      <c r="X6339" s="4">
        <v>0.82906499999999994</v>
      </c>
      <c r="Y6339" s="4">
        <v>1.127278</v>
      </c>
      <c r="Z6339" s="4">
        <v>0.82864400000000005</v>
      </c>
      <c r="AA6339" s="4">
        <v>1.3784719999999999</v>
      </c>
      <c r="AB6339" s="4">
        <v>0.97138600000000008</v>
      </c>
      <c r="AC6339" s="4">
        <v>0.69911400000000001</v>
      </c>
      <c r="AD6339" s="4">
        <v>0.73892800000000003</v>
      </c>
      <c r="AE6339" s="4">
        <v>1.1159889999999999</v>
      </c>
      <c r="AF6339" s="4">
        <v>1.151</v>
      </c>
      <c r="AG6339" s="4">
        <v>1.36</v>
      </c>
      <c r="AH6339" s="4">
        <v>1.04</v>
      </c>
      <c r="AI6339" s="4">
        <v>1.093</v>
      </c>
      <c r="AJ6339" s="4">
        <v>0.995</v>
      </c>
      <c r="AK6339" s="4">
        <v>1.38</v>
      </c>
      <c r="AL6339" s="4">
        <v>0.91700000000000004</v>
      </c>
      <c r="AM6339" s="4">
        <v>0.85699999999999998</v>
      </c>
      <c r="AN6339" s="4">
        <v>0.57999999999999996</v>
      </c>
      <c r="AO6339" s="4">
        <v>0.70099999999999996</v>
      </c>
      <c r="AP6339" s="4">
        <v>1.2709999999999999</v>
      </c>
      <c r="AQ6339" s="4">
        <v>0.11121804114049801</v>
      </c>
    </row>
    <row r="6340" spans="1:43" x14ac:dyDescent="0.2">
      <c r="A6340" s="4" t="s">
        <v>1695</v>
      </c>
      <c r="B6340" s="4">
        <v>333</v>
      </c>
      <c r="C6340" s="4" t="s">
        <v>3703</v>
      </c>
      <c r="D6340" s="4" t="s">
        <v>5338</v>
      </c>
      <c r="E6340" s="4" t="s">
        <v>8978</v>
      </c>
      <c r="F6340" s="4">
        <v>1</v>
      </c>
      <c r="G6340" s="4">
        <v>6.4704100000000002E-3</v>
      </c>
      <c r="H6340" s="4">
        <v>106.93</v>
      </c>
      <c r="I6340" s="4">
        <v>2</v>
      </c>
      <c r="J6340" s="4" t="s">
        <v>17249</v>
      </c>
      <c r="K6340" s="4">
        <v>-5.1645000000000003</v>
      </c>
      <c r="L6340" s="4">
        <v>1.2464252570000001</v>
      </c>
      <c r="M6340" s="4">
        <v>1.5119182980000001</v>
      </c>
      <c r="N6340" s="4">
        <v>1.1268167609999999</v>
      </c>
      <c r="O6340" s="4">
        <v>1.0232246549999999</v>
      </c>
      <c r="P6340" s="4">
        <v>0.90317020199999998</v>
      </c>
      <c r="Q6340" s="4">
        <v>1.7317567780000001</v>
      </c>
      <c r="R6340" s="4">
        <v>0.91925562799999994</v>
      </c>
      <c r="S6340" s="4">
        <v>0.63755499000000004</v>
      </c>
      <c r="T6340" s="4">
        <v>0.67469986599999998</v>
      </c>
      <c r="U6340" s="4">
        <v>0.67882915799999999</v>
      </c>
      <c r="V6340" s="4">
        <v>1.2420960000000001</v>
      </c>
      <c r="W6340" s="4">
        <v>1.069029</v>
      </c>
      <c r="X6340" s="4">
        <v>0.82906499999999994</v>
      </c>
      <c r="Y6340" s="4">
        <v>1.127278</v>
      </c>
      <c r="Z6340" s="4">
        <v>0.82864400000000005</v>
      </c>
      <c r="AA6340" s="4">
        <v>1.3784719999999999</v>
      </c>
      <c r="AB6340" s="4">
        <v>0.97138600000000008</v>
      </c>
      <c r="AC6340" s="4">
        <v>0.69911400000000001</v>
      </c>
      <c r="AD6340" s="4">
        <v>0.73892800000000003</v>
      </c>
      <c r="AE6340" s="4">
        <v>1.1159889999999999</v>
      </c>
      <c r="AF6340" s="4">
        <v>1.0029999999999999</v>
      </c>
      <c r="AG6340" s="4">
        <v>1.4139999999999999</v>
      </c>
      <c r="AH6340" s="4">
        <v>1.359</v>
      </c>
      <c r="AI6340" s="4">
        <v>0.90800000000000003</v>
      </c>
      <c r="AJ6340" s="4">
        <v>1.0900000000000001</v>
      </c>
      <c r="AK6340" s="4">
        <v>1.256</v>
      </c>
      <c r="AL6340" s="4">
        <v>0.94599999999999995</v>
      </c>
      <c r="AM6340" s="4">
        <v>0.91200000000000003</v>
      </c>
      <c r="AN6340" s="4">
        <v>0.91300000000000003</v>
      </c>
      <c r="AO6340" s="4">
        <v>0.60799999999999998</v>
      </c>
      <c r="AP6340" s="4">
        <v>1.246</v>
      </c>
      <c r="AQ6340" s="4">
        <v>0.14779547679762181</v>
      </c>
    </row>
    <row r="6341" spans="1:43" x14ac:dyDescent="0.2">
      <c r="A6341" s="4" t="s">
        <v>1695</v>
      </c>
      <c r="B6341" s="4">
        <v>339</v>
      </c>
      <c r="C6341" s="4" t="s">
        <v>3703</v>
      </c>
      <c r="D6341" s="4" t="s">
        <v>5338</v>
      </c>
      <c r="E6341" s="4" t="s">
        <v>8978</v>
      </c>
      <c r="F6341" s="4">
        <v>0.99621900000000008</v>
      </c>
      <c r="G6341" s="4">
        <v>5.3695499999999998E-3</v>
      </c>
      <c r="H6341" s="4">
        <v>59.645000000000003</v>
      </c>
      <c r="I6341" s="4">
        <v>2</v>
      </c>
      <c r="J6341" s="4" t="s">
        <v>17250</v>
      </c>
      <c r="K6341" s="4">
        <v>-0.16134999999999999</v>
      </c>
      <c r="M6341" s="4">
        <v>0.87008006599999999</v>
      </c>
      <c r="Q6341" s="4">
        <v>1.0175306500000001</v>
      </c>
      <c r="V6341" s="4">
        <v>1.2420960000000001</v>
      </c>
      <c r="W6341" s="4">
        <v>1.069029</v>
      </c>
      <c r="X6341" s="4">
        <v>0.82906499999999994</v>
      </c>
      <c r="Y6341" s="4">
        <v>1.127278</v>
      </c>
      <c r="Z6341" s="4">
        <v>0.82864400000000005</v>
      </c>
      <c r="AA6341" s="4">
        <v>1.3784719999999999</v>
      </c>
      <c r="AB6341" s="4">
        <v>0.97138600000000008</v>
      </c>
      <c r="AC6341" s="4">
        <v>0.69911400000000001</v>
      </c>
      <c r="AD6341" s="4">
        <v>0.73892800000000003</v>
      </c>
      <c r="AE6341" s="4">
        <v>1.1159889999999999</v>
      </c>
      <c r="AG6341" s="4">
        <v>0.81399999999999995</v>
      </c>
      <c r="AK6341" s="4">
        <v>0.73799999999999999</v>
      </c>
      <c r="AP6341" s="4">
        <v>1.103</v>
      </c>
    </row>
    <row r="6342" spans="1:43" x14ac:dyDescent="0.2">
      <c r="A6342" s="4" t="s">
        <v>1695</v>
      </c>
      <c r="B6342" s="4">
        <v>265</v>
      </c>
      <c r="C6342" s="4" t="s">
        <v>3703</v>
      </c>
      <c r="D6342" s="4" t="s">
        <v>5338</v>
      </c>
      <c r="E6342" s="4" t="s">
        <v>8978</v>
      </c>
      <c r="F6342" s="4">
        <v>1</v>
      </c>
      <c r="G6342" s="4">
        <v>8.8550899999999993E-4</v>
      </c>
      <c r="H6342" s="4">
        <v>67.548000000000002</v>
      </c>
      <c r="I6342" s="4">
        <v>2</v>
      </c>
      <c r="J6342" s="4" t="s">
        <v>17251</v>
      </c>
      <c r="K6342" s="4">
        <v>-6.7918000000000003</v>
      </c>
      <c r="R6342" s="4">
        <v>0.44392616499999998</v>
      </c>
      <c r="T6342" s="4">
        <v>1.437027761</v>
      </c>
      <c r="V6342" s="4">
        <v>1.2420960000000001</v>
      </c>
      <c r="W6342" s="4">
        <v>1.069029</v>
      </c>
      <c r="X6342" s="4">
        <v>0.82906499999999994</v>
      </c>
      <c r="Y6342" s="4">
        <v>1.127278</v>
      </c>
      <c r="Z6342" s="4">
        <v>0.82864400000000005</v>
      </c>
      <c r="AA6342" s="4">
        <v>1.3784719999999999</v>
      </c>
      <c r="AB6342" s="4">
        <v>0.97138600000000008</v>
      </c>
      <c r="AC6342" s="4">
        <v>0.69911400000000001</v>
      </c>
      <c r="AD6342" s="4">
        <v>0.73892800000000003</v>
      </c>
      <c r="AE6342" s="4">
        <v>1.1159889999999999</v>
      </c>
      <c r="AL6342" s="4">
        <v>0.45700000000000002</v>
      </c>
      <c r="AN6342" s="4">
        <v>1.9450000000000001</v>
      </c>
    </row>
    <row r="6343" spans="1:43" x14ac:dyDescent="0.2">
      <c r="A6343" s="4" t="s">
        <v>1695</v>
      </c>
      <c r="B6343" s="4">
        <v>524</v>
      </c>
      <c r="C6343" s="4" t="s">
        <v>3703</v>
      </c>
      <c r="D6343" s="4" t="s">
        <v>5338</v>
      </c>
      <c r="E6343" s="4" t="s">
        <v>8978</v>
      </c>
      <c r="F6343" s="4">
        <v>0.99999899999999997</v>
      </c>
      <c r="G6343" s="4">
        <v>1.7842999999999998E-5</v>
      </c>
      <c r="H6343" s="4">
        <v>76.048999999999992</v>
      </c>
      <c r="I6343" s="4">
        <v>3</v>
      </c>
      <c r="J6343" s="4" t="s">
        <v>17252</v>
      </c>
      <c r="K6343" s="4">
        <v>-6.0868000000000002</v>
      </c>
      <c r="M6343" s="4">
        <v>0.52043764100000001</v>
      </c>
      <c r="T6343" s="4">
        <v>1.2554478819999999</v>
      </c>
      <c r="V6343" s="4">
        <v>1.2420960000000001</v>
      </c>
      <c r="W6343" s="4">
        <v>1.069029</v>
      </c>
      <c r="X6343" s="4">
        <v>0.82906499999999994</v>
      </c>
      <c r="Y6343" s="4">
        <v>1.127278</v>
      </c>
      <c r="Z6343" s="4">
        <v>0.82864400000000005</v>
      </c>
      <c r="AA6343" s="4">
        <v>1.3784719999999999</v>
      </c>
      <c r="AB6343" s="4">
        <v>0.97138600000000008</v>
      </c>
      <c r="AC6343" s="4">
        <v>0.69911400000000001</v>
      </c>
      <c r="AD6343" s="4">
        <v>0.73892800000000003</v>
      </c>
      <c r="AE6343" s="4">
        <v>1.1159889999999999</v>
      </c>
      <c r="AG6343" s="4">
        <v>0.48699999999999999</v>
      </c>
      <c r="AN6343" s="4">
        <v>1.6990000000000001</v>
      </c>
      <c r="AP6343" s="4">
        <v>0.28699999999999998</v>
      </c>
    </row>
    <row r="6344" spans="1:43" x14ac:dyDescent="0.2">
      <c r="A6344" s="4" t="s">
        <v>1695</v>
      </c>
      <c r="B6344" s="4">
        <v>536</v>
      </c>
      <c r="C6344" s="4" t="s">
        <v>3703</v>
      </c>
      <c r="D6344" s="4" t="s">
        <v>5338</v>
      </c>
      <c r="E6344" s="4" t="s">
        <v>8978</v>
      </c>
      <c r="F6344" s="4">
        <v>0.99837600000000004</v>
      </c>
      <c r="G6344" s="4">
        <v>3.0919399999999998E-6</v>
      </c>
      <c r="H6344" s="4">
        <v>94.507000000000005</v>
      </c>
      <c r="I6344" s="4">
        <v>3</v>
      </c>
      <c r="J6344" s="4" t="s">
        <v>17253</v>
      </c>
      <c r="K6344" s="4">
        <v>-12.465</v>
      </c>
      <c r="M6344" s="4">
        <v>1.0281558989999999</v>
      </c>
      <c r="Q6344" s="4">
        <v>0.201780659</v>
      </c>
      <c r="T6344" s="4">
        <v>1.4498854459999999</v>
      </c>
      <c r="V6344" s="4">
        <v>1.2420960000000001</v>
      </c>
      <c r="W6344" s="4">
        <v>1.069029</v>
      </c>
      <c r="X6344" s="4">
        <v>0.82906499999999994</v>
      </c>
      <c r="Y6344" s="4">
        <v>1.127278</v>
      </c>
      <c r="Z6344" s="4">
        <v>0.82864400000000005</v>
      </c>
      <c r="AA6344" s="4">
        <v>1.3784719999999999</v>
      </c>
      <c r="AB6344" s="4">
        <v>0.97138600000000008</v>
      </c>
      <c r="AC6344" s="4">
        <v>0.69911400000000001</v>
      </c>
      <c r="AD6344" s="4">
        <v>0.73892800000000003</v>
      </c>
      <c r="AE6344" s="4">
        <v>1.1159889999999999</v>
      </c>
      <c r="AG6344" s="4">
        <v>0.96199999999999997</v>
      </c>
      <c r="AK6344" s="4">
        <v>0.14599999999999999</v>
      </c>
      <c r="AN6344" s="4">
        <v>1.962</v>
      </c>
      <c r="AP6344" s="4">
        <v>0.91300000000000003</v>
      </c>
    </row>
    <row r="6345" spans="1:43" x14ac:dyDescent="0.2">
      <c r="A6345" s="4" t="s">
        <v>1695</v>
      </c>
      <c r="B6345" s="4">
        <v>352</v>
      </c>
      <c r="C6345" s="4" t="s">
        <v>3703</v>
      </c>
      <c r="D6345" s="4" t="s">
        <v>5338</v>
      </c>
      <c r="E6345" s="4" t="s">
        <v>8978</v>
      </c>
      <c r="F6345" s="4">
        <v>1</v>
      </c>
      <c r="G6345" s="4">
        <v>1.1916999999999999E-9</v>
      </c>
      <c r="H6345" s="4">
        <v>147.72</v>
      </c>
      <c r="I6345" s="4">
        <v>3</v>
      </c>
      <c r="J6345" s="4" t="s">
        <v>17254</v>
      </c>
      <c r="K6345" s="4">
        <v>-6.5987</v>
      </c>
      <c r="L6345" s="4">
        <v>0.55201950499999997</v>
      </c>
      <c r="M6345" s="4">
        <v>1.3114472850000001</v>
      </c>
      <c r="N6345" s="4">
        <v>0.60274936800000001</v>
      </c>
      <c r="O6345" s="4">
        <v>2.0393961759999999</v>
      </c>
      <c r="P6345" s="4">
        <v>0.614092788</v>
      </c>
      <c r="Q6345" s="4">
        <v>0.9551174240000001</v>
      </c>
      <c r="R6345" s="4">
        <v>0.89583489000000005</v>
      </c>
      <c r="S6345" s="4">
        <v>0.58180765899999998</v>
      </c>
      <c r="T6345" s="4">
        <v>2.0822093819999998</v>
      </c>
      <c r="U6345" s="4">
        <v>0.44279397399999998</v>
      </c>
      <c r="V6345" s="4">
        <v>1.2420960000000001</v>
      </c>
      <c r="W6345" s="4">
        <v>1.069029</v>
      </c>
      <c r="X6345" s="4">
        <v>0.82906499999999994</v>
      </c>
      <c r="Y6345" s="4">
        <v>1.127278</v>
      </c>
      <c r="Z6345" s="4">
        <v>0.82864400000000005</v>
      </c>
      <c r="AA6345" s="4">
        <v>1.3784719999999999</v>
      </c>
      <c r="AB6345" s="4">
        <v>0.97138600000000008</v>
      </c>
      <c r="AC6345" s="4">
        <v>0.69911400000000001</v>
      </c>
      <c r="AD6345" s="4">
        <v>0.73892800000000003</v>
      </c>
      <c r="AE6345" s="4">
        <v>1.1159889999999999</v>
      </c>
      <c r="AF6345" s="4">
        <v>0.44400000000000001</v>
      </c>
      <c r="AG6345" s="4">
        <v>1.2270000000000001</v>
      </c>
      <c r="AH6345" s="4">
        <v>0.72699999999999998</v>
      </c>
      <c r="AI6345" s="4">
        <v>1.8089999999999999</v>
      </c>
      <c r="AJ6345" s="4">
        <v>0.74099999999999999</v>
      </c>
      <c r="AK6345" s="4">
        <v>0.69299999999999995</v>
      </c>
      <c r="AL6345" s="4">
        <v>0.92200000000000004</v>
      </c>
      <c r="AM6345" s="4">
        <v>0.83199999999999996</v>
      </c>
      <c r="AN6345" s="4">
        <v>2.8180000000000001</v>
      </c>
      <c r="AO6345" s="4">
        <v>0.39700000000000002</v>
      </c>
      <c r="AP6345" s="4">
        <v>0.874</v>
      </c>
      <c r="AQ6345" s="4">
        <v>0.95620759906467767</v>
      </c>
    </row>
    <row r="6346" spans="1:43" x14ac:dyDescent="0.2">
      <c r="A6346" s="4" t="s">
        <v>1695</v>
      </c>
      <c r="B6346" s="4">
        <v>436</v>
      </c>
      <c r="C6346" s="4" t="s">
        <v>3703</v>
      </c>
      <c r="D6346" s="4" t="s">
        <v>5338</v>
      </c>
      <c r="E6346" s="4" t="s">
        <v>8978</v>
      </c>
      <c r="F6346" s="4">
        <v>1</v>
      </c>
      <c r="G6346" s="4">
        <v>7.9367099999999996E-3</v>
      </c>
      <c r="H6346" s="4">
        <v>61.48</v>
      </c>
      <c r="I6346" s="4">
        <v>2</v>
      </c>
      <c r="J6346" s="4" t="s">
        <v>17255</v>
      </c>
      <c r="K6346" s="4">
        <v>-5.6220000000000008</v>
      </c>
      <c r="M6346" s="4">
        <v>0.86695845400000004</v>
      </c>
      <c r="V6346" s="4">
        <v>1.2420960000000001</v>
      </c>
      <c r="W6346" s="4">
        <v>1.069029</v>
      </c>
      <c r="X6346" s="4">
        <v>0.82906499999999994</v>
      </c>
      <c r="Y6346" s="4">
        <v>1.127278</v>
      </c>
      <c r="Z6346" s="4">
        <v>0.82864400000000005</v>
      </c>
      <c r="AA6346" s="4">
        <v>1.3784719999999999</v>
      </c>
      <c r="AB6346" s="4">
        <v>0.97138600000000008</v>
      </c>
      <c r="AC6346" s="4">
        <v>0.69911400000000001</v>
      </c>
      <c r="AD6346" s="4">
        <v>0.73892800000000003</v>
      </c>
      <c r="AE6346" s="4">
        <v>1.1159889999999999</v>
      </c>
      <c r="AG6346" s="4">
        <v>0.81100000000000005</v>
      </c>
    </row>
    <row r="6347" spans="1:43" x14ac:dyDescent="0.2">
      <c r="A6347" s="4" t="s">
        <v>1695</v>
      </c>
      <c r="B6347" s="4">
        <v>602</v>
      </c>
      <c r="C6347" s="4" t="s">
        <v>3703</v>
      </c>
      <c r="D6347" s="4" t="s">
        <v>5338</v>
      </c>
      <c r="E6347" s="4" t="s">
        <v>8978</v>
      </c>
      <c r="F6347" s="4">
        <v>0.99997599999999998</v>
      </c>
      <c r="G6347" s="4">
        <v>1.3224E-2</v>
      </c>
      <c r="H6347" s="4">
        <v>49.325000000000003</v>
      </c>
      <c r="I6347" s="4">
        <v>2</v>
      </c>
      <c r="J6347" s="4" t="s">
        <v>17256</v>
      </c>
      <c r="K6347" s="4">
        <v>-6.5336999999999996</v>
      </c>
      <c r="M6347" s="4">
        <v>0.86695845400000004</v>
      </c>
      <c r="V6347" s="4">
        <v>1.2420960000000001</v>
      </c>
      <c r="W6347" s="4">
        <v>1.069029</v>
      </c>
      <c r="X6347" s="4">
        <v>0.82906499999999994</v>
      </c>
      <c r="Y6347" s="4">
        <v>1.127278</v>
      </c>
      <c r="Z6347" s="4">
        <v>0.82864400000000005</v>
      </c>
      <c r="AA6347" s="4">
        <v>1.3784719999999999</v>
      </c>
      <c r="AB6347" s="4">
        <v>0.97138600000000008</v>
      </c>
      <c r="AC6347" s="4">
        <v>0.69911400000000001</v>
      </c>
      <c r="AD6347" s="4">
        <v>0.73892800000000003</v>
      </c>
      <c r="AE6347" s="4">
        <v>1.1159889999999999</v>
      </c>
      <c r="AG6347" s="4">
        <v>0.81100000000000005</v>
      </c>
    </row>
    <row r="6348" spans="1:43" x14ac:dyDescent="0.2">
      <c r="A6348" s="4" t="s">
        <v>1695</v>
      </c>
      <c r="B6348" s="4">
        <v>551</v>
      </c>
      <c r="C6348" s="4" t="s">
        <v>3703</v>
      </c>
      <c r="D6348" s="4" t="s">
        <v>5338</v>
      </c>
      <c r="E6348" s="4" t="s">
        <v>8978</v>
      </c>
      <c r="F6348" s="4">
        <v>1</v>
      </c>
      <c r="G6348" s="4">
        <v>8.8127900000000014E-5</v>
      </c>
      <c r="H6348" s="4">
        <v>73.655000000000001</v>
      </c>
      <c r="I6348" s="4">
        <v>3</v>
      </c>
      <c r="J6348" s="4" t="s">
        <v>17257</v>
      </c>
      <c r="K6348" s="4">
        <v>-8.4138000000000002</v>
      </c>
      <c r="T6348" s="4">
        <v>0.89694252200000002</v>
      </c>
      <c r="V6348" s="4">
        <v>1.2420960000000001</v>
      </c>
      <c r="W6348" s="4">
        <v>1.069029</v>
      </c>
      <c r="X6348" s="4">
        <v>0.82906499999999994</v>
      </c>
      <c r="Y6348" s="4">
        <v>1.127278</v>
      </c>
      <c r="Z6348" s="4">
        <v>0.82864400000000005</v>
      </c>
      <c r="AA6348" s="4">
        <v>1.3784719999999999</v>
      </c>
      <c r="AB6348" s="4">
        <v>0.97138600000000008</v>
      </c>
      <c r="AC6348" s="4">
        <v>0.69911400000000001</v>
      </c>
      <c r="AD6348" s="4">
        <v>0.73892800000000003</v>
      </c>
      <c r="AE6348" s="4">
        <v>1.1159889999999999</v>
      </c>
      <c r="AN6348" s="4">
        <v>1.214</v>
      </c>
    </row>
    <row r="6349" spans="1:43" x14ac:dyDescent="0.2">
      <c r="A6349" s="4" t="s">
        <v>1695</v>
      </c>
      <c r="B6349" s="4">
        <v>516</v>
      </c>
      <c r="C6349" s="4" t="s">
        <v>3703</v>
      </c>
      <c r="D6349" s="4" t="s">
        <v>5338</v>
      </c>
      <c r="E6349" s="4" t="s">
        <v>8978</v>
      </c>
      <c r="F6349" s="4">
        <v>1</v>
      </c>
      <c r="G6349" s="4">
        <v>8.8127900000000014E-5</v>
      </c>
      <c r="H6349" s="4">
        <v>77.156999999999996</v>
      </c>
      <c r="I6349" s="4">
        <v>2</v>
      </c>
      <c r="J6349" s="4" t="s">
        <v>17258</v>
      </c>
      <c r="K6349" s="4">
        <v>-10.012</v>
      </c>
      <c r="L6349" s="4">
        <v>0.72243763299999997</v>
      </c>
      <c r="M6349" s="4">
        <v>1.3208112139999999</v>
      </c>
      <c r="O6349" s="4">
        <v>0.803592258</v>
      </c>
      <c r="P6349" s="4">
        <v>1.092990844</v>
      </c>
      <c r="R6349" s="4">
        <v>1.346943666</v>
      </c>
      <c r="V6349" s="4">
        <v>1.2420960000000001</v>
      </c>
      <c r="W6349" s="4">
        <v>1.069029</v>
      </c>
      <c r="X6349" s="4">
        <v>0.82906499999999994</v>
      </c>
      <c r="Y6349" s="4">
        <v>1.127278</v>
      </c>
      <c r="Z6349" s="4">
        <v>0.82864400000000005</v>
      </c>
      <c r="AA6349" s="4">
        <v>1.3784719999999999</v>
      </c>
      <c r="AB6349" s="4">
        <v>0.97138600000000008</v>
      </c>
      <c r="AC6349" s="4">
        <v>0.69911400000000001</v>
      </c>
      <c r="AD6349" s="4">
        <v>0.73892800000000003</v>
      </c>
      <c r="AE6349" s="4">
        <v>1.1159889999999999</v>
      </c>
      <c r="AF6349" s="4">
        <v>0.58199999999999996</v>
      </c>
      <c r="AG6349" s="4">
        <v>1.236</v>
      </c>
      <c r="AI6349" s="4">
        <v>0.71299999999999997</v>
      </c>
      <c r="AJ6349" s="4">
        <v>1.319</v>
      </c>
      <c r="AL6349" s="4">
        <v>1.387</v>
      </c>
      <c r="AP6349" s="4">
        <v>0.69399999999999995</v>
      </c>
    </row>
    <row r="6350" spans="1:43" x14ac:dyDescent="0.2">
      <c r="A6350" s="4" t="s">
        <v>1695</v>
      </c>
      <c r="B6350" s="4">
        <v>343</v>
      </c>
      <c r="C6350" s="4" t="s">
        <v>3703</v>
      </c>
      <c r="D6350" s="4" t="s">
        <v>5338</v>
      </c>
      <c r="E6350" s="4" t="s">
        <v>8978</v>
      </c>
      <c r="F6350" s="4">
        <v>1</v>
      </c>
      <c r="G6350" s="4">
        <v>6.5439900000000004E-3</v>
      </c>
      <c r="H6350" s="4">
        <v>121.67</v>
      </c>
      <c r="I6350" s="4">
        <v>2</v>
      </c>
      <c r="J6350" s="4" t="s">
        <v>17259</v>
      </c>
      <c r="K6350" s="4">
        <v>-8.5401000000000007</v>
      </c>
      <c r="M6350" s="4">
        <v>2.3611390540000001</v>
      </c>
      <c r="Q6350" s="4">
        <v>1.118344207</v>
      </c>
      <c r="R6350" s="4">
        <v>0.61961375299999999</v>
      </c>
      <c r="S6350" s="4">
        <v>0.312989815</v>
      </c>
      <c r="T6350" s="4">
        <v>0.58849824100000003</v>
      </c>
      <c r="U6350" s="4">
        <v>0.51229282399999998</v>
      </c>
      <c r="V6350" s="4">
        <v>1.2420960000000001</v>
      </c>
      <c r="W6350" s="4">
        <v>1.069029</v>
      </c>
      <c r="X6350" s="4">
        <v>0.82906499999999994</v>
      </c>
      <c r="Y6350" s="4">
        <v>1.127278</v>
      </c>
      <c r="Z6350" s="4">
        <v>0.82864400000000005</v>
      </c>
      <c r="AA6350" s="4">
        <v>1.3784719999999999</v>
      </c>
      <c r="AB6350" s="4">
        <v>0.97138600000000008</v>
      </c>
      <c r="AC6350" s="4">
        <v>0.69911400000000001</v>
      </c>
      <c r="AD6350" s="4">
        <v>0.73892800000000003</v>
      </c>
      <c r="AE6350" s="4">
        <v>1.1159889999999999</v>
      </c>
      <c r="AG6350" s="4">
        <v>2.2090000000000001</v>
      </c>
      <c r="AK6350" s="4">
        <v>0.81100000000000005</v>
      </c>
      <c r="AL6350" s="4">
        <v>0.63800000000000001</v>
      </c>
      <c r="AM6350" s="4">
        <v>0.44800000000000001</v>
      </c>
      <c r="AN6350" s="4">
        <v>0.79600000000000004</v>
      </c>
      <c r="AO6350" s="4">
        <v>0.45900000000000002</v>
      </c>
      <c r="AP6350" s="4">
        <v>3.504</v>
      </c>
    </row>
    <row r="6351" spans="1:43" x14ac:dyDescent="0.2">
      <c r="A6351" s="4" t="s">
        <v>804</v>
      </c>
      <c r="B6351" s="4">
        <v>1622</v>
      </c>
      <c r="C6351" s="4" t="s">
        <v>3703</v>
      </c>
      <c r="D6351" s="4" t="s">
        <v>4447</v>
      </c>
      <c r="E6351" s="4" t="s">
        <v>8087</v>
      </c>
      <c r="F6351" s="4">
        <v>1</v>
      </c>
      <c r="G6351" s="4">
        <v>7.5057999999999996E-8</v>
      </c>
      <c r="H6351" s="4">
        <v>165.09</v>
      </c>
      <c r="I6351" s="4">
        <v>2</v>
      </c>
      <c r="J6351" s="4" t="s">
        <v>17260</v>
      </c>
      <c r="K6351" s="4">
        <v>-6.0721999999999996</v>
      </c>
      <c r="M6351" s="4">
        <v>0.53508478100000001</v>
      </c>
      <c r="R6351" s="4">
        <v>0.67205318999999997</v>
      </c>
      <c r="T6351" s="4">
        <v>1.268338213</v>
      </c>
      <c r="U6351" s="4">
        <v>1.0763692819999999</v>
      </c>
      <c r="V6351" s="4">
        <v>0.56390600000000002</v>
      </c>
      <c r="W6351" s="4">
        <v>1.1059939999999999</v>
      </c>
      <c r="X6351" s="4">
        <v>0.53667900000000002</v>
      </c>
      <c r="Y6351" s="4">
        <v>0.63660899999999998</v>
      </c>
      <c r="Z6351" s="4">
        <v>1.059213</v>
      </c>
      <c r="AA6351" s="4">
        <v>0.25485200000000002</v>
      </c>
      <c r="AB6351" s="4">
        <v>1.3911249999999999</v>
      </c>
      <c r="AC6351" s="4">
        <v>1.455271</v>
      </c>
      <c r="AD6351" s="4">
        <v>1.4074009999999999</v>
      </c>
      <c r="AE6351" s="4">
        <v>1.5889500000000001</v>
      </c>
      <c r="AG6351" s="4">
        <v>0.48399999999999999</v>
      </c>
      <c r="AL6351" s="4">
        <v>0.48299999999999998</v>
      </c>
      <c r="AN6351" s="4">
        <v>0.90100000000000002</v>
      </c>
      <c r="AO6351" s="4">
        <v>0.67700000000000005</v>
      </c>
      <c r="AP6351" s="4">
        <v>0.70499999999999996</v>
      </c>
    </row>
    <row r="6352" spans="1:43" x14ac:dyDescent="0.2">
      <c r="A6352" s="4" t="s">
        <v>804</v>
      </c>
      <c r="B6352" s="4">
        <v>2177</v>
      </c>
      <c r="C6352" s="4" t="s">
        <v>3703</v>
      </c>
      <c r="D6352" s="4" t="s">
        <v>4447</v>
      </c>
      <c r="E6352" s="4" t="s">
        <v>8087</v>
      </c>
      <c r="F6352" s="4">
        <v>1</v>
      </c>
      <c r="G6352" s="4">
        <v>5.38891E-4</v>
      </c>
      <c r="H6352" s="4">
        <v>49.097000000000001</v>
      </c>
      <c r="I6352" s="4">
        <v>3</v>
      </c>
      <c r="J6352" s="4" t="s">
        <v>17261</v>
      </c>
      <c r="K6352" s="4">
        <v>-7.2861000000000002</v>
      </c>
      <c r="U6352" s="4">
        <v>0.78772952799999996</v>
      </c>
      <c r="V6352" s="4">
        <v>0.56390600000000002</v>
      </c>
      <c r="W6352" s="4">
        <v>1.1059939999999999</v>
      </c>
      <c r="X6352" s="4">
        <v>0.53667900000000002</v>
      </c>
      <c r="Y6352" s="4">
        <v>0.63660899999999998</v>
      </c>
      <c r="Z6352" s="4">
        <v>1.059213</v>
      </c>
      <c r="AA6352" s="4">
        <v>0.25485200000000002</v>
      </c>
      <c r="AB6352" s="4">
        <v>1.3911249999999999</v>
      </c>
      <c r="AC6352" s="4">
        <v>1.455271</v>
      </c>
      <c r="AD6352" s="4">
        <v>1.4074009999999999</v>
      </c>
      <c r="AE6352" s="4">
        <v>1.5889500000000001</v>
      </c>
      <c r="AO6352" s="4">
        <v>0.496</v>
      </c>
    </row>
    <row r="6353" spans="1:43" x14ac:dyDescent="0.2">
      <c r="A6353" s="4" t="s">
        <v>804</v>
      </c>
      <c r="B6353" s="4">
        <v>288</v>
      </c>
      <c r="C6353" s="4" t="s">
        <v>3703</v>
      </c>
      <c r="D6353" s="4" t="s">
        <v>4447</v>
      </c>
      <c r="E6353" s="4" t="s">
        <v>8087</v>
      </c>
      <c r="F6353" s="4">
        <v>1</v>
      </c>
      <c r="G6353" s="4">
        <v>3.0486599999999999E-2</v>
      </c>
      <c r="H6353" s="4">
        <v>53.678999999999988</v>
      </c>
      <c r="I6353" s="4">
        <v>2</v>
      </c>
      <c r="J6353" s="4" t="s">
        <v>17262</v>
      </c>
      <c r="K6353" s="4">
        <v>-6.7228000000000003</v>
      </c>
      <c r="S6353" s="4">
        <v>0.97921489900000003</v>
      </c>
      <c r="V6353" s="4">
        <v>0.56390600000000002</v>
      </c>
      <c r="W6353" s="4">
        <v>1.1059939999999999</v>
      </c>
      <c r="X6353" s="4">
        <v>0.53667900000000002</v>
      </c>
      <c r="Y6353" s="4">
        <v>0.63660899999999998</v>
      </c>
      <c r="Z6353" s="4">
        <v>1.059213</v>
      </c>
      <c r="AA6353" s="4">
        <v>0.25485200000000002</v>
      </c>
      <c r="AB6353" s="4">
        <v>1.3911249999999999</v>
      </c>
      <c r="AC6353" s="4">
        <v>1.455271</v>
      </c>
      <c r="AD6353" s="4">
        <v>1.4074009999999999</v>
      </c>
      <c r="AE6353" s="4">
        <v>1.5889500000000001</v>
      </c>
      <c r="AM6353" s="4">
        <v>0.67300000000000004</v>
      </c>
    </row>
    <row r="6354" spans="1:43" x14ac:dyDescent="0.2">
      <c r="A6354" s="4" t="s">
        <v>804</v>
      </c>
      <c r="B6354" s="4">
        <v>968</v>
      </c>
      <c r="C6354" s="4" t="s">
        <v>3703</v>
      </c>
      <c r="D6354" s="4" t="s">
        <v>4447</v>
      </c>
      <c r="E6354" s="4" t="s">
        <v>8087</v>
      </c>
      <c r="F6354" s="4">
        <v>1</v>
      </c>
      <c r="G6354" s="4">
        <v>8.44948E-7</v>
      </c>
      <c r="H6354" s="4">
        <v>41.283999999999999</v>
      </c>
      <c r="I6354" s="4">
        <v>3</v>
      </c>
      <c r="J6354" s="4" t="s">
        <v>17263</v>
      </c>
      <c r="K6354" s="4">
        <v>-6.4938000000000002</v>
      </c>
      <c r="M6354" s="4">
        <v>0.86695845400000004</v>
      </c>
      <c r="V6354" s="4">
        <v>0.56390600000000002</v>
      </c>
      <c r="W6354" s="4">
        <v>1.1059939999999999</v>
      </c>
      <c r="X6354" s="4">
        <v>0.53667900000000002</v>
      </c>
      <c r="Y6354" s="4">
        <v>0.63660899999999998</v>
      </c>
      <c r="Z6354" s="4">
        <v>1.059213</v>
      </c>
      <c r="AA6354" s="4">
        <v>0.25485200000000002</v>
      </c>
      <c r="AB6354" s="4">
        <v>1.3911249999999999</v>
      </c>
      <c r="AC6354" s="4">
        <v>1.455271</v>
      </c>
      <c r="AD6354" s="4">
        <v>1.4074009999999999</v>
      </c>
      <c r="AE6354" s="4">
        <v>1.5889500000000001</v>
      </c>
      <c r="AG6354" s="4">
        <v>0.78400000000000003</v>
      </c>
    </row>
    <row r="6355" spans="1:43" x14ac:dyDescent="0.2">
      <c r="A6355" s="4" t="s">
        <v>804</v>
      </c>
      <c r="B6355" s="4">
        <v>224</v>
      </c>
      <c r="C6355" s="4" t="s">
        <v>3703</v>
      </c>
      <c r="D6355" s="4" t="s">
        <v>4447</v>
      </c>
      <c r="E6355" s="4" t="s">
        <v>8087</v>
      </c>
      <c r="F6355" s="4">
        <v>0.99120499999999989</v>
      </c>
      <c r="G6355" s="4">
        <v>4.2786099999999987E-5</v>
      </c>
      <c r="H6355" s="4">
        <v>121.96</v>
      </c>
      <c r="I6355" s="4">
        <v>3</v>
      </c>
      <c r="J6355" s="4" t="s">
        <v>13688</v>
      </c>
      <c r="K6355" s="4">
        <v>-9.1531000000000002</v>
      </c>
      <c r="N6355" s="4">
        <v>0.128752071</v>
      </c>
      <c r="P6355" s="4">
        <v>0.41031563199999999</v>
      </c>
      <c r="R6355" s="4">
        <v>0.82899732199999998</v>
      </c>
      <c r="S6355" s="4">
        <v>1.3232125729999999</v>
      </c>
      <c r="T6355" s="4">
        <v>1.621907218</v>
      </c>
      <c r="U6355" s="4">
        <v>1.3125811380000001</v>
      </c>
      <c r="V6355" s="4">
        <v>0.56390600000000002</v>
      </c>
      <c r="W6355" s="4">
        <v>1.1059939999999999</v>
      </c>
      <c r="X6355" s="4">
        <v>0.53667900000000002</v>
      </c>
      <c r="Y6355" s="4">
        <v>0.63660899999999998</v>
      </c>
      <c r="Z6355" s="4">
        <v>1.059213</v>
      </c>
      <c r="AA6355" s="4">
        <v>0.25485200000000002</v>
      </c>
      <c r="AB6355" s="4">
        <v>1.3911249999999999</v>
      </c>
      <c r="AC6355" s="4">
        <v>1.455271</v>
      </c>
      <c r="AD6355" s="4">
        <v>1.4074009999999999</v>
      </c>
      <c r="AE6355" s="4">
        <v>1.5889500000000001</v>
      </c>
      <c r="AH6355" s="4">
        <v>0.24</v>
      </c>
      <c r="AJ6355" s="4">
        <v>0.38700000000000001</v>
      </c>
      <c r="AL6355" s="4">
        <v>0.59599999999999997</v>
      </c>
      <c r="AM6355" s="4">
        <v>0.90900000000000003</v>
      </c>
      <c r="AN6355" s="4">
        <v>1.1519999999999999</v>
      </c>
      <c r="AO6355" s="4">
        <v>0.82599999999999996</v>
      </c>
      <c r="AP6355" s="4">
        <v>0.36</v>
      </c>
      <c r="AQ6355" s="4">
        <v>1.5314216885784189E-2</v>
      </c>
    </row>
    <row r="6356" spans="1:43" x14ac:dyDescent="0.2">
      <c r="A6356" s="4" t="s">
        <v>804</v>
      </c>
      <c r="B6356" s="4">
        <v>1421</v>
      </c>
      <c r="C6356" s="4" t="s">
        <v>3703</v>
      </c>
      <c r="D6356" s="4" t="s">
        <v>4447</v>
      </c>
      <c r="E6356" s="4" t="s">
        <v>8087</v>
      </c>
      <c r="F6356" s="4">
        <v>1</v>
      </c>
      <c r="G6356" s="4">
        <v>4.5665500000000003E-6</v>
      </c>
      <c r="H6356" s="4">
        <v>123.42</v>
      </c>
      <c r="I6356" s="4">
        <v>2</v>
      </c>
      <c r="J6356" s="4" t="s">
        <v>17264</v>
      </c>
      <c r="K6356" s="4">
        <v>-4.8906000000000001</v>
      </c>
      <c r="P6356" s="4">
        <v>0.6331093000000001</v>
      </c>
      <c r="R6356" s="4">
        <v>1.070179145</v>
      </c>
      <c r="S6356" s="4">
        <v>0.94289911599999998</v>
      </c>
      <c r="T6356" s="4">
        <v>1.5510066570000001</v>
      </c>
      <c r="U6356" s="4">
        <v>0.63963696199999998</v>
      </c>
      <c r="V6356" s="4">
        <v>0.56390600000000002</v>
      </c>
      <c r="W6356" s="4">
        <v>1.1059939999999999</v>
      </c>
      <c r="X6356" s="4">
        <v>0.53667900000000002</v>
      </c>
      <c r="Y6356" s="4">
        <v>0.63660899999999998</v>
      </c>
      <c r="Z6356" s="4">
        <v>1.059213</v>
      </c>
      <c r="AA6356" s="4">
        <v>0.25485200000000002</v>
      </c>
      <c r="AB6356" s="4">
        <v>1.3911249999999999</v>
      </c>
      <c r="AC6356" s="4">
        <v>1.455271</v>
      </c>
      <c r="AD6356" s="4">
        <v>1.4074009999999999</v>
      </c>
      <c r="AE6356" s="4">
        <v>1.5889500000000001</v>
      </c>
      <c r="AJ6356" s="4">
        <v>0.59799999999999998</v>
      </c>
      <c r="AL6356" s="4">
        <v>0.76900000000000002</v>
      </c>
      <c r="AM6356" s="4">
        <v>0.64800000000000002</v>
      </c>
      <c r="AN6356" s="4">
        <v>1.1020000000000001</v>
      </c>
      <c r="AO6356" s="4">
        <v>0.40300000000000002</v>
      </c>
      <c r="AP6356" s="4">
        <v>0.81899999999999995</v>
      </c>
    </row>
    <row r="6357" spans="1:43" x14ac:dyDescent="0.2">
      <c r="A6357" s="4" t="s">
        <v>804</v>
      </c>
      <c r="B6357" s="4">
        <v>1021</v>
      </c>
      <c r="C6357" s="4" t="s">
        <v>3703</v>
      </c>
      <c r="D6357" s="4" t="s">
        <v>4447</v>
      </c>
      <c r="E6357" s="4" t="s">
        <v>8087</v>
      </c>
      <c r="F6357" s="4">
        <v>1</v>
      </c>
      <c r="G6357" s="4">
        <v>2.8709800000000001E-4</v>
      </c>
      <c r="H6357" s="4">
        <v>51.576999999999998</v>
      </c>
      <c r="I6357" s="4">
        <v>3</v>
      </c>
      <c r="J6357" s="4" t="s">
        <v>17265</v>
      </c>
      <c r="K6357" s="4">
        <v>-6.1022999999999996</v>
      </c>
      <c r="S6357" s="4">
        <v>0.97921489900000003</v>
      </c>
      <c r="V6357" s="4">
        <v>0.56390600000000002</v>
      </c>
      <c r="W6357" s="4">
        <v>1.1059939999999999</v>
      </c>
      <c r="X6357" s="4">
        <v>0.53667900000000002</v>
      </c>
      <c r="Y6357" s="4">
        <v>0.63660899999999998</v>
      </c>
      <c r="Z6357" s="4">
        <v>1.059213</v>
      </c>
      <c r="AA6357" s="4">
        <v>0.25485200000000002</v>
      </c>
      <c r="AB6357" s="4">
        <v>1.3911249999999999</v>
      </c>
      <c r="AC6357" s="4">
        <v>1.455271</v>
      </c>
      <c r="AD6357" s="4">
        <v>1.4074009999999999</v>
      </c>
      <c r="AE6357" s="4">
        <v>1.5889500000000001</v>
      </c>
      <c r="AM6357" s="4">
        <v>0.67300000000000004</v>
      </c>
    </row>
    <row r="6358" spans="1:43" x14ac:dyDescent="0.2">
      <c r="A6358" s="4" t="s">
        <v>804</v>
      </c>
      <c r="B6358" s="4">
        <v>1063</v>
      </c>
      <c r="C6358" s="4" t="s">
        <v>3703</v>
      </c>
      <c r="D6358" s="4" t="s">
        <v>4447</v>
      </c>
      <c r="E6358" s="4" t="s">
        <v>8087</v>
      </c>
      <c r="F6358" s="4">
        <v>1</v>
      </c>
      <c r="G6358" s="4">
        <v>1.5239800000000001E-3</v>
      </c>
      <c r="H6358" s="4">
        <v>71.218999999999994</v>
      </c>
      <c r="I6358" s="4">
        <v>2</v>
      </c>
      <c r="J6358" s="4" t="s">
        <v>17266</v>
      </c>
      <c r="K6358" s="4">
        <v>-7.3068999999999997</v>
      </c>
      <c r="T6358" s="4">
        <v>0.89694252200000002</v>
      </c>
      <c r="V6358" s="4">
        <v>0.56390600000000002</v>
      </c>
      <c r="W6358" s="4">
        <v>1.1059939999999999</v>
      </c>
      <c r="X6358" s="4">
        <v>0.53667900000000002</v>
      </c>
      <c r="Y6358" s="4">
        <v>0.63660899999999998</v>
      </c>
      <c r="Z6358" s="4">
        <v>1.059213</v>
      </c>
      <c r="AA6358" s="4">
        <v>0.25485200000000002</v>
      </c>
      <c r="AB6358" s="4">
        <v>1.3911249999999999</v>
      </c>
      <c r="AC6358" s="4">
        <v>1.455271</v>
      </c>
      <c r="AD6358" s="4">
        <v>1.4074009999999999</v>
      </c>
      <c r="AE6358" s="4">
        <v>1.5889500000000001</v>
      </c>
      <c r="AN6358" s="4">
        <v>0.63700000000000001</v>
      </c>
    </row>
    <row r="6359" spans="1:43" x14ac:dyDescent="0.2">
      <c r="A6359" s="4" t="s">
        <v>804</v>
      </c>
      <c r="B6359" s="4">
        <v>659</v>
      </c>
      <c r="C6359" s="4" t="s">
        <v>3703</v>
      </c>
      <c r="D6359" s="4" t="s">
        <v>4447</v>
      </c>
      <c r="E6359" s="4" t="s">
        <v>8087</v>
      </c>
      <c r="F6359" s="4">
        <v>1</v>
      </c>
      <c r="G6359" s="4">
        <v>8.82883E-4</v>
      </c>
      <c r="H6359" s="4">
        <v>96.945999999999998</v>
      </c>
      <c r="I6359" s="4">
        <v>2</v>
      </c>
      <c r="J6359" s="4" t="s">
        <v>17267</v>
      </c>
      <c r="K6359" s="4">
        <v>-7.7972999999999999</v>
      </c>
      <c r="M6359" s="4">
        <v>9.6995766999999997E-2</v>
      </c>
      <c r="R6359" s="4">
        <v>1.266849119</v>
      </c>
      <c r="S6359" s="4">
        <v>1.5665208749999999</v>
      </c>
      <c r="T6359" s="4">
        <v>1.034138572</v>
      </c>
      <c r="V6359" s="4">
        <v>0.56390600000000002</v>
      </c>
      <c r="W6359" s="4">
        <v>1.1059939999999999</v>
      </c>
      <c r="X6359" s="4">
        <v>0.53667900000000002</v>
      </c>
      <c r="Y6359" s="4">
        <v>0.63660899999999998</v>
      </c>
      <c r="Z6359" s="4">
        <v>1.059213</v>
      </c>
      <c r="AA6359" s="4">
        <v>0.25485200000000002</v>
      </c>
      <c r="AB6359" s="4">
        <v>1.3911249999999999</v>
      </c>
      <c r="AC6359" s="4">
        <v>1.455271</v>
      </c>
      <c r="AD6359" s="4">
        <v>1.4074009999999999</v>
      </c>
      <c r="AE6359" s="4">
        <v>1.5889500000000001</v>
      </c>
      <c r="AG6359" s="4">
        <v>8.7999999999999995E-2</v>
      </c>
      <c r="AL6359" s="4">
        <v>0.91100000000000003</v>
      </c>
      <c r="AM6359" s="4">
        <v>1.0760000000000001</v>
      </c>
      <c r="AN6359" s="4">
        <v>0.73499999999999999</v>
      </c>
      <c r="AP6359" s="4">
        <v>9.7000000000000003E-2</v>
      </c>
    </row>
    <row r="6360" spans="1:43" x14ac:dyDescent="0.2">
      <c r="A6360" s="4" t="s">
        <v>804</v>
      </c>
      <c r="B6360" s="4">
        <v>668</v>
      </c>
      <c r="C6360" s="4" t="s">
        <v>3703</v>
      </c>
      <c r="D6360" s="4" t="s">
        <v>4447</v>
      </c>
      <c r="E6360" s="4" t="s">
        <v>8087</v>
      </c>
      <c r="F6360" s="4">
        <v>1</v>
      </c>
      <c r="G6360" s="4">
        <v>9.3769899999999995E-4</v>
      </c>
      <c r="H6360" s="4">
        <v>50.641000000000012</v>
      </c>
      <c r="I6360" s="4">
        <v>3</v>
      </c>
      <c r="J6360" s="4" t="s">
        <v>17268</v>
      </c>
      <c r="K6360" s="4">
        <v>-9.6416000000000004</v>
      </c>
      <c r="U6360" s="4">
        <v>0.78772952799999996</v>
      </c>
      <c r="V6360" s="4">
        <v>0.56390600000000002</v>
      </c>
      <c r="W6360" s="4">
        <v>1.1059939999999999</v>
      </c>
      <c r="X6360" s="4">
        <v>0.53667900000000002</v>
      </c>
      <c r="Y6360" s="4">
        <v>0.63660899999999998</v>
      </c>
      <c r="Z6360" s="4">
        <v>1.059213</v>
      </c>
      <c r="AA6360" s="4">
        <v>0.25485200000000002</v>
      </c>
      <c r="AB6360" s="4">
        <v>1.3911249999999999</v>
      </c>
      <c r="AC6360" s="4">
        <v>1.455271</v>
      </c>
      <c r="AD6360" s="4">
        <v>1.4074009999999999</v>
      </c>
      <c r="AE6360" s="4">
        <v>1.5889500000000001</v>
      </c>
      <c r="AO6360" s="4">
        <v>0.496</v>
      </c>
    </row>
    <row r="6361" spans="1:43" x14ac:dyDescent="0.2">
      <c r="A6361" s="4" t="s">
        <v>804</v>
      </c>
      <c r="B6361" s="4">
        <v>497</v>
      </c>
      <c r="C6361" s="4" t="s">
        <v>3703</v>
      </c>
      <c r="D6361" s="4" t="s">
        <v>4447</v>
      </c>
      <c r="E6361" s="4" t="s">
        <v>8087</v>
      </c>
      <c r="F6361" s="4">
        <v>1</v>
      </c>
      <c r="G6361" s="4">
        <v>5.6660199999999999E-3</v>
      </c>
      <c r="H6361" s="4">
        <v>43.167999999999999</v>
      </c>
      <c r="I6361" s="4">
        <v>3</v>
      </c>
      <c r="J6361" s="4" t="s">
        <v>17269</v>
      </c>
      <c r="K6361" s="4">
        <v>-5.9367000000000001</v>
      </c>
      <c r="S6361" s="4">
        <v>0.97921489900000003</v>
      </c>
      <c r="V6361" s="4">
        <v>0.56390600000000002</v>
      </c>
      <c r="W6361" s="4">
        <v>1.1059939999999999</v>
      </c>
      <c r="X6361" s="4">
        <v>0.53667900000000002</v>
      </c>
      <c r="Y6361" s="4">
        <v>0.63660899999999998</v>
      </c>
      <c r="Z6361" s="4">
        <v>1.059213</v>
      </c>
      <c r="AA6361" s="4">
        <v>0.25485200000000002</v>
      </c>
      <c r="AB6361" s="4">
        <v>1.3911249999999999</v>
      </c>
      <c r="AC6361" s="4">
        <v>1.455271</v>
      </c>
      <c r="AD6361" s="4">
        <v>1.4074009999999999</v>
      </c>
      <c r="AE6361" s="4">
        <v>1.5889500000000001</v>
      </c>
      <c r="AM6361" s="4">
        <v>0.67300000000000004</v>
      </c>
    </row>
    <row r="6362" spans="1:43" x14ac:dyDescent="0.2">
      <c r="A6362" s="4" t="s">
        <v>804</v>
      </c>
      <c r="B6362" s="4">
        <v>2005</v>
      </c>
      <c r="C6362" s="4" t="s">
        <v>3703</v>
      </c>
      <c r="D6362" s="4" t="s">
        <v>4447</v>
      </c>
      <c r="E6362" s="4" t="s">
        <v>8087</v>
      </c>
      <c r="F6362" s="4">
        <v>1</v>
      </c>
      <c r="G6362" s="4">
        <v>2.1448800000000001E-2</v>
      </c>
      <c r="H6362" s="4">
        <v>44.82</v>
      </c>
      <c r="I6362" s="4">
        <v>2</v>
      </c>
      <c r="J6362" s="4" t="s">
        <v>17270</v>
      </c>
      <c r="K6362" s="4">
        <v>-6.8202999999999996</v>
      </c>
      <c r="U6362" s="4">
        <v>0.78772952799999996</v>
      </c>
      <c r="V6362" s="4">
        <v>0.56390600000000002</v>
      </c>
      <c r="W6362" s="4">
        <v>1.1059939999999999</v>
      </c>
      <c r="X6362" s="4">
        <v>0.53667900000000002</v>
      </c>
      <c r="Y6362" s="4">
        <v>0.63660899999999998</v>
      </c>
      <c r="Z6362" s="4">
        <v>1.059213</v>
      </c>
      <c r="AA6362" s="4">
        <v>0.25485200000000002</v>
      </c>
      <c r="AB6362" s="4">
        <v>1.3911249999999999</v>
      </c>
      <c r="AC6362" s="4">
        <v>1.455271</v>
      </c>
      <c r="AD6362" s="4">
        <v>1.4074009999999999</v>
      </c>
      <c r="AE6362" s="4">
        <v>1.5889500000000001</v>
      </c>
      <c r="AO6362" s="4">
        <v>0.496</v>
      </c>
    </row>
    <row r="6363" spans="1:43" x14ac:dyDescent="0.2">
      <c r="A6363" s="4" t="s">
        <v>804</v>
      </c>
      <c r="B6363" s="4">
        <v>170</v>
      </c>
      <c r="C6363" s="4" t="s">
        <v>3703</v>
      </c>
      <c r="D6363" s="4" t="s">
        <v>4447</v>
      </c>
      <c r="E6363" s="4" t="s">
        <v>8087</v>
      </c>
      <c r="F6363" s="4">
        <v>0.83075200000000005</v>
      </c>
      <c r="G6363" s="4">
        <v>1.05562E-8</v>
      </c>
      <c r="H6363" s="4">
        <v>106.58</v>
      </c>
      <c r="I6363" s="4">
        <v>3</v>
      </c>
      <c r="J6363" s="4" t="s">
        <v>17271</v>
      </c>
      <c r="K6363" s="4">
        <v>-6.9444999999999997</v>
      </c>
      <c r="U6363" s="4">
        <v>0.78772952799999996</v>
      </c>
      <c r="V6363" s="4">
        <v>0.56390600000000002</v>
      </c>
      <c r="W6363" s="4">
        <v>1.1059939999999999</v>
      </c>
      <c r="X6363" s="4">
        <v>0.53667900000000002</v>
      </c>
      <c r="Y6363" s="4">
        <v>0.63660899999999998</v>
      </c>
      <c r="Z6363" s="4">
        <v>1.059213</v>
      </c>
      <c r="AA6363" s="4">
        <v>0.25485200000000002</v>
      </c>
      <c r="AB6363" s="4">
        <v>1.3911249999999999</v>
      </c>
      <c r="AC6363" s="4">
        <v>1.455271</v>
      </c>
      <c r="AD6363" s="4">
        <v>1.4074009999999999</v>
      </c>
      <c r="AE6363" s="4">
        <v>1.5889500000000001</v>
      </c>
      <c r="AO6363" s="4">
        <v>0.496</v>
      </c>
    </row>
    <row r="6364" spans="1:43" x14ac:dyDescent="0.2">
      <c r="A6364" s="4" t="s">
        <v>804</v>
      </c>
      <c r="B6364" s="4">
        <v>172</v>
      </c>
      <c r="C6364" s="4" t="s">
        <v>3703</v>
      </c>
      <c r="D6364" s="4" t="s">
        <v>4447</v>
      </c>
      <c r="E6364" s="4" t="s">
        <v>8087</v>
      </c>
      <c r="F6364" s="4">
        <v>0.83493700000000004</v>
      </c>
      <c r="G6364" s="4">
        <v>8.7323600000000006E-9</v>
      </c>
      <c r="H6364" s="4">
        <v>100.07</v>
      </c>
      <c r="I6364" s="4">
        <v>3</v>
      </c>
      <c r="J6364" s="4" t="s">
        <v>17272</v>
      </c>
      <c r="K6364" s="4">
        <v>-5.2408999999999999</v>
      </c>
      <c r="R6364" s="4">
        <v>0.92463322700000006</v>
      </c>
      <c r="T6364" s="4">
        <v>1.050603556</v>
      </c>
      <c r="V6364" s="4">
        <v>0.56390600000000002</v>
      </c>
      <c r="W6364" s="4">
        <v>1.1059939999999999</v>
      </c>
      <c r="X6364" s="4">
        <v>0.53667900000000002</v>
      </c>
      <c r="Y6364" s="4">
        <v>0.63660899999999998</v>
      </c>
      <c r="Z6364" s="4">
        <v>1.059213</v>
      </c>
      <c r="AA6364" s="4">
        <v>0.25485200000000002</v>
      </c>
      <c r="AB6364" s="4">
        <v>1.3911249999999999</v>
      </c>
      <c r="AC6364" s="4">
        <v>1.455271</v>
      </c>
      <c r="AD6364" s="4">
        <v>1.4074009999999999</v>
      </c>
      <c r="AE6364" s="4">
        <v>1.5889500000000001</v>
      </c>
      <c r="AL6364" s="4">
        <v>0.66500000000000004</v>
      </c>
      <c r="AN6364" s="4">
        <v>0.746</v>
      </c>
    </row>
    <row r="6365" spans="1:43" x14ac:dyDescent="0.2">
      <c r="A6365" s="4" t="s">
        <v>804</v>
      </c>
      <c r="B6365" s="4">
        <v>359</v>
      </c>
      <c r="C6365" s="4" t="s">
        <v>3703</v>
      </c>
      <c r="D6365" s="4" t="s">
        <v>4447</v>
      </c>
      <c r="E6365" s="4" t="s">
        <v>8087</v>
      </c>
      <c r="F6365" s="4">
        <v>1</v>
      </c>
      <c r="G6365" s="4">
        <v>1.0238199999999999E-37</v>
      </c>
      <c r="H6365" s="4">
        <v>239.98</v>
      </c>
      <c r="I6365" s="4">
        <v>3</v>
      </c>
      <c r="J6365" s="4" t="s">
        <v>17273</v>
      </c>
      <c r="K6365" s="4">
        <v>-9.7509999999999994</v>
      </c>
      <c r="L6365" s="4">
        <v>0.15343015700000001</v>
      </c>
      <c r="M6365" s="4">
        <v>0.29212705500000002</v>
      </c>
      <c r="N6365" s="4">
        <v>0.41134930299999989</v>
      </c>
      <c r="O6365" s="4">
        <v>2.8897382070000002</v>
      </c>
      <c r="P6365" s="4">
        <v>2.5270415850000001</v>
      </c>
      <c r="Q6365" s="4">
        <v>0.51780939299999995</v>
      </c>
      <c r="R6365" s="4">
        <v>1.5677991099999999</v>
      </c>
      <c r="S6365" s="4">
        <v>0.87706235900000007</v>
      </c>
      <c r="U6365" s="4">
        <v>0.484602645</v>
      </c>
      <c r="V6365" s="4">
        <v>0.56390600000000002</v>
      </c>
      <c r="W6365" s="4">
        <v>1.1059939999999999</v>
      </c>
      <c r="X6365" s="4">
        <v>0.53667900000000002</v>
      </c>
      <c r="Y6365" s="4">
        <v>0.63660899999999998</v>
      </c>
      <c r="Z6365" s="4">
        <v>1.059213</v>
      </c>
      <c r="AA6365" s="4">
        <v>0.25485200000000002</v>
      </c>
      <c r="AB6365" s="4">
        <v>1.3911249999999999</v>
      </c>
      <c r="AC6365" s="4">
        <v>1.455271</v>
      </c>
      <c r="AD6365" s="4">
        <v>1.4074009999999999</v>
      </c>
      <c r="AE6365" s="4">
        <v>1.5889500000000001</v>
      </c>
      <c r="AF6365" s="4">
        <v>0.27200000000000002</v>
      </c>
      <c r="AG6365" s="4">
        <v>0.26400000000000001</v>
      </c>
      <c r="AH6365" s="4">
        <v>0.76600000000000001</v>
      </c>
      <c r="AI6365" s="4">
        <v>4.5389999999999997</v>
      </c>
      <c r="AJ6365" s="4">
        <v>2.3860000000000001</v>
      </c>
      <c r="AK6365" s="4">
        <v>2.032</v>
      </c>
      <c r="AL6365" s="4">
        <v>1.127</v>
      </c>
      <c r="AM6365" s="4">
        <v>0.60299999999999998</v>
      </c>
      <c r="AO6365" s="4">
        <v>0.30499999999999999</v>
      </c>
      <c r="AP6365" s="4">
        <v>1.6180000000000001</v>
      </c>
      <c r="AQ6365" s="4">
        <v>0.88343592920499114</v>
      </c>
    </row>
    <row r="6366" spans="1:43" x14ac:dyDescent="0.2">
      <c r="A6366" s="4" t="s">
        <v>804</v>
      </c>
      <c r="B6366" s="4">
        <v>1815</v>
      </c>
      <c r="C6366" s="4" t="s">
        <v>3703</v>
      </c>
      <c r="D6366" s="4" t="s">
        <v>4447</v>
      </c>
      <c r="E6366" s="4" t="s">
        <v>8087</v>
      </c>
      <c r="F6366" s="4">
        <v>1</v>
      </c>
      <c r="G6366" s="4">
        <v>1.0726100000000001E-3</v>
      </c>
      <c r="H6366" s="4">
        <v>50.296999999999997</v>
      </c>
      <c r="I6366" s="4">
        <v>3</v>
      </c>
      <c r="J6366" s="4" t="s">
        <v>17274</v>
      </c>
      <c r="K6366" s="4">
        <v>-8.8676999999999992</v>
      </c>
      <c r="S6366" s="4">
        <v>0.98074954700000005</v>
      </c>
      <c r="U6366" s="4">
        <v>0.78649498099999993</v>
      </c>
      <c r="V6366" s="4">
        <v>0.56390600000000002</v>
      </c>
      <c r="W6366" s="4">
        <v>1.1059939999999999</v>
      </c>
      <c r="X6366" s="4">
        <v>0.53667900000000002</v>
      </c>
      <c r="Y6366" s="4">
        <v>0.63660899999999998</v>
      </c>
      <c r="Z6366" s="4">
        <v>1.059213</v>
      </c>
      <c r="AA6366" s="4">
        <v>0.25485200000000002</v>
      </c>
      <c r="AB6366" s="4">
        <v>1.3911249999999999</v>
      </c>
      <c r="AC6366" s="4">
        <v>1.455271</v>
      </c>
      <c r="AD6366" s="4">
        <v>1.4074009999999999</v>
      </c>
      <c r="AE6366" s="4">
        <v>1.5889500000000001</v>
      </c>
      <c r="AM6366" s="4">
        <v>0.67400000000000004</v>
      </c>
      <c r="AO6366" s="4">
        <v>0.495</v>
      </c>
    </row>
    <row r="6367" spans="1:43" x14ac:dyDescent="0.2">
      <c r="A6367" s="4" t="s">
        <v>804</v>
      </c>
      <c r="B6367" s="4">
        <v>593</v>
      </c>
      <c r="C6367" s="4" t="s">
        <v>3703</v>
      </c>
      <c r="D6367" s="4" t="s">
        <v>4447</v>
      </c>
      <c r="E6367" s="4" t="s">
        <v>8087</v>
      </c>
      <c r="F6367" s="4">
        <v>0.99999899999999997</v>
      </c>
      <c r="G6367" s="4">
        <v>4.6302800000000002E-23</v>
      </c>
      <c r="H6367" s="4">
        <v>101.55</v>
      </c>
      <c r="I6367" s="4">
        <v>4</v>
      </c>
      <c r="J6367" s="4" t="s">
        <v>17275</v>
      </c>
      <c r="K6367" s="4">
        <v>-5.556</v>
      </c>
      <c r="M6367" s="4">
        <v>1.002184918</v>
      </c>
      <c r="O6367" s="4">
        <v>0.51504327100000002</v>
      </c>
      <c r="P6367" s="4">
        <v>1.1051768850000001</v>
      </c>
      <c r="R6367" s="4">
        <v>0.83597319700000006</v>
      </c>
      <c r="S6367" s="4">
        <v>1.26768477</v>
      </c>
      <c r="T6367" s="4">
        <v>1.1084150639999999</v>
      </c>
      <c r="U6367" s="4">
        <v>0.90208297900000001</v>
      </c>
      <c r="V6367" s="4">
        <v>0.56390600000000002</v>
      </c>
      <c r="W6367" s="4">
        <v>1.1059939999999999</v>
      </c>
      <c r="X6367" s="4">
        <v>0.53667900000000002</v>
      </c>
      <c r="Y6367" s="4">
        <v>0.63660899999999998</v>
      </c>
      <c r="Z6367" s="4">
        <v>1.059213</v>
      </c>
      <c r="AA6367" s="4">
        <v>0.25485200000000002</v>
      </c>
      <c r="AB6367" s="4">
        <v>1.3911249999999999</v>
      </c>
      <c r="AC6367" s="4">
        <v>1.455271</v>
      </c>
      <c r="AD6367" s="4">
        <v>1.4074009999999999</v>
      </c>
      <c r="AE6367" s="4">
        <v>1.5889500000000001</v>
      </c>
      <c r="AG6367" s="4">
        <v>0.90600000000000003</v>
      </c>
      <c r="AI6367" s="4">
        <v>0.80900000000000005</v>
      </c>
      <c r="AJ6367" s="4">
        <v>1.0429999999999999</v>
      </c>
      <c r="AL6367" s="4">
        <v>0.60099999999999998</v>
      </c>
      <c r="AM6367" s="4">
        <v>0.871</v>
      </c>
      <c r="AN6367" s="4">
        <v>0.78800000000000003</v>
      </c>
      <c r="AO6367" s="4">
        <v>0.56799999999999995</v>
      </c>
      <c r="AP6367" s="4">
        <v>1.3</v>
      </c>
      <c r="AQ6367" s="4">
        <v>0.1027032064008131</v>
      </c>
    </row>
    <row r="6368" spans="1:43" x14ac:dyDescent="0.2">
      <c r="A6368" s="4" t="s">
        <v>804</v>
      </c>
      <c r="B6368" s="4">
        <v>1653</v>
      </c>
      <c r="C6368" s="4" t="s">
        <v>3703</v>
      </c>
      <c r="D6368" s="4" t="s">
        <v>4447</v>
      </c>
      <c r="E6368" s="4" t="s">
        <v>8087</v>
      </c>
      <c r="F6368" s="4">
        <v>1</v>
      </c>
      <c r="G6368" s="4">
        <v>1.02646E-6</v>
      </c>
      <c r="H6368" s="4">
        <v>64.983000000000004</v>
      </c>
      <c r="I6368" s="4">
        <v>4</v>
      </c>
      <c r="J6368" s="4" t="s">
        <v>17276</v>
      </c>
      <c r="K6368" s="4">
        <v>-8.5731000000000002</v>
      </c>
      <c r="S6368" s="4">
        <v>0.424378598</v>
      </c>
      <c r="T6368" s="4">
        <v>1.40516219</v>
      </c>
      <c r="V6368" s="4">
        <v>0.56390600000000002</v>
      </c>
      <c r="W6368" s="4">
        <v>1.1059939999999999</v>
      </c>
      <c r="X6368" s="4">
        <v>0.53667900000000002</v>
      </c>
      <c r="Y6368" s="4">
        <v>0.63660899999999998</v>
      </c>
      <c r="Z6368" s="4">
        <v>1.059213</v>
      </c>
      <c r="AA6368" s="4">
        <v>0.25485200000000002</v>
      </c>
      <c r="AB6368" s="4">
        <v>1.3911249999999999</v>
      </c>
      <c r="AC6368" s="4">
        <v>1.455271</v>
      </c>
      <c r="AD6368" s="4">
        <v>1.4074009999999999</v>
      </c>
      <c r="AE6368" s="4">
        <v>1.5889500000000001</v>
      </c>
      <c r="AM6368" s="4">
        <v>0.29199999999999998</v>
      </c>
      <c r="AN6368" s="4">
        <v>0.998</v>
      </c>
    </row>
    <row r="6369" spans="1:43" x14ac:dyDescent="0.2">
      <c r="A6369" s="4" t="s">
        <v>804</v>
      </c>
      <c r="B6369" s="4">
        <v>1249</v>
      </c>
      <c r="C6369" s="4" t="s">
        <v>3703</v>
      </c>
      <c r="D6369" s="4" t="s">
        <v>4447</v>
      </c>
      <c r="E6369" s="4" t="s">
        <v>8087</v>
      </c>
      <c r="F6369" s="4">
        <v>1</v>
      </c>
      <c r="G6369" s="4">
        <v>1.82069E-5</v>
      </c>
      <c r="H6369" s="4">
        <v>112.93</v>
      </c>
      <c r="I6369" s="4">
        <v>3</v>
      </c>
      <c r="J6369" s="4" t="s">
        <v>17277</v>
      </c>
      <c r="K6369" s="4">
        <v>-6.7408999999999999</v>
      </c>
      <c r="L6369" s="4">
        <v>0.68666381799999998</v>
      </c>
      <c r="M6369" s="4">
        <v>1.177648416</v>
      </c>
      <c r="N6369" s="4">
        <v>0.76495086999999995</v>
      </c>
      <c r="O6369" s="4">
        <v>0.716302153</v>
      </c>
      <c r="P6369" s="4">
        <v>1.678931827</v>
      </c>
      <c r="Q6369" s="4">
        <v>0.31231920499999999</v>
      </c>
      <c r="R6369" s="4">
        <v>1.1164114700000001</v>
      </c>
      <c r="S6369" s="4">
        <v>1.684472215</v>
      </c>
      <c r="T6369" s="4">
        <v>1.0711030859999999</v>
      </c>
      <c r="U6369" s="4">
        <v>1.0009614309999999</v>
      </c>
      <c r="V6369" s="4">
        <v>0.56390600000000002</v>
      </c>
      <c r="W6369" s="4">
        <v>1.1059939999999999</v>
      </c>
      <c r="X6369" s="4">
        <v>0.53667900000000002</v>
      </c>
      <c r="Y6369" s="4">
        <v>0.63660899999999998</v>
      </c>
      <c r="Z6369" s="4">
        <v>1.059213</v>
      </c>
      <c r="AA6369" s="4">
        <v>0.25485200000000002</v>
      </c>
      <c r="AB6369" s="4">
        <v>1.3911249999999999</v>
      </c>
      <c r="AC6369" s="4">
        <v>1.455271</v>
      </c>
      <c r="AD6369" s="4">
        <v>1.4074009999999999</v>
      </c>
      <c r="AE6369" s="4">
        <v>1.5889500000000001</v>
      </c>
      <c r="AF6369" s="4">
        <v>1.218</v>
      </c>
      <c r="AG6369" s="4">
        <v>1.0649999999999999</v>
      </c>
      <c r="AH6369" s="4">
        <v>1.425</v>
      </c>
      <c r="AI6369" s="4">
        <v>1.125</v>
      </c>
      <c r="AJ6369" s="4">
        <v>1.585</v>
      </c>
      <c r="AK6369" s="4">
        <v>1.2250000000000001</v>
      </c>
      <c r="AL6369" s="4">
        <v>0.80300000000000005</v>
      </c>
      <c r="AM6369" s="4">
        <v>1.157</v>
      </c>
      <c r="AN6369" s="4">
        <v>0.76100000000000001</v>
      </c>
      <c r="AO6369" s="4">
        <v>0.63</v>
      </c>
      <c r="AP6369" s="4">
        <v>1.403</v>
      </c>
      <c r="AQ6369" s="4">
        <v>4.0636655513444232E-2</v>
      </c>
    </row>
    <row r="6370" spans="1:43" x14ac:dyDescent="0.2">
      <c r="A6370" s="4" t="s">
        <v>804</v>
      </c>
      <c r="B6370" s="4">
        <v>463</v>
      </c>
      <c r="C6370" s="4" t="s">
        <v>3703</v>
      </c>
      <c r="D6370" s="4" t="s">
        <v>4447</v>
      </c>
      <c r="E6370" s="4" t="s">
        <v>8087</v>
      </c>
      <c r="F6370" s="4">
        <v>1</v>
      </c>
      <c r="G6370" s="4">
        <v>5.8597900000000004E-6</v>
      </c>
      <c r="H6370" s="4">
        <v>140.78</v>
      </c>
      <c r="I6370" s="4">
        <v>3</v>
      </c>
      <c r="J6370" s="4" t="s">
        <v>17278</v>
      </c>
      <c r="K6370" s="4">
        <v>-7.6787999999999998</v>
      </c>
      <c r="L6370" s="4">
        <v>0.402225791</v>
      </c>
      <c r="M6370" s="4">
        <v>1.160325981</v>
      </c>
      <c r="N6370" s="4">
        <v>0.30057005199999998</v>
      </c>
      <c r="O6370" s="4">
        <v>0.40694327400000002</v>
      </c>
      <c r="P6370" s="4">
        <v>1.2652852379999999</v>
      </c>
      <c r="R6370" s="4">
        <v>1.087607405</v>
      </c>
      <c r="S6370" s="4">
        <v>1.750828732</v>
      </c>
      <c r="T6370" s="4">
        <v>1.204171635</v>
      </c>
      <c r="U6370" s="4">
        <v>1.244192264</v>
      </c>
      <c r="V6370" s="4">
        <v>0.56390600000000002</v>
      </c>
      <c r="W6370" s="4">
        <v>1.1059939999999999</v>
      </c>
      <c r="X6370" s="4">
        <v>0.53667900000000002</v>
      </c>
      <c r="Y6370" s="4">
        <v>0.63660899999999998</v>
      </c>
      <c r="Z6370" s="4">
        <v>1.059213</v>
      </c>
      <c r="AA6370" s="4">
        <v>0.25485200000000002</v>
      </c>
      <c r="AB6370" s="4">
        <v>1.3911249999999999</v>
      </c>
      <c r="AC6370" s="4">
        <v>1.455271</v>
      </c>
      <c r="AD6370" s="4">
        <v>1.4074009999999999</v>
      </c>
      <c r="AE6370" s="4">
        <v>1.5889500000000001</v>
      </c>
      <c r="AF6370" s="4">
        <v>0.71299999999999997</v>
      </c>
      <c r="AG6370" s="4">
        <v>1.0489999999999999</v>
      </c>
      <c r="AH6370" s="4">
        <v>0.56000000000000005</v>
      </c>
      <c r="AI6370" s="4">
        <v>0.63900000000000001</v>
      </c>
      <c r="AJ6370" s="4">
        <v>1.1950000000000001</v>
      </c>
      <c r="AL6370" s="4">
        <v>0.78200000000000003</v>
      </c>
      <c r="AM6370" s="4">
        <v>1.2030000000000001</v>
      </c>
      <c r="AN6370" s="4">
        <v>0.85599999999999998</v>
      </c>
      <c r="AO6370" s="4">
        <v>0.78300000000000003</v>
      </c>
      <c r="AP6370" s="4">
        <v>0.91700000000000004</v>
      </c>
      <c r="AQ6370" s="4">
        <v>0.56810437989083562</v>
      </c>
    </row>
    <row r="6371" spans="1:43" x14ac:dyDescent="0.2">
      <c r="A6371" s="4" t="s">
        <v>804</v>
      </c>
      <c r="B6371" s="4">
        <v>2207</v>
      </c>
      <c r="C6371" s="4" t="s">
        <v>3703</v>
      </c>
      <c r="D6371" s="4" t="s">
        <v>4447</v>
      </c>
      <c r="E6371" s="4" t="s">
        <v>8087</v>
      </c>
      <c r="F6371" s="4">
        <v>0.99990599999999996</v>
      </c>
      <c r="G6371" s="4">
        <v>7.0883400000000003E-3</v>
      </c>
      <c r="H6371" s="4">
        <v>54.436000000000007</v>
      </c>
      <c r="I6371" s="4">
        <v>3</v>
      </c>
      <c r="J6371" s="4" t="s">
        <v>17279</v>
      </c>
      <c r="K6371" s="4">
        <v>-6.5781000000000001</v>
      </c>
      <c r="R6371" s="4">
        <v>1.0087447439999999</v>
      </c>
      <c r="S6371" s="4">
        <v>0.61629040400000001</v>
      </c>
      <c r="T6371" s="4">
        <v>0.63587800799999994</v>
      </c>
      <c r="U6371" s="4">
        <v>1.384530566</v>
      </c>
      <c r="V6371" s="4">
        <v>0.56390600000000002</v>
      </c>
      <c r="W6371" s="4">
        <v>1.1059939999999999</v>
      </c>
      <c r="X6371" s="4">
        <v>0.53667900000000002</v>
      </c>
      <c r="Y6371" s="4">
        <v>0.63660899999999998</v>
      </c>
      <c r="Z6371" s="4">
        <v>1.059213</v>
      </c>
      <c r="AA6371" s="4">
        <v>0.25485200000000002</v>
      </c>
      <c r="AB6371" s="4">
        <v>1.3911249999999999</v>
      </c>
      <c r="AC6371" s="4">
        <v>1.455271</v>
      </c>
      <c r="AD6371" s="4">
        <v>1.4074009999999999</v>
      </c>
      <c r="AE6371" s="4">
        <v>1.5889500000000001</v>
      </c>
      <c r="AL6371" s="4">
        <v>0.72499999999999998</v>
      </c>
      <c r="AM6371" s="4">
        <v>0.42299999999999999</v>
      </c>
      <c r="AN6371" s="4">
        <v>0.45200000000000001</v>
      </c>
      <c r="AO6371" s="4">
        <v>0.871</v>
      </c>
    </row>
    <row r="6372" spans="1:43" x14ac:dyDescent="0.2">
      <c r="A6372" s="4" t="s">
        <v>804</v>
      </c>
      <c r="B6372" s="4">
        <v>842</v>
      </c>
      <c r="C6372" s="4" t="s">
        <v>3703</v>
      </c>
      <c r="D6372" s="4" t="s">
        <v>4447</v>
      </c>
      <c r="E6372" s="4" t="s">
        <v>8087</v>
      </c>
      <c r="F6372" s="4">
        <v>1</v>
      </c>
      <c r="G6372" s="4">
        <v>5.3784699999999993E-4</v>
      </c>
      <c r="H6372" s="4">
        <v>86.242999999999995</v>
      </c>
      <c r="I6372" s="4">
        <v>2</v>
      </c>
      <c r="J6372" s="4" t="s">
        <v>17280</v>
      </c>
      <c r="K6372" s="4">
        <v>-5.3144</v>
      </c>
      <c r="R6372" s="4">
        <v>1.0295346139999999</v>
      </c>
      <c r="S6372" s="4">
        <v>0.87680700499999997</v>
      </c>
      <c r="T6372" s="4">
        <v>1.0600805799999999</v>
      </c>
      <c r="V6372" s="4">
        <v>0.56390600000000002</v>
      </c>
      <c r="W6372" s="4">
        <v>1.1059939999999999</v>
      </c>
      <c r="X6372" s="4">
        <v>0.53667900000000002</v>
      </c>
      <c r="Y6372" s="4">
        <v>0.63660899999999998</v>
      </c>
      <c r="Z6372" s="4">
        <v>1.059213</v>
      </c>
      <c r="AA6372" s="4">
        <v>0.25485200000000002</v>
      </c>
      <c r="AB6372" s="4">
        <v>1.3911249999999999</v>
      </c>
      <c r="AC6372" s="4">
        <v>1.455271</v>
      </c>
      <c r="AD6372" s="4">
        <v>1.4074009999999999</v>
      </c>
      <c r="AE6372" s="4">
        <v>1.5889500000000001</v>
      </c>
      <c r="AL6372" s="4">
        <v>0.74</v>
      </c>
      <c r="AM6372" s="4">
        <v>0.60299999999999998</v>
      </c>
      <c r="AN6372" s="4">
        <v>0.753</v>
      </c>
    </row>
    <row r="6373" spans="1:43" x14ac:dyDescent="0.2">
      <c r="A6373" s="4" t="s">
        <v>804</v>
      </c>
      <c r="B6373" s="4">
        <v>227</v>
      </c>
      <c r="C6373" s="4" t="s">
        <v>3703</v>
      </c>
      <c r="D6373" s="4" t="s">
        <v>4447</v>
      </c>
      <c r="E6373" s="4" t="s">
        <v>8087</v>
      </c>
      <c r="F6373" s="4">
        <v>0.99998899999999991</v>
      </c>
      <c r="G6373" s="4">
        <v>5.87354E-6</v>
      </c>
      <c r="H6373" s="4">
        <v>69.94</v>
      </c>
      <c r="I6373" s="4">
        <v>4</v>
      </c>
      <c r="J6373" s="4" t="s">
        <v>17281</v>
      </c>
      <c r="K6373" s="4">
        <v>-5.3281000000000001</v>
      </c>
      <c r="M6373" s="4">
        <v>0.93745928000000001</v>
      </c>
      <c r="R6373" s="4">
        <v>0.52837741999999999</v>
      </c>
      <c r="T6373" s="4">
        <v>1.296201122</v>
      </c>
      <c r="V6373" s="4">
        <v>0.56390600000000002</v>
      </c>
      <c r="W6373" s="4">
        <v>1.1059939999999999</v>
      </c>
      <c r="X6373" s="4">
        <v>0.53667900000000002</v>
      </c>
      <c r="Y6373" s="4">
        <v>0.63660899999999998</v>
      </c>
      <c r="Z6373" s="4">
        <v>1.059213</v>
      </c>
      <c r="AA6373" s="4">
        <v>0.25485200000000002</v>
      </c>
      <c r="AB6373" s="4">
        <v>1.3911249999999999</v>
      </c>
      <c r="AC6373" s="4">
        <v>1.455271</v>
      </c>
      <c r="AD6373" s="4">
        <v>1.4074009999999999</v>
      </c>
      <c r="AE6373" s="4">
        <v>1.5889500000000001</v>
      </c>
      <c r="AG6373" s="4">
        <v>0.84799999999999998</v>
      </c>
      <c r="AL6373" s="4">
        <v>0.38</v>
      </c>
      <c r="AN6373" s="4">
        <v>0.92100000000000004</v>
      </c>
      <c r="AP6373" s="4">
        <v>1.304</v>
      </c>
    </row>
    <row r="6374" spans="1:43" x14ac:dyDescent="0.2">
      <c r="A6374" s="4" t="s">
        <v>804</v>
      </c>
      <c r="B6374" s="4">
        <v>1878</v>
      </c>
      <c r="C6374" s="4" t="s">
        <v>3703</v>
      </c>
      <c r="D6374" s="4" t="s">
        <v>4447</v>
      </c>
      <c r="E6374" s="4" t="s">
        <v>8087</v>
      </c>
      <c r="F6374" s="4">
        <v>0.99876299999999996</v>
      </c>
      <c r="G6374" s="4">
        <v>1.27177E-7</v>
      </c>
      <c r="H6374" s="4">
        <v>99.667999999999992</v>
      </c>
      <c r="I6374" s="4">
        <v>2</v>
      </c>
      <c r="J6374" s="4" t="s">
        <v>17282</v>
      </c>
      <c r="K6374" s="4">
        <v>-5.1566000000000001</v>
      </c>
      <c r="M6374" s="4">
        <v>0.580538369</v>
      </c>
      <c r="P6374" s="4">
        <v>0.47555241300000001</v>
      </c>
      <c r="R6374" s="4">
        <v>1.166325372</v>
      </c>
      <c r="S6374" s="4">
        <v>1.137343381</v>
      </c>
      <c r="T6374" s="4">
        <v>1.19005947</v>
      </c>
      <c r="U6374" s="4">
        <v>1.0978022839999999</v>
      </c>
      <c r="V6374" s="4">
        <v>0.56390600000000002</v>
      </c>
      <c r="W6374" s="4">
        <v>1.1059939999999999</v>
      </c>
      <c r="X6374" s="4">
        <v>0.53667900000000002</v>
      </c>
      <c r="Y6374" s="4">
        <v>0.63660899999999998</v>
      </c>
      <c r="Z6374" s="4">
        <v>1.059213</v>
      </c>
      <c r="AA6374" s="4">
        <v>0.25485200000000002</v>
      </c>
      <c r="AB6374" s="4">
        <v>1.3911249999999999</v>
      </c>
      <c r="AC6374" s="4">
        <v>1.455271</v>
      </c>
      <c r="AD6374" s="4">
        <v>1.4074009999999999</v>
      </c>
      <c r="AE6374" s="4">
        <v>1.5889500000000001</v>
      </c>
      <c r="AG6374" s="4">
        <v>0.52500000000000002</v>
      </c>
      <c r="AJ6374" s="4">
        <v>0.44900000000000001</v>
      </c>
      <c r="AL6374" s="4">
        <v>0.83799999999999997</v>
      </c>
      <c r="AM6374" s="4">
        <v>0.78200000000000003</v>
      </c>
      <c r="AN6374" s="4">
        <v>0.84599999999999997</v>
      </c>
      <c r="AO6374" s="4">
        <v>0.69099999999999995</v>
      </c>
      <c r="AP6374" s="4">
        <v>0.61699999999999999</v>
      </c>
      <c r="AQ6374" s="4">
        <v>4.7073758318772543E-3</v>
      </c>
    </row>
    <row r="6375" spans="1:43" x14ac:dyDescent="0.2">
      <c r="A6375" s="4" t="s">
        <v>804</v>
      </c>
      <c r="B6375" s="4">
        <v>1017</v>
      </c>
      <c r="C6375" s="4" t="s">
        <v>3703</v>
      </c>
      <c r="D6375" s="4" t="s">
        <v>4447</v>
      </c>
      <c r="E6375" s="4" t="s">
        <v>8087</v>
      </c>
      <c r="F6375" s="4">
        <v>1</v>
      </c>
      <c r="G6375" s="4">
        <v>1.8875499999999999E-5</v>
      </c>
      <c r="H6375" s="4">
        <v>183.13</v>
      </c>
      <c r="I6375" s="4">
        <v>2</v>
      </c>
      <c r="J6375" s="4" t="s">
        <v>17283</v>
      </c>
      <c r="K6375" s="4">
        <v>-7.3592000000000004</v>
      </c>
      <c r="L6375" s="4">
        <v>8.2974845000000005E-2</v>
      </c>
      <c r="M6375" s="4">
        <v>0.56157088499999996</v>
      </c>
      <c r="N6375" s="4">
        <v>0.10257092</v>
      </c>
      <c r="O6375" s="4">
        <v>0.39072692599999997</v>
      </c>
      <c r="P6375" s="4">
        <v>0.81861280599999997</v>
      </c>
      <c r="R6375" s="4">
        <v>1.3662376249999999</v>
      </c>
      <c r="S6375" s="4">
        <v>2.0067826900000001</v>
      </c>
      <c r="T6375" s="4">
        <v>1.6217368430000001</v>
      </c>
      <c r="U6375" s="4">
        <v>1.635539208</v>
      </c>
      <c r="V6375" s="4">
        <v>0.56390600000000002</v>
      </c>
      <c r="W6375" s="4">
        <v>1.1059939999999999</v>
      </c>
      <c r="X6375" s="4">
        <v>0.53667900000000002</v>
      </c>
      <c r="Y6375" s="4">
        <v>0.63660899999999998</v>
      </c>
      <c r="Z6375" s="4">
        <v>1.059213</v>
      </c>
      <c r="AA6375" s="4">
        <v>0.25485200000000002</v>
      </c>
      <c r="AB6375" s="4">
        <v>1.3911249999999999</v>
      </c>
      <c r="AC6375" s="4">
        <v>1.455271</v>
      </c>
      <c r="AD6375" s="4">
        <v>1.4074009999999999</v>
      </c>
      <c r="AE6375" s="4">
        <v>1.5889500000000001</v>
      </c>
      <c r="AF6375" s="4">
        <v>0.14699999999999999</v>
      </c>
      <c r="AG6375" s="4">
        <v>0.50800000000000001</v>
      </c>
      <c r="AH6375" s="4">
        <v>0.191</v>
      </c>
      <c r="AI6375" s="4">
        <v>0.61399999999999999</v>
      </c>
      <c r="AJ6375" s="4">
        <v>0.77300000000000002</v>
      </c>
      <c r="AL6375" s="4">
        <v>0.98199999999999998</v>
      </c>
      <c r="AM6375" s="4">
        <v>1.379</v>
      </c>
      <c r="AN6375" s="4">
        <v>1.1519999999999999</v>
      </c>
      <c r="AO6375" s="4">
        <v>1.0289999999999999</v>
      </c>
      <c r="AP6375" s="4">
        <v>0.39300000000000002</v>
      </c>
      <c r="AQ6375" s="4">
        <v>2.192561973445746E-2</v>
      </c>
    </row>
    <row r="6376" spans="1:43" x14ac:dyDescent="0.2">
      <c r="A6376" s="4" t="s">
        <v>804</v>
      </c>
      <c r="B6376" s="4">
        <v>1360</v>
      </c>
      <c r="C6376" s="4" t="s">
        <v>3703</v>
      </c>
      <c r="D6376" s="4" t="s">
        <v>4447</v>
      </c>
      <c r="E6376" s="4" t="s">
        <v>8087</v>
      </c>
      <c r="F6376" s="4">
        <v>1</v>
      </c>
      <c r="G6376" s="4">
        <v>3.3009799999999998E-25</v>
      </c>
      <c r="H6376" s="4">
        <v>150.93</v>
      </c>
      <c r="I6376" s="4">
        <v>3</v>
      </c>
      <c r="J6376" s="4" t="s">
        <v>17284</v>
      </c>
      <c r="K6376" s="4">
        <v>-8.5256000000000007</v>
      </c>
      <c r="S6376" s="4">
        <v>0.42019042799999989</v>
      </c>
      <c r="T6376" s="4">
        <v>1.727033829</v>
      </c>
      <c r="U6376" s="4">
        <v>0.50841860999999999</v>
      </c>
      <c r="V6376" s="4">
        <v>0.56390600000000002</v>
      </c>
      <c r="W6376" s="4">
        <v>1.1059939999999999</v>
      </c>
      <c r="X6376" s="4">
        <v>0.53667900000000002</v>
      </c>
      <c r="Y6376" s="4">
        <v>0.63660899999999998</v>
      </c>
      <c r="Z6376" s="4">
        <v>1.059213</v>
      </c>
      <c r="AA6376" s="4">
        <v>0.25485200000000002</v>
      </c>
      <c r="AB6376" s="4">
        <v>1.3911249999999999</v>
      </c>
      <c r="AC6376" s="4">
        <v>1.455271</v>
      </c>
      <c r="AD6376" s="4">
        <v>1.4074009999999999</v>
      </c>
      <c r="AE6376" s="4">
        <v>1.5889500000000001</v>
      </c>
      <c r="AM6376" s="4">
        <v>0.28899999999999998</v>
      </c>
      <c r="AN6376" s="4">
        <v>1.2270000000000001</v>
      </c>
      <c r="AO6376" s="4">
        <v>0.32</v>
      </c>
    </row>
    <row r="6377" spans="1:43" x14ac:dyDescent="0.2">
      <c r="A6377" s="4" t="s">
        <v>804</v>
      </c>
      <c r="B6377" s="4">
        <v>1913</v>
      </c>
      <c r="C6377" s="4" t="s">
        <v>3703</v>
      </c>
      <c r="D6377" s="4" t="s">
        <v>4447</v>
      </c>
      <c r="E6377" s="4" t="s">
        <v>8087</v>
      </c>
      <c r="F6377" s="4">
        <v>1</v>
      </c>
      <c r="G6377" s="4">
        <v>2.34644E-3</v>
      </c>
      <c r="H6377" s="4">
        <v>76.605000000000004</v>
      </c>
      <c r="I6377" s="4">
        <v>2</v>
      </c>
      <c r="J6377" s="4" t="s">
        <v>17285</v>
      </c>
      <c r="K6377" s="4">
        <v>-8.3347999999999995</v>
      </c>
      <c r="O6377" s="4">
        <v>0.45472079399999998</v>
      </c>
      <c r="P6377" s="4">
        <v>1.0597447360000001</v>
      </c>
      <c r="R6377" s="4">
        <v>1.553180083</v>
      </c>
      <c r="S6377" s="4">
        <v>1.251525972</v>
      </c>
      <c r="T6377" s="4">
        <v>0.90200314799999992</v>
      </c>
      <c r="V6377" s="4">
        <v>0.56390600000000002</v>
      </c>
      <c r="W6377" s="4">
        <v>1.1059939999999999</v>
      </c>
      <c r="X6377" s="4">
        <v>0.53667900000000002</v>
      </c>
      <c r="Y6377" s="4">
        <v>0.63660899999999998</v>
      </c>
      <c r="Z6377" s="4">
        <v>1.059213</v>
      </c>
      <c r="AA6377" s="4">
        <v>0.25485200000000002</v>
      </c>
      <c r="AB6377" s="4">
        <v>1.3911249999999999</v>
      </c>
      <c r="AC6377" s="4">
        <v>1.455271</v>
      </c>
      <c r="AD6377" s="4">
        <v>1.4074009999999999</v>
      </c>
      <c r="AE6377" s="4">
        <v>1.5889500000000001</v>
      </c>
      <c r="AI6377" s="4">
        <v>0.71399999999999997</v>
      </c>
      <c r="AJ6377" s="4">
        <v>1.0009999999999999</v>
      </c>
      <c r="AL6377" s="4">
        <v>1.1160000000000001</v>
      </c>
      <c r="AM6377" s="4">
        <v>0.86</v>
      </c>
      <c r="AN6377" s="4">
        <v>0.64100000000000001</v>
      </c>
      <c r="AP6377" s="4">
        <v>0.98299999999999998</v>
      </c>
      <c r="AQ6377" s="4">
        <v>0.98177195023569985</v>
      </c>
    </row>
    <row r="6378" spans="1:43" x14ac:dyDescent="0.2">
      <c r="A6378" s="4" t="s">
        <v>804</v>
      </c>
      <c r="B6378" s="4">
        <v>1684</v>
      </c>
      <c r="C6378" s="4" t="s">
        <v>3703</v>
      </c>
      <c r="D6378" s="4" t="s">
        <v>4447</v>
      </c>
      <c r="E6378" s="4" t="s">
        <v>8087</v>
      </c>
      <c r="F6378" s="4">
        <v>1</v>
      </c>
      <c r="G6378" s="4">
        <v>4.0788400000000001E-4</v>
      </c>
      <c r="H6378" s="4">
        <v>108.4</v>
      </c>
      <c r="I6378" s="4">
        <v>2</v>
      </c>
      <c r="J6378" s="4" t="s">
        <v>17286</v>
      </c>
      <c r="K6378" s="4">
        <v>-6.5095000000000001</v>
      </c>
      <c r="T6378" s="4">
        <v>1.020273537</v>
      </c>
      <c r="U6378" s="4">
        <v>0.67941547200000008</v>
      </c>
      <c r="V6378" s="4">
        <v>0.56390600000000002</v>
      </c>
      <c r="W6378" s="4">
        <v>1.1059939999999999</v>
      </c>
      <c r="X6378" s="4">
        <v>0.53667900000000002</v>
      </c>
      <c r="Y6378" s="4">
        <v>0.63660899999999998</v>
      </c>
      <c r="Z6378" s="4">
        <v>1.059213</v>
      </c>
      <c r="AA6378" s="4">
        <v>0.25485200000000002</v>
      </c>
      <c r="AB6378" s="4">
        <v>1.3911249999999999</v>
      </c>
      <c r="AC6378" s="4">
        <v>1.455271</v>
      </c>
      <c r="AD6378" s="4">
        <v>1.4074009999999999</v>
      </c>
      <c r="AE6378" s="4">
        <v>1.5889500000000001</v>
      </c>
      <c r="AN6378" s="4">
        <v>0.72499999999999998</v>
      </c>
      <c r="AO6378" s="4">
        <v>0.42799999999999999</v>
      </c>
    </row>
    <row r="6379" spans="1:43" x14ac:dyDescent="0.2">
      <c r="A6379" s="4" t="s">
        <v>804</v>
      </c>
      <c r="B6379" s="4">
        <v>281</v>
      </c>
      <c r="C6379" s="4" t="s">
        <v>3703</v>
      </c>
      <c r="D6379" s="4" t="s">
        <v>4447</v>
      </c>
      <c r="E6379" s="4" t="s">
        <v>8087</v>
      </c>
      <c r="F6379" s="4">
        <v>1</v>
      </c>
      <c r="G6379" s="4">
        <v>2.4627099999999999E-3</v>
      </c>
      <c r="H6379" s="4">
        <v>85.716000000000008</v>
      </c>
      <c r="I6379" s="4">
        <v>2</v>
      </c>
      <c r="J6379" s="4" t="s">
        <v>17287</v>
      </c>
      <c r="K6379" s="4">
        <v>-6.3430999999999997</v>
      </c>
      <c r="M6379" s="4">
        <v>0.81600985599999998</v>
      </c>
      <c r="P6379" s="4">
        <v>0.60176300100000002</v>
      </c>
      <c r="R6379" s="4">
        <v>1.1883693289999999</v>
      </c>
      <c r="S6379" s="4">
        <v>1.126375838</v>
      </c>
      <c r="T6379" s="4">
        <v>1.1282855199999999</v>
      </c>
      <c r="U6379" s="4">
        <v>0.84707499900000005</v>
      </c>
      <c r="V6379" s="4">
        <v>0.56390600000000002</v>
      </c>
      <c r="W6379" s="4">
        <v>1.1059939999999999</v>
      </c>
      <c r="X6379" s="4">
        <v>0.53667900000000002</v>
      </c>
      <c r="Y6379" s="4">
        <v>0.63660899999999998</v>
      </c>
      <c r="Z6379" s="4">
        <v>1.059213</v>
      </c>
      <c r="AA6379" s="4">
        <v>0.25485200000000002</v>
      </c>
      <c r="AB6379" s="4">
        <v>1.3911249999999999</v>
      </c>
      <c r="AC6379" s="4">
        <v>1.455271</v>
      </c>
      <c r="AD6379" s="4">
        <v>1.4074009999999999</v>
      </c>
      <c r="AE6379" s="4">
        <v>1.5889500000000001</v>
      </c>
      <c r="AG6379" s="4">
        <v>0.73799999999999999</v>
      </c>
      <c r="AJ6379" s="4">
        <v>0.56799999999999995</v>
      </c>
      <c r="AL6379" s="4">
        <v>0.85399999999999998</v>
      </c>
      <c r="AM6379" s="4">
        <v>0.77400000000000002</v>
      </c>
      <c r="AN6379" s="4">
        <v>0.80200000000000005</v>
      </c>
      <c r="AO6379" s="4">
        <v>0.53300000000000003</v>
      </c>
      <c r="AP6379" s="4">
        <v>0.88200000000000001</v>
      </c>
      <c r="AQ6379" s="4">
        <v>0.542443217294722</v>
      </c>
    </row>
    <row r="6380" spans="1:43" x14ac:dyDescent="0.2">
      <c r="A6380" s="4" t="s">
        <v>804</v>
      </c>
      <c r="B6380" s="4">
        <v>90</v>
      </c>
      <c r="C6380" s="4" t="s">
        <v>3703</v>
      </c>
      <c r="D6380" s="4" t="s">
        <v>4447</v>
      </c>
      <c r="E6380" s="4" t="s">
        <v>8087</v>
      </c>
      <c r="F6380" s="4">
        <v>1</v>
      </c>
      <c r="G6380" s="4">
        <v>9.3135600000000014E-12</v>
      </c>
      <c r="H6380" s="4">
        <v>145.08000000000001</v>
      </c>
      <c r="I6380" s="4">
        <v>2</v>
      </c>
      <c r="J6380" s="4" t="s">
        <v>17288</v>
      </c>
      <c r="K6380" s="4">
        <v>-6.6132999999999997</v>
      </c>
      <c r="L6380" s="4">
        <v>0.31987079099999999</v>
      </c>
      <c r="M6380" s="4">
        <v>2.1184982620000001</v>
      </c>
      <c r="N6380" s="4">
        <v>0.60287666399999995</v>
      </c>
      <c r="O6380" s="4">
        <v>0.71689039499999996</v>
      </c>
      <c r="P6380" s="4">
        <v>1.3344127160000001</v>
      </c>
      <c r="Q6380" s="4">
        <v>0.34290331899999998</v>
      </c>
      <c r="R6380" s="4">
        <v>1.1303818720000001</v>
      </c>
      <c r="S6380" s="4">
        <v>1.1846598589999999</v>
      </c>
      <c r="T6380" s="4">
        <v>0.57372041399999996</v>
      </c>
      <c r="U6380" s="4">
        <v>1.4998408969999999</v>
      </c>
      <c r="V6380" s="4">
        <v>0.56390600000000002</v>
      </c>
      <c r="W6380" s="4">
        <v>1.1059939999999999</v>
      </c>
      <c r="X6380" s="4">
        <v>0.53667900000000002</v>
      </c>
      <c r="Y6380" s="4">
        <v>0.63660899999999998</v>
      </c>
      <c r="Z6380" s="4">
        <v>1.059213</v>
      </c>
      <c r="AA6380" s="4">
        <v>0.25485200000000002</v>
      </c>
      <c r="AB6380" s="4">
        <v>1.3911249999999999</v>
      </c>
      <c r="AC6380" s="4">
        <v>1.455271</v>
      </c>
      <c r="AD6380" s="4">
        <v>1.4074009999999999</v>
      </c>
      <c r="AE6380" s="4">
        <v>1.5889500000000001</v>
      </c>
      <c r="AF6380" s="4">
        <v>0.56699999999999995</v>
      </c>
      <c r="AG6380" s="4">
        <v>1.915</v>
      </c>
      <c r="AH6380" s="4">
        <v>1.123</v>
      </c>
      <c r="AI6380" s="4">
        <v>1.1259999999999999</v>
      </c>
      <c r="AJ6380" s="4">
        <v>1.26</v>
      </c>
      <c r="AK6380" s="4">
        <v>1.345</v>
      </c>
      <c r="AL6380" s="4">
        <v>0.81299999999999994</v>
      </c>
      <c r="AM6380" s="4">
        <v>0.81399999999999995</v>
      </c>
      <c r="AN6380" s="4">
        <v>0.40799999999999997</v>
      </c>
      <c r="AO6380" s="4">
        <v>0.94399999999999995</v>
      </c>
      <c r="AP6380" s="4">
        <v>1.3859999999999999</v>
      </c>
      <c r="AQ6380" s="4">
        <v>0.27343266489789908</v>
      </c>
    </row>
    <row r="6381" spans="1:43" x14ac:dyDescent="0.2">
      <c r="A6381" s="4" t="s">
        <v>804</v>
      </c>
      <c r="B6381" s="4">
        <v>1312</v>
      </c>
      <c r="C6381" s="4" t="s">
        <v>3703</v>
      </c>
      <c r="D6381" s="4" t="s">
        <v>4447</v>
      </c>
      <c r="E6381" s="4" t="s">
        <v>8087</v>
      </c>
      <c r="F6381" s="4">
        <v>0.98785200000000006</v>
      </c>
      <c r="G6381" s="4">
        <v>1.31745E-2</v>
      </c>
      <c r="H6381" s="4">
        <v>58.426000000000002</v>
      </c>
      <c r="I6381" s="4">
        <v>2</v>
      </c>
      <c r="J6381" s="4" t="s">
        <v>17289</v>
      </c>
      <c r="K6381" s="4">
        <v>-8.4207000000000001</v>
      </c>
      <c r="S6381" s="4">
        <v>0.97921489900000003</v>
      </c>
      <c r="V6381" s="4">
        <v>0.56390600000000002</v>
      </c>
      <c r="W6381" s="4">
        <v>1.1059939999999999</v>
      </c>
      <c r="X6381" s="4">
        <v>0.53667900000000002</v>
      </c>
      <c r="Y6381" s="4">
        <v>0.63660899999999998</v>
      </c>
      <c r="Z6381" s="4">
        <v>1.059213</v>
      </c>
      <c r="AA6381" s="4">
        <v>0.25485200000000002</v>
      </c>
      <c r="AB6381" s="4">
        <v>1.3911249999999999</v>
      </c>
      <c r="AC6381" s="4">
        <v>1.455271</v>
      </c>
      <c r="AD6381" s="4">
        <v>1.4074009999999999</v>
      </c>
      <c r="AE6381" s="4">
        <v>1.5889500000000001</v>
      </c>
      <c r="AM6381" s="4">
        <v>0.67300000000000004</v>
      </c>
    </row>
    <row r="6382" spans="1:43" x14ac:dyDescent="0.2">
      <c r="A6382" s="4" t="s">
        <v>804</v>
      </c>
      <c r="B6382" s="4">
        <v>924</v>
      </c>
      <c r="C6382" s="4" t="s">
        <v>3703</v>
      </c>
      <c r="D6382" s="4" t="s">
        <v>4447</v>
      </c>
      <c r="E6382" s="4" t="s">
        <v>8087</v>
      </c>
      <c r="F6382" s="4">
        <v>0.76464100000000002</v>
      </c>
      <c r="G6382" s="4">
        <v>3.5122899999999999E-3</v>
      </c>
      <c r="H6382" s="4">
        <v>44.82</v>
      </c>
      <c r="I6382" s="4">
        <v>3</v>
      </c>
      <c r="J6382" s="4" t="s">
        <v>17290</v>
      </c>
      <c r="K6382" s="4">
        <v>-7.8250999999999999</v>
      </c>
      <c r="T6382" s="4">
        <v>0.89694252200000002</v>
      </c>
      <c r="V6382" s="4">
        <v>0.56390600000000002</v>
      </c>
      <c r="W6382" s="4">
        <v>1.1059939999999999</v>
      </c>
      <c r="X6382" s="4">
        <v>0.53667900000000002</v>
      </c>
      <c r="Y6382" s="4">
        <v>0.63660899999999998</v>
      </c>
      <c r="Z6382" s="4">
        <v>1.059213</v>
      </c>
      <c r="AA6382" s="4">
        <v>0.25485200000000002</v>
      </c>
      <c r="AB6382" s="4">
        <v>1.3911249999999999</v>
      </c>
      <c r="AC6382" s="4">
        <v>1.455271</v>
      </c>
      <c r="AD6382" s="4">
        <v>1.4074009999999999</v>
      </c>
      <c r="AE6382" s="4">
        <v>1.5889500000000001</v>
      </c>
      <c r="AN6382" s="4">
        <v>0.63700000000000001</v>
      </c>
    </row>
    <row r="6383" spans="1:43" x14ac:dyDescent="0.2">
      <c r="A6383" s="4" t="s">
        <v>804</v>
      </c>
      <c r="B6383" s="4">
        <v>976</v>
      </c>
      <c r="C6383" s="4" t="s">
        <v>3703</v>
      </c>
      <c r="D6383" s="4" t="s">
        <v>4447</v>
      </c>
      <c r="E6383" s="4" t="s">
        <v>8087</v>
      </c>
      <c r="F6383" s="4">
        <v>1</v>
      </c>
      <c r="G6383" s="4">
        <v>2.0230100000000001E-5</v>
      </c>
      <c r="H6383" s="4">
        <v>77.346999999999994</v>
      </c>
      <c r="I6383" s="4">
        <v>3</v>
      </c>
      <c r="J6383" s="4" t="s">
        <v>17291</v>
      </c>
      <c r="K6383" s="4">
        <v>-6.7035</v>
      </c>
      <c r="T6383" s="4">
        <v>0.89694252200000002</v>
      </c>
      <c r="V6383" s="4">
        <v>0.56390600000000002</v>
      </c>
      <c r="W6383" s="4">
        <v>1.1059939999999999</v>
      </c>
      <c r="X6383" s="4">
        <v>0.53667900000000002</v>
      </c>
      <c r="Y6383" s="4">
        <v>0.63660899999999998</v>
      </c>
      <c r="Z6383" s="4">
        <v>1.059213</v>
      </c>
      <c r="AA6383" s="4">
        <v>0.25485200000000002</v>
      </c>
      <c r="AB6383" s="4">
        <v>1.3911249999999999</v>
      </c>
      <c r="AC6383" s="4">
        <v>1.455271</v>
      </c>
      <c r="AD6383" s="4">
        <v>1.4074009999999999</v>
      </c>
      <c r="AE6383" s="4">
        <v>1.5889500000000001</v>
      </c>
      <c r="AN6383" s="4">
        <v>0.63700000000000001</v>
      </c>
    </row>
    <row r="6384" spans="1:43" x14ac:dyDescent="0.2">
      <c r="A6384" s="4" t="s">
        <v>804</v>
      </c>
      <c r="B6384" s="4">
        <v>355</v>
      </c>
      <c r="C6384" s="4" t="s">
        <v>3703</v>
      </c>
      <c r="D6384" s="4" t="s">
        <v>4447</v>
      </c>
      <c r="E6384" s="4" t="s">
        <v>8087</v>
      </c>
      <c r="F6384" s="4">
        <v>0.99002099999999993</v>
      </c>
      <c r="G6384" s="4">
        <v>1.2238799999999999E-2</v>
      </c>
      <c r="H6384" s="4">
        <v>67.548000000000002</v>
      </c>
      <c r="I6384" s="4">
        <v>3</v>
      </c>
      <c r="J6384" s="4" t="s">
        <v>17292</v>
      </c>
      <c r="K6384" s="4">
        <v>-8.9141999999999992</v>
      </c>
      <c r="P6384" s="4">
        <v>1.0175465990000001</v>
      </c>
      <c r="S6384" s="4">
        <v>1.1136931750000001</v>
      </c>
      <c r="V6384" s="4">
        <v>0.56390600000000002</v>
      </c>
      <c r="W6384" s="4">
        <v>1.1059939999999999</v>
      </c>
      <c r="X6384" s="4">
        <v>0.53667900000000002</v>
      </c>
      <c r="Y6384" s="4">
        <v>0.63660899999999998</v>
      </c>
      <c r="Z6384" s="4">
        <v>1.059213</v>
      </c>
      <c r="AA6384" s="4">
        <v>0.25485200000000002</v>
      </c>
      <c r="AB6384" s="4">
        <v>1.3911249999999999</v>
      </c>
      <c r="AC6384" s="4">
        <v>1.455271</v>
      </c>
      <c r="AD6384" s="4">
        <v>1.4074009999999999</v>
      </c>
      <c r="AE6384" s="4">
        <v>1.5889500000000001</v>
      </c>
      <c r="AJ6384" s="4">
        <v>0.96099999999999997</v>
      </c>
      <c r="AM6384" s="4">
        <v>0.76500000000000001</v>
      </c>
      <c r="AP6384" s="4">
        <v>1.256</v>
      </c>
    </row>
    <row r="6385" spans="1:43" x14ac:dyDescent="0.2">
      <c r="A6385" s="4" t="s">
        <v>804</v>
      </c>
      <c r="B6385" s="4">
        <v>832</v>
      </c>
      <c r="C6385" s="4" t="s">
        <v>3703</v>
      </c>
      <c r="D6385" s="4" t="s">
        <v>4447</v>
      </c>
      <c r="E6385" s="4" t="s">
        <v>8087</v>
      </c>
      <c r="F6385" s="4">
        <v>1</v>
      </c>
      <c r="G6385" s="4">
        <v>8.3505599999999999E-3</v>
      </c>
      <c r="H6385" s="4">
        <v>76.572000000000003</v>
      </c>
      <c r="I6385" s="4">
        <v>2</v>
      </c>
      <c r="J6385" s="4" t="s">
        <v>17293</v>
      </c>
      <c r="K6385" s="4">
        <v>-8.6481999999999992</v>
      </c>
      <c r="R6385" s="4">
        <v>0.58883012400000001</v>
      </c>
      <c r="S6385" s="4">
        <v>1.1347008110000001</v>
      </c>
      <c r="T6385" s="4">
        <v>1.1483291790000001</v>
      </c>
      <c r="U6385" s="4">
        <v>0.81389487999999999</v>
      </c>
      <c r="V6385" s="4">
        <v>0.56390600000000002</v>
      </c>
      <c r="W6385" s="4">
        <v>1.1059939999999999</v>
      </c>
      <c r="X6385" s="4">
        <v>0.53667900000000002</v>
      </c>
      <c r="Y6385" s="4">
        <v>0.63660899999999998</v>
      </c>
      <c r="Z6385" s="4">
        <v>1.059213</v>
      </c>
      <c r="AA6385" s="4">
        <v>0.25485200000000002</v>
      </c>
      <c r="AB6385" s="4">
        <v>1.3911249999999999</v>
      </c>
      <c r="AC6385" s="4">
        <v>1.455271</v>
      </c>
      <c r="AD6385" s="4">
        <v>1.4074009999999999</v>
      </c>
      <c r="AE6385" s="4">
        <v>1.5889500000000001</v>
      </c>
      <c r="AL6385" s="4">
        <v>0.42299999999999999</v>
      </c>
      <c r="AM6385" s="4">
        <v>0.78</v>
      </c>
      <c r="AN6385" s="4">
        <v>0.81599999999999995</v>
      </c>
      <c r="AO6385" s="4">
        <v>0.51200000000000001</v>
      </c>
    </row>
    <row r="6386" spans="1:43" x14ac:dyDescent="0.2">
      <c r="A6386" s="4" t="s">
        <v>1696</v>
      </c>
      <c r="B6386" s="4">
        <v>167</v>
      </c>
      <c r="C6386" s="4" t="s">
        <v>3703</v>
      </c>
      <c r="D6386" s="4" t="s">
        <v>5339</v>
      </c>
      <c r="E6386" s="4" t="s">
        <v>8979</v>
      </c>
      <c r="F6386" s="4">
        <v>0.99886600000000003</v>
      </c>
      <c r="G6386" s="4">
        <v>4.7428199999999998E-12</v>
      </c>
      <c r="H6386" s="4">
        <v>95.677000000000007</v>
      </c>
      <c r="I6386" s="4">
        <v>3</v>
      </c>
      <c r="J6386" s="4" t="s">
        <v>17294</v>
      </c>
      <c r="K6386" s="4">
        <v>-6.3000999999999996</v>
      </c>
      <c r="L6386" s="4">
        <v>0.60018695399999999</v>
      </c>
      <c r="M6386" s="4">
        <v>1.348166062</v>
      </c>
      <c r="N6386" s="4">
        <v>1.1840024200000001</v>
      </c>
      <c r="O6386" s="4">
        <v>1.3961879189999999</v>
      </c>
      <c r="P6386" s="4">
        <v>0.70863390500000001</v>
      </c>
      <c r="R6386" s="4">
        <v>1.3227313940000001</v>
      </c>
      <c r="S6386" s="4">
        <v>1.0690069529999999</v>
      </c>
      <c r="T6386" s="4">
        <v>0.48796485099999998</v>
      </c>
      <c r="U6386" s="4">
        <v>1.14929685</v>
      </c>
      <c r="V6386" s="4">
        <v>1.3338300000000001</v>
      </c>
      <c r="W6386" s="4">
        <v>1.0988199999999999</v>
      </c>
      <c r="X6386" s="4">
        <v>1.286438</v>
      </c>
      <c r="Y6386" s="4">
        <v>1.2076210000000001</v>
      </c>
      <c r="Z6386" s="4">
        <v>0.80568600000000001</v>
      </c>
      <c r="AA6386" s="4">
        <v>1.0800510000000001</v>
      </c>
      <c r="AB6386" s="4">
        <v>0.83361399999999997</v>
      </c>
      <c r="AC6386" s="4">
        <v>0.63440799999999997</v>
      </c>
      <c r="AD6386" s="4">
        <v>0.8514219999999999</v>
      </c>
      <c r="AE6386" s="4">
        <v>0.86811000000000005</v>
      </c>
      <c r="AF6386" s="4">
        <v>0.45</v>
      </c>
      <c r="AG6386" s="4">
        <v>1.2270000000000001</v>
      </c>
      <c r="AH6386" s="4">
        <v>0.92</v>
      </c>
      <c r="AI6386" s="4">
        <v>1.1559999999999999</v>
      </c>
      <c r="AJ6386" s="4">
        <v>0.88</v>
      </c>
      <c r="AL6386" s="4">
        <v>1.587</v>
      </c>
      <c r="AM6386" s="4">
        <v>1.6850000000000001</v>
      </c>
      <c r="AN6386" s="4">
        <v>0.57299999999999995</v>
      </c>
      <c r="AO6386" s="4">
        <v>1.3240000000000001</v>
      </c>
      <c r="AP6386" s="4">
        <v>0.71699999999999997</v>
      </c>
      <c r="AQ6386" s="4">
        <v>0.33516410991212459</v>
      </c>
    </row>
    <row r="6387" spans="1:43" x14ac:dyDescent="0.2">
      <c r="A6387" s="4" t="s">
        <v>1696</v>
      </c>
      <c r="B6387" s="4">
        <v>172</v>
      </c>
      <c r="C6387" s="4" t="s">
        <v>3703</v>
      </c>
      <c r="D6387" s="4" t="s">
        <v>5339</v>
      </c>
      <c r="E6387" s="4" t="s">
        <v>8979</v>
      </c>
      <c r="F6387" s="4">
        <v>0.98979300000000003</v>
      </c>
      <c r="G6387" s="4">
        <v>3.0822599999999999E-2</v>
      </c>
      <c r="H6387" s="4">
        <v>53.678999999999988</v>
      </c>
      <c r="I6387" s="4">
        <v>2</v>
      </c>
      <c r="J6387" s="4" t="s">
        <v>17295</v>
      </c>
      <c r="K6387" s="4">
        <v>-8.0794999999999995</v>
      </c>
      <c r="S6387" s="4">
        <v>0.66698447100000002</v>
      </c>
      <c r="U6387" s="4">
        <v>1.038903329</v>
      </c>
      <c r="V6387" s="4">
        <v>1.3338300000000001</v>
      </c>
      <c r="W6387" s="4">
        <v>1.0988199999999999</v>
      </c>
      <c r="X6387" s="4">
        <v>1.286438</v>
      </c>
      <c r="Y6387" s="4">
        <v>1.2076210000000001</v>
      </c>
      <c r="Z6387" s="4">
        <v>0.80568600000000001</v>
      </c>
      <c r="AA6387" s="4">
        <v>1.0800510000000001</v>
      </c>
      <c r="AB6387" s="4">
        <v>0.83361399999999997</v>
      </c>
      <c r="AC6387" s="4">
        <v>0.63440799999999997</v>
      </c>
      <c r="AD6387" s="4">
        <v>0.8514219999999999</v>
      </c>
      <c r="AE6387" s="4">
        <v>0.86811000000000005</v>
      </c>
      <c r="AM6387" s="4">
        <v>1.0509999999999999</v>
      </c>
      <c r="AO6387" s="4">
        <v>1.1970000000000001</v>
      </c>
    </row>
    <row r="6388" spans="1:43" x14ac:dyDescent="0.2">
      <c r="A6388" s="4" t="s">
        <v>1696</v>
      </c>
      <c r="B6388" s="4">
        <v>68</v>
      </c>
      <c r="C6388" s="4" t="s">
        <v>3703</v>
      </c>
      <c r="D6388" s="4" t="s">
        <v>5339</v>
      </c>
      <c r="E6388" s="4" t="s">
        <v>8979</v>
      </c>
      <c r="F6388" s="4">
        <v>0.99823799999999996</v>
      </c>
      <c r="G6388" s="4">
        <v>7.1154799999999992E-5</v>
      </c>
      <c r="H6388" s="4">
        <v>82.437000000000012</v>
      </c>
      <c r="I6388" s="4">
        <v>3</v>
      </c>
      <c r="J6388" s="4" t="s">
        <v>17296</v>
      </c>
      <c r="K6388" s="4">
        <v>-7.4546999999999999</v>
      </c>
      <c r="M6388" s="4">
        <v>0.47942190600000001</v>
      </c>
      <c r="P6388" s="4">
        <v>0.47273027499999998</v>
      </c>
      <c r="R6388" s="4">
        <v>1.532998549</v>
      </c>
      <c r="T6388" s="4">
        <v>1.102802525</v>
      </c>
      <c r="U6388" s="4">
        <v>1.1365353170000001</v>
      </c>
      <c r="V6388" s="4">
        <v>1.3338300000000001</v>
      </c>
      <c r="W6388" s="4">
        <v>1.0988199999999999</v>
      </c>
      <c r="X6388" s="4">
        <v>1.286438</v>
      </c>
      <c r="Y6388" s="4">
        <v>1.2076210000000001</v>
      </c>
      <c r="Z6388" s="4">
        <v>0.80568600000000001</v>
      </c>
      <c r="AA6388" s="4">
        <v>1.0800510000000001</v>
      </c>
      <c r="AB6388" s="4">
        <v>0.83361399999999997</v>
      </c>
      <c r="AC6388" s="4">
        <v>0.63440799999999997</v>
      </c>
      <c r="AD6388" s="4">
        <v>0.8514219999999999</v>
      </c>
      <c r="AE6388" s="4">
        <v>0.86811000000000005</v>
      </c>
      <c r="AG6388" s="4">
        <v>0.436</v>
      </c>
      <c r="AJ6388" s="4">
        <v>0.58699999999999997</v>
      </c>
      <c r="AL6388" s="4">
        <v>1.839</v>
      </c>
      <c r="AN6388" s="4">
        <v>1.2949999999999999</v>
      </c>
      <c r="AO6388" s="4">
        <v>1.3089999999999999</v>
      </c>
      <c r="AP6388" s="4">
        <v>0.34499999999999997</v>
      </c>
      <c r="AQ6388" s="4">
        <v>1.0609761820551299E-2</v>
      </c>
    </row>
    <row r="6389" spans="1:43" x14ac:dyDescent="0.2">
      <c r="A6389" s="4" t="s">
        <v>1696</v>
      </c>
      <c r="B6389" s="4">
        <v>83</v>
      </c>
      <c r="C6389" s="4" t="s">
        <v>3703</v>
      </c>
      <c r="D6389" s="4" t="s">
        <v>5339</v>
      </c>
      <c r="E6389" s="4" t="s">
        <v>8979</v>
      </c>
      <c r="F6389" s="4">
        <v>1</v>
      </c>
      <c r="G6389" s="4">
        <v>3.54714E-2</v>
      </c>
      <c r="H6389" s="4">
        <v>72.355000000000004</v>
      </c>
      <c r="I6389" s="4">
        <v>2</v>
      </c>
      <c r="J6389" s="4" t="s">
        <v>17297</v>
      </c>
      <c r="K6389" s="4">
        <v>-10.032</v>
      </c>
      <c r="M6389" s="4">
        <v>0.76570353499999999</v>
      </c>
      <c r="T6389" s="4">
        <v>0.83820711799999992</v>
      </c>
      <c r="U6389" s="4">
        <v>0.93131473900000006</v>
      </c>
      <c r="V6389" s="4">
        <v>1.3338300000000001</v>
      </c>
      <c r="W6389" s="4">
        <v>1.0988199999999999</v>
      </c>
      <c r="X6389" s="4">
        <v>1.286438</v>
      </c>
      <c r="Y6389" s="4">
        <v>1.2076210000000001</v>
      </c>
      <c r="Z6389" s="4">
        <v>0.80568600000000001</v>
      </c>
      <c r="AA6389" s="4">
        <v>1.0800510000000001</v>
      </c>
      <c r="AB6389" s="4">
        <v>0.83361399999999997</v>
      </c>
      <c r="AC6389" s="4">
        <v>0.63440799999999997</v>
      </c>
      <c r="AD6389" s="4">
        <v>0.8514219999999999</v>
      </c>
      <c r="AE6389" s="4">
        <v>0.86811000000000005</v>
      </c>
      <c r="AG6389" s="4">
        <v>0.69699999999999995</v>
      </c>
      <c r="AN6389" s="4">
        <v>0.98399999999999999</v>
      </c>
      <c r="AO6389" s="4">
        <v>1.073</v>
      </c>
      <c r="AP6389" s="4">
        <v>0.67800000000000005</v>
      </c>
    </row>
    <row r="6390" spans="1:43" x14ac:dyDescent="0.2">
      <c r="A6390" s="4" t="s">
        <v>1696</v>
      </c>
      <c r="B6390" s="4">
        <v>132</v>
      </c>
      <c r="C6390" s="4" t="s">
        <v>3703</v>
      </c>
      <c r="D6390" s="4" t="s">
        <v>5339</v>
      </c>
      <c r="E6390" s="4" t="s">
        <v>8979</v>
      </c>
      <c r="F6390" s="4">
        <v>1</v>
      </c>
      <c r="G6390" s="4">
        <v>1.2127500000000001E-11</v>
      </c>
      <c r="H6390" s="4">
        <v>141.44</v>
      </c>
      <c r="I6390" s="4">
        <v>3</v>
      </c>
      <c r="J6390" s="4" t="s">
        <v>17298</v>
      </c>
      <c r="K6390" s="4">
        <v>-7.1471999999999998</v>
      </c>
      <c r="L6390" s="4">
        <v>0.74193015900000003</v>
      </c>
      <c r="M6390" s="4">
        <v>0.81703881099999998</v>
      </c>
      <c r="N6390" s="4">
        <v>0.77228743200000005</v>
      </c>
      <c r="O6390" s="4">
        <v>1.1356477659999999</v>
      </c>
      <c r="P6390" s="4">
        <v>0.81089777200000002</v>
      </c>
      <c r="Q6390" s="4">
        <v>0.75883403700000007</v>
      </c>
      <c r="R6390" s="4">
        <v>1.816642224</v>
      </c>
      <c r="S6390" s="4">
        <v>0.99432197599999994</v>
      </c>
      <c r="T6390" s="4">
        <v>1.0628129449999999</v>
      </c>
      <c r="U6390" s="4">
        <v>1.2833656019999999</v>
      </c>
      <c r="V6390" s="4">
        <v>1.3338300000000001</v>
      </c>
      <c r="W6390" s="4">
        <v>1.0988199999999999</v>
      </c>
      <c r="X6390" s="4">
        <v>1.286438</v>
      </c>
      <c r="Y6390" s="4">
        <v>1.2076210000000001</v>
      </c>
      <c r="Z6390" s="4">
        <v>0.80568600000000001</v>
      </c>
      <c r="AA6390" s="4">
        <v>1.0800510000000001</v>
      </c>
      <c r="AB6390" s="4">
        <v>0.83361399999999997</v>
      </c>
      <c r="AC6390" s="4">
        <v>0.63440799999999997</v>
      </c>
      <c r="AD6390" s="4">
        <v>0.8514219999999999</v>
      </c>
      <c r="AE6390" s="4">
        <v>0.86811000000000005</v>
      </c>
      <c r="AF6390" s="4">
        <v>0.55600000000000005</v>
      </c>
      <c r="AG6390" s="4">
        <v>0.74399999999999999</v>
      </c>
      <c r="AH6390" s="4">
        <v>0.6</v>
      </c>
      <c r="AI6390" s="4">
        <v>0.94</v>
      </c>
      <c r="AJ6390" s="4">
        <v>1.006</v>
      </c>
      <c r="AK6390" s="4">
        <v>0.70299999999999996</v>
      </c>
      <c r="AL6390" s="4">
        <v>2.1789999999999998</v>
      </c>
      <c r="AM6390" s="4">
        <v>1.5669999999999999</v>
      </c>
      <c r="AN6390" s="4">
        <v>1.248</v>
      </c>
      <c r="AO6390" s="4">
        <v>1.478</v>
      </c>
      <c r="AP6390" s="4">
        <v>0.53600000000000003</v>
      </c>
      <c r="AQ6390" s="4">
        <v>2.8361901817918519E-2</v>
      </c>
    </row>
    <row r="6391" spans="1:43" x14ac:dyDescent="0.2">
      <c r="A6391" s="4" t="s">
        <v>1696</v>
      </c>
      <c r="B6391" s="4">
        <v>154</v>
      </c>
      <c r="C6391" s="4" t="s">
        <v>3703</v>
      </c>
      <c r="D6391" s="4" t="s">
        <v>5339</v>
      </c>
      <c r="E6391" s="4" t="s">
        <v>8979</v>
      </c>
      <c r="F6391" s="4">
        <v>1</v>
      </c>
      <c r="G6391" s="4">
        <v>7.9840100000000013E-18</v>
      </c>
      <c r="H6391" s="4">
        <v>131.47999999999999</v>
      </c>
      <c r="I6391" s="4">
        <v>3</v>
      </c>
      <c r="J6391" s="4" t="s">
        <v>17299</v>
      </c>
      <c r="K6391" s="4">
        <v>-6.7976999999999999</v>
      </c>
      <c r="L6391" s="4">
        <v>1.569800981</v>
      </c>
      <c r="M6391" s="4">
        <v>0.918239535</v>
      </c>
      <c r="N6391" s="4">
        <v>1.5660729550000001</v>
      </c>
      <c r="O6391" s="4">
        <v>1.2033018449999999</v>
      </c>
      <c r="P6391" s="4">
        <v>0.97512998699999998</v>
      </c>
      <c r="Q6391" s="4">
        <v>1.952793373</v>
      </c>
      <c r="R6391" s="4">
        <v>0.88717033200000006</v>
      </c>
      <c r="S6391" s="4">
        <v>0.51078145799999997</v>
      </c>
      <c r="T6391" s="4">
        <v>0.550914138</v>
      </c>
      <c r="U6391" s="4">
        <v>0.66818728799999993</v>
      </c>
      <c r="V6391" s="4">
        <v>1.3338300000000001</v>
      </c>
      <c r="W6391" s="4">
        <v>1.0988199999999999</v>
      </c>
      <c r="X6391" s="4">
        <v>1.286438</v>
      </c>
      <c r="Y6391" s="4">
        <v>1.2076210000000001</v>
      </c>
      <c r="Z6391" s="4">
        <v>0.80568600000000001</v>
      </c>
      <c r="AA6391" s="4">
        <v>1.0800510000000001</v>
      </c>
      <c r="AB6391" s="4">
        <v>0.83361399999999997</v>
      </c>
      <c r="AC6391" s="4">
        <v>0.63440799999999997</v>
      </c>
      <c r="AD6391" s="4">
        <v>0.8514219999999999</v>
      </c>
      <c r="AE6391" s="4">
        <v>0.86811000000000005</v>
      </c>
      <c r="AF6391" s="4">
        <v>1.177</v>
      </c>
      <c r="AG6391" s="4">
        <v>0.83599999999999997</v>
      </c>
      <c r="AH6391" s="4">
        <v>1.2170000000000001</v>
      </c>
      <c r="AI6391" s="4">
        <v>0.996</v>
      </c>
      <c r="AJ6391" s="4">
        <v>1.21</v>
      </c>
      <c r="AK6391" s="4">
        <v>1.8080000000000001</v>
      </c>
      <c r="AL6391" s="4">
        <v>1.0640000000000001</v>
      </c>
      <c r="AM6391" s="4">
        <v>0.80500000000000005</v>
      </c>
      <c r="AN6391" s="4">
        <v>0.64700000000000002</v>
      </c>
      <c r="AO6391" s="4">
        <v>0.77</v>
      </c>
      <c r="AP6391" s="4">
        <v>1.0669999999999999</v>
      </c>
      <c r="AQ6391" s="4">
        <v>0.5365825169600168</v>
      </c>
    </row>
    <row r="6392" spans="1:43" x14ac:dyDescent="0.2">
      <c r="A6392" s="4" t="s">
        <v>1697</v>
      </c>
      <c r="B6392" s="4">
        <v>806</v>
      </c>
      <c r="C6392" s="4" t="s">
        <v>3703</v>
      </c>
      <c r="D6392" s="4" t="s">
        <v>5340</v>
      </c>
      <c r="E6392" s="4" t="s">
        <v>8980</v>
      </c>
      <c r="F6392" s="4">
        <v>0.89520300000000008</v>
      </c>
      <c r="G6392" s="4">
        <v>2.8019300000000002E-47</v>
      </c>
      <c r="H6392" s="4">
        <v>189.07</v>
      </c>
      <c r="I6392" s="4">
        <v>4</v>
      </c>
      <c r="J6392" s="4" t="s">
        <v>17300</v>
      </c>
      <c r="K6392" s="4">
        <v>-4.6212999999999997</v>
      </c>
      <c r="O6392" s="4">
        <v>0.108483935</v>
      </c>
      <c r="P6392" s="4">
        <v>0.78538327099999994</v>
      </c>
      <c r="R6392" s="4">
        <v>1.632602495</v>
      </c>
      <c r="S6392" s="4">
        <v>0.93158225900000002</v>
      </c>
      <c r="T6392" s="4">
        <v>1.1492451509999999</v>
      </c>
      <c r="U6392" s="4">
        <v>1.210532012</v>
      </c>
      <c r="V6392" s="4">
        <v>0.14542099999999999</v>
      </c>
      <c r="W6392" s="4">
        <v>1.0959589999999999</v>
      </c>
      <c r="X6392" s="4">
        <v>0.169436</v>
      </c>
      <c r="Y6392" s="4">
        <v>0.304365</v>
      </c>
      <c r="Z6392" s="4">
        <v>1.1081650000000001</v>
      </c>
      <c r="AA6392" s="4">
        <v>5.2972000000000012E-2</v>
      </c>
      <c r="AB6392" s="4">
        <v>2.1769980000000002</v>
      </c>
      <c r="AC6392" s="4">
        <v>1.5081659999999999</v>
      </c>
      <c r="AD6392" s="4">
        <v>1.668399</v>
      </c>
      <c r="AE6392" s="4">
        <v>1.770119</v>
      </c>
      <c r="AI6392" s="4">
        <v>0.35599999999999998</v>
      </c>
      <c r="AJ6392" s="4">
        <v>0.70899999999999996</v>
      </c>
      <c r="AL6392" s="4">
        <v>0.75</v>
      </c>
      <c r="AM6392" s="4">
        <v>0.61799999999999999</v>
      </c>
      <c r="AN6392" s="4">
        <v>0.68899999999999995</v>
      </c>
      <c r="AO6392" s="4">
        <v>0.68400000000000005</v>
      </c>
      <c r="AP6392" s="4">
        <v>0.77700000000000002</v>
      </c>
      <c r="AQ6392" s="4">
        <v>0.23254309902785039</v>
      </c>
    </row>
    <row r="6393" spans="1:43" x14ac:dyDescent="0.2">
      <c r="A6393" s="4" t="s">
        <v>1697</v>
      </c>
      <c r="B6393" s="4">
        <v>1664</v>
      </c>
      <c r="C6393" s="4" t="s">
        <v>3703</v>
      </c>
      <c r="D6393" s="4" t="s">
        <v>5340</v>
      </c>
      <c r="E6393" s="4" t="s">
        <v>8980</v>
      </c>
      <c r="F6393" s="4">
        <v>1</v>
      </c>
      <c r="G6393" s="4">
        <v>1.9497800000000001E-17</v>
      </c>
      <c r="H6393" s="4">
        <v>131.02000000000001</v>
      </c>
      <c r="I6393" s="4">
        <v>3</v>
      </c>
      <c r="J6393" s="4" t="s">
        <v>17301</v>
      </c>
      <c r="K6393" s="4">
        <v>-4.1775000000000002</v>
      </c>
      <c r="P6393" s="4">
        <v>0.53721160899999998</v>
      </c>
      <c r="R6393" s="4">
        <v>0.82561794599999994</v>
      </c>
      <c r="S6393" s="4">
        <v>0.82186348499999995</v>
      </c>
      <c r="U6393" s="4">
        <v>1.5481287100000001</v>
      </c>
      <c r="V6393" s="4">
        <v>0.14542099999999999</v>
      </c>
      <c r="W6393" s="4">
        <v>1.0959589999999999</v>
      </c>
      <c r="X6393" s="4">
        <v>0.169436</v>
      </c>
      <c r="Y6393" s="4">
        <v>0.304365</v>
      </c>
      <c r="Z6393" s="4">
        <v>1.1081650000000001</v>
      </c>
      <c r="AA6393" s="4">
        <v>5.2972000000000012E-2</v>
      </c>
      <c r="AB6393" s="4">
        <v>2.1769980000000002</v>
      </c>
      <c r="AC6393" s="4">
        <v>1.5081659999999999</v>
      </c>
      <c r="AD6393" s="4">
        <v>1.668399</v>
      </c>
      <c r="AE6393" s="4">
        <v>1.770119</v>
      </c>
      <c r="AJ6393" s="4">
        <v>0.48499999999999999</v>
      </c>
      <c r="AL6393" s="4">
        <v>0.379</v>
      </c>
      <c r="AM6393" s="4">
        <v>0.54500000000000004</v>
      </c>
      <c r="AO6393" s="4">
        <v>0.875</v>
      </c>
      <c r="AP6393" s="4">
        <v>0.80900000000000005</v>
      </c>
    </row>
    <row r="6394" spans="1:43" x14ac:dyDescent="0.2">
      <c r="A6394" s="4" t="s">
        <v>1697</v>
      </c>
      <c r="B6394" s="4">
        <v>1673</v>
      </c>
      <c r="C6394" s="4" t="s">
        <v>3703</v>
      </c>
      <c r="D6394" s="4" t="s">
        <v>5340</v>
      </c>
      <c r="E6394" s="4" t="s">
        <v>8980</v>
      </c>
      <c r="F6394" s="4">
        <v>0.80934399999999995</v>
      </c>
      <c r="G6394" s="4">
        <v>1.58616E-2</v>
      </c>
      <c r="H6394" s="4">
        <v>54.436000000000007</v>
      </c>
      <c r="I6394" s="4">
        <v>2</v>
      </c>
      <c r="J6394" s="4" t="s">
        <v>17302</v>
      </c>
      <c r="K6394" s="4">
        <v>-6.9523000000000001</v>
      </c>
      <c r="P6394" s="4">
        <v>1.1795354469999999</v>
      </c>
      <c r="V6394" s="4">
        <v>0.14542099999999999</v>
      </c>
      <c r="W6394" s="4">
        <v>1.0959589999999999</v>
      </c>
      <c r="X6394" s="4">
        <v>0.169436</v>
      </c>
      <c r="Y6394" s="4">
        <v>0.304365</v>
      </c>
      <c r="Z6394" s="4">
        <v>1.1081650000000001</v>
      </c>
      <c r="AA6394" s="4">
        <v>5.2972000000000012E-2</v>
      </c>
      <c r="AB6394" s="4">
        <v>2.1769980000000002</v>
      </c>
      <c r="AC6394" s="4">
        <v>1.5081659999999999</v>
      </c>
      <c r="AD6394" s="4">
        <v>1.668399</v>
      </c>
      <c r="AE6394" s="4">
        <v>1.770119</v>
      </c>
      <c r="AJ6394" s="4">
        <v>1.0640000000000001</v>
      </c>
    </row>
    <row r="6395" spans="1:43" x14ac:dyDescent="0.2">
      <c r="A6395" s="4" t="s">
        <v>1697</v>
      </c>
      <c r="B6395" s="4">
        <v>856</v>
      </c>
      <c r="C6395" s="4" t="s">
        <v>3703</v>
      </c>
      <c r="D6395" s="4" t="s">
        <v>5340</v>
      </c>
      <c r="E6395" s="4" t="s">
        <v>8980</v>
      </c>
      <c r="F6395" s="4">
        <v>0.99948300000000001</v>
      </c>
      <c r="G6395" s="4">
        <v>7.1809100000000002E-4</v>
      </c>
      <c r="H6395" s="4">
        <v>75.47399999999999</v>
      </c>
      <c r="I6395" s="4">
        <v>2</v>
      </c>
      <c r="J6395" s="4" t="s">
        <v>17303</v>
      </c>
      <c r="K6395" s="4">
        <v>-6.3699000000000003</v>
      </c>
      <c r="S6395" s="4">
        <v>0.84073672900000007</v>
      </c>
      <c r="T6395" s="4">
        <v>0.44510748500000002</v>
      </c>
      <c r="U6395" s="4">
        <v>1.295947269</v>
      </c>
      <c r="V6395" s="4">
        <v>0.14542099999999999</v>
      </c>
      <c r="W6395" s="4">
        <v>1.0959589999999999</v>
      </c>
      <c r="X6395" s="4">
        <v>0.169436</v>
      </c>
      <c r="Y6395" s="4">
        <v>0.304365</v>
      </c>
      <c r="Z6395" s="4">
        <v>1.1081650000000001</v>
      </c>
      <c r="AA6395" s="4">
        <v>5.2972000000000012E-2</v>
      </c>
      <c r="AB6395" s="4">
        <v>2.1769980000000002</v>
      </c>
      <c r="AC6395" s="4">
        <v>1.5081659999999999</v>
      </c>
      <c r="AD6395" s="4">
        <v>1.668399</v>
      </c>
      <c r="AE6395" s="4">
        <v>1.770119</v>
      </c>
      <c r="AM6395" s="4">
        <v>0.55700000000000005</v>
      </c>
      <c r="AN6395" s="4">
        <v>0.26700000000000002</v>
      </c>
      <c r="AO6395" s="4">
        <v>0.73199999999999998</v>
      </c>
    </row>
    <row r="6396" spans="1:43" x14ac:dyDescent="0.2">
      <c r="A6396" s="4" t="s">
        <v>1697</v>
      </c>
      <c r="B6396" s="4">
        <v>1675</v>
      </c>
      <c r="C6396" s="4" t="s">
        <v>3703</v>
      </c>
      <c r="D6396" s="4" t="s">
        <v>5340</v>
      </c>
      <c r="E6396" s="4" t="s">
        <v>8980</v>
      </c>
      <c r="F6396" s="4">
        <v>1</v>
      </c>
      <c r="G6396" s="4">
        <v>9.5790199999999995E-4</v>
      </c>
      <c r="H6396" s="4">
        <v>150.16999999999999</v>
      </c>
      <c r="I6396" s="4">
        <v>2</v>
      </c>
      <c r="J6396" s="4" t="s">
        <v>17304</v>
      </c>
      <c r="K6396" s="4">
        <v>-6.7370999999999999</v>
      </c>
      <c r="N6396" s="4">
        <v>0.15925980100000001</v>
      </c>
      <c r="P6396" s="4">
        <v>0.70863116199999998</v>
      </c>
      <c r="R6396" s="4">
        <v>1.1826738919999999</v>
      </c>
      <c r="S6396" s="4">
        <v>1.3347263730000001</v>
      </c>
      <c r="T6396" s="4">
        <v>0.84831697500000003</v>
      </c>
      <c r="U6396" s="4">
        <v>1.518248719</v>
      </c>
      <c r="V6396" s="4">
        <v>0.14542099999999999</v>
      </c>
      <c r="W6396" s="4">
        <v>1.0959589999999999</v>
      </c>
      <c r="X6396" s="4">
        <v>0.169436</v>
      </c>
      <c r="Y6396" s="4">
        <v>0.304365</v>
      </c>
      <c r="Z6396" s="4">
        <v>1.1081650000000001</v>
      </c>
      <c r="AA6396" s="4">
        <v>5.2972000000000012E-2</v>
      </c>
      <c r="AB6396" s="4">
        <v>2.1769980000000002</v>
      </c>
      <c r="AC6396" s="4">
        <v>1.5081659999999999</v>
      </c>
      <c r="AD6396" s="4">
        <v>1.668399</v>
      </c>
      <c r="AE6396" s="4">
        <v>1.770119</v>
      </c>
      <c r="AH6396" s="4">
        <v>0.94</v>
      </c>
      <c r="AJ6396" s="4">
        <v>0.63900000000000001</v>
      </c>
      <c r="AL6396" s="4">
        <v>0.54300000000000004</v>
      </c>
      <c r="AM6396" s="4">
        <v>0.88500000000000001</v>
      </c>
      <c r="AN6396" s="4">
        <v>0.50800000000000001</v>
      </c>
      <c r="AO6396" s="4">
        <v>0.85799999999999998</v>
      </c>
      <c r="AP6396" s="4">
        <v>1.1299999999999999</v>
      </c>
      <c r="AQ6396" s="4">
        <v>0.61557796454306124</v>
      </c>
    </row>
    <row r="6397" spans="1:43" x14ac:dyDescent="0.2">
      <c r="A6397" s="4" t="s">
        <v>1697</v>
      </c>
      <c r="B6397" s="4">
        <v>432</v>
      </c>
      <c r="C6397" s="4" t="s">
        <v>3703</v>
      </c>
      <c r="D6397" s="4" t="s">
        <v>5340</v>
      </c>
      <c r="E6397" s="4" t="s">
        <v>8980</v>
      </c>
      <c r="F6397" s="4">
        <v>1</v>
      </c>
      <c r="G6397" s="4">
        <v>6.8473099999999989E-100</v>
      </c>
      <c r="H6397" s="4">
        <v>328</v>
      </c>
      <c r="I6397" s="4">
        <v>3</v>
      </c>
      <c r="J6397" s="4" t="s">
        <v>17305</v>
      </c>
      <c r="K6397" s="4">
        <v>-5.5251000000000001</v>
      </c>
      <c r="M6397" s="4">
        <v>0.199567932</v>
      </c>
      <c r="N6397" s="4">
        <v>0.124225213</v>
      </c>
      <c r="P6397" s="4">
        <v>1.2345862919999999</v>
      </c>
      <c r="R6397" s="4">
        <v>1.0586351599999999</v>
      </c>
      <c r="S6397" s="4">
        <v>1.297883398</v>
      </c>
      <c r="T6397" s="4">
        <v>1.3146719659999999</v>
      </c>
      <c r="U6397" s="4">
        <v>1.498896137</v>
      </c>
      <c r="V6397" s="4">
        <v>0.14542099999999999</v>
      </c>
      <c r="W6397" s="4">
        <v>1.0959589999999999</v>
      </c>
      <c r="X6397" s="4">
        <v>0.169436</v>
      </c>
      <c r="Y6397" s="4">
        <v>0.304365</v>
      </c>
      <c r="Z6397" s="4">
        <v>1.1081650000000001</v>
      </c>
      <c r="AA6397" s="4">
        <v>5.2972000000000012E-2</v>
      </c>
      <c r="AB6397" s="4">
        <v>2.1769980000000002</v>
      </c>
      <c r="AC6397" s="4">
        <v>1.5081659999999999</v>
      </c>
      <c r="AD6397" s="4">
        <v>1.668399</v>
      </c>
      <c r="AE6397" s="4">
        <v>1.770119</v>
      </c>
      <c r="AG6397" s="4">
        <v>0.182</v>
      </c>
      <c r="AH6397" s="4">
        <v>0.73299999999999998</v>
      </c>
      <c r="AJ6397" s="4">
        <v>1.1140000000000001</v>
      </c>
      <c r="AL6397" s="4">
        <v>0.48599999999999999</v>
      </c>
      <c r="AM6397" s="4">
        <v>0.86099999999999999</v>
      </c>
      <c r="AN6397" s="4">
        <v>0.78800000000000003</v>
      </c>
      <c r="AO6397" s="4">
        <v>0.84699999999999998</v>
      </c>
      <c r="AP6397" s="4">
        <v>0.90700000000000003</v>
      </c>
      <c r="AQ6397" s="4">
        <v>0.54310058622700064</v>
      </c>
    </row>
    <row r="6398" spans="1:43" x14ac:dyDescent="0.2">
      <c r="A6398" s="4" t="s">
        <v>1697</v>
      </c>
      <c r="B6398" s="4">
        <v>22</v>
      </c>
      <c r="C6398" s="4" t="s">
        <v>3703</v>
      </c>
      <c r="D6398" s="4" t="s">
        <v>5340</v>
      </c>
      <c r="E6398" s="4" t="s">
        <v>8980</v>
      </c>
      <c r="F6398" s="4">
        <v>0.99990800000000002</v>
      </c>
      <c r="G6398" s="4">
        <v>2.89525E-4</v>
      </c>
      <c r="H6398" s="4">
        <v>88.180999999999997</v>
      </c>
      <c r="I6398" s="4">
        <v>2</v>
      </c>
      <c r="J6398" s="4" t="s">
        <v>17306</v>
      </c>
      <c r="K6398" s="4">
        <v>-8.5245999999999995</v>
      </c>
      <c r="M6398" s="4">
        <v>0.59413771500000001</v>
      </c>
      <c r="O6398" s="4">
        <v>0.14190053799999999</v>
      </c>
      <c r="P6398" s="4">
        <v>0.77715799599999991</v>
      </c>
      <c r="R6398" s="4">
        <v>1.5148716209999999</v>
      </c>
      <c r="S6398" s="4">
        <v>1.6009919269999999</v>
      </c>
      <c r="T6398" s="4">
        <v>1.1314686780000001</v>
      </c>
      <c r="U6398" s="4">
        <v>0.99948508700000005</v>
      </c>
      <c r="V6398" s="4">
        <v>0.14542099999999999</v>
      </c>
      <c r="W6398" s="4">
        <v>1.0959589999999999</v>
      </c>
      <c r="X6398" s="4">
        <v>0.169436</v>
      </c>
      <c r="Y6398" s="4">
        <v>0.304365</v>
      </c>
      <c r="Z6398" s="4">
        <v>1.1081650000000001</v>
      </c>
      <c r="AA6398" s="4">
        <v>5.2972000000000012E-2</v>
      </c>
      <c r="AB6398" s="4">
        <v>2.1769980000000002</v>
      </c>
      <c r="AC6398" s="4">
        <v>1.5081659999999999</v>
      </c>
      <c r="AD6398" s="4">
        <v>1.668399</v>
      </c>
      <c r="AE6398" s="4">
        <v>1.770119</v>
      </c>
      <c r="AG6398" s="4">
        <v>0.54200000000000004</v>
      </c>
      <c r="AI6398" s="4">
        <v>0.46600000000000003</v>
      </c>
      <c r="AJ6398" s="4">
        <v>0.70099999999999996</v>
      </c>
      <c r="AL6398" s="4">
        <v>0.69599999999999995</v>
      </c>
      <c r="AM6398" s="4">
        <v>1.0620000000000001</v>
      </c>
      <c r="AN6398" s="4">
        <v>0.67800000000000005</v>
      </c>
      <c r="AO6398" s="4">
        <v>0.56499999999999995</v>
      </c>
      <c r="AP6398" s="4">
        <v>0.75900000000000001</v>
      </c>
      <c r="AQ6398" s="4">
        <v>0.22023604902831009</v>
      </c>
    </row>
    <row r="6399" spans="1:43" x14ac:dyDescent="0.2">
      <c r="A6399" s="4" t="s">
        <v>1697</v>
      </c>
      <c r="B6399" s="4">
        <v>27</v>
      </c>
      <c r="C6399" s="4" t="s">
        <v>3703</v>
      </c>
      <c r="D6399" s="4" t="s">
        <v>5340</v>
      </c>
      <c r="E6399" s="4" t="s">
        <v>8980</v>
      </c>
      <c r="F6399" s="4">
        <v>1</v>
      </c>
      <c r="G6399" s="4">
        <v>1.64737E-23</v>
      </c>
      <c r="H6399" s="4">
        <v>115.78</v>
      </c>
      <c r="I6399" s="4">
        <v>4</v>
      </c>
      <c r="J6399" s="4" t="s">
        <v>17307</v>
      </c>
      <c r="K6399" s="4">
        <v>-6.2686999999999999</v>
      </c>
      <c r="P6399" s="4">
        <v>0.78095787299999997</v>
      </c>
      <c r="R6399" s="4">
        <v>0.75648785699999999</v>
      </c>
      <c r="S6399" s="4">
        <v>1.6254222599999999</v>
      </c>
      <c r="V6399" s="4">
        <v>0.14542099999999999</v>
      </c>
      <c r="W6399" s="4">
        <v>1.0959589999999999</v>
      </c>
      <c r="X6399" s="4">
        <v>0.169436</v>
      </c>
      <c r="Y6399" s="4">
        <v>0.304365</v>
      </c>
      <c r="Z6399" s="4">
        <v>1.1081650000000001</v>
      </c>
      <c r="AA6399" s="4">
        <v>5.2972000000000012E-2</v>
      </c>
      <c r="AB6399" s="4">
        <v>2.1769980000000002</v>
      </c>
      <c r="AC6399" s="4">
        <v>1.5081659999999999</v>
      </c>
      <c r="AD6399" s="4">
        <v>1.668399</v>
      </c>
      <c r="AE6399" s="4">
        <v>1.770119</v>
      </c>
      <c r="AJ6399" s="4">
        <v>0.70499999999999996</v>
      </c>
      <c r="AL6399" s="4">
        <v>0.34699999999999998</v>
      </c>
      <c r="AM6399" s="4">
        <v>1.0780000000000001</v>
      </c>
      <c r="AP6399" s="4">
        <v>0.98899999999999999</v>
      </c>
    </row>
    <row r="6400" spans="1:43" x14ac:dyDescent="0.2">
      <c r="A6400" s="4" t="s">
        <v>1697</v>
      </c>
      <c r="B6400" s="4">
        <v>1523</v>
      </c>
      <c r="C6400" s="4" t="s">
        <v>3703</v>
      </c>
      <c r="D6400" s="4" t="s">
        <v>5340</v>
      </c>
      <c r="E6400" s="4" t="s">
        <v>8980</v>
      </c>
      <c r="F6400" s="4">
        <v>1</v>
      </c>
      <c r="G6400" s="4">
        <v>7.1724999999999992E-3</v>
      </c>
      <c r="H6400" s="4">
        <v>97.032999999999987</v>
      </c>
      <c r="I6400" s="4">
        <v>2</v>
      </c>
      <c r="J6400" s="4" t="s">
        <v>17308</v>
      </c>
      <c r="K6400" s="4">
        <v>-7.7667000000000002</v>
      </c>
      <c r="M6400" s="4">
        <v>0.43722626599999997</v>
      </c>
      <c r="P6400" s="4">
        <v>0.85584238299999993</v>
      </c>
      <c r="R6400" s="4">
        <v>1.238649509</v>
      </c>
      <c r="S6400" s="4">
        <v>1.614392557</v>
      </c>
      <c r="T6400" s="4">
        <v>0.96009675999999999</v>
      </c>
      <c r="U6400" s="4">
        <v>0.74118832900000009</v>
      </c>
      <c r="V6400" s="4">
        <v>0.14542099999999999</v>
      </c>
      <c r="W6400" s="4">
        <v>1.0959589999999999</v>
      </c>
      <c r="X6400" s="4">
        <v>0.169436</v>
      </c>
      <c r="Y6400" s="4">
        <v>0.304365</v>
      </c>
      <c r="Z6400" s="4">
        <v>1.1081650000000001</v>
      </c>
      <c r="AA6400" s="4">
        <v>5.2972000000000012E-2</v>
      </c>
      <c r="AB6400" s="4">
        <v>2.1769980000000002</v>
      </c>
      <c r="AC6400" s="4">
        <v>1.5081659999999999</v>
      </c>
      <c r="AD6400" s="4">
        <v>1.668399</v>
      </c>
      <c r="AE6400" s="4">
        <v>1.770119</v>
      </c>
      <c r="AG6400" s="4">
        <v>0.39900000000000002</v>
      </c>
      <c r="AJ6400" s="4">
        <v>0.77200000000000002</v>
      </c>
      <c r="AL6400" s="4">
        <v>0.56899999999999995</v>
      </c>
      <c r="AM6400" s="4">
        <v>1.07</v>
      </c>
      <c r="AN6400" s="4">
        <v>0.57499999999999996</v>
      </c>
      <c r="AO6400" s="4">
        <v>0.41899999999999998</v>
      </c>
      <c r="AP6400" s="4">
        <v>0.88900000000000001</v>
      </c>
      <c r="AQ6400" s="4">
        <v>0.77591421794755211</v>
      </c>
    </row>
    <row r="6401" spans="1:43" x14ac:dyDescent="0.2">
      <c r="A6401" s="4" t="s">
        <v>1697</v>
      </c>
      <c r="B6401" s="4">
        <v>420</v>
      </c>
      <c r="C6401" s="4" t="s">
        <v>3703</v>
      </c>
      <c r="D6401" s="4" t="s">
        <v>5340</v>
      </c>
      <c r="E6401" s="4" t="s">
        <v>8980</v>
      </c>
      <c r="F6401" s="4">
        <v>1</v>
      </c>
      <c r="G6401" s="4">
        <v>8.3499099999999984E-86</v>
      </c>
      <c r="H6401" s="4">
        <v>354.61</v>
      </c>
      <c r="I6401" s="4">
        <v>3</v>
      </c>
      <c r="J6401" s="4" t="s">
        <v>17309</v>
      </c>
      <c r="K6401" s="4">
        <v>-7.1039000000000003</v>
      </c>
      <c r="M6401" s="4">
        <v>0.30739771199999999</v>
      </c>
      <c r="N6401" s="4">
        <v>0.23480242800000001</v>
      </c>
      <c r="O6401" s="4">
        <v>4.7160665999999997E-2</v>
      </c>
      <c r="P6401" s="4">
        <v>1.0266343710000001</v>
      </c>
      <c r="R6401" s="4">
        <v>1.8024021699999999</v>
      </c>
      <c r="S6401" s="4">
        <v>1.7757369039999999</v>
      </c>
      <c r="T6401" s="4">
        <v>1.2042583549999999</v>
      </c>
      <c r="U6401" s="4">
        <v>1.42383997</v>
      </c>
      <c r="V6401" s="4">
        <v>0.14542099999999999</v>
      </c>
      <c r="W6401" s="4">
        <v>1.0959589999999999</v>
      </c>
      <c r="X6401" s="4">
        <v>0.169436</v>
      </c>
      <c r="Y6401" s="4">
        <v>0.304365</v>
      </c>
      <c r="Z6401" s="4">
        <v>1.1081650000000001</v>
      </c>
      <c r="AA6401" s="4">
        <v>5.2972000000000012E-2</v>
      </c>
      <c r="AB6401" s="4">
        <v>2.1769980000000002</v>
      </c>
      <c r="AC6401" s="4">
        <v>1.5081659999999999</v>
      </c>
      <c r="AD6401" s="4">
        <v>1.668399</v>
      </c>
      <c r="AE6401" s="4">
        <v>1.770119</v>
      </c>
      <c r="AG6401" s="4">
        <v>0.28000000000000003</v>
      </c>
      <c r="AH6401" s="4">
        <v>1.3859999999999999</v>
      </c>
      <c r="AI6401" s="4">
        <v>0.155</v>
      </c>
      <c r="AJ6401" s="4">
        <v>0.92600000000000005</v>
      </c>
      <c r="AL6401" s="4">
        <v>0.82799999999999996</v>
      </c>
      <c r="AM6401" s="4">
        <v>1.177</v>
      </c>
      <c r="AN6401" s="4">
        <v>0.72199999999999998</v>
      </c>
      <c r="AO6401" s="4">
        <v>0.80400000000000005</v>
      </c>
      <c r="AP6401" s="4">
        <v>0.77800000000000002</v>
      </c>
      <c r="AQ6401" s="4">
        <v>0.34134697280817289</v>
      </c>
    </row>
    <row r="6402" spans="1:43" x14ac:dyDescent="0.2">
      <c r="A6402" s="4" t="s">
        <v>1697</v>
      </c>
      <c r="B6402" s="4">
        <v>918</v>
      </c>
      <c r="C6402" s="4" t="s">
        <v>3703</v>
      </c>
      <c r="D6402" s="4" t="s">
        <v>5340</v>
      </c>
      <c r="E6402" s="4" t="s">
        <v>8980</v>
      </c>
      <c r="F6402" s="4">
        <v>1</v>
      </c>
      <c r="G6402" s="4">
        <v>2.5006300000000002E-3</v>
      </c>
      <c r="H6402" s="4">
        <v>100.75</v>
      </c>
      <c r="I6402" s="4">
        <v>2</v>
      </c>
      <c r="J6402" s="4" t="s">
        <v>17310</v>
      </c>
      <c r="K6402" s="4">
        <v>-6.4060000000000006</v>
      </c>
      <c r="P6402" s="4">
        <v>0.85537874200000008</v>
      </c>
      <c r="R6402" s="4">
        <v>1.365095728</v>
      </c>
      <c r="S6402" s="4">
        <v>1.260072488</v>
      </c>
      <c r="T6402" s="4">
        <v>0.73738619500000002</v>
      </c>
      <c r="U6402" s="4">
        <v>0.742394322</v>
      </c>
      <c r="V6402" s="4">
        <v>0.14542099999999999</v>
      </c>
      <c r="W6402" s="4">
        <v>1.0959589999999999</v>
      </c>
      <c r="X6402" s="4">
        <v>0.169436</v>
      </c>
      <c r="Y6402" s="4">
        <v>0.304365</v>
      </c>
      <c r="Z6402" s="4">
        <v>1.1081650000000001</v>
      </c>
      <c r="AA6402" s="4">
        <v>5.2972000000000012E-2</v>
      </c>
      <c r="AB6402" s="4">
        <v>2.1769980000000002</v>
      </c>
      <c r="AC6402" s="4">
        <v>1.5081659999999999</v>
      </c>
      <c r="AD6402" s="4">
        <v>1.668399</v>
      </c>
      <c r="AE6402" s="4">
        <v>1.770119</v>
      </c>
      <c r="AJ6402" s="4">
        <v>0.77200000000000002</v>
      </c>
      <c r="AL6402" s="4">
        <v>0.627</v>
      </c>
      <c r="AM6402" s="4">
        <v>0.83499999999999996</v>
      </c>
      <c r="AN6402" s="4">
        <v>0.442</v>
      </c>
      <c r="AO6402" s="4">
        <v>0.41899999999999998</v>
      </c>
      <c r="AP6402" s="4">
        <v>1.329</v>
      </c>
    </row>
    <row r="6403" spans="1:43" x14ac:dyDescent="0.2">
      <c r="A6403" s="4" t="s">
        <v>1697</v>
      </c>
      <c r="B6403" s="4">
        <v>15</v>
      </c>
      <c r="C6403" s="4" t="s">
        <v>3703</v>
      </c>
      <c r="D6403" s="4" t="s">
        <v>5340</v>
      </c>
      <c r="E6403" s="4" t="s">
        <v>8980</v>
      </c>
      <c r="F6403" s="4">
        <v>0.99994799999999995</v>
      </c>
      <c r="G6403" s="4">
        <v>2.54801E-5</v>
      </c>
      <c r="H6403" s="4">
        <v>78.156999999999996</v>
      </c>
      <c r="I6403" s="4">
        <v>2</v>
      </c>
      <c r="J6403" s="4" t="s">
        <v>17311</v>
      </c>
      <c r="K6403" s="4">
        <v>-6.2611999999999997</v>
      </c>
      <c r="M6403" s="4">
        <v>0.506748003</v>
      </c>
      <c r="P6403" s="4">
        <v>0.72113872000000001</v>
      </c>
      <c r="R6403" s="4">
        <v>1.6941713089999999</v>
      </c>
      <c r="S6403" s="4">
        <v>1.2590217859999999</v>
      </c>
      <c r="V6403" s="4">
        <v>0.14542099999999999</v>
      </c>
      <c r="W6403" s="4">
        <v>1.0959589999999999</v>
      </c>
      <c r="X6403" s="4">
        <v>0.169436</v>
      </c>
      <c r="Y6403" s="4">
        <v>0.304365</v>
      </c>
      <c r="Z6403" s="4">
        <v>1.1081650000000001</v>
      </c>
      <c r="AA6403" s="4">
        <v>5.2972000000000012E-2</v>
      </c>
      <c r="AB6403" s="4">
        <v>2.1769980000000002</v>
      </c>
      <c r="AC6403" s="4">
        <v>1.5081659999999999</v>
      </c>
      <c r="AD6403" s="4">
        <v>1.668399</v>
      </c>
      <c r="AE6403" s="4">
        <v>1.770119</v>
      </c>
      <c r="AG6403" s="4">
        <v>0.46200000000000002</v>
      </c>
      <c r="AJ6403" s="4">
        <v>0.65100000000000002</v>
      </c>
      <c r="AL6403" s="4">
        <v>0.77800000000000002</v>
      </c>
      <c r="AM6403" s="4">
        <v>0.83499999999999996</v>
      </c>
      <c r="AP6403" s="4">
        <v>0.69</v>
      </c>
      <c r="AQ6403" s="4">
        <v>0.1588929631227356</v>
      </c>
    </row>
    <row r="6404" spans="1:43" x14ac:dyDescent="0.2">
      <c r="A6404" s="4" t="s">
        <v>1697</v>
      </c>
      <c r="B6404" s="4">
        <v>915</v>
      </c>
      <c r="C6404" s="4" t="s">
        <v>3703</v>
      </c>
      <c r="D6404" s="4" t="s">
        <v>5340</v>
      </c>
      <c r="E6404" s="4" t="s">
        <v>8980</v>
      </c>
      <c r="F6404" s="4">
        <v>0.97674400000000006</v>
      </c>
      <c r="G6404" s="4">
        <v>3.3322600000000001E-39</v>
      </c>
      <c r="H6404" s="4">
        <v>240.33</v>
      </c>
      <c r="I6404" s="4">
        <v>2</v>
      </c>
      <c r="J6404" s="4" t="s">
        <v>17312</v>
      </c>
      <c r="K6404" s="4">
        <v>-8.4832999999999998</v>
      </c>
      <c r="L6404" s="4">
        <v>7.2842528000000004E-2</v>
      </c>
      <c r="M6404" s="4">
        <v>0.73208918499999998</v>
      </c>
      <c r="N6404" s="4">
        <v>0.24354163600000001</v>
      </c>
      <c r="O6404" s="4">
        <v>0.27130669000000002</v>
      </c>
      <c r="P6404" s="4">
        <v>1.5113924030000001</v>
      </c>
      <c r="Q6404" s="4">
        <v>0.12995769500000001</v>
      </c>
      <c r="R6404" s="4">
        <v>2.1633209440000001</v>
      </c>
      <c r="S6404" s="4">
        <v>2.194432156</v>
      </c>
      <c r="T6404" s="4">
        <v>1.3130889939999999</v>
      </c>
      <c r="U6404" s="4">
        <v>1.2855600650000001</v>
      </c>
      <c r="V6404" s="4">
        <v>0.14542099999999999</v>
      </c>
      <c r="W6404" s="4">
        <v>1.0959589999999999</v>
      </c>
      <c r="X6404" s="4">
        <v>0.169436</v>
      </c>
      <c r="Y6404" s="4">
        <v>0.304365</v>
      </c>
      <c r="Z6404" s="4">
        <v>1.1081650000000001</v>
      </c>
      <c r="AA6404" s="4">
        <v>5.2972000000000012E-2</v>
      </c>
      <c r="AB6404" s="4">
        <v>2.1769980000000002</v>
      </c>
      <c r="AC6404" s="4">
        <v>1.5081659999999999</v>
      </c>
      <c r="AD6404" s="4">
        <v>1.668399</v>
      </c>
      <c r="AE6404" s="4">
        <v>1.770119</v>
      </c>
      <c r="AF6404" s="4">
        <v>0.501</v>
      </c>
      <c r="AG6404" s="4">
        <v>0.66800000000000004</v>
      </c>
      <c r="AH6404" s="4">
        <v>1.4370000000000001</v>
      </c>
      <c r="AI6404" s="4">
        <v>0.89100000000000001</v>
      </c>
      <c r="AJ6404" s="4">
        <v>1.3640000000000001</v>
      </c>
      <c r="AK6404" s="4">
        <v>2.4529999999999998</v>
      </c>
      <c r="AL6404" s="4">
        <v>0.99399999999999999</v>
      </c>
      <c r="AM6404" s="4">
        <v>1.4550000000000001</v>
      </c>
      <c r="AN6404" s="4">
        <v>0.78700000000000003</v>
      </c>
      <c r="AO6404" s="4">
        <v>0.72599999999999998</v>
      </c>
      <c r="AP6404" s="4">
        <v>0.75800000000000001</v>
      </c>
      <c r="AQ6404" s="4">
        <v>0.43473070243343848</v>
      </c>
    </row>
    <row r="6405" spans="1:43" x14ac:dyDescent="0.2">
      <c r="A6405" s="4" t="s">
        <v>1697</v>
      </c>
      <c r="B6405" s="4">
        <v>916</v>
      </c>
      <c r="C6405" s="4" t="s">
        <v>3703</v>
      </c>
      <c r="D6405" s="4" t="s">
        <v>5340</v>
      </c>
      <c r="E6405" s="4" t="s">
        <v>8980</v>
      </c>
      <c r="F6405" s="4">
        <v>0.96356299999999995</v>
      </c>
      <c r="G6405" s="4">
        <v>4.8414100000000001E-12</v>
      </c>
      <c r="H6405" s="4">
        <v>145.94999999999999</v>
      </c>
      <c r="I6405" s="4">
        <v>3</v>
      </c>
      <c r="J6405" s="4" t="s">
        <v>17313</v>
      </c>
      <c r="K6405" s="4">
        <v>-9.1293000000000006</v>
      </c>
      <c r="P6405" s="4">
        <v>0.94903096200000003</v>
      </c>
      <c r="R6405" s="4">
        <v>1.0507691159999999</v>
      </c>
      <c r="S6405" s="4">
        <v>1.4591787279999999</v>
      </c>
      <c r="U6405" s="4">
        <v>0.60146128499999996</v>
      </c>
      <c r="V6405" s="4">
        <v>0.14542099999999999</v>
      </c>
      <c r="W6405" s="4">
        <v>1.0959589999999999</v>
      </c>
      <c r="X6405" s="4">
        <v>0.169436</v>
      </c>
      <c r="Y6405" s="4">
        <v>0.304365</v>
      </c>
      <c r="Z6405" s="4">
        <v>1.1081650000000001</v>
      </c>
      <c r="AA6405" s="4">
        <v>5.2972000000000012E-2</v>
      </c>
      <c r="AB6405" s="4">
        <v>2.1769980000000002</v>
      </c>
      <c r="AC6405" s="4">
        <v>1.5081659999999999</v>
      </c>
      <c r="AD6405" s="4">
        <v>1.668399</v>
      </c>
      <c r="AE6405" s="4">
        <v>1.770119</v>
      </c>
      <c r="AJ6405" s="4">
        <v>0.85599999999999998</v>
      </c>
      <c r="AL6405" s="4">
        <v>0.48299999999999998</v>
      </c>
      <c r="AM6405" s="4">
        <v>0.96799999999999997</v>
      </c>
      <c r="AO6405" s="4">
        <v>0.34</v>
      </c>
      <c r="AP6405" s="4">
        <v>1.4339999999999999</v>
      </c>
    </row>
    <row r="6406" spans="1:43" x14ac:dyDescent="0.2">
      <c r="A6406" s="4" t="s">
        <v>1697</v>
      </c>
      <c r="B6406" s="4">
        <v>461</v>
      </c>
      <c r="C6406" s="4" t="s">
        <v>3703</v>
      </c>
      <c r="D6406" s="4" t="s">
        <v>5340</v>
      </c>
      <c r="E6406" s="4" t="s">
        <v>8980</v>
      </c>
      <c r="F6406" s="4">
        <v>1</v>
      </c>
      <c r="G6406" s="4">
        <v>9.0913699999999997E-3</v>
      </c>
      <c r="H6406" s="4">
        <v>113.7</v>
      </c>
      <c r="I6406" s="4">
        <v>2</v>
      </c>
      <c r="J6406" s="4" t="s">
        <v>17314</v>
      </c>
      <c r="K6406" s="4">
        <v>-4.7431000000000001</v>
      </c>
      <c r="M6406" s="4">
        <v>0.43824510799999999</v>
      </c>
      <c r="P6406" s="4">
        <v>0.9654254590000001</v>
      </c>
      <c r="R6406" s="4">
        <v>1.3978332060000001</v>
      </c>
      <c r="S6406" s="4">
        <v>1.322083213</v>
      </c>
      <c r="T6406" s="4">
        <v>0.80929470599999997</v>
      </c>
      <c r="U6406" s="4">
        <v>0.92228663599999994</v>
      </c>
      <c r="V6406" s="4">
        <v>0.14542099999999999</v>
      </c>
      <c r="W6406" s="4">
        <v>1.0959589999999999</v>
      </c>
      <c r="X6406" s="4">
        <v>0.169436</v>
      </c>
      <c r="Y6406" s="4">
        <v>0.304365</v>
      </c>
      <c r="Z6406" s="4">
        <v>1.1081650000000001</v>
      </c>
      <c r="AA6406" s="4">
        <v>5.2972000000000012E-2</v>
      </c>
      <c r="AB6406" s="4">
        <v>2.1769980000000002</v>
      </c>
      <c r="AC6406" s="4">
        <v>1.5081659999999999</v>
      </c>
      <c r="AD6406" s="4">
        <v>1.668399</v>
      </c>
      <c r="AE6406" s="4">
        <v>1.770119</v>
      </c>
      <c r="AG6406" s="4">
        <v>0.4</v>
      </c>
      <c r="AJ6406" s="4">
        <v>0.871</v>
      </c>
      <c r="AL6406" s="4">
        <v>0.64200000000000002</v>
      </c>
      <c r="AM6406" s="4">
        <v>0.877</v>
      </c>
      <c r="AN6406" s="4">
        <v>0.48499999999999999</v>
      </c>
      <c r="AO6406" s="4">
        <v>0.52100000000000002</v>
      </c>
      <c r="AP6406" s="4">
        <v>1.0069999999999999</v>
      </c>
      <c r="AQ6406" s="4">
        <v>0.90446864580970687</v>
      </c>
    </row>
    <row r="6407" spans="1:43" x14ac:dyDescent="0.2">
      <c r="A6407" s="4" t="s">
        <v>1697</v>
      </c>
      <c r="B6407" s="4">
        <v>466</v>
      </c>
      <c r="C6407" s="4" t="s">
        <v>3703</v>
      </c>
      <c r="D6407" s="4" t="s">
        <v>5340</v>
      </c>
      <c r="E6407" s="4" t="s">
        <v>8980</v>
      </c>
      <c r="F6407" s="4">
        <v>0.99565100000000006</v>
      </c>
      <c r="G6407" s="4">
        <v>1.26362E-2</v>
      </c>
      <c r="H6407" s="4">
        <v>118.91</v>
      </c>
      <c r="I6407" s="4">
        <v>2</v>
      </c>
      <c r="J6407" s="4" t="s">
        <v>17315</v>
      </c>
      <c r="K6407" s="4">
        <v>-8.4275000000000002</v>
      </c>
      <c r="M6407" s="4">
        <v>0.60958171799999994</v>
      </c>
      <c r="S6407" s="4">
        <v>1.2699175659999999</v>
      </c>
      <c r="V6407" s="4">
        <v>0.14542099999999999</v>
      </c>
      <c r="W6407" s="4">
        <v>1.0959589999999999</v>
      </c>
      <c r="X6407" s="4">
        <v>0.169436</v>
      </c>
      <c r="Y6407" s="4">
        <v>0.304365</v>
      </c>
      <c r="Z6407" s="4">
        <v>1.1081650000000001</v>
      </c>
      <c r="AA6407" s="4">
        <v>5.2972000000000012E-2</v>
      </c>
      <c r="AB6407" s="4">
        <v>2.1769980000000002</v>
      </c>
      <c r="AC6407" s="4">
        <v>1.5081659999999999</v>
      </c>
      <c r="AD6407" s="4">
        <v>1.668399</v>
      </c>
      <c r="AE6407" s="4">
        <v>1.770119</v>
      </c>
      <c r="AG6407" s="4">
        <v>0.55600000000000005</v>
      </c>
      <c r="AM6407" s="4">
        <v>0.84199999999999997</v>
      </c>
      <c r="AP6407" s="4">
        <v>0.66</v>
      </c>
    </row>
    <row r="6408" spans="1:43" x14ac:dyDescent="0.2">
      <c r="A6408" s="4" t="s">
        <v>1697</v>
      </c>
      <c r="B6408" s="4">
        <v>414</v>
      </c>
      <c r="C6408" s="4" t="s">
        <v>3703</v>
      </c>
      <c r="D6408" s="4" t="s">
        <v>5340</v>
      </c>
      <c r="E6408" s="4" t="s">
        <v>8980</v>
      </c>
      <c r="F6408" s="4">
        <v>0.9997879999999999</v>
      </c>
      <c r="G6408" s="4">
        <v>3.1246500000000001E-3</v>
      </c>
      <c r="H6408" s="4">
        <v>81.334999999999994</v>
      </c>
      <c r="I6408" s="4">
        <v>2</v>
      </c>
      <c r="J6408" s="4" t="s">
        <v>17316</v>
      </c>
      <c r="K6408" s="4">
        <v>-6.8293999999999997</v>
      </c>
      <c r="P6408" s="4">
        <v>0.75555547200000006</v>
      </c>
      <c r="R6408" s="4">
        <v>1.284596624</v>
      </c>
      <c r="S6408" s="4">
        <v>1.105534544</v>
      </c>
      <c r="T6408" s="4">
        <v>0.96793759800000001</v>
      </c>
      <c r="V6408" s="4">
        <v>0.14542099999999999</v>
      </c>
      <c r="W6408" s="4">
        <v>1.0959589999999999</v>
      </c>
      <c r="X6408" s="4">
        <v>0.169436</v>
      </c>
      <c r="Y6408" s="4">
        <v>0.304365</v>
      </c>
      <c r="Z6408" s="4">
        <v>1.1081650000000001</v>
      </c>
      <c r="AA6408" s="4">
        <v>5.2972000000000012E-2</v>
      </c>
      <c r="AB6408" s="4">
        <v>2.1769980000000002</v>
      </c>
      <c r="AC6408" s="4">
        <v>1.5081659999999999</v>
      </c>
      <c r="AD6408" s="4">
        <v>1.668399</v>
      </c>
      <c r="AE6408" s="4">
        <v>1.770119</v>
      </c>
      <c r="AJ6408" s="4">
        <v>0.68200000000000005</v>
      </c>
      <c r="AL6408" s="4">
        <v>0.59</v>
      </c>
      <c r="AM6408" s="4">
        <v>0.73299999999999998</v>
      </c>
      <c r="AN6408" s="4">
        <v>0.57999999999999996</v>
      </c>
      <c r="AP6408" s="4">
        <v>1.075</v>
      </c>
    </row>
    <row r="6409" spans="1:43" x14ac:dyDescent="0.2">
      <c r="A6409" s="4" t="s">
        <v>1697</v>
      </c>
      <c r="B6409" s="4">
        <v>1583</v>
      </c>
      <c r="C6409" s="4" t="s">
        <v>3703</v>
      </c>
      <c r="D6409" s="4" t="s">
        <v>5340</v>
      </c>
      <c r="E6409" s="4" t="s">
        <v>8980</v>
      </c>
      <c r="F6409" s="4">
        <v>1</v>
      </c>
      <c r="G6409" s="4">
        <v>6.7339899999999995E-7</v>
      </c>
      <c r="H6409" s="4">
        <v>118.91</v>
      </c>
      <c r="I6409" s="4">
        <v>3</v>
      </c>
      <c r="J6409" s="4" t="s">
        <v>17317</v>
      </c>
      <c r="K6409" s="4">
        <v>-9.1134000000000004</v>
      </c>
      <c r="M6409" s="4">
        <v>0.85902535800000002</v>
      </c>
      <c r="P6409" s="4">
        <v>0.97357126099999991</v>
      </c>
      <c r="R6409" s="4">
        <v>1.3058424689999999</v>
      </c>
      <c r="S6409" s="4">
        <v>0.97413765400000007</v>
      </c>
      <c r="T6409" s="4">
        <v>0.84270832900000003</v>
      </c>
      <c r="U6409" s="4">
        <v>0.85002422799999999</v>
      </c>
      <c r="V6409" s="4">
        <v>0.14542099999999999</v>
      </c>
      <c r="W6409" s="4">
        <v>1.0959589999999999</v>
      </c>
      <c r="X6409" s="4">
        <v>0.169436</v>
      </c>
      <c r="Y6409" s="4">
        <v>0.304365</v>
      </c>
      <c r="Z6409" s="4">
        <v>1.1081650000000001</v>
      </c>
      <c r="AA6409" s="4">
        <v>5.2972000000000012E-2</v>
      </c>
      <c r="AB6409" s="4">
        <v>2.1769980000000002</v>
      </c>
      <c r="AC6409" s="4">
        <v>1.5081659999999999</v>
      </c>
      <c r="AD6409" s="4">
        <v>1.668399</v>
      </c>
      <c r="AE6409" s="4">
        <v>1.770119</v>
      </c>
      <c r="AG6409" s="4">
        <v>0.78400000000000003</v>
      </c>
      <c r="AJ6409" s="4">
        <v>0.879</v>
      </c>
      <c r="AL6409" s="4">
        <v>0.6</v>
      </c>
      <c r="AM6409" s="4">
        <v>0.64600000000000002</v>
      </c>
      <c r="AN6409" s="4">
        <v>0.505</v>
      </c>
      <c r="AO6409" s="4">
        <v>0.48</v>
      </c>
      <c r="AP6409" s="4">
        <v>1.4910000000000001</v>
      </c>
      <c r="AQ6409" s="4">
        <v>2.174471093923688E-2</v>
      </c>
    </row>
    <row r="6410" spans="1:43" x14ac:dyDescent="0.2">
      <c r="A6410" s="4" t="s">
        <v>1697</v>
      </c>
      <c r="B6410" s="4">
        <v>1202</v>
      </c>
      <c r="C6410" s="4" t="s">
        <v>3703</v>
      </c>
      <c r="D6410" s="4" t="s">
        <v>5340</v>
      </c>
      <c r="E6410" s="4" t="s">
        <v>8980</v>
      </c>
      <c r="F6410" s="4">
        <v>1</v>
      </c>
      <c r="G6410" s="4">
        <v>2.3012900000000001E-4</v>
      </c>
      <c r="H6410" s="4">
        <v>77.156999999999996</v>
      </c>
      <c r="I6410" s="4">
        <v>2</v>
      </c>
      <c r="J6410" s="4" t="s">
        <v>17318</v>
      </c>
      <c r="K6410" s="4">
        <v>-8.4519000000000002</v>
      </c>
      <c r="R6410" s="4">
        <v>0.96401293700000001</v>
      </c>
      <c r="S6410" s="4">
        <v>1.112410865</v>
      </c>
      <c r="V6410" s="4">
        <v>0.14542099999999999</v>
      </c>
      <c r="W6410" s="4">
        <v>1.0959589999999999</v>
      </c>
      <c r="X6410" s="4">
        <v>0.169436</v>
      </c>
      <c r="Y6410" s="4">
        <v>0.304365</v>
      </c>
      <c r="Z6410" s="4">
        <v>1.1081650000000001</v>
      </c>
      <c r="AA6410" s="4">
        <v>5.2972000000000012E-2</v>
      </c>
      <c r="AB6410" s="4">
        <v>2.1769980000000002</v>
      </c>
      <c r="AC6410" s="4">
        <v>1.5081659999999999</v>
      </c>
      <c r="AD6410" s="4">
        <v>1.668399</v>
      </c>
      <c r="AE6410" s="4">
        <v>1.770119</v>
      </c>
      <c r="AL6410" s="4">
        <v>0.443</v>
      </c>
      <c r="AM6410" s="4">
        <v>0.73799999999999999</v>
      </c>
    </row>
    <row r="6411" spans="1:43" x14ac:dyDescent="0.2">
      <c r="A6411" s="4" t="s">
        <v>1697</v>
      </c>
      <c r="B6411" s="4">
        <v>1621</v>
      </c>
      <c r="C6411" s="4" t="s">
        <v>3703</v>
      </c>
      <c r="D6411" s="4" t="s">
        <v>5340</v>
      </c>
      <c r="E6411" s="4" t="s">
        <v>8980</v>
      </c>
      <c r="F6411" s="4">
        <v>1</v>
      </c>
      <c r="G6411" s="4">
        <v>1.00021E-18</v>
      </c>
      <c r="H6411" s="4">
        <v>253.63</v>
      </c>
      <c r="I6411" s="4">
        <v>2</v>
      </c>
      <c r="J6411" s="4" t="s">
        <v>17319</v>
      </c>
      <c r="K6411" s="4">
        <v>-5.0970000000000004</v>
      </c>
      <c r="L6411" s="4">
        <v>9.1148201999999998E-2</v>
      </c>
      <c r="M6411" s="4">
        <v>0.49943764699999998</v>
      </c>
      <c r="N6411" s="4">
        <v>0.84299308799999995</v>
      </c>
      <c r="O6411" s="4">
        <v>0.116045489</v>
      </c>
      <c r="P6411" s="4">
        <v>1.585441994</v>
      </c>
      <c r="Q6411" s="4">
        <v>6.3060399000000003E-2</v>
      </c>
      <c r="R6411" s="4">
        <v>2.1489077870000002</v>
      </c>
      <c r="S6411" s="4">
        <v>2.4733885670000002</v>
      </c>
      <c r="T6411" s="4">
        <v>1.0122126769999999</v>
      </c>
      <c r="U6411" s="4">
        <v>1.346277808</v>
      </c>
      <c r="V6411" s="4">
        <v>0.14542099999999999</v>
      </c>
      <c r="W6411" s="4">
        <v>1.0959589999999999</v>
      </c>
      <c r="X6411" s="4">
        <v>0.169436</v>
      </c>
      <c r="Y6411" s="4">
        <v>0.304365</v>
      </c>
      <c r="Z6411" s="4">
        <v>1.1081650000000001</v>
      </c>
      <c r="AA6411" s="4">
        <v>5.2972000000000012E-2</v>
      </c>
      <c r="AB6411" s="4">
        <v>2.1769980000000002</v>
      </c>
      <c r="AC6411" s="4">
        <v>1.5081659999999999</v>
      </c>
      <c r="AD6411" s="4">
        <v>1.668399</v>
      </c>
      <c r="AE6411" s="4">
        <v>1.770119</v>
      </c>
      <c r="AF6411" s="4">
        <v>0.627</v>
      </c>
      <c r="AG6411" s="4">
        <v>0.45600000000000002</v>
      </c>
      <c r="AH6411" s="4">
        <v>4.9749999999999996</v>
      </c>
      <c r="AI6411" s="4">
        <v>0.38100000000000001</v>
      </c>
      <c r="AJ6411" s="4">
        <v>1.431</v>
      </c>
      <c r="AK6411" s="4">
        <v>1.19</v>
      </c>
      <c r="AL6411" s="4">
        <v>0.98699999999999999</v>
      </c>
      <c r="AM6411" s="4">
        <v>1.64</v>
      </c>
      <c r="AN6411" s="4">
        <v>0.60699999999999998</v>
      </c>
      <c r="AO6411" s="4">
        <v>0.76100000000000001</v>
      </c>
      <c r="AP6411" s="4">
        <v>1.518</v>
      </c>
      <c r="AQ6411" s="4">
        <v>0.9577219188637599</v>
      </c>
    </row>
    <row r="6412" spans="1:43" x14ac:dyDescent="0.2">
      <c r="A6412" s="4" t="s">
        <v>1697</v>
      </c>
      <c r="B6412" s="4">
        <v>1517</v>
      </c>
      <c r="C6412" s="4" t="s">
        <v>3703</v>
      </c>
      <c r="D6412" s="4" t="s">
        <v>5340</v>
      </c>
      <c r="E6412" s="4" t="s">
        <v>8980</v>
      </c>
      <c r="F6412" s="4">
        <v>1</v>
      </c>
      <c r="G6412" s="4">
        <v>1.24169E-2</v>
      </c>
      <c r="H6412" s="4">
        <v>113.85</v>
      </c>
      <c r="I6412" s="4">
        <v>2</v>
      </c>
      <c r="J6412" s="4" t="s">
        <v>17320</v>
      </c>
      <c r="K6412" s="4">
        <v>-7.8541999999999996</v>
      </c>
      <c r="M6412" s="4">
        <v>0.291375622</v>
      </c>
      <c r="P6412" s="4">
        <v>1.0422724160000001</v>
      </c>
      <c r="S6412" s="4">
        <v>1.74327761</v>
      </c>
      <c r="V6412" s="4">
        <v>0.14542099999999999</v>
      </c>
      <c r="W6412" s="4">
        <v>1.0959589999999999</v>
      </c>
      <c r="X6412" s="4">
        <v>0.169436</v>
      </c>
      <c r="Y6412" s="4">
        <v>0.304365</v>
      </c>
      <c r="Z6412" s="4">
        <v>1.1081650000000001</v>
      </c>
      <c r="AA6412" s="4">
        <v>5.2972000000000012E-2</v>
      </c>
      <c r="AB6412" s="4">
        <v>2.1769980000000002</v>
      </c>
      <c r="AC6412" s="4">
        <v>1.5081659999999999</v>
      </c>
      <c r="AD6412" s="4">
        <v>1.668399</v>
      </c>
      <c r="AE6412" s="4">
        <v>1.770119</v>
      </c>
      <c r="AG6412" s="4">
        <v>0.26600000000000001</v>
      </c>
      <c r="AJ6412" s="4">
        <v>0.94099999999999995</v>
      </c>
      <c r="AM6412" s="4">
        <v>1.1559999999999999</v>
      </c>
      <c r="AP6412" s="4">
        <v>0.52200000000000002</v>
      </c>
    </row>
    <row r="6413" spans="1:43" x14ac:dyDescent="0.2">
      <c r="A6413" s="4" t="s">
        <v>1697</v>
      </c>
      <c r="B6413" s="4">
        <v>1223</v>
      </c>
      <c r="C6413" s="4" t="s">
        <v>3703</v>
      </c>
      <c r="D6413" s="4" t="s">
        <v>5340</v>
      </c>
      <c r="E6413" s="4" t="s">
        <v>8980</v>
      </c>
      <c r="F6413" s="4">
        <v>1</v>
      </c>
      <c r="G6413" s="4">
        <v>1.2837299999999999E-2</v>
      </c>
      <c r="H6413" s="4">
        <v>45.938999999999993</v>
      </c>
      <c r="I6413" s="4">
        <v>3</v>
      </c>
      <c r="J6413" s="4" t="s">
        <v>17321</v>
      </c>
      <c r="K6413" s="4">
        <v>-9.9042999999999992</v>
      </c>
      <c r="S6413" s="4">
        <v>0.97921489900000003</v>
      </c>
      <c r="V6413" s="4">
        <v>0.14542099999999999</v>
      </c>
      <c r="W6413" s="4">
        <v>1.0959589999999999</v>
      </c>
      <c r="X6413" s="4">
        <v>0.169436</v>
      </c>
      <c r="Y6413" s="4">
        <v>0.304365</v>
      </c>
      <c r="Z6413" s="4">
        <v>1.1081650000000001</v>
      </c>
      <c r="AA6413" s="4">
        <v>5.2972000000000012E-2</v>
      </c>
      <c r="AB6413" s="4">
        <v>2.1769980000000002</v>
      </c>
      <c r="AC6413" s="4">
        <v>1.5081659999999999</v>
      </c>
      <c r="AD6413" s="4">
        <v>1.668399</v>
      </c>
      <c r="AE6413" s="4">
        <v>1.770119</v>
      </c>
      <c r="AM6413" s="4">
        <v>0.64900000000000002</v>
      </c>
    </row>
    <row r="6414" spans="1:43" x14ac:dyDescent="0.2">
      <c r="A6414" s="4" t="s">
        <v>1697</v>
      </c>
      <c r="B6414" s="4">
        <v>1623</v>
      </c>
      <c r="C6414" s="4" t="s">
        <v>3703</v>
      </c>
      <c r="D6414" s="4" t="s">
        <v>5340</v>
      </c>
      <c r="E6414" s="4" t="s">
        <v>8980</v>
      </c>
      <c r="F6414" s="4">
        <v>1</v>
      </c>
      <c r="G6414" s="4">
        <v>1.11753E-18</v>
      </c>
      <c r="H6414" s="4">
        <v>236.23</v>
      </c>
      <c r="I6414" s="4">
        <v>3</v>
      </c>
      <c r="J6414" s="4" t="s">
        <v>17322</v>
      </c>
      <c r="K6414" s="4">
        <v>-8.7971000000000004</v>
      </c>
      <c r="L6414" s="4">
        <v>0.18448857399999999</v>
      </c>
      <c r="M6414" s="4">
        <v>0.57813326399999998</v>
      </c>
      <c r="N6414" s="4">
        <v>0.79189414499999999</v>
      </c>
      <c r="O6414" s="4">
        <v>0.15738066100000001</v>
      </c>
      <c r="P6414" s="4">
        <v>1.621454094</v>
      </c>
      <c r="Q6414" s="4">
        <v>0.106761672</v>
      </c>
      <c r="R6414" s="4">
        <v>2.082732289</v>
      </c>
      <c r="S6414" s="4">
        <v>2.1906584109999998</v>
      </c>
      <c r="T6414" s="4">
        <v>1.114317674</v>
      </c>
      <c r="U6414" s="4">
        <v>1.336993396</v>
      </c>
      <c r="V6414" s="4">
        <v>0.14542099999999999</v>
      </c>
      <c r="W6414" s="4">
        <v>1.0959589999999999</v>
      </c>
      <c r="X6414" s="4">
        <v>0.169436</v>
      </c>
      <c r="Y6414" s="4">
        <v>0.304365</v>
      </c>
      <c r="Z6414" s="4">
        <v>1.1081650000000001</v>
      </c>
      <c r="AA6414" s="4">
        <v>5.2972000000000012E-2</v>
      </c>
      <c r="AB6414" s="4">
        <v>2.1769980000000002</v>
      </c>
      <c r="AC6414" s="4">
        <v>1.5081659999999999</v>
      </c>
      <c r="AD6414" s="4">
        <v>1.668399</v>
      </c>
      <c r="AE6414" s="4">
        <v>1.770119</v>
      </c>
      <c r="AF6414" s="4">
        <v>1.2689999999999999</v>
      </c>
      <c r="AG6414" s="4">
        <v>0.52800000000000002</v>
      </c>
      <c r="AH6414" s="4">
        <v>4.6740000000000004</v>
      </c>
      <c r="AI6414" s="4">
        <v>0.51700000000000002</v>
      </c>
      <c r="AJ6414" s="4">
        <v>1.4630000000000001</v>
      </c>
      <c r="AK6414" s="4">
        <v>2.0150000000000001</v>
      </c>
      <c r="AL6414" s="4">
        <v>0.95699999999999996</v>
      </c>
      <c r="AM6414" s="4">
        <v>1.4530000000000001</v>
      </c>
      <c r="AN6414" s="4">
        <v>0.66800000000000004</v>
      </c>
      <c r="AO6414" s="4">
        <v>0.755</v>
      </c>
      <c r="AP6414" s="4">
        <v>1.4450000000000001</v>
      </c>
      <c r="AQ6414" s="4">
        <v>0.82572766347012361</v>
      </c>
    </row>
    <row r="6415" spans="1:43" x14ac:dyDescent="0.2">
      <c r="A6415" s="4" t="s">
        <v>1697</v>
      </c>
      <c r="B6415" s="4">
        <v>1553</v>
      </c>
      <c r="C6415" s="4" t="s">
        <v>3703</v>
      </c>
      <c r="D6415" s="4" t="s">
        <v>5340</v>
      </c>
      <c r="E6415" s="4" t="s">
        <v>8980</v>
      </c>
      <c r="F6415" s="4">
        <v>0.96065</v>
      </c>
      <c r="G6415" s="4">
        <v>7.4826800000000001E-8</v>
      </c>
      <c r="H6415" s="4">
        <v>96.312999999999988</v>
      </c>
      <c r="I6415" s="4">
        <v>3</v>
      </c>
      <c r="J6415" s="4" t="s">
        <v>17323</v>
      </c>
      <c r="K6415" s="4">
        <v>-8.5790000000000006</v>
      </c>
      <c r="R6415" s="4">
        <v>1.0804741920000001</v>
      </c>
      <c r="S6415" s="4">
        <v>1.6675403369999999</v>
      </c>
      <c r="U6415" s="4">
        <v>0.25893550399999998</v>
      </c>
      <c r="V6415" s="4">
        <v>0.14542099999999999</v>
      </c>
      <c r="W6415" s="4">
        <v>1.0959589999999999</v>
      </c>
      <c r="X6415" s="4">
        <v>0.169436</v>
      </c>
      <c r="Y6415" s="4">
        <v>0.304365</v>
      </c>
      <c r="Z6415" s="4">
        <v>1.1081650000000001</v>
      </c>
      <c r="AA6415" s="4">
        <v>5.2972000000000012E-2</v>
      </c>
      <c r="AB6415" s="4">
        <v>2.1769980000000002</v>
      </c>
      <c r="AC6415" s="4">
        <v>1.5081659999999999</v>
      </c>
      <c r="AD6415" s="4">
        <v>1.668399</v>
      </c>
      <c r="AE6415" s="4">
        <v>1.770119</v>
      </c>
      <c r="AL6415" s="4">
        <v>0.496</v>
      </c>
      <c r="AM6415" s="4">
        <v>1.1060000000000001</v>
      </c>
      <c r="AO6415" s="4">
        <v>0.14599999999999999</v>
      </c>
    </row>
    <row r="6416" spans="1:43" x14ac:dyDescent="0.2">
      <c r="A6416" s="4" t="s">
        <v>1697</v>
      </c>
      <c r="B6416" s="4">
        <v>1556</v>
      </c>
      <c r="C6416" s="4" t="s">
        <v>3703</v>
      </c>
      <c r="D6416" s="4" t="s">
        <v>5340</v>
      </c>
      <c r="E6416" s="4" t="s">
        <v>8980</v>
      </c>
      <c r="F6416" s="4">
        <v>1</v>
      </c>
      <c r="G6416" s="4">
        <v>1.0156699999999999E-17</v>
      </c>
      <c r="H6416" s="4">
        <v>179.21</v>
      </c>
      <c r="I6416" s="4">
        <v>3</v>
      </c>
      <c r="J6416" s="4" t="s">
        <v>17324</v>
      </c>
      <c r="K6416" s="4">
        <v>-7.76</v>
      </c>
      <c r="M6416" s="4">
        <v>0.44496739299999999</v>
      </c>
      <c r="N6416" s="4">
        <v>0.20094825499999999</v>
      </c>
      <c r="P6416" s="4">
        <v>1.2193494460000001</v>
      </c>
      <c r="Q6416" s="4">
        <v>3.4474680000000001E-2</v>
      </c>
      <c r="R6416" s="4">
        <v>1.7588465689999999</v>
      </c>
      <c r="S6416" s="4">
        <v>1.6928427800000001</v>
      </c>
      <c r="T6416" s="4">
        <v>1.1267429</v>
      </c>
      <c r="U6416" s="4">
        <v>1.361106028</v>
      </c>
      <c r="V6416" s="4">
        <v>0.14542099999999999</v>
      </c>
      <c r="W6416" s="4">
        <v>1.0959589999999999</v>
      </c>
      <c r="X6416" s="4">
        <v>0.169436</v>
      </c>
      <c r="Y6416" s="4">
        <v>0.304365</v>
      </c>
      <c r="Z6416" s="4">
        <v>1.1081650000000001</v>
      </c>
      <c r="AA6416" s="4">
        <v>5.2972000000000012E-2</v>
      </c>
      <c r="AB6416" s="4">
        <v>2.1769980000000002</v>
      </c>
      <c r="AC6416" s="4">
        <v>1.5081659999999999</v>
      </c>
      <c r="AD6416" s="4">
        <v>1.668399</v>
      </c>
      <c r="AE6416" s="4">
        <v>1.770119</v>
      </c>
      <c r="AG6416" s="4">
        <v>0.40600000000000003</v>
      </c>
      <c r="AH6416" s="4">
        <v>1.1859999999999999</v>
      </c>
      <c r="AJ6416" s="4">
        <v>1.1000000000000001</v>
      </c>
      <c r="AK6416" s="4">
        <v>0.65100000000000002</v>
      </c>
      <c r="AL6416" s="4">
        <v>0.80800000000000005</v>
      </c>
      <c r="AM6416" s="4">
        <v>1.1220000000000001</v>
      </c>
      <c r="AN6416" s="4">
        <v>0.67500000000000004</v>
      </c>
      <c r="AO6416" s="4">
        <v>0.76900000000000002</v>
      </c>
      <c r="AP6416" s="4">
        <v>1.115</v>
      </c>
      <c r="AQ6416" s="4">
        <v>0.93315660630292485</v>
      </c>
    </row>
    <row r="6417" spans="1:43" x14ac:dyDescent="0.2">
      <c r="A6417" s="4" t="s">
        <v>1697</v>
      </c>
      <c r="B6417" s="4">
        <v>1594</v>
      </c>
      <c r="C6417" s="4" t="s">
        <v>3703</v>
      </c>
      <c r="D6417" s="4" t="s">
        <v>5340</v>
      </c>
      <c r="E6417" s="4" t="s">
        <v>8980</v>
      </c>
      <c r="F6417" s="4">
        <v>1</v>
      </c>
      <c r="G6417" s="4">
        <v>1.4135400000000001E-35</v>
      </c>
      <c r="H6417" s="4">
        <v>199.84</v>
      </c>
      <c r="I6417" s="4">
        <v>3</v>
      </c>
      <c r="J6417" s="4" t="s">
        <v>17325</v>
      </c>
      <c r="K6417" s="4">
        <v>-9.2363999999999997</v>
      </c>
      <c r="M6417" s="4">
        <v>1.2684744640000001</v>
      </c>
      <c r="N6417" s="4">
        <v>0.40066337899999999</v>
      </c>
      <c r="O6417" s="4">
        <v>0.28747726200000001</v>
      </c>
      <c r="P6417" s="4">
        <v>1.5108597349999999</v>
      </c>
      <c r="Q6417" s="4">
        <v>0.13593177100000001</v>
      </c>
      <c r="R6417" s="4">
        <v>2.5524209089999998</v>
      </c>
      <c r="S6417" s="4">
        <v>1.024814807</v>
      </c>
      <c r="T6417" s="4">
        <v>1.49631019</v>
      </c>
      <c r="U6417" s="4">
        <v>0.46635069099999998</v>
      </c>
      <c r="V6417" s="4">
        <v>0.14542099999999999</v>
      </c>
      <c r="W6417" s="4">
        <v>1.0959589999999999</v>
      </c>
      <c r="X6417" s="4">
        <v>0.169436</v>
      </c>
      <c r="Y6417" s="4">
        <v>0.304365</v>
      </c>
      <c r="Z6417" s="4">
        <v>1.1081650000000001</v>
      </c>
      <c r="AA6417" s="4">
        <v>5.2972000000000012E-2</v>
      </c>
      <c r="AB6417" s="4">
        <v>2.1769980000000002</v>
      </c>
      <c r="AC6417" s="4">
        <v>1.5081659999999999</v>
      </c>
      <c r="AD6417" s="4">
        <v>1.668399</v>
      </c>
      <c r="AE6417" s="4">
        <v>1.770119</v>
      </c>
      <c r="AG6417" s="4">
        <v>1.157</v>
      </c>
      <c r="AH6417" s="4">
        <v>2.3650000000000002</v>
      </c>
      <c r="AI6417" s="4">
        <v>0.94499999999999995</v>
      </c>
      <c r="AJ6417" s="4">
        <v>1.363</v>
      </c>
      <c r="AK6417" s="4">
        <v>2.5659999999999998</v>
      </c>
      <c r="AL6417" s="4">
        <v>1.1719999999999999</v>
      </c>
      <c r="AM6417" s="4">
        <v>0.68</v>
      </c>
      <c r="AN6417" s="4">
        <v>0.89700000000000002</v>
      </c>
      <c r="AO6417" s="4">
        <v>0.26300000000000001</v>
      </c>
      <c r="AP6417" s="4">
        <v>1.306</v>
      </c>
      <c r="AQ6417" s="4">
        <v>0.34467220845758068</v>
      </c>
    </row>
    <row r="6418" spans="1:43" x14ac:dyDescent="0.2">
      <c r="A6418" s="4" t="s">
        <v>1697</v>
      </c>
      <c r="B6418" s="4">
        <v>1610</v>
      </c>
      <c r="C6418" s="4" t="s">
        <v>3703</v>
      </c>
      <c r="D6418" s="4" t="s">
        <v>5340</v>
      </c>
      <c r="E6418" s="4" t="s">
        <v>8980</v>
      </c>
      <c r="F6418" s="4">
        <v>0.99977999999999989</v>
      </c>
      <c r="G6418" s="4">
        <v>6.8503899999999998E-45</v>
      </c>
      <c r="H6418" s="4">
        <v>104.23</v>
      </c>
      <c r="I6418" s="4">
        <v>3</v>
      </c>
      <c r="J6418" s="4" t="s">
        <v>17326</v>
      </c>
      <c r="K6418" s="4">
        <v>0.1552</v>
      </c>
      <c r="M6418" s="4">
        <v>1.5515211010000001</v>
      </c>
      <c r="N6418" s="4">
        <v>0.34629359900000001</v>
      </c>
      <c r="P6418" s="4">
        <v>0.86063564000000004</v>
      </c>
      <c r="S6418" s="4">
        <v>0.77210341099999991</v>
      </c>
      <c r="T6418" s="4">
        <v>1.4919371589999999</v>
      </c>
      <c r="U6418" s="4">
        <v>0.63396103500000001</v>
      </c>
      <c r="V6418" s="4">
        <v>0.14542099999999999</v>
      </c>
      <c r="W6418" s="4">
        <v>1.0959589999999999</v>
      </c>
      <c r="X6418" s="4">
        <v>0.169436</v>
      </c>
      <c r="Y6418" s="4">
        <v>0.304365</v>
      </c>
      <c r="Z6418" s="4">
        <v>1.1081650000000001</v>
      </c>
      <c r="AA6418" s="4">
        <v>5.2972000000000012E-2</v>
      </c>
      <c r="AB6418" s="4">
        <v>2.1769980000000002</v>
      </c>
      <c r="AC6418" s="4">
        <v>1.5081659999999999</v>
      </c>
      <c r="AD6418" s="4">
        <v>1.668399</v>
      </c>
      <c r="AE6418" s="4">
        <v>1.770119</v>
      </c>
      <c r="AG6418" s="4">
        <v>1.4159999999999999</v>
      </c>
      <c r="AH6418" s="4">
        <v>2.044</v>
      </c>
      <c r="AJ6418" s="4">
        <v>0.77700000000000002</v>
      </c>
      <c r="AM6418" s="4">
        <v>0.51200000000000001</v>
      </c>
      <c r="AN6418" s="4">
        <v>0.89400000000000002</v>
      </c>
      <c r="AO6418" s="4">
        <v>0.35799999999999998</v>
      </c>
      <c r="AP6418" s="4">
        <v>2.4020000000000001</v>
      </c>
      <c r="AQ6418" s="4">
        <v>8.7508533867454427E-2</v>
      </c>
    </row>
    <row r="6419" spans="1:43" x14ac:dyDescent="0.2">
      <c r="A6419" s="4" t="s">
        <v>1697</v>
      </c>
      <c r="B6419" s="4">
        <v>8</v>
      </c>
      <c r="C6419" s="4" t="s">
        <v>3703</v>
      </c>
      <c r="D6419" s="4" t="s">
        <v>5340</v>
      </c>
      <c r="E6419" s="4" t="s">
        <v>8980</v>
      </c>
      <c r="F6419" s="4">
        <v>1</v>
      </c>
      <c r="G6419" s="4">
        <v>4.0003400000000001E-17</v>
      </c>
      <c r="H6419" s="4">
        <v>124.24</v>
      </c>
      <c r="I6419" s="4">
        <v>2</v>
      </c>
      <c r="J6419" s="4" t="s">
        <v>17327</v>
      </c>
      <c r="K6419" s="4">
        <v>-2.8574000000000002</v>
      </c>
      <c r="M6419" s="4">
        <v>0.46319645399999998</v>
      </c>
      <c r="P6419" s="4">
        <v>0.78647430200000001</v>
      </c>
      <c r="R6419" s="4">
        <v>1.472168812</v>
      </c>
      <c r="S6419" s="4">
        <v>1.261727289</v>
      </c>
      <c r="T6419" s="4">
        <v>1.3395483749999999</v>
      </c>
      <c r="U6419" s="4">
        <v>0.54950870299999999</v>
      </c>
      <c r="V6419" s="4">
        <v>0.14542099999999999</v>
      </c>
      <c r="W6419" s="4">
        <v>1.0959589999999999</v>
      </c>
      <c r="X6419" s="4">
        <v>0.169436</v>
      </c>
      <c r="Y6419" s="4">
        <v>0.304365</v>
      </c>
      <c r="Z6419" s="4">
        <v>1.1081650000000001</v>
      </c>
      <c r="AA6419" s="4">
        <v>5.2972000000000012E-2</v>
      </c>
      <c r="AB6419" s="4">
        <v>2.1769980000000002</v>
      </c>
      <c r="AC6419" s="4">
        <v>1.5081659999999999</v>
      </c>
      <c r="AD6419" s="4">
        <v>1.668399</v>
      </c>
      <c r="AE6419" s="4">
        <v>1.770119</v>
      </c>
      <c r="AG6419" s="4">
        <v>0.42299999999999999</v>
      </c>
      <c r="AJ6419" s="4">
        <v>0.71</v>
      </c>
      <c r="AL6419" s="4">
        <v>0.67600000000000005</v>
      </c>
      <c r="AM6419" s="4">
        <v>0.83699999999999997</v>
      </c>
      <c r="AN6419" s="4">
        <v>0.80300000000000005</v>
      </c>
      <c r="AO6419" s="4">
        <v>0.31</v>
      </c>
      <c r="AP6419" s="4">
        <v>0.86299999999999999</v>
      </c>
      <c r="AQ6419" s="4">
        <v>0.78506157881509975</v>
      </c>
    </row>
    <row r="6420" spans="1:43" x14ac:dyDescent="0.2">
      <c r="A6420" s="4" t="s">
        <v>1697</v>
      </c>
      <c r="B6420" s="4">
        <v>1646</v>
      </c>
      <c r="C6420" s="4" t="s">
        <v>3703</v>
      </c>
      <c r="D6420" s="4" t="s">
        <v>5340</v>
      </c>
      <c r="E6420" s="4" t="s">
        <v>8980</v>
      </c>
      <c r="F6420" s="4">
        <v>1</v>
      </c>
      <c r="G6420" s="4">
        <v>1.6734399999999999E-7</v>
      </c>
      <c r="H6420" s="4">
        <v>118.64</v>
      </c>
      <c r="I6420" s="4">
        <v>4</v>
      </c>
      <c r="J6420" s="4" t="s">
        <v>17328</v>
      </c>
      <c r="K6420" s="4">
        <v>-7.7420999999999998</v>
      </c>
      <c r="N6420" s="4">
        <v>0.43743399399999999</v>
      </c>
      <c r="P6420" s="4">
        <v>0.87712453400000001</v>
      </c>
      <c r="R6420" s="4">
        <v>1.3830067669999999</v>
      </c>
      <c r="S6420" s="4">
        <v>1.0445047359999999</v>
      </c>
      <c r="T6420" s="4">
        <v>0.56813604200000001</v>
      </c>
      <c r="U6420" s="4">
        <v>1.6020210159999999</v>
      </c>
      <c r="V6420" s="4">
        <v>0.14542099999999999</v>
      </c>
      <c r="W6420" s="4">
        <v>1.0959589999999999</v>
      </c>
      <c r="X6420" s="4">
        <v>0.169436</v>
      </c>
      <c r="Y6420" s="4">
        <v>0.304365</v>
      </c>
      <c r="Z6420" s="4">
        <v>1.1081650000000001</v>
      </c>
      <c r="AA6420" s="4">
        <v>5.2972000000000012E-2</v>
      </c>
      <c r="AB6420" s="4">
        <v>2.1769980000000002</v>
      </c>
      <c r="AC6420" s="4">
        <v>1.5081659999999999</v>
      </c>
      <c r="AD6420" s="4">
        <v>1.668399</v>
      </c>
      <c r="AE6420" s="4">
        <v>1.770119</v>
      </c>
      <c r="AH6420" s="4">
        <v>2.5819999999999999</v>
      </c>
      <c r="AJ6420" s="4">
        <v>0.79200000000000004</v>
      </c>
      <c r="AL6420" s="4">
        <v>0.63500000000000001</v>
      </c>
      <c r="AM6420" s="4">
        <v>0.69299999999999995</v>
      </c>
      <c r="AN6420" s="4">
        <v>0.34100000000000003</v>
      </c>
      <c r="AO6420" s="4">
        <v>0.90500000000000003</v>
      </c>
      <c r="AP6420" s="4">
        <v>2.6219999999999999</v>
      </c>
      <c r="AQ6420" s="4">
        <v>0.14642135936046891</v>
      </c>
    </row>
    <row r="6421" spans="1:43" x14ac:dyDescent="0.2">
      <c r="A6421" s="4" t="s">
        <v>1697</v>
      </c>
      <c r="B6421" s="4">
        <v>1508</v>
      </c>
      <c r="C6421" s="4" t="s">
        <v>3703</v>
      </c>
      <c r="D6421" s="4" t="s">
        <v>5340</v>
      </c>
      <c r="E6421" s="4" t="s">
        <v>8980</v>
      </c>
      <c r="F6421" s="4">
        <v>1</v>
      </c>
      <c r="G6421" s="4">
        <v>9.3236499999999994E-5</v>
      </c>
      <c r="H6421" s="4">
        <v>141.29</v>
      </c>
      <c r="I6421" s="4">
        <v>2</v>
      </c>
      <c r="J6421" s="4" t="s">
        <v>17329</v>
      </c>
      <c r="K6421" s="4">
        <v>-8.3489000000000004</v>
      </c>
      <c r="M6421" s="4">
        <v>0.51757732000000001</v>
      </c>
      <c r="P6421" s="4">
        <v>1.014372555</v>
      </c>
      <c r="R6421" s="4">
        <v>1.3899971289999999</v>
      </c>
      <c r="S6421" s="4">
        <v>1.2106052810000001</v>
      </c>
      <c r="T6421" s="4">
        <v>0.93787715299999996</v>
      </c>
      <c r="U6421" s="4">
        <v>0.799800552</v>
      </c>
      <c r="V6421" s="4">
        <v>0.14542099999999999</v>
      </c>
      <c r="W6421" s="4">
        <v>1.0959589999999999</v>
      </c>
      <c r="X6421" s="4">
        <v>0.169436</v>
      </c>
      <c r="Y6421" s="4">
        <v>0.304365</v>
      </c>
      <c r="Z6421" s="4">
        <v>1.1081650000000001</v>
      </c>
      <c r="AA6421" s="4">
        <v>5.2972000000000012E-2</v>
      </c>
      <c r="AB6421" s="4">
        <v>2.1769980000000002</v>
      </c>
      <c r="AC6421" s="4">
        <v>1.5081659999999999</v>
      </c>
      <c r="AD6421" s="4">
        <v>1.668399</v>
      </c>
      <c r="AE6421" s="4">
        <v>1.770119</v>
      </c>
      <c r="AG6421" s="4">
        <v>0.47199999999999998</v>
      </c>
      <c r="AJ6421" s="4">
        <v>0.91500000000000004</v>
      </c>
      <c r="AL6421" s="4">
        <v>0.63800000000000001</v>
      </c>
      <c r="AM6421" s="4">
        <v>0.80300000000000005</v>
      </c>
      <c r="AN6421" s="4">
        <v>0.56200000000000006</v>
      </c>
      <c r="AO6421" s="4">
        <v>0.45200000000000001</v>
      </c>
      <c r="AP6421" s="4">
        <v>1.1299999999999999</v>
      </c>
      <c r="AQ6421" s="4">
        <v>0.75671026064363056</v>
      </c>
    </row>
    <row r="6422" spans="1:43" x14ac:dyDescent="0.2">
      <c r="A6422" s="4" t="s">
        <v>1697</v>
      </c>
      <c r="B6422" s="4">
        <v>662</v>
      </c>
      <c r="C6422" s="4" t="s">
        <v>3703</v>
      </c>
      <c r="D6422" s="4" t="s">
        <v>5340</v>
      </c>
      <c r="E6422" s="4" t="s">
        <v>8980</v>
      </c>
      <c r="F6422" s="4">
        <v>1</v>
      </c>
      <c r="G6422" s="4">
        <v>8.3417399999999992E-5</v>
      </c>
      <c r="H6422" s="4">
        <v>86.135000000000005</v>
      </c>
      <c r="I6422" s="4">
        <v>3</v>
      </c>
      <c r="J6422" s="4" t="s">
        <v>17330</v>
      </c>
      <c r="K6422" s="4">
        <v>-4.8180000000000014</v>
      </c>
      <c r="R6422" s="4">
        <v>1.1157857040000001</v>
      </c>
      <c r="V6422" s="4">
        <v>0.14542099999999999</v>
      </c>
      <c r="W6422" s="4">
        <v>1.0959589999999999</v>
      </c>
      <c r="X6422" s="4">
        <v>0.169436</v>
      </c>
      <c r="Y6422" s="4">
        <v>0.304365</v>
      </c>
      <c r="Z6422" s="4">
        <v>1.1081650000000001</v>
      </c>
      <c r="AA6422" s="4">
        <v>5.2972000000000012E-2</v>
      </c>
      <c r="AB6422" s="4">
        <v>2.1769980000000002</v>
      </c>
      <c r="AC6422" s="4">
        <v>1.5081659999999999</v>
      </c>
      <c r="AD6422" s="4">
        <v>1.668399</v>
      </c>
      <c r="AE6422" s="4">
        <v>1.770119</v>
      </c>
      <c r="AL6422" s="4">
        <v>0.51300000000000001</v>
      </c>
    </row>
    <row r="6423" spans="1:43" x14ac:dyDescent="0.2">
      <c r="A6423" s="4" t="s">
        <v>1697</v>
      </c>
      <c r="B6423" s="4">
        <v>775</v>
      </c>
      <c r="C6423" s="4" t="s">
        <v>3703</v>
      </c>
      <c r="D6423" s="4" t="s">
        <v>5340</v>
      </c>
      <c r="E6423" s="4" t="s">
        <v>8980</v>
      </c>
      <c r="F6423" s="4">
        <v>0.99999099999999996</v>
      </c>
      <c r="G6423" s="4">
        <v>1.59457E-4</v>
      </c>
      <c r="H6423" s="4">
        <v>69.369</v>
      </c>
      <c r="I6423" s="4">
        <v>3</v>
      </c>
      <c r="J6423" s="4" t="s">
        <v>17331</v>
      </c>
      <c r="K6423" s="4">
        <v>-6.0770999999999997</v>
      </c>
      <c r="R6423" s="4">
        <v>1.599048316</v>
      </c>
      <c r="S6423" s="4">
        <v>1.111651317</v>
      </c>
      <c r="T6423" s="4">
        <v>0.38715471499999998</v>
      </c>
      <c r="V6423" s="4">
        <v>0.14542099999999999</v>
      </c>
      <c r="W6423" s="4">
        <v>1.0959589999999999</v>
      </c>
      <c r="X6423" s="4">
        <v>0.169436</v>
      </c>
      <c r="Y6423" s="4">
        <v>0.304365</v>
      </c>
      <c r="Z6423" s="4">
        <v>1.1081650000000001</v>
      </c>
      <c r="AA6423" s="4">
        <v>5.2972000000000012E-2</v>
      </c>
      <c r="AB6423" s="4">
        <v>2.1769980000000002</v>
      </c>
      <c r="AC6423" s="4">
        <v>1.5081659999999999</v>
      </c>
      <c r="AD6423" s="4">
        <v>1.668399</v>
      </c>
      <c r="AE6423" s="4">
        <v>1.770119</v>
      </c>
      <c r="AL6423" s="4">
        <v>0.73499999999999999</v>
      </c>
      <c r="AM6423" s="4">
        <v>0.73699999999999999</v>
      </c>
      <c r="AN6423" s="4">
        <v>0.23200000000000001</v>
      </c>
    </row>
    <row r="6424" spans="1:43" x14ac:dyDescent="0.2">
      <c r="A6424" s="4" t="s">
        <v>1697</v>
      </c>
      <c r="B6424" s="4">
        <v>1537</v>
      </c>
      <c r="C6424" s="4" t="s">
        <v>3703</v>
      </c>
      <c r="D6424" s="4" t="s">
        <v>5340</v>
      </c>
      <c r="E6424" s="4" t="s">
        <v>8980</v>
      </c>
      <c r="F6424" s="4">
        <v>0.99990699999999999</v>
      </c>
      <c r="G6424" s="4">
        <v>3.4042399999999998E-5</v>
      </c>
      <c r="H6424" s="4">
        <v>46.353000000000002</v>
      </c>
      <c r="I6424" s="4">
        <v>3</v>
      </c>
      <c r="J6424" s="4" t="s">
        <v>17332</v>
      </c>
      <c r="K6424" s="4">
        <v>-8.8024000000000004</v>
      </c>
      <c r="T6424" s="4">
        <v>0.93008726200000003</v>
      </c>
      <c r="U6424" s="4">
        <v>0.75862053900000004</v>
      </c>
      <c r="V6424" s="4">
        <v>0.14542099999999999</v>
      </c>
      <c r="W6424" s="4">
        <v>1.0959589999999999</v>
      </c>
      <c r="X6424" s="4">
        <v>0.169436</v>
      </c>
      <c r="Y6424" s="4">
        <v>0.304365</v>
      </c>
      <c r="Z6424" s="4">
        <v>1.1081650000000001</v>
      </c>
      <c r="AA6424" s="4">
        <v>5.2972000000000012E-2</v>
      </c>
      <c r="AB6424" s="4">
        <v>2.1769980000000002</v>
      </c>
      <c r="AC6424" s="4">
        <v>1.5081659999999999</v>
      </c>
      <c r="AD6424" s="4">
        <v>1.668399</v>
      </c>
      <c r="AE6424" s="4">
        <v>1.770119</v>
      </c>
      <c r="AN6424" s="4">
        <v>0.55700000000000005</v>
      </c>
      <c r="AO6424" s="4">
        <v>0.42899999999999999</v>
      </c>
    </row>
    <row r="6425" spans="1:43" x14ac:dyDescent="0.2">
      <c r="A6425" s="4" t="s">
        <v>1698</v>
      </c>
      <c r="B6425" s="4">
        <v>192</v>
      </c>
      <c r="C6425" s="4" t="s">
        <v>3703</v>
      </c>
      <c r="D6425" s="4" t="s">
        <v>5341</v>
      </c>
      <c r="E6425" s="4" t="s">
        <v>8981</v>
      </c>
      <c r="F6425" s="4">
        <v>0.99821499999999996</v>
      </c>
      <c r="G6425" s="4">
        <v>1.6536599999999999E-3</v>
      </c>
      <c r="H6425" s="4">
        <v>41.87</v>
      </c>
      <c r="I6425" s="4">
        <v>4</v>
      </c>
      <c r="J6425" s="4" t="s">
        <v>17333</v>
      </c>
      <c r="K6425" s="4">
        <v>-7.5197000000000003</v>
      </c>
      <c r="U6425" s="4">
        <v>0.78772952799999996</v>
      </c>
    </row>
    <row r="6426" spans="1:43" x14ac:dyDescent="0.2">
      <c r="A6426" s="4" t="s">
        <v>1698</v>
      </c>
      <c r="B6426" s="4">
        <v>201</v>
      </c>
      <c r="C6426" s="4" t="s">
        <v>3703</v>
      </c>
      <c r="D6426" s="4" t="s">
        <v>5341</v>
      </c>
      <c r="E6426" s="4" t="s">
        <v>8981</v>
      </c>
      <c r="F6426" s="4">
        <v>1</v>
      </c>
      <c r="G6426" s="4">
        <v>2.3151199999999999E-4</v>
      </c>
      <c r="H6426" s="4">
        <v>74.423999999999992</v>
      </c>
      <c r="I6426" s="4">
        <v>3</v>
      </c>
      <c r="J6426" s="4" t="s">
        <v>17334</v>
      </c>
      <c r="K6426" s="4">
        <v>-9.1585999999999999</v>
      </c>
      <c r="P6426" s="4">
        <v>0.42803415500000003</v>
      </c>
      <c r="R6426" s="4">
        <v>0.87473936099999994</v>
      </c>
      <c r="U6426" s="4">
        <v>1.4597803110000001</v>
      </c>
    </row>
    <row r="6427" spans="1:43" x14ac:dyDescent="0.2">
      <c r="A6427" s="4" t="s">
        <v>1698</v>
      </c>
      <c r="B6427" s="4">
        <v>177</v>
      </c>
      <c r="C6427" s="4" t="s">
        <v>3703</v>
      </c>
      <c r="D6427" s="4" t="s">
        <v>5341</v>
      </c>
      <c r="E6427" s="4" t="s">
        <v>8981</v>
      </c>
      <c r="F6427" s="4">
        <v>1</v>
      </c>
      <c r="G6427" s="4">
        <v>8.4283900000000002E-7</v>
      </c>
      <c r="H6427" s="4">
        <v>79.795000000000002</v>
      </c>
      <c r="I6427" s="4">
        <v>3</v>
      </c>
      <c r="J6427" s="4" t="s">
        <v>17335</v>
      </c>
      <c r="K6427" s="4">
        <v>-5.8996000000000004</v>
      </c>
      <c r="O6427" s="4">
        <v>0.34487540700000002</v>
      </c>
      <c r="P6427" s="4">
        <v>0.65424647400000002</v>
      </c>
      <c r="Q6427" s="4">
        <v>0.20407563500000001</v>
      </c>
      <c r="R6427" s="4">
        <v>0.42827742099999999</v>
      </c>
      <c r="S6427" s="4">
        <v>1.2604475550000001</v>
      </c>
      <c r="T6427" s="4">
        <v>0.35569136200000001</v>
      </c>
      <c r="U6427" s="4">
        <v>3.0366549090000001</v>
      </c>
    </row>
    <row r="6428" spans="1:43" x14ac:dyDescent="0.2">
      <c r="A6428" s="4" t="s">
        <v>1699</v>
      </c>
      <c r="B6428" s="4">
        <v>502</v>
      </c>
      <c r="C6428" s="4" t="s">
        <v>3703</v>
      </c>
      <c r="D6428" s="4" t="s">
        <v>5342</v>
      </c>
      <c r="E6428" s="4" t="s">
        <v>8982</v>
      </c>
      <c r="F6428" s="4">
        <v>1</v>
      </c>
      <c r="G6428" s="4">
        <v>4.6356399999999997E-8</v>
      </c>
      <c r="H6428" s="4">
        <v>91.1</v>
      </c>
      <c r="I6428" s="4">
        <v>3</v>
      </c>
      <c r="J6428" s="4" t="s">
        <v>17336</v>
      </c>
      <c r="K6428" s="4">
        <v>-10.095000000000001</v>
      </c>
      <c r="M6428" s="4">
        <v>1.1149160069999999</v>
      </c>
      <c r="O6428" s="4">
        <v>1.5024030100000001</v>
      </c>
      <c r="P6428" s="4">
        <v>0.40934989799999999</v>
      </c>
      <c r="Q6428" s="4">
        <v>1.691355975</v>
      </c>
      <c r="T6428" s="4">
        <v>0.42507700799999998</v>
      </c>
      <c r="U6428" s="4">
        <v>0.65372858700000003</v>
      </c>
      <c r="V6428" s="4">
        <v>1.2349810000000001</v>
      </c>
      <c r="W6428" s="4">
        <v>0.82202900000000012</v>
      </c>
      <c r="X6428" s="4">
        <v>1.14466</v>
      </c>
      <c r="Y6428" s="4">
        <v>0.94264899999999996</v>
      </c>
      <c r="Z6428" s="4">
        <v>0.91663099999999997</v>
      </c>
      <c r="AA6428" s="4">
        <v>1.5139</v>
      </c>
      <c r="AB6428" s="4">
        <v>0.80605400000000005</v>
      </c>
      <c r="AC6428" s="4">
        <v>0.967858</v>
      </c>
      <c r="AD6428" s="4">
        <v>0.93971700000000002</v>
      </c>
      <c r="AE6428" s="4">
        <v>0.71151999999999993</v>
      </c>
      <c r="AG6428" s="4">
        <v>1.3560000000000001</v>
      </c>
      <c r="AI6428" s="4">
        <v>1.5940000000000001</v>
      </c>
      <c r="AJ6428" s="4">
        <v>0.44700000000000001</v>
      </c>
      <c r="AK6428" s="4">
        <v>1.117</v>
      </c>
      <c r="AN6428" s="4">
        <v>0.45200000000000001</v>
      </c>
      <c r="AO6428" s="4">
        <v>0.91900000000000004</v>
      </c>
      <c r="AP6428" s="4">
        <v>1.365</v>
      </c>
      <c r="AQ6428" s="4">
        <v>0.64069379816918026</v>
      </c>
    </row>
    <row r="6429" spans="1:43" x14ac:dyDescent="0.2">
      <c r="A6429" s="4" t="s">
        <v>1700</v>
      </c>
      <c r="B6429" s="4">
        <v>34</v>
      </c>
      <c r="C6429" s="4" t="s">
        <v>3703</v>
      </c>
      <c r="D6429" s="4" t="s">
        <v>5343</v>
      </c>
      <c r="E6429" s="4" t="s">
        <v>8983</v>
      </c>
      <c r="F6429" s="4">
        <v>1</v>
      </c>
      <c r="G6429" s="4">
        <v>6.15171E-8</v>
      </c>
      <c r="H6429" s="4">
        <v>112.68</v>
      </c>
      <c r="I6429" s="4">
        <v>3</v>
      </c>
      <c r="J6429" s="4" t="s">
        <v>17337</v>
      </c>
      <c r="K6429" s="4">
        <v>-7.3601999999999999</v>
      </c>
      <c r="O6429" s="4">
        <v>1.067874679</v>
      </c>
      <c r="V6429" s="4">
        <v>0.536609</v>
      </c>
      <c r="W6429" s="4">
        <v>0.759459</v>
      </c>
      <c r="X6429" s="4">
        <v>1.5899220000000001</v>
      </c>
      <c r="Y6429" s="4">
        <v>1.188855</v>
      </c>
      <c r="Z6429" s="4">
        <v>0.92164400000000002</v>
      </c>
      <c r="AA6429" s="4">
        <v>1.11713</v>
      </c>
      <c r="AB6429" s="4">
        <v>1.43218</v>
      </c>
      <c r="AC6429" s="4">
        <v>0.91495899999999997</v>
      </c>
      <c r="AD6429" s="4">
        <v>1.1139920000000001</v>
      </c>
      <c r="AE6429" s="4">
        <v>0.42525200000000002</v>
      </c>
      <c r="AI6429" s="4">
        <v>0.89800000000000002</v>
      </c>
    </row>
    <row r="6430" spans="1:43" x14ac:dyDescent="0.2">
      <c r="A6430" s="4" t="s">
        <v>1701</v>
      </c>
      <c r="B6430" s="4">
        <v>562</v>
      </c>
      <c r="C6430" s="4" t="s">
        <v>3703</v>
      </c>
      <c r="D6430" s="4" t="s">
        <v>5344</v>
      </c>
      <c r="E6430" s="4" t="s">
        <v>8984</v>
      </c>
      <c r="F6430" s="4">
        <v>1</v>
      </c>
      <c r="G6430" s="4">
        <v>3.8136000000000002E-4</v>
      </c>
      <c r="H6430" s="4">
        <v>96.957000000000008</v>
      </c>
      <c r="I6430" s="4">
        <v>2</v>
      </c>
      <c r="J6430" s="4" t="s">
        <v>14058</v>
      </c>
      <c r="K6430" s="4">
        <v>-4.4752999999999998</v>
      </c>
      <c r="R6430" s="4">
        <v>0.84556696499999995</v>
      </c>
      <c r="S6430" s="4">
        <v>0.84767568400000004</v>
      </c>
      <c r="T6430" s="4">
        <v>1.540043966</v>
      </c>
      <c r="U6430" s="4">
        <v>0.51952051700000001</v>
      </c>
      <c r="V6430" s="4">
        <v>0.61771200000000004</v>
      </c>
      <c r="W6430" s="4">
        <v>0.98027500000000001</v>
      </c>
      <c r="X6430" s="4">
        <v>1.01281</v>
      </c>
      <c r="Y6430" s="4">
        <v>0.650725</v>
      </c>
      <c r="Z6430" s="4">
        <v>1.0904860000000001</v>
      </c>
      <c r="AA6430" s="4">
        <v>0.298008</v>
      </c>
      <c r="AB6430" s="4">
        <v>1.3471249999999999</v>
      </c>
      <c r="AC6430" s="4">
        <v>1.226038</v>
      </c>
      <c r="AD6430" s="4">
        <v>1.51847</v>
      </c>
      <c r="AE6430" s="4">
        <v>1.2583519999999999</v>
      </c>
      <c r="AL6430" s="4">
        <v>0.628</v>
      </c>
      <c r="AM6430" s="4">
        <v>0.69099999999999995</v>
      </c>
      <c r="AN6430" s="4">
        <v>1.014</v>
      </c>
      <c r="AO6430" s="4">
        <v>0.41299999999999998</v>
      </c>
    </row>
    <row r="6431" spans="1:43" x14ac:dyDescent="0.2">
      <c r="A6431" s="4" t="s">
        <v>1701</v>
      </c>
      <c r="B6431" s="4">
        <v>1432</v>
      </c>
      <c r="C6431" s="4" t="s">
        <v>3703</v>
      </c>
      <c r="D6431" s="4" t="s">
        <v>5344</v>
      </c>
      <c r="E6431" s="4" t="s">
        <v>8984</v>
      </c>
      <c r="F6431" s="4">
        <v>0.99272199999999988</v>
      </c>
      <c r="G6431" s="4">
        <v>2.0527799999999999E-2</v>
      </c>
      <c r="H6431" s="4">
        <v>43.733999999999988</v>
      </c>
      <c r="I6431" s="4">
        <v>2</v>
      </c>
      <c r="J6431" s="4" t="s">
        <v>17338</v>
      </c>
      <c r="K6431" s="4">
        <v>-11.06</v>
      </c>
      <c r="U6431" s="4">
        <v>0.78772952799999996</v>
      </c>
      <c r="V6431" s="4">
        <v>0.61771200000000004</v>
      </c>
      <c r="W6431" s="4">
        <v>0.98027500000000001</v>
      </c>
      <c r="X6431" s="4">
        <v>1.01281</v>
      </c>
      <c r="Y6431" s="4">
        <v>0.650725</v>
      </c>
      <c r="Z6431" s="4">
        <v>1.0904860000000001</v>
      </c>
      <c r="AA6431" s="4">
        <v>0.298008</v>
      </c>
      <c r="AB6431" s="4">
        <v>1.3471249999999999</v>
      </c>
      <c r="AC6431" s="4">
        <v>1.226038</v>
      </c>
      <c r="AD6431" s="4">
        <v>1.51847</v>
      </c>
      <c r="AE6431" s="4">
        <v>1.2583519999999999</v>
      </c>
      <c r="AO6431" s="4">
        <v>0.626</v>
      </c>
    </row>
    <row r="6432" spans="1:43" x14ac:dyDescent="0.2">
      <c r="A6432" s="4" t="s">
        <v>1702</v>
      </c>
      <c r="B6432" s="4">
        <v>398</v>
      </c>
      <c r="C6432" s="4" t="s">
        <v>3703</v>
      </c>
      <c r="D6432" s="4" t="s">
        <v>5345</v>
      </c>
      <c r="E6432" s="4" t="s">
        <v>8985</v>
      </c>
      <c r="F6432" s="4">
        <v>1</v>
      </c>
      <c r="G6432" s="4">
        <v>2.1787400000000002E-3</v>
      </c>
      <c r="H6432" s="4">
        <v>108.3</v>
      </c>
      <c r="I6432" s="4">
        <v>2</v>
      </c>
      <c r="J6432" s="4" t="s">
        <v>17339</v>
      </c>
      <c r="K6432" s="4">
        <v>-5.5007000000000001</v>
      </c>
      <c r="L6432" s="4">
        <v>1.863895818</v>
      </c>
      <c r="M6432" s="4">
        <v>1.3097923929999999</v>
      </c>
      <c r="N6432" s="4">
        <v>1.010589301</v>
      </c>
      <c r="O6432" s="4">
        <v>0.97053595700000006</v>
      </c>
      <c r="P6432" s="4">
        <v>1.101789017</v>
      </c>
      <c r="Q6432" s="4">
        <v>1.108691152</v>
      </c>
      <c r="R6432" s="4">
        <v>0.749432867</v>
      </c>
      <c r="T6432" s="4">
        <v>0.59992849100000001</v>
      </c>
      <c r="U6432" s="4">
        <v>0.82192343900000009</v>
      </c>
      <c r="V6432" s="4">
        <v>1.0841879999999999</v>
      </c>
      <c r="W6432" s="4">
        <v>1.064516</v>
      </c>
      <c r="X6432" s="4">
        <v>1.2824439999999999</v>
      </c>
      <c r="Y6432" s="4">
        <v>0.88375200000000009</v>
      </c>
      <c r="Z6432" s="4">
        <v>0.84416000000000002</v>
      </c>
      <c r="AA6432" s="4">
        <v>1.2415639999999999</v>
      </c>
      <c r="AB6432" s="4">
        <v>0.94212399999999996</v>
      </c>
      <c r="AC6432" s="4">
        <v>0.8227540000000001</v>
      </c>
      <c r="AD6432" s="4">
        <v>1.052079</v>
      </c>
      <c r="AE6432" s="4">
        <v>0.78241899999999998</v>
      </c>
      <c r="AF6432" s="4">
        <v>1.7190000000000001</v>
      </c>
      <c r="AG6432" s="4">
        <v>1.23</v>
      </c>
      <c r="AH6432" s="4">
        <v>0.78800000000000003</v>
      </c>
      <c r="AI6432" s="4">
        <v>1.0980000000000001</v>
      </c>
      <c r="AJ6432" s="4">
        <v>1.3049999999999999</v>
      </c>
      <c r="AK6432" s="4">
        <v>0.89300000000000002</v>
      </c>
      <c r="AL6432" s="4">
        <v>0.79500000000000004</v>
      </c>
      <c r="AN6432" s="4">
        <v>0.56999999999999995</v>
      </c>
      <c r="AO6432" s="4">
        <v>1.05</v>
      </c>
      <c r="AP6432" s="4">
        <v>1.4850000000000001</v>
      </c>
      <c r="AQ6432" s="4">
        <v>7.1898741537384639E-2</v>
      </c>
    </row>
    <row r="6433" spans="1:43" x14ac:dyDescent="0.2">
      <c r="A6433" s="4" t="s">
        <v>1702</v>
      </c>
      <c r="B6433" s="4">
        <v>71</v>
      </c>
      <c r="C6433" s="4" t="s">
        <v>3703</v>
      </c>
      <c r="D6433" s="4" t="s">
        <v>5345</v>
      </c>
      <c r="E6433" s="4" t="s">
        <v>8985</v>
      </c>
      <c r="F6433" s="4">
        <v>0.99707099999999993</v>
      </c>
      <c r="G6433" s="4">
        <v>3.6585099999999999E-4</v>
      </c>
      <c r="H6433" s="4">
        <v>57.042000000000002</v>
      </c>
      <c r="I6433" s="4">
        <v>3</v>
      </c>
      <c r="J6433" s="4" t="s">
        <v>17340</v>
      </c>
      <c r="K6433" s="4">
        <v>-6.5385999999999997</v>
      </c>
      <c r="T6433" s="4">
        <v>0.89694252200000002</v>
      </c>
      <c r="V6433" s="4">
        <v>1.0841879999999999</v>
      </c>
      <c r="W6433" s="4">
        <v>1.064516</v>
      </c>
      <c r="X6433" s="4">
        <v>1.2824439999999999</v>
      </c>
      <c r="Y6433" s="4">
        <v>0.88375200000000009</v>
      </c>
      <c r="Z6433" s="4">
        <v>0.84416000000000002</v>
      </c>
      <c r="AA6433" s="4">
        <v>1.2415639999999999</v>
      </c>
      <c r="AB6433" s="4">
        <v>0.94212399999999996</v>
      </c>
      <c r="AC6433" s="4">
        <v>0.8227540000000001</v>
      </c>
      <c r="AD6433" s="4">
        <v>1.052079</v>
      </c>
      <c r="AE6433" s="4">
        <v>0.78241899999999998</v>
      </c>
      <c r="AN6433" s="4">
        <v>0.85299999999999998</v>
      </c>
    </row>
    <row r="6434" spans="1:43" x14ac:dyDescent="0.2">
      <c r="A6434" s="4" t="s">
        <v>1702</v>
      </c>
      <c r="B6434" s="4">
        <v>81</v>
      </c>
      <c r="C6434" s="4" t="s">
        <v>3703</v>
      </c>
      <c r="D6434" s="4" t="s">
        <v>5345</v>
      </c>
      <c r="E6434" s="4" t="s">
        <v>8985</v>
      </c>
      <c r="F6434" s="4">
        <v>1</v>
      </c>
      <c r="G6434" s="4">
        <v>1.0339299999999999E-5</v>
      </c>
      <c r="H6434" s="4">
        <v>115.41</v>
      </c>
      <c r="I6434" s="4">
        <v>3</v>
      </c>
      <c r="J6434" s="4" t="s">
        <v>17341</v>
      </c>
      <c r="K6434" s="4">
        <v>-9.9748000000000001</v>
      </c>
      <c r="M6434" s="4">
        <v>1.738381873</v>
      </c>
      <c r="N6434" s="4">
        <v>1.211786475</v>
      </c>
      <c r="O6434" s="4">
        <v>0.65116503700000006</v>
      </c>
      <c r="Q6434" s="4">
        <v>1.292234383</v>
      </c>
      <c r="R6434" s="4">
        <v>0.54494322900000003</v>
      </c>
      <c r="T6434" s="4">
        <v>0.67837188299999995</v>
      </c>
      <c r="U6434" s="4">
        <v>0.85923234500000001</v>
      </c>
      <c r="V6434" s="4">
        <v>1.0841879999999999</v>
      </c>
      <c r="W6434" s="4">
        <v>1.064516</v>
      </c>
      <c r="X6434" s="4">
        <v>1.2824439999999999</v>
      </c>
      <c r="Y6434" s="4">
        <v>0.88375200000000009</v>
      </c>
      <c r="Z6434" s="4">
        <v>0.84416000000000002</v>
      </c>
      <c r="AA6434" s="4">
        <v>1.2415639999999999</v>
      </c>
      <c r="AB6434" s="4">
        <v>0.94212399999999996</v>
      </c>
      <c r="AC6434" s="4">
        <v>0.8227540000000001</v>
      </c>
      <c r="AD6434" s="4">
        <v>1.052079</v>
      </c>
      <c r="AE6434" s="4">
        <v>0.78241899999999998</v>
      </c>
      <c r="AG6434" s="4">
        <v>1.633</v>
      </c>
      <c r="AH6434" s="4">
        <v>0.94499999999999995</v>
      </c>
      <c r="AI6434" s="4">
        <v>0.73699999999999999</v>
      </c>
      <c r="AK6434" s="4">
        <v>1.0409999999999999</v>
      </c>
      <c r="AL6434" s="4">
        <v>0.57799999999999996</v>
      </c>
      <c r="AN6434" s="4">
        <v>0.64500000000000002</v>
      </c>
      <c r="AO6434" s="4">
        <v>1.0980000000000001</v>
      </c>
      <c r="AP6434" s="4">
        <v>1.3149999999999999</v>
      </c>
      <c r="AQ6434" s="4">
        <v>0.39583730318146371</v>
      </c>
    </row>
    <row r="6435" spans="1:43" x14ac:dyDescent="0.2">
      <c r="A6435" s="4" t="s">
        <v>1702</v>
      </c>
      <c r="B6435" s="4">
        <v>63</v>
      </c>
      <c r="C6435" s="4" t="s">
        <v>3703</v>
      </c>
      <c r="D6435" s="4" t="s">
        <v>5345</v>
      </c>
      <c r="E6435" s="4" t="s">
        <v>8985</v>
      </c>
      <c r="F6435" s="4">
        <v>1</v>
      </c>
      <c r="G6435" s="4">
        <v>3.4453499999999998E-5</v>
      </c>
      <c r="H6435" s="4">
        <v>110.52</v>
      </c>
      <c r="I6435" s="4">
        <v>2</v>
      </c>
      <c r="J6435" s="4" t="s">
        <v>17342</v>
      </c>
      <c r="K6435" s="4">
        <v>-8.3080999999999996</v>
      </c>
      <c r="M6435" s="4">
        <v>0.57533691600000003</v>
      </c>
      <c r="Q6435" s="4">
        <v>0.65170587000000002</v>
      </c>
      <c r="R6435" s="4">
        <v>0.46391312899999998</v>
      </c>
      <c r="T6435" s="4">
        <v>1.5721746999999999</v>
      </c>
      <c r="U6435" s="4">
        <v>1.204921607</v>
      </c>
      <c r="V6435" s="4">
        <v>1.0841879999999999</v>
      </c>
      <c r="W6435" s="4">
        <v>1.064516</v>
      </c>
      <c r="X6435" s="4">
        <v>1.2824439999999999</v>
      </c>
      <c r="Y6435" s="4">
        <v>0.88375200000000009</v>
      </c>
      <c r="Z6435" s="4">
        <v>0.84416000000000002</v>
      </c>
      <c r="AA6435" s="4">
        <v>1.2415639999999999</v>
      </c>
      <c r="AB6435" s="4">
        <v>0.94212399999999996</v>
      </c>
      <c r="AC6435" s="4">
        <v>0.8227540000000001</v>
      </c>
      <c r="AD6435" s="4">
        <v>1.052079</v>
      </c>
      <c r="AE6435" s="4">
        <v>0.78241899999999998</v>
      </c>
      <c r="AG6435" s="4">
        <v>0.54</v>
      </c>
      <c r="AK6435" s="4">
        <v>0.52500000000000002</v>
      </c>
      <c r="AL6435" s="4">
        <v>0.49199999999999999</v>
      </c>
      <c r="AN6435" s="4">
        <v>1.494</v>
      </c>
      <c r="AO6435" s="4">
        <v>1.54</v>
      </c>
      <c r="AP6435" s="4">
        <v>0.53300000000000003</v>
      </c>
    </row>
    <row r="6436" spans="1:43" x14ac:dyDescent="0.2">
      <c r="A6436" s="4" t="s">
        <v>1702</v>
      </c>
      <c r="B6436" s="4">
        <v>178</v>
      </c>
      <c r="C6436" s="4" t="s">
        <v>3703</v>
      </c>
      <c r="D6436" s="4" t="s">
        <v>5345</v>
      </c>
      <c r="E6436" s="4" t="s">
        <v>8985</v>
      </c>
      <c r="F6436" s="4">
        <v>0.99998399999999998</v>
      </c>
      <c r="G6436" s="4">
        <v>5.7782000000000007E-2</v>
      </c>
      <c r="H6436" s="4">
        <v>51.863999999999997</v>
      </c>
      <c r="I6436" s="4">
        <v>2</v>
      </c>
      <c r="J6436" s="4" t="s">
        <v>17343</v>
      </c>
      <c r="K6436" s="4">
        <v>-6.4363000000000001</v>
      </c>
      <c r="M6436" s="4">
        <v>0.86695845400000004</v>
      </c>
      <c r="V6436" s="4">
        <v>1.0841879999999999</v>
      </c>
      <c r="W6436" s="4">
        <v>1.064516</v>
      </c>
      <c r="X6436" s="4">
        <v>1.2824439999999999</v>
      </c>
      <c r="Y6436" s="4">
        <v>0.88375200000000009</v>
      </c>
      <c r="Z6436" s="4">
        <v>0.84416000000000002</v>
      </c>
      <c r="AA6436" s="4">
        <v>1.2415639999999999</v>
      </c>
      <c r="AB6436" s="4">
        <v>0.94212399999999996</v>
      </c>
      <c r="AC6436" s="4">
        <v>0.8227540000000001</v>
      </c>
      <c r="AD6436" s="4">
        <v>1.052079</v>
      </c>
      <c r="AE6436" s="4">
        <v>0.78241899999999998</v>
      </c>
      <c r="AG6436" s="4">
        <v>0.81399999999999995</v>
      </c>
    </row>
    <row r="6437" spans="1:43" x14ac:dyDescent="0.2">
      <c r="A6437" s="4" t="s">
        <v>1702</v>
      </c>
      <c r="B6437" s="4">
        <v>287</v>
      </c>
      <c r="C6437" s="4" t="s">
        <v>3703</v>
      </c>
      <c r="D6437" s="4" t="s">
        <v>5345</v>
      </c>
      <c r="E6437" s="4" t="s">
        <v>8985</v>
      </c>
      <c r="F6437" s="4">
        <v>1</v>
      </c>
      <c r="G6437" s="4">
        <v>8.6391799999999998E-3</v>
      </c>
      <c r="H6437" s="4">
        <v>58.889000000000003</v>
      </c>
      <c r="I6437" s="4">
        <v>2</v>
      </c>
      <c r="J6437" s="4" t="s">
        <v>17344</v>
      </c>
      <c r="K6437" s="4">
        <v>-6.33</v>
      </c>
      <c r="M6437" s="4">
        <v>0.86695845400000004</v>
      </c>
      <c r="V6437" s="4">
        <v>1.0841879999999999</v>
      </c>
      <c r="W6437" s="4">
        <v>1.064516</v>
      </c>
      <c r="X6437" s="4">
        <v>1.2824439999999999</v>
      </c>
      <c r="Y6437" s="4">
        <v>0.88375200000000009</v>
      </c>
      <c r="Z6437" s="4">
        <v>0.84416000000000002</v>
      </c>
      <c r="AA6437" s="4">
        <v>1.2415639999999999</v>
      </c>
      <c r="AB6437" s="4">
        <v>0.94212399999999996</v>
      </c>
      <c r="AC6437" s="4">
        <v>0.8227540000000001</v>
      </c>
      <c r="AD6437" s="4">
        <v>1.052079</v>
      </c>
      <c r="AE6437" s="4">
        <v>0.78241899999999998</v>
      </c>
      <c r="AG6437" s="4">
        <v>0.81399999999999995</v>
      </c>
    </row>
    <row r="6438" spans="1:43" x14ac:dyDescent="0.2">
      <c r="A6438" s="4" t="s">
        <v>1702</v>
      </c>
      <c r="B6438" s="4">
        <v>155</v>
      </c>
      <c r="C6438" s="4" t="s">
        <v>3703</v>
      </c>
      <c r="D6438" s="4" t="s">
        <v>5345</v>
      </c>
      <c r="E6438" s="4" t="s">
        <v>8985</v>
      </c>
      <c r="F6438" s="4">
        <v>1</v>
      </c>
      <c r="G6438" s="4">
        <v>1.2607300000000001E-4</v>
      </c>
      <c r="H6438" s="4">
        <v>61.067</v>
      </c>
      <c r="I6438" s="4">
        <v>3</v>
      </c>
      <c r="J6438" s="4" t="s">
        <v>17345</v>
      </c>
      <c r="K6438" s="4">
        <v>-8.4946000000000002</v>
      </c>
      <c r="M6438" s="4">
        <v>1.2955465420000001</v>
      </c>
      <c r="O6438" s="4">
        <v>0.52676211299999998</v>
      </c>
      <c r="T6438" s="4">
        <v>0.90802952799999992</v>
      </c>
      <c r="V6438" s="4">
        <v>1.0841879999999999</v>
      </c>
      <c r="W6438" s="4">
        <v>1.064516</v>
      </c>
      <c r="X6438" s="4">
        <v>1.2824439999999999</v>
      </c>
      <c r="Y6438" s="4">
        <v>0.88375200000000009</v>
      </c>
      <c r="Z6438" s="4">
        <v>0.84416000000000002</v>
      </c>
      <c r="AA6438" s="4">
        <v>1.2415639999999999</v>
      </c>
      <c r="AB6438" s="4">
        <v>0.94212399999999996</v>
      </c>
      <c r="AC6438" s="4">
        <v>0.8227540000000001</v>
      </c>
      <c r="AD6438" s="4">
        <v>1.052079</v>
      </c>
      <c r="AE6438" s="4">
        <v>0.78241899999999998</v>
      </c>
      <c r="AG6438" s="4">
        <v>1.2170000000000001</v>
      </c>
      <c r="AI6438" s="4">
        <v>0.59599999999999997</v>
      </c>
      <c r="AN6438" s="4">
        <v>0.86299999999999999</v>
      </c>
      <c r="AP6438" s="4">
        <v>1.05</v>
      </c>
    </row>
    <row r="6439" spans="1:43" x14ac:dyDescent="0.2">
      <c r="A6439" s="4" t="s">
        <v>1702</v>
      </c>
      <c r="B6439" s="4">
        <v>282</v>
      </c>
      <c r="C6439" s="4" t="s">
        <v>3703</v>
      </c>
      <c r="D6439" s="4" t="s">
        <v>5345</v>
      </c>
      <c r="E6439" s="4" t="s">
        <v>8985</v>
      </c>
      <c r="F6439" s="4">
        <v>0.99980100000000005</v>
      </c>
      <c r="G6439" s="4">
        <v>2.0527799999999999E-2</v>
      </c>
      <c r="H6439" s="4">
        <v>60.588999999999999</v>
      </c>
      <c r="I6439" s="4">
        <v>2</v>
      </c>
      <c r="J6439" s="4" t="s">
        <v>17346</v>
      </c>
      <c r="K6439" s="4">
        <v>-7.4051999999999998</v>
      </c>
      <c r="M6439" s="4">
        <v>0.70252751700000005</v>
      </c>
      <c r="T6439" s="4">
        <v>0.92887914199999999</v>
      </c>
      <c r="U6439" s="4">
        <v>0.90908560599999999</v>
      </c>
      <c r="V6439" s="4">
        <v>1.0841879999999999</v>
      </c>
      <c r="W6439" s="4">
        <v>1.064516</v>
      </c>
      <c r="X6439" s="4">
        <v>1.2824439999999999</v>
      </c>
      <c r="Y6439" s="4">
        <v>0.88375200000000009</v>
      </c>
      <c r="Z6439" s="4">
        <v>0.84416000000000002</v>
      </c>
      <c r="AA6439" s="4">
        <v>1.2415639999999999</v>
      </c>
      <c r="AB6439" s="4">
        <v>0.94212399999999996</v>
      </c>
      <c r="AC6439" s="4">
        <v>0.8227540000000001</v>
      </c>
      <c r="AD6439" s="4">
        <v>1.052079</v>
      </c>
      <c r="AE6439" s="4">
        <v>0.78241899999999998</v>
      </c>
      <c r="AG6439" s="4">
        <v>0.66</v>
      </c>
      <c r="AN6439" s="4">
        <v>0.88300000000000001</v>
      </c>
      <c r="AO6439" s="4">
        <v>1.1619999999999999</v>
      </c>
      <c r="AP6439" s="4">
        <v>0.64500000000000002</v>
      </c>
    </row>
    <row r="6440" spans="1:43" x14ac:dyDescent="0.2">
      <c r="A6440" s="4" t="s">
        <v>1702</v>
      </c>
      <c r="B6440" s="4">
        <v>465</v>
      </c>
      <c r="C6440" s="4" t="s">
        <v>3703</v>
      </c>
      <c r="D6440" s="4" t="s">
        <v>5345</v>
      </c>
      <c r="E6440" s="4" t="s">
        <v>8985</v>
      </c>
      <c r="F6440" s="4">
        <v>1</v>
      </c>
      <c r="G6440" s="4">
        <v>5.2361100000000004E-3</v>
      </c>
      <c r="H6440" s="4">
        <v>54.308999999999997</v>
      </c>
      <c r="I6440" s="4">
        <v>2</v>
      </c>
      <c r="J6440" s="4" t="s">
        <v>17347</v>
      </c>
      <c r="K6440" s="4">
        <v>-10.119</v>
      </c>
      <c r="Q6440" s="4">
        <v>1.0212076590000001</v>
      </c>
      <c r="V6440" s="4">
        <v>1.0841879999999999</v>
      </c>
      <c r="W6440" s="4">
        <v>1.064516</v>
      </c>
      <c r="X6440" s="4">
        <v>1.2824439999999999</v>
      </c>
      <c r="Y6440" s="4">
        <v>0.88375200000000009</v>
      </c>
      <c r="Z6440" s="4">
        <v>0.84416000000000002</v>
      </c>
      <c r="AA6440" s="4">
        <v>1.2415639999999999</v>
      </c>
      <c r="AB6440" s="4">
        <v>0.94212399999999996</v>
      </c>
      <c r="AC6440" s="4">
        <v>0.8227540000000001</v>
      </c>
      <c r="AD6440" s="4">
        <v>1.052079</v>
      </c>
      <c r="AE6440" s="4">
        <v>0.78241899999999998</v>
      </c>
      <c r="AK6440" s="4">
        <v>0.82299999999999995</v>
      </c>
    </row>
    <row r="6441" spans="1:43" x14ac:dyDescent="0.2">
      <c r="A6441" s="4" t="s">
        <v>1702</v>
      </c>
      <c r="B6441" s="4">
        <v>412</v>
      </c>
      <c r="C6441" s="4" t="s">
        <v>3703</v>
      </c>
      <c r="D6441" s="4" t="s">
        <v>5345</v>
      </c>
      <c r="E6441" s="4" t="s">
        <v>8985</v>
      </c>
      <c r="F6441" s="4">
        <v>1</v>
      </c>
      <c r="G6441" s="4">
        <v>2.4037400000000001E-41</v>
      </c>
      <c r="H6441" s="4">
        <v>211.53</v>
      </c>
      <c r="I6441" s="4">
        <v>3</v>
      </c>
      <c r="J6441" s="4" t="s">
        <v>17348</v>
      </c>
      <c r="K6441" s="4">
        <v>-5.9713000000000003</v>
      </c>
      <c r="L6441" s="4">
        <v>0.86820187799999993</v>
      </c>
      <c r="M6441" s="4">
        <v>1.696628072</v>
      </c>
      <c r="N6441" s="4">
        <v>1.7786302119999999</v>
      </c>
      <c r="O6441" s="4">
        <v>1.058451719</v>
      </c>
      <c r="P6441" s="4">
        <v>0.80384548400000011</v>
      </c>
      <c r="Q6441" s="4">
        <v>2.0298086299999998</v>
      </c>
      <c r="R6441" s="4">
        <v>0.67096050200000001</v>
      </c>
      <c r="S6441" s="4">
        <v>0.46958974299999989</v>
      </c>
      <c r="T6441" s="4">
        <v>0.464403964</v>
      </c>
      <c r="U6441" s="4">
        <v>0.72766111499999997</v>
      </c>
      <c r="V6441" s="4">
        <v>1.0841879999999999</v>
      </c>
      <c r="W6441" s="4">
        <v>1.064516</v>
      </c>
      <c r="X6441" s="4">
        <v>1.2824439999999999</v>
      </c>
      <c r="Y6441" s="4">
        <v>0.88375200000000009</v>
      </c>
      <c r="Z6441" s="4">
        <v>0.84416000000000002</v>
      </c>
      <c r="AA6441" s="4">
        <v>1.2415639999999999</v>
      </c>
      <c r="AB6441" s="4">
        <v>0.94212399999999996</v>
      </c>
      <c r="AC6441" s="4">
        <v>0.8227540000000001</v>
      </c>
      <c r="AD6441" s="4">
        <v>1.052079</v>
      </c>
      <c r="AE6441" s="4">
        <v>0.78241899999999998</v>
      </c>
      <c r="AF6441" s="4">
        <v>0.80100000000000005</v>
      </c>
      <c r="AG6441" s="4">
        <v>1.5940000000000001</v>
      </c>
      <c r="AH6441" s="4">
        <v>1.387</v>
      </c>
      <c r="AI6441" s="4">
        <v>1.198</v>
      </c>
      <c r="AJ6441" s="4">
        <v>0.95199999999999996</v>
      </c>
      <c r="AK6441" s="4">
        <v>1.635</v>
      </c>
      <c r="AL6441" s="4">
        <v>0.71199999999999997</v>
      </c>
      <c r="AM6441" s="4">
        <v>0.57099999999999995</v>
      </c>
      <c r="AN6441" s="4">
        <v>0.441</v>
      </c>
      <c r="AO6441" s="4">
        <v>0.93</v>
      </c>
      <c r="AP6441" s="4">
        <v>1.383</v>
      </c>
      <c r="AQ6441" s="4">
        <v>0.15742124125325779</v>
      </c>
    </row>
    <row r="6442" spans="1:43" x14ac:dyDescent="0.2">
      <c r="A6442" s="4" t="s">
        <v>1703</v>
      </c>
      <c r="B6442" s="4">
        <v>19</v>
      </c>
      <c r="C6442" s="4" t="s">
        <v>3703</v>
      </c>
      <c r="D6442" s="4" t="s">
        <v>5346</v>
      </c>
      <c r="E6442" s="4" t="s">
        <v>8986</v>
      </c>
      <c r="F6442" s="4">
        <v>1</v>
      </c>
      <c r="G6442" s="4">
        <v>9.0833899999999997E-7</v>
      </c>
      <c r="H6442" s="4">
        <v>84.308999999999997</v>
      </c>
      <c r="I6442" s="4">
        <v>2</v>
      </c>
      <c r="J6442" s="4" t="s">
        <v>17349</v>
      </c>
      <c r="K6442" s="4">
        <v>-9.6785999999999994</v>
      </c>
      <c r="P6442" s="4">
        <v>2.0614291339999999</v>
      </c>
      <c r="Q6442" s="4">
        <v>1.2318645050000001</v>
      </c>
      <c r="T6442" s="4">
        <v>0.39705808999999997</v>
      </c>
      <c r="U6442" s="4">
        <v>0.47529749399999999</v>
      </c>
      <c r="V6442" s="4">
        <v>1.1277820000000001</v>
      </c>
      <c r="W6442" s="4">
        <v>0.61046599999999995</v>
      </c>
      <c r="X6442" s="4">
        <v>0.83224500000000012</v>
      </c>
      <c r="Y6442" s="4">
        <v>0.78339399999999992</v>
      </c>
      <c r="Z6442" s="4">
        <v>0.81723100000000004</v>
      </c>
      <c r="AA6442" s="4">
        <v>1.8288819999999999</v>
      </c>
      <c r="AJ6442" s="4">
        <v>2.5219999999999998</v>
      </c>
      <c r="AK6442" s="4">
        <v>0.67400000000000004</v>
      </c>
      <c r="AP6442" s="4">
        <v>3.742</v>
      </c>
    </row>
    <row r="6443" spans="1:43" x14ac:dyDescent="0.2">
      <c r="A6443" s="4" t="s">
        <v>1703</v>
      </c>
      <c r="B6443" s="4">
        <v>30</v>
      </c>
      <c r="C6443" s="4" t="s">
        <v>3703</v>
      </c>
      <c r="D6443" s="4" t="s">
        <v>5346</v>
      </c>
      <c r="E6443" s="4" t="s">
        <v>8986</v>
      </c>
      <c r="F6443" s="4">
        <v>1</v>
      </c>
      <c r="G6443" s="4">
        <v>4.7343199999999987E-8</v>
      </c>
      <c r="H6443" s="4">
        <v>97.680999999999997</v>
      </c>
      <c r="I6443" s="4">
        <v>3</v>
      </c>
      <c r="J6443" s="4" t="s">
        <v>17350</v>
      </c>
      <c r="K6443" s="4">
        <v>-6.9576000000000002</v>
      </c>
      <c r="Q6443" s="4">
        <v>1.0212076590000001</v>
      </c>
      <c r="V6443" s="4">
        <v>1.1277820000000001</v>
      </c>
      <c r="W6443" s="4">
        <v>0.61046599999999995</v>
      </c>
      <c r="X6443" s="4">
        <v>0.83224500000000012</v>
      </c>
      <c r="Y6443" s="4">
        <v>0.78339399999999992</v>
      </c>
      <c r="Z6443" s="4">
        <v>0.81723100000000004</v>
      </c>
      <c r="AA6443" s="4">
        <v>1.8288819999999999</v>
      </c>
      <c r="AK6443" s="4">
        <v>0.55800000000000005</v>
      </c>
    </row>
    <row r="6444" spans="1:43" x14ac:dyDescent="0.2">
      <c r="A6444" s="4" t="s">
        <v>1704</v>
      </c>
      <c r="B6444" s="4">
        <v>289</v>
      </c>
      <c r="C6444" s="4" t="s">
        <v>3703</v>
      </c>
      <c r="D6444" s="4" t="s">
        <v>5347</v>
      </c>
      <c r="E6444" s="4" t="s">
        <v>8987</v>
      </c>
      <c r="F6444" s="4">
        <v>1</v>
      </c>
      <c r="G6444" s="4">
        <v>4.2745800000000003E-4</v>
      </c>
      <c r="H6444" s="4">
        <v>79.795000000000002</v>
      </c>
      <c r="I6444" s="4">
        <v>3</v>
      </c>
      <c r="J6444" s="4" t="s">
        <v>17351</v>
      </c>
      <c r="K6444" s="4">
        <v>-6.8989000000000003</v>
      </c>
      <c r="Q6444" s="4">
        <v>1.0212076590000001</v>
      </c>
      <c r="V6444" s="4">
        <v>1.042241</v>
      </c>
      <c r="W6444" s="4">
        <v>0.71648000000000001</v>
      </c>
      <c r="X6444" s="4">
        <v>1.5625150000000001</v>
      </c>
      <c r="Y6444" s="4">
        <v>0.60442600000000002</v>
      </c>
      <c r="Z6444" s="4">
        <v>0.84647800000000006</v>
      </c>
      <c r="AA6444" s="4">
        <v>1.941743</v>
      </c>
      <c r="AB6444" s="4">
        <v>1.1076029999999999</v>
      </c>
      <c r="AC6444" s="4">
        <v>0.92958200000000002</v>
      </c>
      <c r="AD6444" s="4">
        <v>0.65817499999999995</v>
      </c>
      <c r="AE6444" s="4">
        <v>0.59075699999999998</v>
      </c>
      <c r="AK6444" s="4">
        <v>0.52600000000000002</v>
      </c>
    </row>
    <row r="6445" spans="1:43" x14ac:dyDescent="0.2">
      <c r="A6445" s="4" t="s">
        <v>1704</v>
      </c>
      <c r="B6445" s="4">
        <v>15</v>
      </c>
      <c r="C6445" s="4" t="s">
        <v>3703</v>
      </c>
      <c r="D6445" s="4" t="s">
        <v>5347</v>
      </c>
      <c r="E6445" s="4" t="s">
        <v>8987</v>
      </c>
      <c r="F6445" s="4">
        <v>0.99998899999999991</v>
      </c>
      <c r="G6445" s="4">
        <v>4.0605799999999997E-2</v>
      </c>
      <c r="H6445" s="4">
        <v>50.09</v>
      </c>
      <c r="I6445" s="4">
        <v>2</v>
      </c>
      <c r="J6445" s="4" t="s">
        <v>17352</v>
      </c>
      <c r="K6445" s="4">
        <v>-9.0256000000000007</v>
      </c>
      <c r="S6445" s="4">
        <v>0.97921489900000003</v>
      </c>
      <c r="V6445" s="4">
        <v>1.042241</v>
      </c>
      <c r="W6445" s="4">
        <v>0.71648000000000001</v>
      </c>
      <c r="X6445" s="4">
        <v>1.5625150000000001</v>
      </c>
      <c r="Y6445" s="4">
        <v>0.60442600000000002</v>
      </c>
      <c r="Z6445" s="4">
        <v>0.84647800000000006</v>
      </c>
      <c r="AA6445" s="4">
        <v>1.941743</v>
      </c>
      <c r="AB6445" s="4">
        <v>1.1076029999999999</v>
      </c>
      <c r="AC6445" s="4">
        <v>0.92958200000000002</v>
      </c>
      <c r="AD6445" s="4">
        <v>0.65817499999999995</v>
      </c>
      <c r="AE6445" s="4">
        <v>0.59075699999999998</v>
      </c>
      <c r="AM6445" s="4">
        <v>1.0529999999999999</v>
      </c>
    </row>
    <row r="6446" spans="1:43" x14ac:dyDescent="0.2">
      <c r="A6446" s="4" t="s">
        <v>1704</v>
      </c>
      <c r="B6446" s="4">
        <v>688</v>
      </c>
      <c r="C6446" s="4" t="s">
        <v>3703</v>
      </c>
      <c r="D6446" s="4" t="s">
        <v>5347</v>
      </c>
      <c r="E6446" s="4" t="s">
        <v>8987</v>
      </c>
      <c r="F6446" s="4">
        <v>1</v>
      </c>
      <c r="G6446" s="4">
        <v>8.1269399999999992E-3</v>
      </c>
      <c r="H6446" s="4">
        <v>76.605000000000004</v>
      </c>
      <c r="I6446" s="4">
        <v>2</v>
      </c>
      <c r="J6446" s="4" t="s">
        <v>17353</v>
      </c>
      <c r="K6446" s="4">
        <v>-8.1610999999999994</v>
      </c>
      <c r="L6446" s="4">
        <v>1.72077061</v>
      </c>
      <c r="P6446" s="4">
        <v>0.50442036800000001</v>
      </c>
      <c r="Q6446" s="4">
        <v>1.8388121500000001</v>
      </c>
      <c r="R6446" s="4">
        <v>0.97252183400000003</v>
      </c>
      <c r="S6446" s="4">
        <v>0.48409311100000002</v>
      </c>
      <c r="V6446" s="4">
        <v>1.042241</v>
      </c>
      <c r="W6446" s="4">
        <v>0.71648000000000001</v>
      </c>
      <c r="X6446" s="4">
        <v>1.5625150000000001</v>
      </c>
      <c r="Y6446" s="4">
        <v>0.60442600000000002</v>
      </c>
      <c r="Z6446" s="4">
        <v>0.84647800000000006</v>
      </c>
      <c r="AA6446" s="4">
        <v>1.941743</v>
      </c>
      <c r="AB6446" s="4">
        <v>1.1076029999999999</v>
      </c>
      <c r="AC6446" s="4">
        <v>0.92958200000000002</v>
      </c>
      <c r="AD6446" s="4">
        <v>0.65817499999999995</v>
      </c>
      <c r="AE6446" s="4">
        <v>0.59075699999999998</v>
      </c>
      <c r="AF6446" s="4">
        <v>1.651</v>
      </c>
      <c r="AJ6446" s="4">
        <v>0.59599999999999997</v>
      </c>
      <c r="AK6446" s="4">
        <v>0.94699999999999995</v>
      </c>
      <c r="AL6446" s="4">
        <v>0.878</v>
      </c>
      <c r="AM6446" s="4">
        <v>0.52100000000000002</v>
      </c>
      <c r="AP6446" s="4">
        <v>1.4370000000000001</v>
      </c>
      <c r="AQ6446" s="4">
        <v>0.59020617607480852</v>
      </c>
    </row>
    <row r="6447" spans="1:43" x14ac:dyDescent="0.2">
      <c r="A6447" s="4" t="s">
        <v>1704</v>
      </c>
      <c r="B6447" s="4">
        <v>395</v>
      </c>
      <c r="C6447" s="4" t="s">
        <v>3703</v>
      </c>
      <c r="D6447" s="4" t="s">
        <v>5347</v>
      </c>
      <c r="E6447" s="4" t="s">
        <v>8987</v>
      </c>
      <c r="F6447" s="4">
        <v>1</v>
      </c>
      <c r="G6447" s="4">
        <v>2.3504300000000001E-5</v>
      </c>
      <c r="H6447" s="4">
        <v>163.43</v>
      </c>
      <c r="I6447" s="4">
        <v>2</v>
      </c>
      <c r="J6447" s="4" t="s">
        <v>17354</v>
      </c>
      <c r="K6447" s="4">
        <v>-6.9398999999999997</v>
      </c>
      <c r="L6447" s="4">
        <v>0.88500228400000003</v>
      </c>
      <c r="M6447" s="4">
        <v>1.133128329</v>
      </c>
      <c r="N6447" s="4">
        <v>0.78558450999999996</v>
      </c>
      <c r="Q6447" s="4">
        <v>1.9989904270000001</v>
      </c>
      <c r="R6447" s="4">
        <v>1.265007671</v>
      </c>
      <c r="U6447" s="4">
        <v>0.29177288000000001</v>
      </c>
      <c r="V6447" s="4">
        <v>1.042241</v>
      </c>
      <c r="W6447" s="4">
        <v>0.71648000000000001</v>
      </c>
      <c r="X6447" s="4">
        <v>1.5625150000000001</v>
      </c>
      <c r="Y6447" s="4">
        <v>0.60442600000000002</v>
      </c>
      <c r="Z6447" s="4">
        <v>0.84647800000000006</v>
      </c>
      <c r="AA6447" s="4">
        <v>1.941743</v>
      </c>
      <c r="AB6447" s="4">
        <v>1.1076029999999999</v>
      </c>
      <c r="AC6447" s="4">
        <v>0.92958200000000002</v>
      </c>
      <c r="AD6447" s="4">
        <v>0.65817499999999995</v>
      </c>
      <c r="AE6447" s="4">
        <v>0.59075699999999998</v>
      </c>
      <c r="AF6447" s="4">
        <v>0.84899999999999998</v>
      </c>
      <c r="AG6447" s="4">
        <v>1.5820000000000001</v>
      </c>
      <c r="AH6447" s="4">
        <v>0.503</v>
      </c>
      <c r="AK6447" s="4">
        <v>1.0289999999999999</v>
      </c>
      <c r="AL6447" s="4">
        <v>1.1419999999999999</v>
      </c>
      <c r="AO6447" s="4">
        <v>0.49399999999999999</v>
      </c>
      <c r="AP6447" s="4">
        <v>1.101</v>
      </c>
      <c r="AQ6447" s="4">
        <v>0.91069243775138675</v>
      </c>
    </row>
    <row r="6448" spans="1:43" x14ac:dyDescent="0.2">
      <c r="A6448" s="4" t="s">
        <v>1705</v>
      </c>
      <c r="B6448" s="4">
        <v>750</v>
      </c>
      <c r="C6448" s="4" t="s">
        <v>3703</v>
      </c>
      <c r="D6448" s="4" t="s">
        <v>5348</v>
      </c>
      <c r="E6448" s="4" t="s">
        <v>8988</v>
      </c>
      <c r="F6448" s="4">
        <v>1</v>
      </c>
      <c r="G6448" s="4">
        <v>8.7121000000000004E-3</v>
      </c>
      <c r="H6448" s="4">
        <v>54.417999999999999</v>
      </c>
      <c r="I6448" s="4">
        <v>3</v>
      </c>
      <c r="J6448" s="4" t="s">
        <v>17355</v>
      </c>
      <c r="K6448" s="4">
        <v>-5.8136000000000001</v>
      </c>
      <c r="U6448" s="4">
        <v>0.78772952799999996</v>
      </c>
      <c r="V6448" s="4">
        <v>0.962843</v>
      </c>
      <c r="W6448" s="4">
        <v>0.70662999999999998</v>
      </c>
      <c r="Y6448" s="4">
        <v>1.798022</v>
      </c>
      <c r="Z6448" s="4">
        <v>0.86596200000000012</v>
      </c>
      <c r="AA6448" s="4">
        <v>0.536771</v>
      </c>
      <c r="AC6448" s="4">
        <v>0.746645</v>
      </c>
      <c r="AD6448" s="4">
        <v>1.050109</v>
      </c>
      <c r="AE6448" s="4">
        <v>1.333018</v>
      </c>
      <c r="AO6448" s="4">
        <v>0.59099999999999997</v>
      </c>
    </row>
    <row r="6449" spans="1:43" x14ac:dyDescent="0.2">
      <c r="A6449" s="4" t="s">
        <v>1705</v>
      </c>
      <c r="B6449" s="4">
        <v>619</v>
      </c>
      <c r="C6449" s="4" t="s">
        <v>3703</v>
      </c>
      <c r="D6449" s="4" t="s">
        <v>5348</v>
      </c>
      <c r="E6449" s="4" t="s">
        <v>8988</v>
      </c>
      <c r="F6449" s="4">
        <v>0.97851900000000003</v>
      </c>
      <c r="G6449" s="4">
        <v>3.3404799999999998E-2</v>
      </c>
      <c r="H6449" s="4">
        <v>94.66</v>
      </c>
      <c r="I6449" s="4">
        <v>2</v>
      </c>
      <c r="J6449" s="4" t="s">
        <v>17356</v>
      </c>
      <c r="K6449" s="4">
        <v>-9.1161999999999992</v>
      </c>
      <c r="M6449" s="4">
        <v>0.82378801599999996</v>
      </c>
      <c r="N6449" s="4">
        <v>1.2948838199999999</v>
      </c>
      <c r="S6449" s="4">
        <v>1.186637709</v>
      </c>
      <c r="V6449" s="4">
        <v>0.962843</v>
      </c>
      <c r="W6449" s="4">
        <v>0.70662999999999998</v>
      </c>
      <c r="Y6449" s="4">
        <v>1.798022</v>
      </c>
      <c r="Z6449" s="4">
        <v>0.86596200000000012</v>
      </c>
      <c r="AA6449" s="4">
        <v>0.536771</v>
      </c>
      <c r="AC6449" s="4">
        <v>0.746645</v>
      </c>
      <c r="AD6449" s="4">
        <v>1.050109</v>
      </c>
      <c r="AE6449" s="4">
        <v>1.333018</v>
      </c>
      <c r="AG6449" s="4">
        <v>1.1659999999999999</v>
      </c>
      <c r="AM6449" s="4">
        <v>1.589</v>
      </c>
      <c r="AP6449" s="4">
        <v>0.73399999999999999</v>
      </c>
    </row>
    <row r="6450" spans="1:43" x14ac:dyDescent="0.2">
      <c r="A6450" s="4" t="s">
        <v>1705</v>
      </c>
      <c r="B6450" s="4">
        <v>183</v>
      </c>
      <c r="C6450" s="4" t="s">
        <v>3703</v>
      </c>
      <c r="D6450" s="4" t="s">
        <v>5348</v>
      </c>
      <c r="E6450" s="4" t="s">
        <v>8988</v>
      </c>
      <c r="F6450" s="4">
        <v>1</v>
      </c>
      <c r="G6450" s="4">
        <v>7.0580300000000007E-4</v>
      </c>
      <c r="H6450" s="4">
        <v>120.33</v>
      </c>
      <c r="I6450" s="4">
        <v>2</v>
      </c>
      <c r="J6450" s="4" t="s">
        <v>17357</v>
      </c>
      <c r="K6450" s="4">
        <v>-7.3966000000000003</v>
      </c>
      <c r="L6450" s="4">
        <v>0.64832942799999993</v>
      </c>
      <c r="M6450" s="4">
        <v>1.0888693039999999</v>
      </c>
      <c r="N6450" s="4">
        <v>1.544605446</v>
      </c>
      <c r="O6450" s="4">
        <v>1.8325315740000001</v>
      </c>
      <c r="P6450" s="4">
        <v>0.90250355900000001</v>
      </c>
      <c r="Q6450" s="4">
        <v>0.63561039100000005</v>
      </c>
      <c r="T6450" s="4">
        <v>0.93789972700000002</v>
      </c>
      <c r="U6450" s="4">
        <v>0.83936810799999995</v>
      </c>
      <c r="V6450" s="4">
        <v>0.962843</v>
      </c>
      <c r="W6450" s="4">
        <v>0.70662999999999998</v>
      </c>
      <c r="Y6450" s="4">
        <v>1.798022</v>
      </c>
      <c r="Z6450" s="4">
        <v>0.86596200000000012</v>
      </c>
      <c r="AA6450" s="4">
        <v>0.536771</v>
      </c>
      <c r="AC6450" s="4">
        <v>0.746645</v>
      </c>
      <c r="AD6450" s="4">
        <v>1.050109</v>
      </c>
      <c r="AE6450" s="4">
        <v>1.333018</v>
      </c>
      <c r="AF6450" s="4">
        <v>0.67300000000000004</v>
      </c>
      <c r="AG6450" s="4">
        <v>1.5409999999999999</v>
      </c>
      <c r="AI6450" s="4">
        <v>1.0189999999999999</v>
      </c>
      <c r="AJ6450" s="4">
        <v>1.042</v>
      </c>
      <c r="AK6450" s="4">
        <v>1.1839999999999999</v>
      </c>
      <c r="AN6450" s="4">
        <v>0.89300000000000002</v>
      </c>
      <c r="AO6450" s="4">
        <v>0.63</v>
      </c>
      <c r="AP6450" s="4">
        <v>1.1839999999999999</v>
      </c>
      <c r="AQ6450" s="4">
        <v>0.55416509431112537</v>
      </c>
    </row>
    <row r="6451" spans="1:43" x14ac:dyDescent="0.2">
      <c r="A6451" s="4" t="s">
        <v>1705</v>
      </c>
      <c r="B6451" s="4">
        <v>508</v>
      </c>
      <c r="C6451" s="4" t="s">
        <v>3703</v>
      </c>
      <c r="D6451" s="4" t="s">
        <v>5348</v>
      </c>
      <c r="E6451" s="4" t="s">
        <v>8988</v>
      </c>
      <c r="F6451" s="4">
        <v>1</v>
      </c>
      <c r="G6451" s="4">
        <v>8.7474500000000007E-8</v>
      </c>
      <c r="H6451" s="4">
        <v>128.68</v>
      </c>
      <c r="I6451" s="4">
        <v>3</v>
      </c>
      <c r="J6451" s="4" t="s">
        <v>17358</v>
      </c>
      <c r="K6451" s="4">
        <v>-6.7000999999999999</v>
      </c>
      <c r="L6451" s="4">
        <v>1.465646308</v>
      </c>
      <c r="M6451" s="4">
        <v>0.85128722099999998</v>
      </c>
      <c r="N6451" s="4">
        <v>0.86826300499999998</v>
      </c>
      <c r="O6451" s="4">
        <v>1.128844738</v>
      </c>
      <c r="Q6451" s="4">
        <v>0.87125181699999998</v>
      </c>
      <c r="R6451" s="4">
        <v>0.79491813900000008</v>
      </c>
      <c r="T6451" s="4">
        <v>0.879178605</v>
      </c>
      <c r="U6451" s="4">
        <v>1.3044582170000001</v>
      </c>
      <c r="V6451" s="4">
        <v>0.962843</v>
      </c>
      <c r="W6451" s="4">
        <v>0.70662999999999998</v>
      </c>
      <c r="Y6451" s="4">
        <v>1.798022</v>
      </c>
      <c r="Z6451" s="4">
        <v>0.86596200000000012</v>
      </c>
      <c r="AA6451" s="4">
        <v>0.536771</v>
      </c>
      <c r="AC6451" s="4">
        <v>0.746645</v>
      </c>
      <c r="AD6451" s="4">
        <v>1.050109</v>
      </c>
      <c r="AE6451" s="4">
        <v>1.333018</v>
      </c>
      <c r="AF6451" s="4">
        <v>1.522</v>
      </c>
      <c r="AG6451" s="4">
        <v>1.2050000000000001</v>
      </c>
      <c r="AI6451" s="4">
        <v>0.628</v>
      </c>
      <c r="AK6451" s="4">
        <v>1.623</v>
      </c>
      <c r="AN6451" s="4">
        <v>0.83699999999999997</v>
      </c>
      <c r="AO6451" s="4">
        <v>0.97899999999999998</v>
      </c>
      <c r="AP6451" s="4">
        <v>0.97599999999999998</v>
      </c>
      <c r="AQ6451" s="4">
        <v>0.8920928502991059</v>
      </c>
    </row>
    <row r="6452" spans="1:43" x14ac:dyDescent="0.2">
      <c r="A6452" s="4" t="s">
        <v>1705</v>
      </c>
      <c r="B6452" s="4">
        <v>650</v>
      </c>
      <c r="C6452" s="4" t="s">
        <v>3703</v>
      </c>
      <c r="D6452" s="4" t="s">
        <v>5348</v>
      </c>
      <c r="E6452" s="4" t="s">
        <v>8988</v>
      </c>
      <c r="F6452" s="4">
        <v>1</v>
      </c>
      <c r="G6452" s="4">
        <v>1.3755200000000001E-3</v>
      </c>
      <c r="H6452" s="4">
        <v>62.88</v>
      </c>
      <c r="I6452" s="4">
        <v>3</v>
      </c>
      <c r="J6452" s="4" t="s">
        <v>17359</v>
      </c>
      <c r="K6452" s="4">
        <v>-6.1878000000000002</v>
      </c>
      <c r="U6452" s="4">
        <v>0.78772952799999996</v>
      </c>
      <c r="V6452" s="4">
        <v>0.962843</v>
      </c>
      <c r="W6452" s="4">
        <v>0.70662999999999998</v>
      </c>
      <c r="Y6452" s="4">
        <v>1.798022</v>
      </c>
      <c r="Z6452" s="4">
        <v>0.86596200000000012</v>
      </c>
      <c r="AA6452" s="4">
        <v>0.536771</v>
      </c>
      <c r="AC6452" s="4">
        <v>0.746645</v>
      </c>
      <c r="AD6452" s="4">
        <v>1.050109</v>
      </c>
      <c r="AE6452" s="4">
        <v>1.333018</v>
      </c>
      <c r="AO6452" s="4">
        <v>0.59099999999999997</v>
      </c>
    </row>
    <row r="6453" spans="1:43" x14ac:dyDescent="0.2">
      <c r="A6453" s="4" t="s">
        <v>1705</v>
      </c>
      <c r="B6453" s="4">
        <v>161</v>
      </c>
      <c r="C6453" s="4" t="s">
        <v>3703</v>
      </c>
      <c r="D6453" s="4" t="s">
        <v>5348</v>
      </c>
      <c r="E6453" s="4" t="s">
        <v>8988</v>
      </c>
      <c r="F6453" s="4">
        <v>1</v>
      </c>
      <c r="G6453" s="4">
        <v>2.21289E-8</v>
      </c>
      <c r="H6453" s="4">
        <v>99.908999999999992</v>
      </c>
      <c r="I6453" s="4">
        <v>3</v>
      </c>
      <c r="J6453" s="4" t="s">
        <v>17360</v>
      </c>
      <c r="K6453" s="4">
        <v>-4.5095000000000001</v>
      </c>
      <c r="L6453" s="4">
        <v>0.57816278899999995</v>
      </c>
      <c r="M6453" s="4">
        <v>0.90011990500000005</v>
      </c>
      <c r="N6453" s="4">
        <v>1.036184725</v>
      </c>
      <c r="O6453" s="4">
        <v>2.0178826499999998</v>
      </c>
      <c r="P6453" s="4">
        <v>0.67386969900000004</v>
      </c>
      <c r="R6453" s="4">
        <v>1.2482157650000001</v>
      </c>
      <c r="T6453" s="4">
        <v>0.60554810999999997</v>
      </c>
      <c r="U6453" s="4">
        <v>1.2321142110000001</v>
      </c>
      <c r="V6453" s="4">
        <v>0.962843</v>
      </c>
      <c r="W6453" s="4">
        <v>0.70662999999999998</v>
      </c>
      <c r="Y6453" s="4">
        <v>1.798022</v>
      </c>
      <c r="Z6453" s="4">
        <v>0.86596200000000012</v>
      </c>
      <c r="AA6453" s="4">
        <v>0.536771</v>
      </c>
      <c r="AC6453" s="4">
        <v>0.746645</v>
      </c>
      <c r="AD6453" s="4">
        <v>1.050109</v>
      </c>
      <c r="AE6453" s="4">
        <v>1.333018</v>
      </c>
      <c r="AF6453" s="4">
        <v>0.6</v>
      </c>
      <c r="AG6453" s="4">
        <v>1.274</v>
      </c>
      <c r="AI6453" s="4">
        <v>1.1220000000000001</v>
      </c>
      <c r="AJ6453" s="4">
        <v>0.77800000000000002</v>
      </c>
      <c r="AN6453" s="4">
        <v>0.57699999999999996</v>
      </c>
      <c r="AO6453" s="4">
        <v>0.92400000000000004</v>
      </c>
      <c r="AP6453" s="4">
        <v>1.2569999999999999</v>
      </c>
      <c r="AQ6453" s="4">
        <v>0.51031466601630193</v>
      </c>
    </row>
    <row r="6454" spans="1:43" x14ac:dyDescent="0.2">
      <c r="A6454" s="4" t="s">
        <v>1705</v>
      </c>
      <c r="B6454" s="4">
        <v>174</v>
      </c>
      <c r="C6454" s="4" t="s">
        <v>3703</v>
      </c>
      <c r="D6454" s="4" t="s">
        <v>5348</v>
      </c>
      <c r="E6454" s="4" t="s">
        <v>8988</v>
      </c>
      <c r="F6454" s="4">
        <v>1</v>
      </c>
      <c r="G6454" s="4">
        <v>1.9234400000000001E-12</v>
      </c>
      <c r="H6454" s="4">
        <v>135.15</v>
      </c>
      <c r="I6454" s="4">
        <v>3</v>
      </c>
      <c r="J6454" s="4" t="s">
        <v>17361</v>
      </c>
      <c r="K6454" s="4">
        <v>-6.5785999999999998</v>
      </c>
      <c r="L6454" s="4">
        <v>0.77975650200000002</v>
      </c>
      <c r="M6454" s="4">
        <v>1.0844999660000001</v>
      </c>
      <c r="N6454" s="4">
        <v>1.1075035520000001</v>
      </c>
      <c r="O6454" s="4">
        <v>1.4139698679999999</v>
      </c>
      <c r="P6454" s="4">
        <v>0.68244962799999997</v>
      </c>
      <c r="Q6454" s="4">
        <v>0.50197689400000001</v>
      </c>
      <c r="R6454" s="4">
        <v>1.678698252</v>
      </c>
      <c r="S6454" s="4">
        <v>0.81227698299999995</v>
      </c>
      <c r="U6454" s="4">
        <v>1.31323425</v>
      </c>
      <c r="V6454" s="4">
        <v>0.962843</v>
      </c>
      <c r="W6454" s="4">
        <v>0.70662999999999998</v>
      </c>
      <c r="Y6454" s="4">
        <v>1.798022</v>
      </c>
      <c r="Z6454" s="4">
        <v>0.86596200000000012</v>
      </c>
      <c r="AA6454" s="4">
        <v>0.536771</v>
      </c>
      <c r="AC6454" s="4">
        <v>0.746645</v>
      </c>
      <c r="AD6454" s="4">
        <v>1.050109</v>
      </c>
      <c r="AE6454" s="4">
        <v>1.333018</v>
      </c>
      <c r="AF6454" s="4">
        <v>0.81</v>
      </c>
      <c r="AG6454" s="4">
        <v>1.5349999999999999</v>
      </c>
      <c r="AI6454" s="4">
        <v>0.78600000000000003</v>
      </c>
      <c r="AJ6454" s="4">
        <v>0.78800000000000003</v>
      </c>
      <c r="AK6454" s="4">
        <v>0.93500000000000005</v>
      </c>
      <c r="AM6454" s="4">
        <v>1.0880000000000001</v>
      </c>
      <c r="AO6454" s="4">
        <v>0.98499999999999999</v>
      </c>
      <c r="AP6454" s="4">
        <v>0.97699999999999998</v>
      </c>
      <c r="AQ6454" s="4">
        <v>0.75300771425728419</v>
      </c>
    </row>
    <row r="6455" spans="1:43" x14ac:dyDescent="0.2">
      <c r="A6455" s="4" t="s">
        <v>1706</v>
      </c>
      <c r="B6455" s="4">
        <v>30</v>
      </c>
      <c r="C6455" s="4" t="s">
        <v>3703</v>
      </c>
      <c r="D6455" s="4" t="s">
        <v>5349</v>
      </c>
      <c r="E6455" s="4" t="s">
        <v>8989</v>
      </c>
      <c r="F6455" s="4">
        <v>1</v>
      </c>
      <c r="G6455" s="4">
        <v>7.4272699999999999E-4</v>
      </c>
      <c r="H6455" s="4">
        <v>106</v>
      </c>
      <c r="I6455" s="4">
        <v>2</v>
      </c>
      <c r="J6455" s="4" t="s">
        <v>17362</v>
      </c>
      <c r="K6455" s="4">
        <v>-5.5712999999999999</v>
      </c>
      <c r="Q6455" s="4">
        <v>0.93101779400000007</v>
      </c>
      <c r="S6455" s="4">
        <v>0.66926274600000002</v>
      </c>
      <c r="U6455" s="4">
        <v>1.106640378</v>
      </c>
      <c r="V6455" s="4">
        <v>1.0015240000000001</v>
      </c>
      <c r="W6455" s="4">
        <v>1.185365</v>
      </c>
      <c r="X6455" s="4">
        <v>0.77393999999999996</v>
      </c>
      <c r="Y6455" s="4">
        <v>0.77506000000000008</v>
      </c>
      <c r="Z6455" s="4">
        <v>0.76496799999999998</v>
      </c>
      <c r="AA6455" s="4">
        <v>0.72189599999999998</v>
      </c>
      <c r="AB6455" s="4">
        <v>1.220153</v>
      </c>
      <c r="AC6455" s="4">
        <v>0.98905599999999994</v>
      </c>
      <c r="AD6455" s="4">
        <v>1.1467540000000001</v>
      </c>
      <c r="AE6455" s="4">
        <v>1.421284</v>
      </c>
      <c r="AK6455" s="4">
        <v>1.29</v>
      </c>
      <c r="AM6455" s="4">
        <v>0.67700000000000005</v>
      </c>
      <c r="AO6455" s="4">
        <v>0.77900000000000003</v>
      </c>
    </row>
    <row r="6456" spans="1:43" x14ac:dyDescent="0.2">
      <c r="A6456" s="4" t="s">
        <v>1706</v>
      </c>
      <c r="B6456" s="4">
        <v>161</v>
      </c>
      <c r="C6456" s="4" t="s">
        <v>3703</v>
      </c>
      <c r="D6456" s="4" t="s">
        <v>5349</v>
      </c>
      <c r="E6456" s="4" t="s">
        <v>8989</v>
      </c>
      <c r="F6456" s="4">
        <v>1</v>
      </c>
      <c r="G6456" s="4">
        <v>1.14791E-3</v>
      </c>
      <c r="H6456" s="4">
        <v>67.881</v>
      </c>
      <c r="I6456" s="4">
        <v>2</v>
      </c>
      <c r="J6456" s="4" t="s">
        <v>17363</v>
      </c>
      <c r="K6456" s="4">
        <v>-5.8700999999999999</v>
      </c>
      <c r="M6456" s="4">
        <v>1.2757757000000001</v>
      </c>
      <c r="N6456" s="4">
        <v>0.81658911099999998</v>
      </c>
      <c r="V6456" s="4">
        <v>1.0015240000000001</v>
      </c>
      <c r="W6456" s="4">
        <v>1.185365</v>
      </c>
      <c r="X6456" s="4">
        <v>0.77393999999999996</v>
      </c>
      <c r="Y6456" s="4">
        <v>0.77506000000000008</v>
      </c>
      <c r="Z6456" s="4">
        <v>0.76496799999999998</v>
      </c>
      <c r="AA6456" s="4">
        <v>0.72189599999999998</v>
      </c>
      <c r="AB6456" s="4">
        <v>1.220153</v>
      </c>
      <c r="AC6456" s="4">
        <v>0.98905599999999994</v>
      </c>
      <c r="AD6456" s="4">
        <v>1.1467540000000001</v>
      </c>
      <c r="AE6456" s="4">
        <v>1.421284</v>
      </c>
      <c r="AG6456" s="4">
        <v>1.0760000000000001</v>
      </c>
      <c r="AH6456" s="4">
        <v>1.0549999999999999</v>
      </c>
    </row>
    <row r="6457" spans="1:43" x14ac:dyDescent="0.2">
      <c r="A6457" s="4" t="s">
        <v>1707</v>
      </c>
      <c r="B6457" s="4">
        <v>489</v>
      </c>
      <c r="C6457" s="4" t="s">
        <v>3703</v>
      </c>
      <c r="D6457" s="4" t="s">
        <v>5350</v>
      </c>
      <c r="E6457" s="4" t="s">
        <v>8990</v>
      </c>
      <c r="F6457" s="4">
        <v>0.99999599999999988</v>
      </c>
      <c r="G6457" s="4">
        <v>8.3309199999999999E-5</v>
      </c>
      <c r="H6457" s="4">
        <v>57.279000000000003</v>
      </c>
      <c r="I6457" s="4">
        <v>3</v>
      </c>
      <c r="J6457" s="4" t="s">
        <v>17364</v>
      </c>
      <c r="K6457" s="4">
        <v>-6.6540999999999997</v>
      </c>
      <c r="M6457" s="4">
        <v>0.82648679299999994</v>
      </c>
      <c r="R6457" s="4">
        <v>0.61990889700000007</v>
      </c>
      <c r="U6457" s="4">
        <v>1.174584877</v>
      </c>
    </row>
    <row r="6458" spans="1:43" x14ac:dyDescent="0.2">
      <c r="A6458" s="4" t="s">
        <v>1708</v>
      </c>
      <c r="B6458" s="4">
        <v>626</v>
      </c>
      <c r="C6458" s="4" t="s">
        <v>3703</v>
      </c>
      <c r="D6458" s="4" t="s">
        <v>5351</v>
      </c>
      <c r="E6458" s="4" t="s">
        <v>8991</v>
      </c>
      <c r="F6458" s="4">
        <v>0.79759499999999994</v>
      </c>
      <c r="G6458" s="4">
        <v>2.4860199999999999E-2</v>
      </c>
      <c r="H6458" s="4">
        <v>53.517000000000003</v>
      </c>
      <c r="I6458" s="4">
        <v>2</v>
      </c>
      <c r="J6458" s="4" t="s">
        <v>17365</v>
      </c>
      <c r="K6458" s="4">
        <v>-8.7048000000000005</v>
      </c>
      <c r="U6458" s="4">
        <v>0.78772952799999996</v>
      </c>
      <c r="V6458" s="4">
        <v>1.363896</v>
      </c>
      <c r="W6458" s="4">
        <v>0.70266400000000007</v>
      </c>
      <c r="X6458" s="4">
        <v>1.3115810000000001</v>
      </c>
      <c r="Y6458" s="4">
        <v>0.70408400000000004</v>
      </c>
      <c r="Z6458" s="4">
        <v>0.94234099999999998</v>
      </c>
      <c r="AA6458" s="4">
        <v>0.91659899999999994</v>
      </c>
      <c r="AB6458" s="4">
        <v>1.0537669999999999</v>
      </c>
      <c r="AC6458" s="4">
        <v>1.1982109999999999</v>
      </c>
      <c r="AD6458" s="4">
        <v>0.80685600000000002</v>
      </c>
    </row>
    <row r="6459" spans="1:43" x14ac:dyDescent="0.2">
      <c r="A6459" s="4" t="s">
        <v>1708</v>
      </c>
      <c r="B6459" s="4">
        <v>489</v>
      </c>
      <c r="C6459" s="4" t="s">
        <v>3703</v>
      </c>
      <c r="D6459" s="4" t="s">
        <v>5351</v>
      </c>
      <c r="E6459" s="4" t="s">
        <v>8991</v>
      </c>
      <c r="F6459" s="4">
        <v>0.99999799999999994</v>
      </c>
      <c r="G6459" s="4">
        <v>3.64981E-7</v>
      </c>
      <c r="H6459" s="4">
        <v>58.793999999999997</v>
      </c>
      <c r="I6459" s="4">
        <v>3</v>
      </c>
      <c r="J6459" s="4" t="s">
        <v>17366</v>
      </c>
      <c r="K6459" s="4">
        <v>-11.691000000000001</v>
      </c>
      <c r="L6459" s="4">
        <v>1.6512413020000001</v>
      </c>
      <c r="P6459" s="4">
        <v>0.729263518</v>
      </c>
      <c r="Q6459" s="4">
        <v>0.84713170199999999</v>
      </c>
      <c r="R6459" s="4">
        <v>1.0354220730000001</v>
      </c>
      <c r="U6459" s="4">
        <v>1.004561926</v>
      </c>
      <c r="V6459" s="4">
        <v>1.363896</v>
      </c>
      <c r="W6459" s="4">
        <v>0.70266400000000007</v>
      </c>
      <c r="X6459" s="4">
        <v>1.3115810000000001</v>
      </c>
      <c r="Y6459" s="4">
        <v>0.70408400000000004</v>
      </c>
      <c r="Z6459" s="4">
        <v>0.94234099999999998</v>
      </c>
      <c r="AA6459" s="4">
        <v>0.91659899999999994</v>
      </c>
      <c r="AB6459" s="4">
        <v>1.0537669999999999</v>
      </c>
      <c r="AC6459" s="4">
        <v>1.1982109999999999</v>
      </c>
      <c r="AD6459" s="4">
        <v>0.80685600000000002</v>
      </c>
      <c r="AF6459" s="4">
        <v>1.2110000000000001</v>
      </c>
      <c r="AJ6459" s="4">
        <v>0.77400000000000002</v>
      </c>
      <c r="AK6459" s="4">
        <v>0.92400000000000004</v>
      </c>
      <c r="AL6459" s="4">
        <v>0.98299999999999998</v>
      </c>
      <c r="AP6459" s="4">
        <v>1.0409999999999999</v>
      </c>
      <c r="AQ6459" s="4">
        <v>0.95084338744185082</v>
      </c>
    </row>
    <row r="6460" spans="1:43" x14ac:dyDescent="0.2">
      <c r="A6460" s="4" t="s">
        <v>1709</v>
      </c>
      <c r="B6460" s="4">
        <v>4</v>
      </c>
      <c r="C6460" s="4" t="s">
        <v>3703</v>
      </c>
      <c r="D6460" s="4" t="s">
        <v>5352</v>
      </c>
      <c r="E6460" s="4" t="s">
        <v>8992</v>
      </c>
      <c r="F6460" s="4">
        <v>1</v>
      </c>
      <c r="G6460" s="4">
        <v>1.52001E-3</v>
      </c>
      <c r="H6460" s="4">
        <v>71.066000000000003</v>
      </c>
      <c r="I6460" s="4">
        <v>2</v>
      </c>
      <c r="J6460" s="4" t="s">
        <v>17367</v>
      </c>
      <c r="K6460" s="4">
        <v>-8.3693000000000008</v>
      </c>
      <c r="T6460" s="4">
        <v>0.89694252200000002</v>
      </c>
      <c r="V6460" s="4">
        <v>0.74315200000000003</v>
      </c>
      <c r="W6460" s="4">
        <v>1.1680090000000001</v>
      </c>
      <c r="X6460" s="4">
        <v>2.4485239999999999</v>
      </c>
      <c r="Y6460" s="4">
        <v>0.32080700000000001</v>
      </c>
      <c r="Z6460" s="4">
        <v>0.81097900000000001</v>
      </c>
      <c r="AA6460" s="4">
        <v>0.78866899999999995</v>
      </c>
      <c r="AB6460" s="4">
        <v>0.96573999999999993</v>
      </c>
      <c r="AC6460" s="4">
        <v>1.073599</v>
      </c>
      <c r="AD6460" s="4">
        <v>1.1284959999999999</v>
      </c>
      <c r="AE6460" s="4">
        <v>0.55202499999999999</v>
      </c>
      <c r="AN6460" s="4">
        <v>0.79500000000000004</v>
      </c>
    </row>
    <row r="6461" spans="1:43" x14ac:dyDescent="0.2">
      <c r="A6461" s="4" t="s">
        <v>1709</v>
      </c>
      <c r="B6461" s="4">
        <v>172</v>
      </c>
      <c r="C6461" s="4" t="s">
        <v>3703</v>
      </c>
      <c r="D6461" s="4" t="s">
        <v>5352</v>
      </c>
      <c r="E6461" s="4" t="s">
        <v>8992</v>
      </c>
      <c r="F6461" s="4">
        <v>1</v>
      </c>
      <c r="G6461" s="4">
        <v>2.05443E-4</v>
      </c>
      <c r="H6461" s="4">
        <v>52.148999999999987</v>
      </c>
      <c r="I6461" s="4">
        <v>3</v>
      </c>
      <c r="J6461" s="4" t="s">
        <v>17368</v>
      </c>
      <c r="K6461" s="4">
        <v>-7.6650999999999998</v>
      </c>
      <c r="T6461" s="4">
        <v>0.89694252200000002</v>
      </c>
      <c r="V6461" s="4">
        <v>0.74315200000000003</v>
      </c>
      <c r="W6461" s="4">
        <v>1.1680090000000001</v>
      </c>
      <c r="X6461" s="4">
        <v>2.4485239999999999</v>
      </c>
      <c r="Y6461" s="4">
        <v>0.32080700000000001</v>
      </c>
      <c r="Z6461" s="4">
        <v>0.81097900000000001</v>
      </c>
      <c r="AA6461" s="4">
        <v>0.78866899999999995</v>
      </c>
      <c r="AB6461" s="4">
        <v>0.96573999999999993</v>
      </c>
      <c r="AC6461" s="4">
        <v>1.073599</v>
      </c>
      <c r="AD6461" s="4">
        <v>1.1284959999999999</v>
      </c>
      <c r="AE6461" s="4">
        <v>0.55202499999999999</v>
      </c>
      <c r="AN6461" s="4">
        <v>0.79500000000000004</v>
      </c>
    </row>
    <row r="6462" spans="1:43" x14ac:dyDescent="0.2">
      <c r="A6462" s="4" t="s">
        <v>1709</v>
      </c>
      <c r="B6462" s="4">
        <v>21</v>
      </c>
      <c r="C6462" s="4" t="s">
        <v>3703</v>
      </c>
      <c r="D6462" s="4" t="s">
        <v>5352</v>
      </c>
      <c r="E6462" s="4" t="s">
        <v>8992</v>
      </c>
      <c r="F6462" s="4">
        <v>1</v>
      </c>
      <c r="G6462" s="4">
        <v>6.4855700000000004E-3</v>
      </c>
      <c r="H6462" s="4">
        <v>99.855000000000004</v>
      </c>
      <c r="I6462" s="4">
        <v>2</v>
      </c>
      <c r="J6462" s="4" t="s">
        <v>17369</v>
      </c>
      <c r="K6462" s="4">
        <v>-8.9267000000000003</v>
      </c>
      <c r="T6462" s="4">
        <v>0.89694252200000002</v>
      </c>
      <c r="V6462" s="4">
        <v>0.74315200000000003</v>
      </c>
      <c r="W6462" s="4">
        <v>1.1680090000000001</v>
      </c>
      <c r="X6462" s="4">
        <v>2.4485239999999999</v>
      </c>
      <c r="Y6462" s="4">
        <v>0.32080700000000001</v>
      </c>
      <c r="Z6462" s="4">
        <v>0.81097900000000001</v>
      </c>
      <c r="AA6462" s="4">
        <v>0.78866899999999995</v>
      </c>
      <c r="AB6462" s="4">
        <v>0.96573999999999993</v>
      </c>
      <c r="AC6462" s="4">
        <v>1.073599</v>
      </c>
      <c r="AD6462" s="4">
        <v>1.1284959999999999</v>
      </c>
      <c r="AE6462" s="4">
        <v>0.55202499999999999</v>
      </c>
      <c r="AN6462" s="4">
        <v>0.79500000000000004</v>
      </c>
    </row>
    <row r="6463" spans="1:43" x14ac:dyDescent="0.2">
      <c r="A6463" s="4" t="s">
        <v>1709</v>
      </c>
      <c r="B6463" s="4">
        <v>75</v>
      </c>
      <c r="C6463" s="4" t="s">
        <v>3703</v>
      </c>
      <c r="D6463" s="4" t="s">
        <v>5352</v>
      </c>
      <c r="E6463" s="4" t="s">
        <v>8992</v>
      </c>
      <c r="F6463" s="4">
        <v>0.98533300000000001</v>
      </c>
      <c r="G6463" s="4">
        <v>1.45635E-11</v>
      </c>
      <c r="H6463" s="4">
        <v>121.71</v>
      </c>
      <c r="I6463" s="4">
        <v>2</v>
      </c>
      <c r="J6463" s="4" t="s">
        <v>17370</v>
      </c>
      <c r="K6463" s="4">
        <v>-7.4099000000000004</v>
      </c>
      <c r="L6463" s="4">
        <v>0.61241672000000003</v>
      </c>
      <c r="M6463" s="4">
        <v>1.0384668269999999</v>
      </c>
      <c r="N6463" s="4">
        <v>3.0527902330000001</v>
      </c>
      <c r="P6463" s="4">
        <v>0.85519141200000004</v>
      </c>
      <c r="Q6463" s="4">
        <v>2.2591244690000001</v>
      </c>
      <c r="R6463" s="4">
        <v>0.67378300099999999</v>
      </c>
      <c r="S6463" s="4">
        <v>0.68506701000000003</v>
      </c>
      <c r="T6463" s="4">
        <v>0.34776148099999998</v>
      </c>
      <c r="U6463" s="4">
        <v>0.54972768399999994</v>
      </c>
      <c r="V6463" s="4">
        <v>0.74315200000000003</v>
      </c>
      <c r="W6463" s="4">
        <v>1.1680090000000001</v>
      </c>
      <c r="X6463" s="4">
        <v>2.4485239999999999</v>
      </c>
      <c r="Y6463" s="4">
        <v>0.32080700000000001</v>
      </c>
      <c r="Z6463" s="4">
        <v>0.81097900000000001</v>
      </c>
      <c r="AA6463" s="4">
        <v>0.78866899999999995</v>
      </c>
      <c r="AB6463" s="4">
        <v>0.96573999999999993</v>
      </c>
      <c r="AC6463" s="4">
        <v>1.073599</v>
      </c>
      <c r="AD6463" s="4">
        <v>1.1284959999999999</v>
      </c>
      <c r="AE6463" s="4">
        <v>0.55202499999999999</v>
      </c>
      <c r="AF6463" s="4">
        <v>0.82399999999999995</v>
      </c>
      <c r="AG6463" s="4">
        <v>0.88900000000000001</v>
      </c>
      <c r="AH6463" s="4">
        <v>1.2470000000000001</v>
      </c>
      <c r="AJ6463" s="4">
        <v>1.0549999999999999</v>
      </c>
      <c r="AK6463" s="4">
        <v>2.8639999999999999</v>
      </c>
      <c r="AL6463" s="4">
        <v>0.69799999999999995</v>
      </c>
      <c r="AM6463" s="4">
        <v>0.63800000000000001</v>
      </c>
      <c r="AN6463" s="4">
        <v>0.308</v>
      </c>
      <c r="AO6463" s="4">
        <v>0.996</v>
      </c>
      <c r="AP6463" s="4">
        <v>0.91200000000000003</v>
      </c>
      <c r="AQ6463" s="4">
        <v>0.68411277152795003</v>
      </c>
    </row>
    <row r="6464" spans="1:43" x14ac:dyDescent="0.2">
      <c r="A6464" s="4" t="s">
        <v>1709</v>
      </c>
      <c r="B6464" s="4">
        <v>121</v>
      </c>
      <c r="C6464" s="4" t="s">
        <v>3703</v>
      </c>
      <c r="D6464" s="4" t="s">
        <v>5352</v>
      </c>
      <c r="E6464" s="4" t="s">
        <v>8992</v>
      </c>
      <c r="F6464" s="4">
        <v>1</v>
      </c>
      <c r="G6464" s="4">
        <v>1.4292900000000001E-8</v>
      </c>
      <c r="H6464" s="4">
        <v>81.408999999999992</v>
      </c>
      <c r="I6464" s="4">
        <v>3</v>
      </c>
      <c r="J6464" s="4" t="s">
        <v>17371</v>
      </c>
      <c r="K6464" s="4">
        <v>-8.8924000000000003</v>
      </c>
      <c r="T6464" s="4">
        <v>0.89694252200000002</v>
      </c>
      <c r="V6464" s="4">
        <v>0.74315200000000003</v>
      </c>
      <c r="W6464" s="4">
        <v>1.1680090000000001</v>
      </c>
      <c r="X6464" s="4">
        <v>2.4485239999999999</v>
      </c>
      <c r="Y6464" s="4">
        <v>0.32080700000000001</v>
      </c>
      <c r="Z6464" s="4">
        <v>0.81097900000000001</v>
      </c>
      <c r="AA6464" s="4">
        <v>0.78866899999999995</v>
      </c>
      <c r="AB6464" s="4">
        <v>0.96573999999999993</v>
      </c>
      <c r="AC6464" s="4">
        <v>1.073599</v>
      </c>
      <c r="AD6464" s="4">
        <v>1.1284959999999999</v>
      </c>
      <c r="AE6464" s="4">
        <v>0.55202499999999999</v>
      </c>
      <c r="AN6464" s="4">
        <v>0.79500000000000004</v>
      </c>
    </row>
    <row r="6465" spans="1:43" x14ac:dyDescent="0.2">
      <c r="A6465" s="4" t="s">
        <v>1709</v>
      </c>
      <c r="B6465" s="4">
        <v>140</v>
      </c>
      <c r="C6465" s="4" t="s">
        <v>3703</v>
      </c>
      <c r="D6465" s="4" t="s">
        <v>5352</v>
      </c>
      <c r="E6465" s="4" t="s">
        <v>8992</v>
      </c>
      <c r="F6465" s="4">
        <v>1</v>
      </c>
      <c r="G6465" s="4">
        <v>1.5220399999999998E-8</v>
      </c>
      <c r="H6465" s="4">
        <v>79.234999999999999</v>
      </c>
      <c r="I6465" s="4">
        <v>3</v>
      </c>
      <c r="J6465" s="4" t="s">
        <v>17372</v>
      </c>
      <c r="K6465" s="4">
        <v>-8.8267000000000007</v>
      </c>
      <c r="T6465" s="4">
        <v>0.89694252200000002</v>
      </c>
      <c r="V6465" s="4">
        <v>0.74315200000000003</v>
      </c>
      <c r="W6465" s="4">
        <v>1.1680090000000001</v>
      </c>
      <c r="X6465" s="4">
        <v>2.4485239999999999</v>
      </c>
      <c r="Y6465" s="4">
        <v>0.32080700000000001</v>
      </c>
      <c r="Z6465" s="4">
        <v>0.81097900000000001</v>
      </c>
      <c r="AA6465" s="4">
        <v>0.78866899999999995</v>
      </c>
      <c r="AB6465" s="4">
        <v>0.96573999999999993</v>
      </c>
      <c r="AC6465" s="4">
        <v>1.073599</v>
      </c>
      <c r="AD6465" s="4">
        <v>1.1284959999999999</v>
      </c>
      <c r="AE6465" s="4">
        <v>0.55202499999999999</v>
      </c>
      <c r="AN6465" s="4">
        <v>0.79500000000000004</v>
      </c>
    </row>
    <row r="6466" spans="1:43" x14ac:dyDescent="0.2">
      <c r="A6466" s="4" t="s">
        <v>1710</v>
      </c>
      <c r="B6466" s="4">
        <v>23</v>
      </c>
      <c r="C6466" s="4" t="s">
        <v>3703</v>
      </c>
      <c r="D6466" s="4" t="s">
        <v>5353</v>
      </c>
      <c r="E6466" s="4" t="s">
        <v>8993</v>
      </c>
      <c r="F6466" s="4">
        <v>1</v>
      </c>
      <c r="G6466" s="4">
        <v>4.0447900000000002E-2</v>
      </c>
      <c r="H6466" s="4">
        <v>69.093000000000004</v>
      </c>
      <c r="I6466" s="4">
        <v>2</v>
      </c>
      <c r="J6466" s="4" t="s">
        <v>17373</v>
      </c>
      <c r="K6466" s="4">
        <v>-7.2171000000000003</v>
      </c>
      <c r="M6466" s="4">
        <v>0.85608704700000005</v>
      </c>
      <c r="U6466" s="4">
        <v>0.79760742799999995</v>
      </c>
    </row>
    <row r="6467" spans="1:43" x14ac:dyDescent="0.2">
      <c r="A6467" s="4" t="s">
        <v>1711</v>
      </c>
      <c r="B6467" s="4">
        <v>47</v>
      </c>
      <c r="C6467" s="4" t="s">
        <v>3703</v>
      </c>
      <c r="D6467" s="4" t="s">
        <v>5354</v>
      </c>
      <c r="E6467" s="4" t="s">
        <v>8994</v>
      </c>
      <c r="F6467" s="4">
        <v>0.99991200000000013</v>
      </c>
      <c r="G6467" s="4">
        <v>4.1845499999999998E-5</v>
      </c>
      <c r="H6467" s="4">
        <v>59.77</v>
      </c>
      <c r="I6467" s="4">
        <v>3</v>
      </c>
      <c r="J6467" s="4" t="s">
        <v>17374</v>
      </c>
      <c r="K6467" s="4">
        <v>-8.3271999999999995</v>
      </c>
      <c r="R6467" s="4">
        <v>1.1954074100000001</v>
      </c>
      <c r="U6467" s="4">
        <v>0.73151768700000008</v>
      </c>
      <c r="V6467" s="4">
        <v>0.654941</v>
      </c>
      <c r="W6467" s="4">
        <v>0.9171379999999999</v>
      </c>
      <c r="X6467" s="4">
        <v>0.9563370000000001</v>
      </c>
      <c r="Y6467" s="4">
        <v>0.71400000000000008</v>
      </c>
      <c r="Z6467" s="4">
        <v>0.99228700000000003</v>
      </c>
      <c r="AA6467" s="4">
        <v>0.45548100000000002</v>
      </c>
      <c r="AB6467" s="4">
        <v>1.44665</v>
      </c>
      <c r="AC6467" s="4">
        <v>1.3193520000000001</v>
      </c>
      <c r="AD6467" s="4">
        <v>1.2306550000000001</v>
      </c>
      <c r="AE6467" s="4">
        <v>1.313161</v>
      </c>
      <c r="AL6467" s="4">
        <v>0.82599999999999996</v>
      </c>
      <c r="AO6467" s="4">
        <v>0.55700000000000005</v>
      </c>
    </row>
    <row r="6468" spans="1:43" x14ac:dyDescent="0.2">
      <c r="A6468" s="4" t="s">
        <v>1711</v>
      </c>
      <c r="B6468" s="4">
        <v>165</v>
      </c>
      <c r="C6468" s="4" t="s">
        <v>3703</v>
      </c>
      <c r="D6468" s="4" t="s">
        <v>5354</v>
      </c>
      <c r="E6468" s="4" t="s">
        <v>8994</v>
      </c>
      <c r="F6468" s="4">
        <v>1</v>
      </c>
      <c r="G6468" s="4">
        <v>3.3138200000000001E-5</v>
      </c>
      <c r="H6468" s="4">
        <v>69.369</v>
      </c>
      <c r="I6468" s="4">
        <v>3</v>
      </c>
      <c r="J6468" s="4" t="s">
        <v>17375</v>
      </c>
      <c r="K6468" s="4">
        <v>-7.2016</v>
      </c>
      <c r="P6468" s="4">
        <v>0.71381546099999993</v>
      </c>
      <c r="R6468" s="4">
        <v>1.5563351620000001</v>
      </c>
      <c r="V6468" s="4">
        <v>0.654941</v>
      </c>
      <c r="W6468" s="4">
        <v>0.9171379999999999</v>
      </c>
      <c r="X6468" s="4">
        <v>0.9563370000000001</v>
      </c>
      <c r="Y6468" s="4">
        <v>0.71400000000000008</v>
      </c>
      <c r="Z6468" s="4">
        <v>0.99228700000000003</v>
      </c>
      <c r="AA6468" s="4">
        <v>0.45548100000000002</v>
      </c>
      <c r="AB6468" s="4">
        <v>1.44665</v>
      </c>
      <c r="AC6468" s="4">
        <v>1.3193520000000001</v>
      </c>
      <c r="AD6468" s="4">
        <v>1.2306550000000001</v>
      </c>
      <c r="AE6468" s="4">
        <v>1.313161</v>
      </c>
      <c r="AJ6468" s="4">
        <v>0.71899999999999997</v>
      </c>
      <c r="AL6468" s="4">
        <v>1.0760000000000001</v>
      </c>
      <c r="AP6468" s="4">
        <v>0.66800000000000004</v>
      </c>
    </row>
    <row r="6469" spans="1:43" x14ac:dyDescent="0.2">
      <c r="A6469" s="4" t="s">
        <v>1712</v>
      </c>
      <c r="B6469" s="4">
        <v>970</v>
      </c>
      <c r="C6469" s="4" t="s">
        <v>3703</v>
      </c>
      <c r="D6469" s="4" t="s">
        <v>5355</v>
      </c>
      <c r="E6469" s="4" t="s">
        <v>8995</v>
      </c>
      <c r="F6469" s="4">
        <v>1</v>
      </c>
      <c r="G6469" s="4">
        <v>1.9700299999999998E-5</v>
      </c>
      <c r="H6469" s="4">
        <v>132.38999999999999</v>
      </c>
      <c r="I6469" s="4">
        <v>2</v>
      </c>
      <c r="J6469" s="4" t="s">
        <v>17376</v>
      </c>
      <c r="K6469" s="4">
        <v>-6.8273999999999999</v>
      </c>
      <c r="M6469" s="4">
        <v>0.86695845400000004</v>
      </c>
      <c r="V6469" s="4">
        <v>0.59491000000000005</v>
      </c>
      <c r="W6469" s="4">
        <v>1.0205249999999999</v>
      </c>
      <c r="X6469" s="4">
        <v>0.96384099999999995</v>
      </c>
      <c r="Y6469" s="4">
        <v>1.0025930000000001</v>
      </c>
      <c r="Z6469" s="4">
        <v>1.2864549999999999</v>
      </c>
      <c r="AA6469" s="4">
        <v>0.63138000000000005</v>
      </c>
      <c r="AB6469" s="4">
        <v>1.0654269999999999</v>
      </c>
      <c r="AC6469" s="4">
        <v>1.273414</v>
      </c>
      <c r="AD6469" s="4">
        <v>1.0615000000000001</v>
      </c>
      <c r="AE6469" s="4">
        <v>1.0999559999999999</v>
      </c>
      <c r="AG6469" s="4">
        <v>0.85</v>
      </c>
    </row>
    <row r="6470" spans="1:43" x14ac:dyDescent="0.2">
      <c r="A6470" s="4" t="s">
        <v>1713</v>
      </c>
      <c r="B6470" s="4">
        <v>1070</v>
      </c>
      <c r="C6470" s="4" t="s">
        <v>3703</v>
      </c>
      <c r="D6470" s="4" t="s">
        <v>5356</v>
      </c>
      <c r="E6470" s="4" t="s">
        <v>8996</v>
      </c>
      <c r="F6470" s="4">
        <v>1</v>
      </c>
      <c r="G6470" s="4">
        <v>1.82696E-2</v>
      </c>
      <c r="H6470" s="4">
        <v>154.71</v>
      </c>
      <c r="I6470" s="4">
        <v>2</v>
      </c>
      <c r="J6470" s="4" t="s">
        <v>17377</v>
      </c>
      <c r="K6470" s="4">
        <v>-5.9558999999999997</v>
      </c>
      <c r="N6470" s="4">
        <v>1.5452633819999999</v>
      </c>
      <c r="AC6470" s="4">
        <v>1</v>
      </c>
    </row>
    <row r="6471" spans="1:43" x14ac:dyDescent="0.2">
      <c r="A6471" s="4" t="s">
        <v>1713</v>
      </c>
      <c r="B6471" s="4">
        <v>1074</v>
      </c>
      <c r="C6471" s="4" t="s">
        <v>3703</v>
      </c>
      <c r="D6471" s="4" t="s">
        <v>5356</v>
      </c>
      <c r="E6471" s="4" t="s">
        <v>8996</v>
      </c>
      <c r="F6471" s="4">
        <v>1</v>
      </c>
      <c r="G6471" s="4">
        <v>1.82696E-2</v>
      </c>
      <c r="H6471" s="4">
        <v>154.71</v>
      </c>
      <c r="I6471" s="4">
        <v>2</v>
      </c>
      <c r="J6471" s="4" t="s">
        <v>17377</v>
      </c>
      <c r="K6471" s="4">
        <v>-5.9558999999999997</v>
      </c>
      <c r="N6471" s="4">
        <v>1.5452633819999999</v>
      </c>
      <c r="AC6471" s="4">
        <v>1</v>
      </c>
    </row>
    <row r="6472" spans="1:43" x14ac:dyDescent="0.2">
      <c r="A6472" s="4" t="s">
        <v>1714</v>
      </c>
      <c r="B6472" s="4">
        <v>134</v>
      </c>
      <c r="C6472" s="4" t="s">
        <v>3703</v>
      </c>
      <c r="D6472" s="4" t="s">
        <v>5357</v>
      </c>
      <c r="E6472" s="4" t="s">
        <v>8997</v>
      </c>
      <c r="F6472" s="4">
        <v>1</v>
      </c>
      <c r="G6472" s="4">
        <v>5.1190900000000006E-4</v>
      </c>
      <c r="H6472" s="4">
        <v>90.14200000000001</v>
      </c>
      <c r="I6472" s="4">
        <v>2</v>
      </c>
      <c r="J6472" s="4" t="s">
        <v>17378</v>
      </c>
      <c r="K6472" s="4">
        <v>-6.5122</v>
      </c>
      <c r="M6472" s="4">
        <v>1.5782790289999999</v>
      </c>
      <c r="N6472" s="4">
        <v>0.66859692500000001</v>
      </c>
      <c r="P6472" s="4">
        <v>1.162164124</v>
      </c>
      <c r="S6472" s="4">
        <v>0.92691013799999999</v>
      </c>
      <c r="T6472" s="4">
        <v>0.71564057900000011</v>
      </c>
      <c r="U6472" s="4">
        <v>0.80121720099999993</v>
      </c>
      <c r="V6472" s="4">
        <v>0.77280100000000007</v>
      </c>
      <c r="W6472" s="4">
        <v>0.50097899999999995</v>
      </c>
      <c r="X6472" s="4">
        <v>0.72162799999999994</v>
      </c>
      <c r="Y6472" s="4">
        <v>0.67182900000000001</v>
      </c>
      <c r="Z6472" s="4">
        <v>1.2833969999999999</v>
      </c>
      <c r="AA6472" s="4">
        <v>1.423997</v>
      </c>
      <c r="AB6472" s="4">
        <v>0.54478100000000007</v>
      </c>
      <c r="AC6472" s="4">
        <v>1.6756089999999999</v>
      </c>
      <c r="AD6472" s="4">
        <v>1.41903</v>
      </c>
      <c r="AE6472" s="4">
        <v>0.98594799999999994</v>
      </c>
      <c r="AG6472" s="4">
        <v>3.15</v>
      </c>
      <c r="AH6472" s="4">
        <v>0.92700000000000005</v>
      </c>
      <c r="AJ6472" s="4">
        <v>0.90600000000000003</v>
      </c>
      <c r="AM6472" s="4">
        <v>0.55300000000000005</v>
      </c>
      <c r="AN6472" s="4">
        <v>0.504</v>
      </c>
      <c r="AO6472" s="4">
        <v>0.81299999999999994</v>
      </c>
      <c r="AP6472" s="4">
        <v>2.665</v>
      </c>
      <c r="AQ6472" s="4">
        <v>0.13403956464503861</v>
      </c>
    </row>
    <row r="6473" spans="1:43" x14ac:dyDescent="0.2">
      <c r="A6473" s="4" t="s">
        <v>1714</v>
      </c>
      <c r="B6473" s="4">
        <v>284</v>
      </c>
      <c r="C6473" s="4" t="s">
        <v>3703</v>
      </c>
      <c r="D6473" s="4" t="s">
        <v>5357</v>
      </c>
      <c r="E6473" s="4" t="s">
        <v>8997</v>
      </c>
      <c r="F6473" s="4">
        <v>0.787995</v>
      </c>
      <c r="G6473" s="4">
        <v>7.1423299999999997E-9</v>
      </c>
      <c r="H6473" s="4">
        <v>119.55</v>
      </c>
      <c r="I6473" s="4">
        <v>3</v>
      </c>
      <c r="J6473" s="4" t="s">
        <v>17379</v>
      </c>
      <c r="K6473" s="4">
        <v>-6.0521000000000003</v>
      </c>
      <c r="M6473" s="4">
        <v>0.31818189499999999</v>
      </c>
      <c r="O6473" s="4">
        <v>0.59535685999999999</v>
      </c>
      <c r="S6473" s="4">
        <v>2.0323359889999999</v>
      </c>
      <c r="V6473" s="4">
        <v>0.77280100000000007</v>
      </c>
      <c r="W6473" s="4">
        <v>0.50097899999999995</v>
      </c>
      <c r="X6473" s="4">
        <v>0.72162799999999994</v>
      </c>
      <c r="Y6473" s="4">
        <v>0.67182900000000001</v>
      </c>
      <c r="Z6473" s="4">
        <v>1.2833969999999999</v>
      </c>
      <c r="AA6473" s="4">
        <v>1.423997</v>
      </c>
      <c r="AB6473" s="4">
        <v>0.54478100000000007</v>
      </c>
      <c r="AC6473" s="4">
        <v>1.6756089999999999</v>
      </c>
      <c r="AD6473" s="4">
        <v>1.41903</v>
      </c>
      <c r="AE6473" s="4">
        <v>0.98594799999999994</v>
      </c>
      <c r="AG6473" s="4">
        <v>0.63500000000000001</v>
      </c>
      <c r="AI6473" s="4">
        <v>0.88600000000000001</v>
      </c>
      <c r="AM6473" s="4">
        <v>1.2130000000000001</v>
      </c>
      <c r="AP6473" s="4">
        <v>0.627</v>
      </c>
    </row>
    <row r="6474" spans="1:43" x14ac:dyDescent="0.2">
      <c r="A6474" s="4" t="s">
        <v>1715</v>
      </c>
      <c r="B6474" s="4">
        <v>136</v>
      </c>
      <c r="C6474" s="4" t="s">
        <v>3703</v>
      </c>
      <c r="D6474" s="4" t="s">
        <v>5358</v>
      </c>
      <c r="E6474" s="4" t="s">
        <v>8998</v>
      </c>
      <c r="F6474" s="4">
        <v>1</v>
      </c>
      <c r="G6474" s="4">
        <v>7.2114500000000002E-5</v>
      </c>
      <c r="H6474" s="4">
        <v>126.82</v>
      </c>
      <c r="I6474" s="4">
        <v>2</v>
      </c>
      <c r="J6474" s="4" t="s">
        <v>17380</v>
      </c>
      <c r="K6474" s="4">
        <v>-6.5553999999999997</v>
      </c>
      <c r="L6474" s="4">
        <v>0.46461662799999998</v>
      </c>
      <c r="M6474" s="4">
        <v>0.87199235200000003</v>
      </c>
      <c r="N6474" s="4">
        <v>0.80939136700000003</v>
      </c>
      <c r="O6474" s="4">
        <v>1.021632957</v>
      </c>
      <c r="P6474" s="4">
        <v>0.96005530500000003</v>
      </c>
      <c r="Q6474" s="4">
        <v>1.472232714</v>
      </c>
      <c r="R6474" s="4">
        <v>1.1210047320000001</v>
      </c>
      <c r="S6474" s="4">
        <v>0.87822211900000002</v>
      </c>
      <c r="T6474" s="4">
        <v>0.88367064599999989</v>
      </c>
      <c r="U6474" s="4">
        <v>1.569012262</v>
      </c>
      <c r="V6474" s="4">
        <v>1.2849600000000001</v>
      </c>
      <c r="W6474" s="4">
        <v>0.71355900000000005</v>
      </c>
      <c r="X6474" s="4">
        <v>0.96253500000000003</v>
      </c>
      <c r="Y6474" s="4">
        <v>1.244237</v>
      </c>
      <c r="Z6474" s="4">
        <v>0.91031100000000009</v>
      </c>
      <c r="AA6474" s="4">
        <v>1.472531</v>
      </c>
      <c r="AB6474" s="4">
        <v>0.93084599999999995</v>
      </c>
      <c r="AC6474" s="4">
        <v>0.90473400000000004</v>
      </c>
      <c r="AD6474" s="4">
        <v>0.74579200000000001</v>
      </c>
      <c r="AE6474" s="4">
        <v>0.83049500000000009</v>
      </c>
      <c r="AF6474" s="4">
        <v>0.36199999999999999</v>
      </c>
      <c r="AG6474" s="4">
        <v>1.222</v>
      </c>
      <c r="AH6474" s="4">
        <v>0.84099999999999997</v>
      </c>
      <c r="AI6474" s="4">
        <v>0.82099999999999995</v>
      </c>
      <c r="AJ6474" s="4">
        <v>1.0549999999999999</v>
      </c>
      <c r="AK6474" s="4">
        <v>1</v>
      </c>
      <c r="AL6474" s="4">
        <v>1.204</v>
      </c>
      <c r="AM6474" s="4">
        <v>0.97099999999999997</v>
      </c>
      <c r="AN6474" s="4">
        <v>1.1850000000000001</v>
      </c>
      <c r="AO6474" s="4">
        <v>1.889</v>
      </c>
      <c r="AP6474" s="4">
        <v>0.68799999999999994</v>
      </c>
      <c r="AQ6474" s="4">
        <v>0.12173542015219969</v>
      </c>
    </row>
    <row r="6475" spans="1:43" x14ac:dyDescent="0.2">
      <c r="A6475" s="4" t="s">
        <v>1715</v>
      </c>
      <c r="B6475" s="4">
        <v>11</v>
      </c>
      <c r="C6475" s="4" t="s">
        <v>3703</v>
      </c>
      <c r="D6475" s="4" t="s">
        <v>5358</v>
      </c>
      <c r="E6475" s="4" t="s">
        <v>8998</v>
      </c>
      <c r="F6475" s="4">
        <v>1</v>
      </c>
      <c r="G6475" s="4">
        <v>9.0642499999999994E-3</v>
      </c>
      <c r="H6475" s="4">
        <v>117.62</v>
      </c>
      <c r="I6475" s="4">
        <v>2</v>
      </c>
      <c r="J6475" s="4" t="s">
        <v>17381</v>
      </c>
      <c r="K6475" s="4">
        <v>-4.7840999999999996</v>
      </c>
      <c r="L6475" s="4">
        <v>1.353811254</v>
      </c>
      <c r="M6475" s="4">
        <v>0.70317438099999996</v>
      </c>
      <c r="N6475" s="4">
        <v>1.7904092920000001</v>
      </c>
      <c r="O6475" s="4">
        <v>1.5714127739999999</v>
      </c>
      <c r="P6475" s="4">
        <v>1.268173548</v>
      </c>
      <c r="Q6475" s="4">
        <v>6.1686032000000002E-2</v>
      </c>
      <c r="R6475" s="4">
        <v>1.079405733</v>
      </c>
      <c r="S6475" s="4">
        <v>1.2114279189999999</v>
      </c>
      <c r="T6475" s="4">
        <v>0.63934143700000001</v>
      </c>
      <c r="U6475" s="4">
        <v>1.102722121</v>
      </c>
      <c r="V6475" s="4">
        <v>1.2849600000000001</v>
      </c>
      <c r="W6475" s="4">
        <v>0.71355900000000005</v>
      </c>
      <c r="X6475" s="4">
        <v>0.96253500000000003</v>
      </c>
      <c r="Y6475" s="4">
        <v>1.244237</v>
      </c>
      <c r="Z6475" s="4">
        <v>0.91031100000000009</v>
      </c>
      <c r="AA6475" s="4">
        <v>1.472531</v>
      </c>
      <c r="AB6475" s="4">
        <v>0.93084599999999995</v>
      </c>
      <c r="AC6475" s="4">
        <v>0.90473400000000004</v>
      </c>
      <c r="AD6475" s="4">
        <v>0.74579200000000001</v>
      </c>
      <c r="AE6475" s="4">
        <v>0.83049500000000009</v>
      </c>
      <c r="AF6475" s="4">
        <v>1.054</v>
      </c>
      <c r="AG6475" s="4">
        <v>0.98499999999999999</v>
      </c>
      <c r="AH6475" s="4">
        <v>1.86</v>
      </c>
      <c r="AI6475" s="4">
        <v>1.2629999999999999</v>
      </c>
      <c r="AJ6475" s="4">
        <v>1.393</v>
      </c>
      <c r="AK6475" s="4">
        <v>4.2000000000000003E-2</v>
      </c>
      <c r="AL6475" s="4">
        <v>1.1599999999999999</v>
      </c>
      <c r="AM6475" s="4">
        <v>1.339</v>
      </c>
      <c r="AN6475" s="4">
        <v>0.85699999999999998</v>
      </c>
      <c r="AO6475" s="4">
        <v>1.3280000000000001</v>
      </c>
      <c r="AP6475" s="4">
        <v>1.387</v>
      </c>
      <c r="AQ6475" s="4">
        <v>0.29129592097270779</v>
      </c>
    </row>
    <row r="6476" spans="1:43" x14ac:dyDescent="0.2">
      <c r="A6476" s="4" t="s">
        <v>1716</v>
      </c>
      <c r="B6476" s="4">
        <v>192</v>
      </c>
      <c r="C6476" s="4" t="s">
        <v>3703</v>
      </c>
      <c r="D6476" s="4" t="s">
        <v>5359</v>
      </c>
      <c r="E6476" s="4" t="s">
        <v>8999</v>
      </c>
      <c r="F6476" s="4">
        <v>1</v>
      </c>
      <c r="G6476" s="4">
        <v>3.0192899999999999E-4</v>
      </c>
      <c r="H6476" s="4">
        <v>65.408000000000001</v>
      </c>
      <c r="I6476" s="4">
        <v>2</v>
      </c>
      <c r="J6476" s="4" t="s">
        <v>17382</v>
      </c>
      <c r="K6476" s="4">
        <v>-8.4870999999999999</v>
      </c>
      <c r="M6476" s="4">
        <v>1.140881842</v>
      </c>
      <c r="O6476" s="4">
        <v>0.93782347099999996</v>
      </c>
      <c r="P6476" s="4">
        <v>0.72719580099999992</v>
      </c>
      <c r="Q6476" s="4">
        <v>1.7042740599999999</v>
      </c>
      <c r="S6476" s="4">
        <v>0.50961738299999992</v>
      </c>
      <c r="V6476" s="4">
        <v>1.230674</v>
      </c>
      <c r="W6476" s="4">
        <v>1.0006969999999999</v>
      </c>
      <c r="X6476" s="4">
        <v>1.3142780000000001</v>
      </c>
      <c r="Y6476" s="4">
        <v>1.4249419999999999</v>
      </c>
      <c r="Z6476" s="4">
        <v>0.82267000000000012</v>
      </c>
      <c r="AA6476" s="4">
        <v>1.67622</v>
      </c>
      <c r="AB6476" s="4">
        <v>0.95814599999999994</v>
      </c>
      <c r="AC6476" s="4">
        <v>0.56542700000000001</v>
      </c>
      <c r="AD6476" s="4">
        <v>0.56493700000000002</v>
      </c>
      <c r="AE6476" s="4">
        <v>0.44200899999999999</v>
      </c>
      <c r="AG6476" s="4">
        <v>1.1399999999999999</v>
      </c>
      <c r="AI6476" s="4">
        <v>0.65800000000000003</v>
      </c>
      <c r="AJ6476" s="4">
        <v>0.88400000000000001</v>
      </c>
      <c r="AK6476" s="4">
        <v>1.0169999999999999</v>
      </c>
      <c r="AM6476" s="4">
        <v>0.90100000000000002</v>
      </c>
      <c r="AP6476" s="4">
        <v>0.93200000000000005</v>
      </c>
      <c r="AQ6476" s="4">
        <v>0.68698765495219138</v>
      </c>
    </row>
    <row r="6477" spans="1:43" x14ac:dyDescent="0.2">
      <c r="A6477" s="4" t="s">
        <v>1716</v>
      </c>
      <c r="B6477" s="4">
        <v>168</v>
      </c>
      <c r="C6477" s="4" t="s">
        <v>3703</v>
      </c>
      <c r="D6477" s="4" t="s">
        <v>5359</v>
      </c>
      <c r="E6477" s="4" t="s">
        <v>8999</v>
      </c>
      <c r="F6477" s="4">
        <v>0.99985900000000005</v>
      </c>
      <c r="G6477" s="4">
        <v>9.1816499999999998E-5</v>
      </c>
      <c r="H6477" s="4">
        <v>55.781999999999996</v>
      </c>
      <c r="I6477" s="4">
        <v>3</v>
      </c>
      <c r="J6477" s="4" t="s">
        <v>17383</v>
      </c>
      <c r="K6477" s="4">
        <v>-8.5549999999999997</v>
      </c>
      <c r="M6477" s="4">
        <v>0.91769910900000007</v>
      </c>
      <c r="O6477" s="4">
        <v>0.93308545099999995</v>
      </c>
      <c r="Q6477" s="4">
        <v>1.0903380549999999</v>
      </c>
      <c r="V6477" s="4">
        <v>1.230674</v>
      </c>
      <c r="W6477" s="4">
        <v>1.0006969999999999</v>
      </c>
      <c r="X6477" s="4">
        <v>1.3142780000000001</v>
      </c>
      <c r="Y6477" s="4">
        <v>1.4249419999999999</v>
      </c>
      <c r="Z6477" s="4">
        <v>0.82267000000000012</v>
      </c>
      <c r="AA6477" s="4">
        <v>1.67622</v>
      </c>
      <c r="AB6477" s="4">
        <v>0.95814599999999994</v>
      </c>
      <c r="AC6477" s="4">
        <v>0.56542700000000001</v>
      </c>
      <c r="AD6477" s="4">
        <v>0.56493700000000002</v>
      </c>
      <c r="AE6477" s="4">
        <v>0.44200899999999999</v>
      </c>
      <c r="AG6477" s="4">
        <v>0.91700000000000004</v>
      </c>
      <c r="AI6477" s="4">
        <v>0.65500000000000003</v>
      </c>
      <c r="AK6477" s="4">
        <v>0.65</v>
      </c>
      <c r="AP6477" s="4">
        <v>1.2090000000000001</v>
      </c>
    </row>
    <row r="6478" spans="1:43" x14ac:dyDescent="0.2">
      <c r="A6478" s="4" t="s">
        <v>1716</v>
      </c>
      <c r="B6478" s="4">
        <v>175</v>
      </c>
      <c r="C6478" s="4" t="s">
        <v>3703</v>
      </c>
      <c r="D6478" s="4" t="s">
        <v>5359</v>
      </c>
      <c r="E6478" s="4" t="s">
        <v>8999</v>
      </c>
      <c r="F6478" s="4">
        <v>1</v>
      </c>
      <c r="G6478" s="4">
        <v>1.42357E-5</v>
      </c>
      <c r="H6478" s="4">
        <v>86.242999999999995</v>
      </c>
      <c r="I6478" s="4">
        <v>2</v>
      </c>
      <c r="J6478" s="4" t="s">
        <v>17384</v>
      </c>
      <c r="K6478" s="4">
        <v>-4.9931999999999999</v>
      </c>
      <c r="M6478" s="4">
        <v>1.3483704910000001</v>
      </c>
      <c r="Q6478" s="4">
        <v>0.454142816</v>
      </c>
      <c r="V6478" s="4">
        <v>1.230674</v>
      </c>
      <c r="W6478" s="4">
        <v>1.0006969999999999</v>
      </c>
      <c r="X6478" s="4">
        <v>1.3142780000000001</v>
      </c>
      <c r="Y6478" s="4">
        <v>1.4249419999999999</v>
      </c>
      <c r="Z6478" s="4">
        <v>0.82267000000000012</v>
      </c>
      <c r="AA6478" s="4">
        <v>1.67622</v>
      </c>
      <c r="AB6478" s="4">
        <v>0.95814599999999994</v>
      </c>
      <c r="AC6478" s="4">
        <v>0.56542700000000001</v>
      </c>
      <c r="AD6478" s="4">
        <v>0.56493700000000002</v>
      </c>
      <c r="AE6478" s="4">
        <v>0.44200899999999999</v>
      </c>
      <c r="AG6478" s="4">
        <v>1.347</v>
      </c>
      <c r="AK6478" s="4">
        <v>0.27100000000000002</v>
      </c>
      <c r="AP6478" s="4">
        <v>4.97</v>
      </c>
    </row>
    <row r="6479" spans="1:43" x14ac:dyDescent="0.2">
      <c r="A6479" s="4" t="s">
        <v>1716</v>
      </c>
      <c r="B6479" s="4">
        <v>97</v>
      </c>
      <c r="C6479" s="4" t="s">
        <v>3703</v>
      </c>
      <c r="D6479" s="4" t="s">
        <v>5359</v>
      </c>
      <c r="E6479" s="4" t="s">
        <v>8999</v>
      </c>
      <c r="F6479" s="4">
        <v>0.99999899999999997</v>
      </c>
      <c r="G6479" s="4">
        <v>2.2808899999999998E-3</v>
      </c>
      <c r="H6479" s="4">
        <v>71.066000000000003</v>
      </c>
      <c r="I6479" s="4">
        <v>3</v>
      </c>
      <c r="J6479" s="4" t="s">
        <v>17385</v>
      </c>
      <c r="K6479" s="4">
        <v>-4.8407999999999998</v>
      </c>
      <c r="M6479" s="4">
        <v>1.1439934869999999</v>
      </c>
      <c r="Q6479" s="4">
        <v>0.69488256799999992</v>
      </c>
      <c r="V6479" s="4">
        <v>1.230674</v>
      </c>
      <c r="W6479" s="4">
        <v>1.0006969999999999</v>
      </c>
      <c r="X6479" s="4">
        <v>1.3142780000000001</v>
      </c>
      <c r="Y6479" s="4">
        <v>1.4249419999999999</v>
      </c>
      <c r="Z6479" s="4">
        <v>0.82267000000000012</v>
      </c>
      <c r="AA6479" s="4">
        <v>1.67622</v>
      </c>
      <c r="AB6479" s="4">
        <v>0.95814599999999994</v>
      </c>
      <c r="AC6479" s="4">
        <v>0.56542700000000001</v>
      </c>
      <c r="AD6479" s="4">
        <v>0.56493700000000002</v>
      </c>
      <c r="AE6479" s="4">
        <v>0.44200899999999999</v>
      </c>
      <c r="AG6479" s="4">
        <v>1.143</v>
      </c>
      <c r="AK6479" s="4">
        <v>0.41499999999999998</v>
      </c>
      <c r="AP6479" s="4">
        <v>2.754</v>
      </c>
    </row>
    <row r="6480" spans="1:43" x14ac:dyDescent="0.2">
      <c r="A6480" s="4" t="s">
        <v>1717</v>
      </c>
      <c r="B6480" s="4">
        <v>390</v>
      </c>
      <c r="C6480" s="4" t="s">
        <v>3703</v>
      </c>
      <c r="D6480" s="4" t="s">
        <v>5360</v>
      </c>
      <c r="E6480" s="4" t="s">
        <v>9000</v>
      </c>
      <c r="F6480" s="4">
        <v>1</v>
      </c>
      <c r="G6480" s="4">
        <v>1.7340700000000001E-3</v>
      </c>
      <c r="H6480" s="4">
        <v>73.655000000000001</v>
      </c>
      <c r="I6480" s="4">
        <v>2</v>
      </c>
      <c r="J6480" s="4" t="s">
        <v>17386</v>
      </c>
      <c r="K6480" s="4">
        <v>-9.0419999999999998</v>
      </c>
      <c r="T6480" s="4">
        <v>0.89694252200000002</v>
      </c>
      <c r="V6480" s="4">
        <v>1.603896</v>
      </c>
      <c r="W6480" s="4">
        <v>0.90093199999999996</v>
      </c>
      <c r="X6480" s="4">
        <v>0.82928400000000002</v>
      </c>
      <c r="Y6480" s="4">
        <v>0.78673599999999999</v>
      </c>
      <c r="Z6480" s="4">
        <v>0.75446800000000003</v>
      </c>
      <c r="AA6480" s="4">
        <v>2.2603659999999999</v>
      </c>
      <c r="AB6480" s="4">
        <v>0.80441400000000007</v>
      </c>
      <c r="AC6480" s="4">
        <v>0.57783799999999996</v>
      </c>
      <c r="AD6480" s="4">
        <v>0.77453500000000008</v>
      </c>
      <c r="AE6480" s="4">
        <v>0.70753199999999994</v>
      </c>
      <c r="AN6480" s="4">
        <v>1.1579999999999999</v>
      </c>
    </row>
    <row r="6481" spans="1:43" x14ac:dyDescent="0.2">
      <c r="A6481" s="4" t="s">
        <v>1717</v>
      </c>
      <c r="B6481" s="4">
        <v>274</v>
      </c>
      <c r="C6481" s="4" t="s">
        <v>3703</v>
      </c>
      <c r="D6481" s="4" t="s">
        <v>5360</v>
      </c>
      <c r="E6481" s="4" t="s">
        <v>9000</v>
      </c>
      <c r="F6481" s="4">
        <v>1</v>
      </c>
      <c r="G6481" s="4">
        <v>2.6348500000000002E-3</v>
      </c>
      <c r="H6481" s="4">
        <v>83.35799999999999</v>
      </c>
      <c r="I6481" s="4">
        <v>2</v>
      </c>
      <c r="J6481" s="4" t="s">
        <v>17387</v>
      </c>
      <c r="K6481" s="4">
        <v>-8.5338999999999992</v>
      </c>
      <c r="Q6481" s="4">
        <v>1.0212076590000001</v>
      </c>
      <c r="V6481" s="4">
        <v>1.603896</v>
      </c>
      <c r="W6481" s="4">
        <v>0.90093199999999996</v>
      </c>
      <c r="X6481" s="4">
        <v>0.82928400000000002</v>
      </c>
      <c r="Y6481" s="4">
        <v>0.78673599999999999</v>
      </c>
      <c r="Z6481" s="4">
        <v>0.75446800000000003</v>
      </c>
      <c r="AA6481" s="4">
        <v>2.2603659999999999</v>
      </c>
      <c r="AB6481" s="4">
        <v>0.80441400000000007</v>
      </c>
      <c r="AC6481" s="4">
        <v>0.57783799999999996</v>
      </c>
      <c r="AD6481" s="4">
        <v>0.77453500000000008</v>
      </c>
      <c r="AE6481" s="4">
        <v>0.70753199999999994</v>
      </c>
      <c r="AK6481" s="4">
        <v>0.45200000000000001</v>
      </c>
    </row>
    <row r="6482" spans="1:43" x14ac:dyDescent="0.2">
      <c r="A6482" s="4" t="s">
        <v>1718</v>
      </c>
      <c r="B6482" s="4">
        <v>260</v>
      </c>
      <c r="C6482" s="4" t="s">
        <v>3703</v>
      </c>
      <c r="D6482" s="4" t="s">
        <v>5361</v>
      </c>
      <c r="E6482" s="4" t="s">
        <v>9001</v>
      </c>
      <c r="F6482" s="4">
        <v>0.96099400000000001</v>
      </c>
      <c r="G6482" s="4">
        <v>1.28729E-3</v>
      </c>
      <c r="H6482" s="4">
        <v>92.732000000000014</v>
      </c>
      <c r="I6482" s="4">
        <v>2</v>
      </c>
      <c r="J6482" s="4" t="s">
        <v>17388</v>
      </c>
      <c r="K6482" s="4">
        <v>-7.3037999999999998</v>
      </c>
      <c r="M6482" s="4">
        <v>0.82817294299999999</v>
      </c>
      <c r="Q6482" s="4">
        <v>1.58703726</v>
      </c>
      <c r="R6482" s="4">
        <v>0.47905162499999998</v>
      </c>
      <c r="T6482" s="4">
        <v>0.52901968300000002</v>
      </c>
      <c r="U6482" s="4">
        <v>1.15915587</v>
      </c>
      <c r="V6482" s="4">
        <v>1.004535</v>
      </c>
      <c r="W6482" s="4">
        <v>0.757988</v>
      </c>
      <c r="X6482" s="4">
        <v>0.99364699999999995</v>
      </c>
      <c r="Y6482" s="4">
        <v>1.0563880000000001</v>
      </c>
      <c r="Z6482" s="4">
        <v>1.0367500000000001</v>
      </c>
      <c r="AA6482" s="4">
        <v>1.4280809999999999</v>
      </c>
      <c r="AB6482" s="4">
        <v>0.92944300000000002</v>
      </c>
      <c r="AC6482" s="4">
        <v>0.93540699999999999</v>
      </c>
      <c r="AD6482" s="4">
        <v>0.924041</v>
      </c>
      <c r="AE6482" s="4">
        <v>0.93371900000000008</v>
      </c>
      <c r="AG6482" s="4">
        <v>1.093</v>
      </c>
      <c r="AK6482" s="4">
        <v>1.111</v>
      </c>
      <c r="AL6482" s="4">
        <v>0.51500000000000001</v>
      </c>
      <c r="AN6482" s="4">
        <v>0.57299999999999995</v>
      </c>
      <c r="AO6482" s="4">
        <v>1.2410000000000001</v>
      </c>
      <c r="AP6482" s="4">
        <v>1.2709999999999999</v>
      </c>
    </row>
    <row r="6483" spans="1:43" x14ac:dyDescent="0.2">
      <c r="A6483" s="4" t="s">
        <v>1718</v>
      </c>
      <c r="B6483" s="4">
        <v>239</v>
      </c>
      <c r="C6483" s="4" t="s">
        <v>3703</v>
      </c>
      <c r="D6483" s="4" t="s">
        <v>5361</v>
      </c>
      <c r="E6483" s="4" t="s">
        <v>9001</v>
      </c>
      <c r="F6483" s="4">
        <v>1</v>
      </c>
      <c r="G6483" s="4">
        <v>3.9381299999999998E-3</v>
      </c>
      <c r="H6483" s="4">
        <v>75.47399999999999</v>
      </c>
      <c r="I6483" s="4">
        <v>2</v>
      </c>
      <c r="J6483" s="4" t="s">
        <v>17389</v>
      </c>
      <c r="K6483" s="4">
        <v>-8.0454000000000008</v>
      </c>
      <c r="S6483" s="4">
        <v>0.41211002499999999</v>
      </c>
      <c r="U6483" s="4">
        <v>1.243937104</v>
      </c>
      <c r="V6483" s="4">
        <v>1.004535</v>
      </c>
      <c r="W6483" s="4">
        <v>0.757988</v>
      </c>
      <c r="X6483" s="4">
        <v>0.99364699999999995</v>
      </c>
      <c r="Y6483" s="4">
        <v>1.0563880000000001</v>
      </c>
      <c r="Z6483" s="4">
        <v>1.0367500000000001</v>
      </c>
      <c r="AA6483" s="4">
        <v>1.4280809999999999</v>
      </c>
      <c r="AB6483" s="4">
        <v>0.92944300000000002</v>
      </c>
      <c r="AC6483" s="4">
        <v>0.93540699999999999</v>
      </c>
      <c r="AD6483" s="4">
        <v>0.924041</v>
      </c>
      <c r="AE6483" s="4">
        <v>0.93371900000000008</v>
      </c>
      <c r="AM6483" s="4">
        <v>0.441</v>
      </c>
      <c r="AO6483" s="4">
        <v>1.3320000000000001</v>
      </c>
    </row>
    <row r="6484" spans="1:43" x14ac:dyDescent="0.2">
      <c r="A6484" s="4" t="s">
        <v>1718</v>
      </c>
      <c r="B6484" s="4">
        <v>200</v>
      </c>
      <c r="C6484" s="4" t="s">
        <v>3703</v>
      </c>
      <c r="D6484" s="4" t="s">
        <v>5361</v>
      </c>
      <c r="E6484" s="4" t="s">
        <v>9001</v>
      </c>
      <c r="F6484" s="4">
        <v>0.99998999999999993</v>
      </c>
      <c r="G6484" s="4">
        <v>3.2130700000000002E-12</v>
      </c>
      <c r="H6484" s="4">
        <v>104.49</v>
      </c>
      <c r="I6484" s="4">
        <v>2</v>
      </c>
      <c r="J6484" s="4" t="s">
        <v>17390</v>
      </c>
      <c r="K6484" s="4">
        <v>-5.7771999999999997</v>
      </c>
      <c r="Q6484" s="4">
        <v>1.0212076590000001</v>
      </c>
      <c r="V6484" s="4">
        <v>1.004535</v>
      </c>
      <c r="W6484" s="4">
        <v>0.757988</v>
      </c>
      <c r="X6484" s="4">
        <v>0.99364699999999995</v>
      </c>
      <c r="Y6484" s="4">
        <v>1.0563880000000001</v>
      </c>
      <c r="Z6484" s="4">
        <v>1.0367500000000001</v>
      </c>
      <c r="AA6484" s="4">
        <v>1.4280809999999999</v>
      </c>
      <c r="AB6484" s="4">
        <v>0.92944300000000002</v>
      </c>
      <c r="AC6484" s="4">
        <v>0.93540699999999999</v>
      </c>
      <c r="AD6484" s="4">
        <v>0.924041</v>
      </c>
      <c r="AE6484" s="4">
        <v>0.93371900000000008</v>
      </c>
      <c r="AK6484" s="4">
        <v>0.71499999999999997</v>
      </c>
    </row>
    <row r="6485" spans="1:43" x14ac:dyDescent="0.2">
      <c r="A6485" s="4" t="s">
        <v>1718</v>
      </c>
      <c r="B6485" s="4">
        <v>207</v>
      </c>
      <c r="C6485" s="4" t="s">
        <v>3703</v>
      </c>
      <c r="D6485" s="4" t="s">
        <v>5361</v>
      </c>
      <c r="E6485" s="4" t="s">
        <v>9001</v>
      </c>
      <c r="F6485" s="4">
        <v>0.99989799999999995</v>
      </c>
      <c r="G6485" s="4">
        <v>1.04466E-4</v>
      </c>
      <c r="H6485" s="4">
        <v>142.56</v>
      </c>
      <c r="I6485" s="4">
        <v>2</v>
      </c>
      <c r="J6485" s="4" t="s">
        <v>17391</v>
      </c>
      <c r="K6485" s="4">
        <v>-5.84</v>
      </c>
      <c r="M6485" s="4">
        <v>1.149451599</v>
      </c>
      <c r="P6485" s="4">
        <v>0.597046615</v>
      </c>
      <c r="Q6485" s="4">
        <v>0.58093875100000003</v>
      </c>
      <c r="R6485" s="4">
        <v>1.1775136690000001</v>
      </c>
      <c r="S6485" s="4">
        <v>1.0854488600000001</v>
      </c>
      <c r="T6485" s="4">
        <v>0.59770224700000008</v>
      </c>
      <c r="U6485" s="4">
        <v>1.3934321540000001</v>
      </c>
      <c r="V6485" s="4">
        <v>1.004535</v>
      </c>
      <c r="W6485" s="4">
        <v>0.757988</v>
      </c>
      <c r="X6485" s="4">
        <v>0.99364699999999995</v>
      </c>
      <c r="Y6485" s="4">
        <v>1.0563880000000001</v>
      </c>
      <c r="Z6485" s="4">
        <v>1.0367500000000001</v>
      </c>
      <c r="AA6485" s="4">
        <v>1.4280809999999999</v>
      </c>
      <c r="AB6485" s="4">
        <v>0.92944300000000002</v>
      </c>
      <c r="AC6485" s="4">
        <v>0.93540699999999999</v>
      </c>
      <c r="AD6485" s="4">
        <v>0.924041</v>
      </c>
      <c r="AE6485" s="4">
        <v>0.93371900000000008</v>
      </c>
      <c r="AG6485" s="4">
        <v>1.516</v>
      </c>
      <c r="AJ6485" s="4">
        <v>0.57599999999999996</v>
      </c>
      <c r="AK6485" s="4">
        <v>0.40699999999999997</v>
      </c>
      <c r="AL6485" s="4">
        <v>1.2669999999999999</v>
      </c>
      <c r="AM6485" s="4">
        <v>1.1599999999999999</v>
      </c>
      <c r="AN6485" s="4">
        <v>0.64700000000000002</v>
      </c>
      <c r="AO6485" s="4">
        <v>1.492</v>
      </c>
      <c r="AP6485" s="4">
        <v>1.052</v>
      </c>
      <c r="AQ6485" s="4">
        <v>0.93355778345446727</v>
      </c>
    </row>
    <row r="6486" spans="1:43" x14ac:dyDescent="0.2">
      <c r="A6486" s="4" t="s">
        <v>1719</v>
      </c>
      <c r="B6486" s="4">
        <v>988</v>
      </c>
      <c r="C6486" s="4" t="s">
        <v>3703</v>
      </c>
      <c r="D6486" s="4" t="s">
        <v>5362</v>
      </c>
      <c r="E6486" s="4" t="s">
        <v>9002</v>
      </c>
      <c r="F6486" s="4">
        <v>0.999332</v>
      </c>
      <c r="G6486" s="4">
        <v>2.2018099999999998E-5</v>
      </c>
      <c r="H6486" s="4">
        <v>108.93</v>
      </c>
      <c r="I6486" s="4">
        <v>3</v>
      </c>
      <c r="J6486" s="4" t="s">
        <v>17392</v>
      </c>
      <c r="K6486" s="4">
        <v>-5.6125999999999996</v>
      </c>
      <c r="L6486" s="4">
        <v>1.8196911929999999</v>
      </c>
      <c r="O6486" s="4">
        <v>1.651452828</v>
      </c>
      <c r="P6486" s="4">
        <v>0.75227314099999998</v>
      </c>
      <c r="Q6486" s="4">
        <v>0.33615248299999989</v>
      </c>
      <c r="V6486" s="4">
        <v>0.90816299999999994</v>
      </c>
      <c r="W6486" s="4">
        <v>0.79598000000000002</v>
      </c>
      <c r="X6486" s="4">
        <v>0.84165000000000001</v>
      </c>
      <c r="Y6486" s="4">
        <v>1.2686999999999999</v>
      </c>
      <c r="Z6486" s="4">
        <v>0.98516599999999999</v>
      </c>
      <c r="AA6486" s="4">
        <v>1.1316189999999999</v>
      </c>
      <c r="AB6486" s="4">
        <v>0.96208600000000011</v>
      </c>
      <c r="AC6486" s="4">
        <v>1.064967</v>
      </c>
      <c r="AD6486" s="4">
        <v>1.068883</v>
      </c>
      <c r="AE6486" s="4">
        <v>0.97278700000000007</v>
      </c>
      <c r="AF6486" s="4">
        <v>2.004</v>
      </c>
      <c r="AI6486" s="4">
        <v>1.302</v>
      </c>
      <c r="AJ6486" s="4">
        <v>0.76400000000000001</v>
      </c>
      <c r="AK6486" s="4">
        <v>0.29699999999999999</v>
      </c>
      <c r="AP6486" s="4">
        <v>4.5679999999999996</v>
      </c>
    </row>
    <row r="6487" spans="1:43" x14ac:dyDescent="0.2">
      <c r="A6487" s="4" t="s">
        <v>1719</v>
      </c>
      <c r="B6487" s="4">
        <v>212</v>
      </c>
      <c r="C6487" s="4" t="s">
        <v>3703</v>
      </c>
      <c r="D6487" s="4" t="s">
        <v>5362</v>
      </c>
      <c r="E6487" s="4" t="s">
        <v>9002</v>
      </c>
      <c r="F6487" s="4">
        <v>0.99929000000000001</v>
      </c>
      <c r="G6487" s="4">
        <v>5.7057500000000003E-4</v>
      </c>
      <c r="H6487" s="4">
        <v>45.938999999999993</v>
      </c>
      <c r="I6487" s="4">
        <v>3</v>
      </c>
      <c r="J6487" s="4" t="s">
        <v>17393</v>
      </c>
      <c r="K6487" s="4">
        <v>-6.9682000000000004</v>
      </c>
      <c r="M6487" s="4">
        <v>0.86695845400000004</v>
      </c>
      <c r="V6487" s="4">
        <v>0.90816299999999994</v>
      </c>
      <c r="W6487" s="4">
        <v>0.79598000000000002</v>
      </c>
      <c r="X6487" s="4">
        <v>0.84165000000000001</v>
      </c>
      <c r="Y6487" s="4">
        <v>1.2686999999999999</v>
      </c>
      <c r="Z6487" s="4">
        <v>0.98516599999999999</v>
      </c>
      <c r="AA6487" s="4">
        <v>1.1316189999999999</v>
      </c>
      <c r="AB6487" s="4">
        <v>0.96208600000000011</v>
      </c>
      <c r="AC6487" s="4">
        <v>1.064967</v>
      </c>
      <c r="AD6487" s="4">
        <v>1.068883</v>
      </c>
      <c r="AE6487" s="4">
        <v>0.97278700000000007</v>
      </c>
      <c r="AG6487" s="4">
        <v>1.089</v>
      </c>
    </row>
    <row r="6488" spans="1:43" x14ac:dyDescent="0.2">
      <c r="A6488" s="4" t="s">
        <v>1719</v>
      </c>
      <c r="B6488" s="4">
        <v>683</v>
      </c>
      <c r="C6488" s="4" t="s">
        <v>3703</v>
      </c>
      <c r="D6488" s="4" t="s">
        <v>5362</v>
      </c>
      <c r="E6488" s="4" t="s">
        <v>9002</v>
      </c>
      <c r="F6488" s="4">
        <v>1</v>
      </c>
      <c r="G6488" s="4">
        <v>5.58426E-4</v>
      </c>
      <c r="H6488" s="4">
        <v>92.427999999999997</v>
      </c>
      <c r="I6488" s="4">
        <v>3</v>
      </c>
      <c r="J6488" s="4" t="s">
        <v>17394</v>
      </c>
      <c r="K6488" s="4">
        <v>-7.1795999999999998</v>
      </c>
      <c r="O6488" s="4">
        <v>1.067874679</v>
      </c>
      <c r="V6488" s="4">
        <v>0.90816299999999994</v>
      </c>
      <c r="W6488" s="4">
        <v>0.79598000000000002</v>
      </c>
      <c r="X6488" s="4">
        <v>0.84165000000000001</v>
      </c>
      <c r="Y6488" s="4">
        <v>1.2686999999999999</v>
      </c>
      <c r="Z6488" s="4">
        <v>0.98516599999999999</v>
      </c>
      <c r="AA6488" s="4">
        <v>1.1316189999999999</v>
      </c>
      <c r="AB6488" s="4">
        <v>0.96208600000000011</v>
      </c>
      <c r="AC6488" s="4">
        <v>1.064967</v>
      </c>
      <c r="AD6488" s="4">
        <v>1.068883</v>
      </c>
      <c r="AE6488" s="4">
        <v>0.97278700000000007</v>
      </c>
      <c r="AI6488" s="4">
        <v>0.84199999999999997</v>
      </c>
    </row>
    <row r="6489" spans="1:43" x14ac:dyDescent="0.2">
      <c r="A6489" s="4" t="s">
        <v>1719</v>
      </c>
      <c r="B6489" s="4">
        <v>744</v>
      </c>
      <c r="C6489" s="4" t="s">
        <v>3703</v>
      </c>
      <c r="D6489" s="4" t="s">
        <v>5362</v>
      </c>
      <c r="E6489" s="4" t="s">
        <v>9002</v>
      </c>
      <c r="F6489" s="4">
        <v>1</v>
      </c>
      <c r="G6489" s="4">
        <v>4.1533999999999999E-5</v>
      </c>
      <c r="H6489" s="4">
        <v>79.311000000000007</v>
      </c>
      <c r="I6489" s="4">
        <v>2</v>
      </c>
      <c r="J6489" s="4" t="s">
        <v>17395</v>
      </c>
      <c r="K6489" s="4">
        <v>-6.6456999999999997</v>
      </c>
      <c r="P6489" s="4">
        <v>1.039690453</v>
      </c>
      <c r="Q6489" s="4">
        <v>1.1422814080000001</v>
      </c>
      <c r="V6489" s="4">
        <v>0.90816299999999994</v>
      </c>
      <c r="W6489" s="4">
        <v>0.79598000000000002</v>
      </c>
      <c r="X6489" s="4">
        <v>0.84165000000000001</v>
      </c>
      <c r="Y6489" s="4">
        <v>1.2686999999999999</v>
      </c>
      <c r="Z6489" s="4">
        <v>0.98516599999999999</v>
      </c>
      <c r="AA6489" s="4">
        <v>1.1316189999999999</v>
      </c>
      <c r="AB6489" s="4">
        <v>0.96208600000000011</v>
      </c>
      <c r="AC6489" s="4">
        <v>1.064967</v>
      </c>
      <c r="AD6489" s="4">
        <v>1.068883</v>
      </c>
      <c r="AE6489" s="4">
        <v>0.97278700000000007</v>
      </c>
      <c r="AJ6489" s="4">
        <v>1.0549999999999999</v>
      </c>
      <c r="AK6489" s="4">
        <v>1.0089999999999999</v>
      </c>
      <c r="AP6489" s="4">
        <v>1.046</v>
      </c>
    </row>
    <row r="6490" spans="1:43" x14ac:dyDescent="0.2">
      <c r="A6490" s="4" t="s">
        <v>1720</v>
      </c>
      <c r="B6490" s="4">
        <v>189</v>
      </c>
      <c r="C6490" s="4" t="s">
        <v>3703</v>
      </c>
      <c r="D6490" s="4" t="s">
        <v>5363</v>
      </c>
      <c r="E6490" s="4" t="s">
        <v>9003</v>
      </c>
      <c r="F6490" s="4">
        <v>0.99938500000000008</v>
      </c>
      <c r="G6490" s="4">
        <v>8.4248100000000007E-4</v>
      </c>
      <c r="H6490" s="4">
        <v>70.805999999999997</v>
      </c>
      <c r="I6490" s="4">
        <v>3</v>
      </c>
      <c r="J6490" s="4" t="s">
        <v>17396</v>
      </c>
      <c r="K6490" s="4">
        <v>-8.3450000000000006</v>
      </c>
      <c r="R6490" s="4">
        <v>1.280279516</v>
      </c>
      <c r="S6490" s="4">
        <v>0.62483897300000002</v>
      </c>
      <c r="T6490" s="4">
        <v>1.2244069879999999</v>
      </c>
      <c r="U6490" s="4">
        <v>0.66908495800000001</v>
      </c>
      <c r="V6490" s="4">
        <v>0.28832099999999999</v>
      </c>
      <c r="W6490" s="4">
        <v>1.128903</v>
      </c>
      <c r="X6490" s="4">
        <v>0.94250400000000012</v>
      </c>
      <c r="Y6490" s="4">
        <v>0.33887699999999998</v>
      </c>
      <c r="Z6490" s="4">
        <v>0.80232000000000003</v>
      </c>
      <c r="AA6490" s="4">
        <v>0.28276699999999999</v>
      </c>
      <c r="AB6490" s="4">
        <v>1.781601</v>
      </c>
      <c r="AC6490" s="4">
        <v>1.3313120000000001</v>
      </c>
      <c r="AD6490" s="4">
        <v>1.440169</v>
      </c>
      <c r="AE6490" s="4">
        <v>1.663227</v>
      </c>
      <c r="AL6490" s="4">
        <v>0.71899999999999997</v>
      </c>
      <c r="AM6490" s="4">
        <v>0.46899999999999997</v>
      </c>
      <c r="AN6490" s="4">
        <v>0.85</v>
      </c>
      <c r="AO6490" s="4">
        <v>0.40200000000000002</v>
      </c>
    </row>
    <row r="6491" spans="1:43" x14ac:dyDescent="0.2">
      <c r="A6491" s="4" t="s">
        <v>1720</v>
      </c>
      <c r="B6491" s="4">
        <v>1298</v>
      </c>
      <c r="C6491" s="4" t="s">
        <v>3703</v>
      </c>
      <c r="D6491" s="4" t="s">
        <v>5363</v>
      </c>
      <c r="E6491" s="4" t="s">
        <v>9003</v>
      </c>
      <c r="F6491" s="4">
        <v>1</v>
      </c>
      <c r="G6491" s="4">
        <v>1.0303E-2</v>
      </c>
      <c r="H6491" s="4">
        <v>65.403999999999996</v>
      </c>
      <c r="I6491" s="4">
        <v>2</v>
      </c>
      <c r="J6491" s="4" t="s">
        <v>17397</v>
      </c>
      <c r="K6491" s="4">
        <v>-5.0372000000000003</v>
      </c>
      <c r="R6491" s="4">
        <v>1.08440834</v>
      </c>
      <c r="U6491" s="4">
        <v>0.80988152000000002</v>
      </c>
      <c r="V6491" s="4">
        <v>0.28832099999999999</v>
      </c>
      <c r="W6491" s="4">
        <v>1.128903</v>
      </c>
      <c r="X6491" s="4">
        <v>0.94250400000000012</v>
      </c>
      <c r="Y6491" s="4">
        <v>0.33887699999999998</v>
      </c>
      <c r="Z6491" s="4">
        <v>0.80232000000000003</v>
      </c>
      <c r="AA6491" s="4">
        <v>0.28276699999999999</v>
      </c>
      <c r="AB6491" s="4">
        <v>1.781601</v>
      </c>
      <c r="AC6491" s="4">
        <v>1.3313120000000001</v>
      </c>
      <c r="AD6491" s="4">
        <v>1.440169</v>
      </c>
      <c r="AE6491" s="4">
        <v>1.663227</v>
      </c>
      <c r="AL6491" s="4">
        <v>0.60899999999999999</v>
      </c>
      <c r="AO6491" s="4">
        <v>0.48699999999999999</v>
      </c>
    </row>
    <row r="6492" spans="1:43" x14ac:dyDescent="0.2">
      <c r="A6492" s="4" t="s">
        <v>1720</v>
      </c>
      <c r="B6492" s="4">
        <v>182</v>
      </c>
      <c r="C6492" s="4" t="s">
        <v>3703</v>
      </c>
      <c r="D6492" s="4" t="s">
        <v>5363</v>
      </c>
      <c r="E6492" s="4" t="s">
        <v>9003</v>
      </c>
      <c r="F6492" s="4">
        <v>0.99848300000000001</v>
      </c>
      <c r="G6492" s="4">
        <v>9.6063799999999994E-3</v>
      </c>
      <c r="H6492" s="4">
        <v>67.507000000000005</v>
      </c>
      <c r="I6492" s="4">
        <v>2</v>
      </c>
      <c r="J6492" s="4" t="s">
        <v>17398</v>
      </c>
      <c r="K6492" s="4">
        <v>-9.1473999999999993</v>
      </c>
      <c r="P6492" s="4">
        <v>0.61062509499999995</v>
      </c>
      <c r="R6492" s="4">
        <v>1.2950396040000001</v>
      </c>
      <c r="T6492" s="4">
        <v>1.160713927</v>
      </c>
      <c r="U6492" s="4">
        <v>0.80946006799999992</v>
      </c>
      <c r="V6492" s="4">
        <v>0.28832099999999999</v>
      </c>
      <c r="W6492" s="4">
        <v>1.128903</v>
      </c>
      <c r="X6492" s="4">
        <v>0.94250400000000012</v>
      </c>
      <c r="Y6492" s="4">
        <v>0.33887699999999998</v>
      </c>
      <c r="Z6492" s="4">
        <v>0.80232000000000003</v>
      </c>
      <c r="AA6492" s="4">
        <v>0.28276699999999999</v>
      </c>
      <c r="AB6492" s="4">
        <v>1.781601</v>
      </c>
      <c r="AC6492" s="4">
        <v>1.3313120000000001</v>
      </c>
      <c r="AD6492" s="4">
        <v>1.440169</v>
      </c>
      <c r="AE6492" s="4">
        <v>1.663227</v>
      </c>
      <c r="AJ6492" s="4">
        <v>0.76100000000000001</v>
      </c>
      <c r="AL6492" s="4">
        <v>0.72699999999999998</v>
      </c>
      <c r="AN6492" s="4">
        <v>0.80600000000000005</v>
      </c>
      <c r="AO6492" s="4">
        <v>0.48699999999999999</v>
      </c>
      <c r="AP6492" s="4">
        <v>1.1299999999999999</v>
      </c>
    </row>
    <row r="6493" spans="1:43" x14ac:dyDescent="0.2">
      <c r="A6493" s="4" t="s">
        <v>1720</v>
      </c>
      <c r="B6493" s="4">
        <v>1690</v>
      </c>
      <c r="C6493" s="4" t="s">
        <v>3703</v>
      </c>
      <c r="D6493" s="4" t="s">
        <v>5363</v>
      </c>
      <c r="E6493" s="4" t="s">
        <v>9003</v>
      </c>
      <c r="F6493" s="4">
        <v>0.99999899999999997</v>
      </c>
      <c r="G6493" s="4">
        <v>9.2223300000000008E-3</v>
      </c>
      <c r="H6493" s="4">
        <v>74.268999999999991</v>
      </c>
      <c r="I6493" s="4">
        <v>2</v>
      </c>
      <c r="J6493" s="4" t="s">
        <v>17399</v>
      </c>
      <c r="K6493" s="4">
        <v>-5.9561000000000002</v>
      </c>
      <c r="R6493" s="4">
        <v>1.1157857040000001</v>
      </c>
      <c r="V6493" s="4">
        <v>0.28832099999999999</v>
      </c>
      <c r="W6493" s="4">
        <v>1.128903</v>
      </c>
      <c r="X6493" s="4">
        <v>0.94250400000000012</v>
      </c>
      <c r="Y6493" s="4">
        <v>0.33887699999999998</v>
      </c>
      <c r="Z6493" s="4">
        <v>0.80232000000000003</v>
      </c>
      <c r="AA6493" s="4">
        <v>0.28276699999999999</v>
      </c>
      <c r="AB6493" s="4">
        <v>1.781601</v>
      </c>
      <c r="AC6493" s="4">
        <v>1.3313120000000001</v>
      </c>
      <c r="AD6493" s="4">
        <v>1.440169</v>
      </c>
      <c r="AE6493" s="4">
        <v>1.663227</v>
      </c>
      <c r="AL6493" s="4">
        <v>0.626</v>
      </c>
    </row>
    <row r="6494" spans="1:43" x14ac:dyDescent="0.2">
      <c r="A6494" s="4" t="s">
        <v>1720</v>
      </c>
      <c r="B6494" s="4">
        <v>177</v>
      </c>
      <c r="C6494" s="4" t="s">
        <v>3703</v>
      </c>
      <c r="D6494" s="4" t="s">
        <v>5363</v>
      </c>
      <c r="E6494" s="4" t="s">
        <v>9003</v>
      </c>
      <c r="F6494" s="4">
        <v>1</v>
      </c>
      <c r="G6494" s="4">
        <v>6.8308400000000003E-3</v>
      </c>
      <c r="H6494" s="4">
        <v>100.75</v>
      </c>
      <c r="I6494" s="4">
        <v>2</v>
      </c>
      <c r="J6494" s="4" t="s">
        <v>17400</v>
      </c>
      <c r="K6494" s="4">
        <v>-5.4314999999999998</v>
      </c>
      <c r="L6494" s="4">
        <v>0.36375230800000002</v>
      </c>
      <c r="M6494" s="4">
        <v>0.93933657799999992</v>
      </c>
      <c r="N6494" s="4">
        <v>1.353375488</v>
      </c>
      <c r="O6494" s="4">
        <v>0.47853295899999998</v>
      </c>
      <c r="P6494" s="4">
        <v>0.98787622200000003</v>
      </c>
      <c r="Q6494" s="4">
        <v>0.14604911300000001</v>
      </c>
      <c r="R6494" s="4">
        <v>1.8593318619999999</v>
      </c>
      <c r="S6494" s="4">
        <v>1.4784164120000001</v>
      </c>
      <c r="T6494" s="4">
        <v>1.2559031</v>
      </c>
      <c r="U6494" s="4">
        <v>1.3694630160000001</v>
      </c>
      <c r="V6494" s="4">
        <v>0.28832099999999999</v>
      </c>
      <c r="W6494" s="4">
        <v>1.128903</v>
      </c>
      <c r="X6494" s="4">
        <v>0.94250400000000012</v>
      </c>
      <c r="Y6494" s="4">
        <v>0.33887699999999998</v>
      </c>
      <c r="Z6494" s="4">
        <v>0.80232000000000003</v>
      </c>
      <c r="AA6494" s="4">
        <v>0.28276699999999999</v>
      </c>
      <c r="AB6494" s="4">
        <v>1.781601</v>
      </c>
      <c r="AC6494" s="4">
        <v>1.3313120000000001</v>
      </c>
      <c r="AD6494" s="4">
        <v>1.440169</v>
      </c>
      <c r="AE6494" s="4">
        <v>1.663227</v>
      </c>
      <c r="AF6494" s="4">
        <v>1.262</v>
      </c>
      <c r="AG6494" s="4">
        <v>0.83199999999999996</v>
      </c>
      <c r="AH6494" s="4">
        <v>1.4359999999999999</v>
      </c>
      <c r="AI6494" s="4">
        <v>1.4119999999999999</v>
      </c>
      <c r="AJ6494" s="4">
        <v>1.2310000000000001</v>
      </c>
      <c r="AK6494" s="4">
        <v>0.51600000000000001</v>
      </c>
      <c r="AL6494" s="4">
        <v>1.044</v>
      </c>
      <c r="AM6494" s="4">
        <v>1.1100000000000001</v>
      </c>
      <c r="AN6494" s="4">
        <v>0.872</v>
      </c>
      <c r="AO6494" s="4">
        <v>0.82299999999999995</v>
      </c>
      <c r="AP6494" s="4">
        <v>1.4139999999999999</v>
      </c>
      <c r="AQ6494" s="4">
        <v>6.2443647687528268E-2</v>
      </c>
    </row>
    <row r="6495" spans="1:43" x14ac:dyDescent="0.2">
      <c r="A6495" s="4" t="s">
        <v>1721</v>
      </c>
      <c r="B6495" s="4">
        <v>15</v>
      </c>
      <c r="C6495" s="4" t="s">
        <v>3703</v>
      </c>
      <c r="D6495" s="4" t="s">
        <v>5364</v>
      </c>
      <c r="E6495" s="4" t="s">
        <v>9004</v>
      </c>
      <c r="F6495" s="4">
        <v>1</v>
      </c>
      <c r="G6495" s="4">
        <v>6.6088699999999995E-26</v>
      </c>
      <c r="H6495" s="4">
        <v>147.02000000000001</v>
      </c>
      <c r="I6495" s="4">
        <v>2</v>
      </c>
      <c r="J6495" s="4" t="s">
        <v>17401</v>
      </c>
      <c r="K6495" s="4">
        <v>-6.7664</v>
      </c>
      <c r="M6495" s="4">
        <v>0.69315388499999997</v>
      </c>
      <c r="N6495" s="4">
        <v>1.451186713</v>
      </c>
      <c r="O6495" s="4">
        <v>0.89061910300000002</v>
      </c>
      <c r="P6495" s="4">
        <v>1.1600055579999999</v>
      </c>
      <c r="Q6495" s="4">
        <v>0.34040150299999999</v>
      </c>
      <c r="R6495" s="4">
        <v>1.000527403</v>
      </c>
      <c r="S6495" s="4">
        <v>1.618564232</v>
      </c>
      <c r="T6495" s="4">
        <v>1.102946489</v>
      </c>
      <c r="U6495" s="4">
        <v>1.048684615</v>
      </c>
      <c r="V6495" s="4">
        <v>0.79058100000000009</v>
      </c>
      <c r="W6495" s="4">
        <v>0.91312800000000005</v>
      </c>
      <c r="X6495" s="4">
        <v>0.82559400000000005</v>
      </c>
      <c r="Y6495" s="4">
        <v>1.300316</v>
      </c>
      <c r="Z6495" s="4">
        <v>1.248561</v>
      </c>
      <c r="AA6495" s="4">
        <v>0.60535799999999995</v>
      </c>
      <c r="AB6495" s="4">
        <v>0.97195100000000001</v>
      </c>
      <c r="AC6495" s="4">
        <v>1.261908</v>
      </c>
      <c r="AD6495" s="4">
        <v>1.0244709999999999</v>
      </c>
      <c r="AE6495" s="4">
        <v>1.0581320000000001</v>
      </c>
      <c r="AG6495" s="4">
        <v>0.75900000000000001</v>
      </c>
      <c r="AH6495" s="4">
        <v>1.758</v>
      </c>
      <c r="AI6495" s="4">
        <v>0.68500000000000005</v>
      </c>
      <c r="AJ6495" s="4">
        <v>0.92900000000000005</v>
      </c>
      <c r="AK6495" s="4">
        <v>0.56200000000000006</v>
      </c>
      <c r="AL6495" s="4">
        <v>1.0289999999999999</v>
      </c>
      <c r="AM6495" s="4">
        <v>1.2829999999999999</v>
      </c>
      <c r="AN6495" s="4">
        <v>1.077</v>
      </c>
      <c r="AO6495" s="4">
        <v>0.99099999999999999</v>
      </c>
      <c r="AP6495" s="4">
        <v>1.0449999999999999</v>
      </c>
      <c r="AQ6495" s="4">
        <v>0.98177473963439676</v>
      </c>
    </row>
    <row r="6496" spans="1:43" x14ac:dyDescent="0.2">
      <c r="A6496" s="4" t="s">
        <v>1722</v>
      </c>
      <c r="B6496" s="4">
        <v>5569</v>
      </c>
      <c r="C6496" s="4" t="s">
        <v>3703</v>
      </c>
      <c r="D6496" s="4" t="s">
        <v>5365</v>
      </c>
      <c r="E6496" s="4" t="s">
        <v>9005</v>
      </c>
      <c r="F6496" s="4">
        <v>1</v>
      </c>
      <c r="G6496" s="4">
        <v>5.0257200000000002E-8</v>
      </c>
      <c r="H6496" s="4">
        <v>135.13</v>
      </c>
      <c r="I6496" s="4">
        <v>4</v>
      </c>
      <c r="J6496" s="4" t="s">
        <v>17402</v>
      </c>
      <c r="K6496" s="4">
        <v>-9.3978999999999999</v>
      </c>
      <c r="L6496" s="4">
        <v>0.49599074999999998</v>
      </c>
      <c r="M6496" s="4">
        <v>1.3282423240000001</v>
      </c>
      <c r="N6496" s="4">
        <v>1.2400065250000001</v>
      </c>
      <c r="O6496" s="4">
        <v>0.53760667200000001</v>
      </c>
      <c r="P6496" s="4">
        <v>0.90745331299999998</v>
      </c>
      <c r="Q6496" s="4">
        <v>0.48515759400000003</v>
      </c>
      <c r="R6496" s="4">
        <v>1.5663698130000001</v>
      </c>
      <c r="S6496" s="4">
        <v>1.1678592619999999</v>
      </c>
      <c r="T6496" s="4">
        <v>1.334246569</v>
      </c>
      <c r="U6496" s="4">
        <v>1.12519656</v>
      </c>
      <c r="V6496" s="4">
        <v>0.36876999999999999</v>
      </c>
      <c r="W6496" s="4">
        <v>1.1592150000000001</v>
      </c>
      <c r="X6496" s="4">
        <v>0.94964999999999999</v>
      </c>
      <c r="Y6496" s="4">
        <v>0.51822200000000007</v>
      </c>
      <c r="Z6496" s="4">
        <v>0.90541700000000003</v>
      </c>
      <c r="AA6496" s="4">
        <v>0.65651999999999999</v>
      </c>
      <c r="AB6496" s="4">
        <v>1.436712</v>
      </c>
      <c r="AC6496" s="4">
        <v>1.217865</v>
      </c>
      <c r="AD6496" s="4">
        <v>1.3291869999999999</v>
      </c>
      <c r="AE6496" s="4">
        <v>1.458442</v>
      </c>
      <c r="AF6496" s="4">
        <v>1.345</v>
      </c>
      <c r="AG6496" s="4">
        <v>1.1459999999999999</v>
      </c>
      <c r="AH6496" s="4">
        <v>1.306</v>
      </c>
      <c r="AI6496" s="4">
        <v>1.0369999999999999</v>
      </c>
      <c r="AJ6496" s="4">
        <v>1.002</v>
      </c>
      <c r="AK6496" s="4">
        <v>0.73899999999999999</v>
      </c>
      <c r="AL6496" s="4">
        <v>1.0900000000000001</v>
      </c>
      <c r="AM6496" s="4">
        <v>0.95899999999999996</v>
      </c>
      <c r="AN6496" s="4">
        <v>1.004</v>
      </c>
      <c r="AO6496" s="4">
        <v>0.77200000000000002</v>
      </c>
      <c r="AP6496" s="4">
        <v>1.2789999999999999</v>
      </c>
      <c r="AQ6496" s="4">
        <v>3.1597712332748697E-2</v>
      </c>
    </row>
    <row r="6497" spans="1:43" x14ac:dyDescent="0.2">
      <c r="A6497" s="4" t="s">
        <v>1723</v>
      </c>
      <c r="B6497" s="4">
        <v>5381</v>
      </c>
      <c r="C6497" s="4" t="s">
        <v>3703</v>
      </c>
      <c r="D6497" s="4" t="s">
        <v>5366</v>
      </c>
      <c r="E6497" s="4" t="s">
        <v>9006</v>
      </c>
      <c r="F6497" s="4">
        <v>1</v>
      </c>
      <c r="G6497" s="4">
        <v>3.0296400000000001E-3</v>
      </c>
      <c r="H6497" s="4">
        <v>92.732000000000014</v>
      </c>
      <c r="I6497" s="4">
        <v>2</v>
      </c>
      <c r="J6497" s="4" t="s">
        <v>17403</v>
      </c>
      <c r="K6497" s="4">
        <v>-10.125</v>
      </c>
      <c r="T6497" s="4">
        <v>0.89694252200000002</v>
      </c>
      <c r="V6497" s="4">
        <v>0.57344600000000001</v>
      </c>
      <c r="W6497" s="4">
        <v>1.0573729999999999</v>
      </c>
      <c r="X6497" s="4">
        <v>0.69755400000000001</v>
      </c>
      <c r="Y6497" s="4">
        <v>0.77543200000000001</v>
      </c>
      <c r="Z6497" s="4">
        <v>1.075806</v>
      </c>
      <c r="AA6497" s="4">
        <v>0.53723500000000002</v>
      </c>
      <c r="AB6497" s="4">
        <v>1.404202</v>
      </c>
      <c r="AC6497" s="4">
        <v>1.349397</v>
      </c>
      <c r="AD6497" s="4">
        <v>1.3409230000000001</v>
      </c>
      <c r="AE6497" s="4">
        <v>1.1886319999999999</v>
      </c>
      <c r="AN6497" s="4">
        <v>0.66900000000000004</v>
      </c>
    </row>
    <row r="6498" spans="1:43" x14ac:dyDescent="0.2">
      <c r="A6498" s="4" t="s">
        <v>1724</v>
      </c>
      <c r="B6498" s="4">
        <v>39</v>
      </c>
      <c r="C6498" s="4" t="s">
        <v>3703</v>
      </c>
      <c r="D6498" s="4" t="s">
        <v>5367</v>
      </c>
      <c r="E6498" s="4" t="s">
        <v>9007</v>
      </c>
      <c r="F6498" s="4">
        <v>1</v>
      </c>
      <c r="G6498" s="4">
        <v>6.6387999999999973E-152</v>
      </c>
      <c r="H6498" s="4">
        <v>306.70999999999998</v>
      </c>
      <c r="I6498" s="4">
        <v>4</v>
      </c>
      <c r="J6498" s="4" t="s">
        <v>17404</v>
      </c>
      <c r="K6498" s="4">
        <v>-7.9028</v>
      </c>
      <c r="L6498" s="4">
        <v>8.498812800000001E-2</v>
      </c>
      <c r="M6498" s="4">
        <v>0.85891366299999994</v>
      </c>
      <c r="N6498" s="4">
        <v>0.33055200099999998</v>
      </c>
      <c r="O6498" s="4">
        <v>0.45668337199999998</v>
      </c>
      <c r="P6498" s="4">
        <v>1.1735126979999999</v>
      </c>
      <c r="Q6498" s="4">
        <v>8.1390707000000007E-2</v>
      </c>
      <c r="R6498" s="4">
        <v>1.7946465229999999</v>
      </c>
      <c r="S6498" s="4">
        <v>1.5507186529999999</v>
      </c>
      <c r="T6498" s="4">
        <v>1.761504857</v>
      </c>
      <c r="U6498" s="4">
        <v>1.6288171279999999</v>
      </c>
      <c r="V6498" s="4">
        <v>0.25715500000000002</v>
      </c>
      <c r="W6498" s="4">
        <v>0.77250799999999997</v>
      </c>
      <c r="X6498" s="4">
        <v>0.303869</v>
      </c>
      <c r="Y6498" s="4">
        <v>0.31212600000000001</v>
      </c>
      <c r="Z6498" s="4">
        <v>0.89594799999999997</v>
      </c>
      <c r="AA6498" s="4">
        <v>8.8132000000000002E-2</v>
      </c>
      <c r="AB6498" s="4">
        <v>1.7890600000000001</v>
      </c>
      <c r="AC6498" s="4">
        <v>1.703994</v>
      </c>
      <c r="AD6498" s="4">
        <v>1.7277370000000001</v>
      </c>
      <c r="AE6498" s="4">
        <v>2.149473</v>
      </c>
      <c r="AF6498" s="4">
        <v>0.33</v>
      </c>
      <c r="AG6498" s="4">
        <v>1.1120000000000001</v>
      </c>
      <c r="AH6498" s="4">
        <v>1.0880000000000001</v>
      </c>
      <c r="AI6498" s="4">
        <v>1.4630000000000001</v>
      </c>
      <c r="AJ6498" s="4">
        <v>1.31</v>
      </c>
      <c r="AK6498" s="4">
        <v>0.92400000000000004</v>
      </c>
      <c r="AL6498" s="4">
        <v>1.0029999999999999</v>
      </c>
      <c r="AM6498" s="4">
        <v>0.91</v>
      </c>
      <c r="AN6498" s="4">
        <v>1.02</v>
      </c>
      <c r="AO6498" s="4">
        <v>0.75800000000000001</v>
      </c>
      <c r="AP6498" s="4">
        <v>1.149</v>
      </c>
      <c r="AQ6498" s="4">
        <v>0.91006790582882191</v>
      </c>
    </row>
    <row r="6499" spans="1:43" x14ac:dyDescent="0.2">
      <c r="A6499" s="4" t="s">
        <v>1724</v>
      </c>
      <c r="B6499" s="4">
        <v>47</v>
      </c>
      <c r="C6499" s="4" t="s">
        <v>3703</v>
      </c>
      <c r="D6499" s="4" t="s">
        <v>5367</v>
      </c>
      <c r="E6499" s="4" t="s">
        <v>9007</v>
      </c>
      <c r="F6499" s="4">
        <v>1</v>
      </c>
      <c r="G6499" s="4">
        <v>6.6387999999999973E-152</v>
      </c>
      <c r="H6499" s="4">
        <v>375.6</v>
      </c>
      <c r="I6499" s="4">
        <v>3</v>
      </c>
      <c r="J6499" s="4" t="s">
        <v>17405</v>
      </c>
      <c r="K6499" s="4">
        <v>-4.5998999999999999</v>
      </c>
      <c r="L6499" s="4">
        <v>0.16426802099999999</v>
      </c>
      <c r="M6499" s="4">
        <v>1.012332867</v>
      </c>
      <c r="N6499" s="4">
        <v>0.48303631499999999</v>
      </c>
      <c r="O6499" s="4">
        <v>0.32673435099999998</v>
      </c>
      <c r="P6499" s="4">
        <v>1.230313378</v>
      </c>
      <c r="Q6499" s="4">
        <v>8.7084111999999991E-2</v>
      </c>
      <c r="R6499" s="4">
        <v>2.070814876</v>
      </c>
      <c r="S6499" s="4">
        <v>1.70206627</v>
      </c>
      <c r="T6499" s="4">
        <v>1.3640053219999999</v>
      </c>
      <c r="U6499" s="4">
        <v>1.4465780049999999</v>
      </c>
      <c r="V6499" s="4">
        <v>0.25715500000000002</v>
      </c>
      <c r="W6499" s="4">
        <v>0.77250799999999997</v>
      </c>
      <c r="X6499" s="4">
        <v>0.303869</v>
      </c>
      <c r="Y6499" s="4">
        <v>0.31212600000000001</v>
      </c>
      <c r="Z6499" s="4">
        <v>0.89594799999999997</v>
      </c>
      <c r="AA6499" s="4">
        <v>8.8132000000000002E-2</v>
      </c>
      <c r="AB6499" s="4">
        <v>1.7890600000000001</v>
      </c>
      <c r="AC6499" s="4">
        <v>1.703994</v>
      </c>
      <c r="AD6499" s="4">
        <v>1.7277370000000001</v>
      </c>
      <c r="AE6499" s="4">
        <v>2.149473</v>
      </c>
      <c r="AF6499" s="4">
        <v>0.63900000000000001</v>
      </c>
      <c r="AG6499" s="4">
        <v>1.31</v>
      </c>
      <c r="AH6499" s="4">
        <v>1.59</v>
      </c>
      <c r="AI6499" s="4">
        <v>1.0469999999999999</v>
      </c>
      <c r="AJ6499" s="4">
        <v>1.373</v>
      </c>
      <c r="AK6499" s="4">
        <v>0.98799999999999999</v>
      </c>
      <c r="AL6499" s="4">
        <v>1.157</v>
      </c>
      <c r="AM6499" s="4">
        <v>0.999</v>
      </c>
      <c r="AN6499" s="4">
        <v>0.78900000000000003</v>
      </c>
      <c r="AO6499" s="4">
        <v>0.67300000000000004</v>
      </c>
      <c r="AP6499" s="4">
        <v>1.294</v>
      </c>
      <c r="AQ6499" s="4">
        <v>0.25146973768208819</v>
      </c>
    </row>
    <row r="6500" spans="1:43" x14ac:dyDescent="0.2">
      <c r="A6500" s="4" t="s">
        <v>1724</v>
      </c>
      <c r="B6500" s="4">
        <v>57</v>
      </c>
      <c r="C6500" s="4" t="s">
        <v>3703</v>
      </c>
      <c r="D6500" s="4" t="s">
        <v>5367</v>
      </c>
      <c r="E6500" s="4" t="s">
        <v>9007</v>
      </c>
      <c r="F6500" s="4">
        <v>1</v>
      </c>
      <c r="G6500" s="4">
        <v>3.6496499999999991E-85</v>
      </c>
      <c r="H6500" s="4">
        <v>277.18</v>
      </c>
      <c r="I6500" s="4">
        <v>2</v>
      </c>
      <c r="J6500" s="4" t="s">
        <v>17406</v>
      </c>
      <c r="K6500" s="4">
        <v>-9.2516999999999996</v>
      </c>
      <c r="L6500" s="4">
        <v>0.25734291799999998</v>
      </c>
      <c r="M6500" s="4">
        <v>0.75439876900000002</v>
      </c>
      <c r="N6500" s="4">
        <v>0.360485324</v>
      </c>
      <c r="O6500" s="4">
        <v>0.35699576500000002</v>
      </c>
      <c r="P6500" s="4">
        <v>1.051326413</v>
      </c>
      <c r="Q6500" s="4">
        <v>8.6799039000000008E-2</v>
      </c>
      <c r="R6500" s="4">
        <v>1.7610460059999999</v>
      </c>
      <c r="S6500" s="4">
        <v>1.6967764919999999</v>
      </c>
      <c r="T6500" s="4">
        <v>0.98887566799999993</v>
      </c>
      <c r="U6500" s="4">
        <v>2.3333485220000001</v>
      </c>
      <c r="V6500" s="4">
        <v>0.25715500000000002</v>
      </c>
      <c r="W6500" s="4">
        <v>0.77250799999999997</v>
      </c>
      <c r="X6500" s="4">
        <v>0.303869</v>
      </c>
      <c r="Y6500" s="4">
        <v>0.31212600000000001</v>
      </c>
      <c r="Z6500" s="4">
        <v>0.89594799999999997</v>
      </c>
      <c r="AA6500" s="4">
        <v>8.8132000000000002E-2</v>
      </c>
      <c r="AB6500" s="4">
        <v>1.7890600000000001</v>
      </c>
      <c r="AC6500" s="4">
        <v>1.703994</v>
      </c>
      <c r="AD6500" s="4">
        <v>1.7277370000000001</v>
      </c>
      <c r="AE6500" s="4">
        <v>2.149473</v>
      </c>
      <c r="AF6500" s="4">
        <v>1.0009999999999999</v>
      </c>
      <c r="AG6500" s="4">
        <v>0.97699999999999998</v>
      </c>
      <c r="AH6500" s="4">
        <v>1.1859999999999999</v>
      </c>
      <c r="AI6500" s="4">
        <v>1.1439999999999999</v>
      </c>
      <c r="AJ6500" s="4">
        <v>1.173</v>
      </c>
      <c r="AK6500" s="4">
        <v>0.98499999999999999</v>
      </c>
      <c r="AL6500" s="4">
        <v>0.98399999999999999</v>
      </c>
      <c r="AM6500" s="4">
        <v>0.996</v>
      </c>
      <c r="AN6500" s="4">
        <v>0.57199999999999995</v>
      </c>
      <c r="AO6500" s="4">
        <v>1.0860000000000001</v>
      </c>
      <c r="AP6500" s="4">
        <v>1.1859999999999999</v>
      </c>
      <c r="AQ6500" s="4">
        <v>0.15864551282977729</v>
      </c>
    </row>
    <row r="6501" spans="1:43" x14ac:dyDescent="0.2">
      <c r="A6501" s="4" t="s">
        <v>1724</v>
      </c>
      <c r="B6501" s="4">
        <v>65</v>
      </c>
      <c r="C6501" s="4" t="s">
        <v>3703</v>
      </c>
      <c r="D6501" s="4" t="s">
        <v>5367</v>
      </c>
      <c r="E6501" s="4" t="s">
        <v>9007</v>
      </c>
      <c r="F6501" s="4">
        <v>1</v>
      </c>
      <c r="G6501" s="4">
        <v>4.5244999999999988E-152</v>
      </c>
      <c r="H6501" s="4">
        <v>360.69</v>
      </c>
      <c r="I6501" s="4">
        <v>4</v>
      </c>
      <c r="J6501" s="4" t="s">
        <v>17407</v>
      </c>
      <c r="K6501" s="4">
        <v>-4.1243999999999996</v>
      </c>
      <c r="M6501" s="4">
        <v>2.4278281810000002</v>
      </c>
      <c r="N6501" s="4">
        <v>0.55839985700000005</v>
      </c>
      <c r="O6501" s="4">
        <v>0.77443841099999999</v>
      </c>
      <c r="P6501" s="4">
        <v>0.91998039499999995</v>
      </c>
      <c r="Q6501" s="4">
        <v>6.4764202999999992E-2</v>
      </c>
      <c r="R6501" s="4">
        <v>0.8206951990000001</v>
      </c>
      <c r="S6501" s="4">
        <v>0.115741911</v>
      </c>
      <c r="T6501" s="4">
        <v>0.279386195</v>
      </c>
      <c r="U6501" s="4">
        <v>2.4454573320000002</v>
      </c>
      <c r="V6501" s="4">
        <v>0.25715500000000002</v>
      </c>
      <c r="W6501" s="4">
        <v>0.77250799999999997</v>
      </c>
      <c r="X6501" s="4">
        <v>0.303869</v>
      </c>
      <c r="Y6501" s="4">
        <v>0.31212600000000001</v>
      </c>
      <c r="Z6501" s="4">
        <v>0.89594799999999997</v>
      </c>
      <c r="AA6501" s="4">
        <v>8.8132000000000002E-2</v>
      </c>
      <c r="AB6501" s="4">
        <v>1.7890600000000001</v>
      </c>
      <c r="AC6501" s="4">
        <v>1.703994</v>
      </c>
      <c r="AD6501" s="4">
        <v>1.7277370000000001</v>
      </c>
      <c r="AE6501" s="4">
        <v>2.149473</v>
      </c>
      <c r="AG6501" s="4">
        <v>3.1429999999999998</v>
      </c>
      <c r="AH6501" s="4">
        <v>1.8380000000000001</v>
      </c>
      <c r="AI6501" s="4">
        <v>2.4809999999999999</v>
      </c>
      <c r="AJ6501" s="4">
        <v>1.0269999999999999</v>
      </c>
      <c r="AK6501" s="4">
        <v>0.73499999999999999</v>
      </c>
      <c r="AL6501" s="4">
        <v>0.45900000000000002</v>
      </c>
      <c r="AM6501" s="4">
        <v>6.8000000000000005E-2</v>
      </c>
      <c r="AN6501" s="4">
        <v>0.16200000000000001</v>
      </c>
      <c r="AO6501" s="4">
        <v>1.1379999999999999</v>
      </c>
      <c r="AP6501" s="4">
        <v>4.1420000000000003</v>
      </c>
      <c r="AQ6501" s="4">
        <v>2.4807927793543419E-2</v>
      </c>
    </row>
    <row r="6502" spans="1:43" x14ac:dyDescent="0.2">
      <c r="A6502" s="4" t="s">
        <v>1724</v>
      </c>
      <c r="B6502" s="4">
        <v>26</v>
      </c>
      <c r="C6502" s="4" t="s">
        <v>3703</v>
      </c>
      <c r="D6502" s="4" t="s">
        <v>5367</v>
      </c>
      <c r="E6502" s="4" t="s">
        <v>9007</v>
      </c>
      <c r="F6502" s="4">
        <v>0.99997800000000003</v>
      </c>
      <c r="G6502" s="4">
        <v>9.3247699999999967E-96</v>
      </c>
      <c r="H6502" s="4">
        <v>307.89</v>
      </c>
      <c r="I6502" s="4">
        <v>3</v>
      </c>
      <c r="J6502" s="4" t="s">
        <v>17408</v>
      </c>
      <c r="K6502" s="4">
        <v>-7.9246999999999996</v>
      </c>
      <c r="L6502" s="4">
        <v>3.3555517E-2</v>
      </c>
      <c r="M6502" s="4">
        <v>0.28924084500000002</v>
      </c>
      <c r="N6502" s="4">
        <v>9.7102330000000001E-2</v>
      </c>
      <c r="O6502" s="4">
        <v>0.166245328</v>
      </c>
      <c r="P6502" s="4">
        <v>0.53178335499999996</v>
      </c>
      <c r="R6502" s="4">
        <v>1.630239776</v>
      </c>
      <c r="S6502" s="4">
        <v>1.3619662109999999</v>
      </c>
      <c r="T6502" s="4">
        <v>2.1130373840000001</v>
      </c>
      <c r="U6502" s="4">
        <v>2.1755784550000001</v>
      </c>
      <c r="V6502" s="4">
        <v>0.25715500000000002</v>
      </c>
      <c r="W6502" s="4">
        <v>0.77250799999999997</v>
      </c>
      <c r="X6502" s="4">
        <v>0.303869</v>
      </c>
      <c r="Y6502" s="4">
        <v>0.31212600000000001</v>
      </c>
      <c r="Z6502" s="4">
        <v>0.89594799999999997</v>
      </c>
      <c r="AA6502" s="4">
        <v>8.8132000000000002E-2</v>
      </c>
      <c r="AB6502" s="4">
        <v>1.7890600000000001</v>
      </c>
      <c r="AC6502" s="4">
        <v>1.703994</v>
      </c>
      <c r="AD6502" s="4">
        <v>1.7277370000000001</v>
      </c>
      <c r="AE6502" s="4">
        <v>2.149473</v>
      </c>
      <c r="AF6502" s="4">
        <v>0.13</v>
      </c>
      <c r="AG6502" s="4">
        <v>0.374</v>
      </c>
      <c r="AH6502" s="4">
        <v>0.32</v>
      </c>
      <c r="AI6502" s="4">
        <v>0.53300000000000003</v>
      </c>
      <c r="AJ6502" s="4">
        <v>0.59399999999999997</v>
      </c>
      <c r="AL6502" s="4">
        <v>0.91100000000000003</v>
      </c>
      <c r="AM6502" s="4">
        <v>0.79900000000000004</v>
      </c>
      <c r="AN6502" s="4">
        <v>1.2230000000000001</v>
      </c>
      <c r="AO6502" s="4">
        <v>1.012</v>
      </c>
      <c r="AP6502" s="4">
        <v>0.39600000000000002</v>
      </c>
      <c r="AQ6502" s="4">
        <v>1.3342229250235531E-2</v>
      </c>
    </row>
    <row r="6503" spans="1:43" x14ac:dyDescent="0.2">
      <c r="A6503" s="4" t="s">
        <v>1724</v>
      </c>
      <c r="B6503" s="4">
        <v>30</v>
      </c>
      <c r="C6503" s="4" t="s">
        <v>3703</v>
      </c>
      <c r="D6503" s="4" t="s">
        <v>5367</v>
      </c>
      <c r="E6503" s="4" t="s">
        <v>9007</v>
      </c>
      <c r="F6503" s="4">
        <v>0.99998199999999993</v>
      </c>
      <c r="G6503" s="4">
        <v>3.1309399999999999E-96</v>
      </c>
      <c r="H6503" s="4">
        <v>267.51</v>
      </c>
      <c r="I6503" s="4">
        <v>3</v>
      </c>
      <c r="J6503" s="4" t="s">
        <v>17409</v>
      </c>
      <c r="K6503" s="4">
        <v>-7.4189999999999996</v>
      </c>
      <c r="M6503" s="4">
        <v>0.52915916900000004</v>
      </c>
      <c r="N6503" s="4">
        <v>5.859580000000001E-2</v>
      </c>
      <c r="O6503" s="4">
        <v>0.27977427199999999</v>
      </c>
      <c r="P6503" s="4">
        <v>0.81114872199999999</v>
      </c>
      <c r="R6503" s="4">
        <v>2.0547518249999999</v>
      </c>
      <c r="S6503" s="4">
        <v>1.780730844</v>
      </c>
      <c r="T6503" s="4">
        <v>2.3123005609999998</v>
      </c>
      <c r="U6503" s="4">
        <v>0.12918924200000001</v>
      </c>
      <c r="V6503" s="4">
        <v>0.25715500000000002</v>
      </c>
      <c r="W6503" s="4">
        <v>0.77250799999999997</v>
      </c>
      <c r="X6503" s="4">
        <v>0.303869</v>
      </c>
      <c r="Y6503" s="4">
        <v>0.31212600000000001</v>
      </c>
      <c r="Z6503" s="4">
        <v>0.89594799999999997</v>
      </c>
      <c r="AA6503" s="4">
        <v>8.8132000000000002E-2</v>
      </c>
      <c r="AB6503" s="4">
        <v>1.7890600000000001</v>
      </c>
      <c r="AC6503" s="4">
        <v>1.703994</v>
      </c>
      <c r="AD6503" s="4">
        <v>1.7277370000000001</v>
      </c>
      <c r="AE6503" s="4">
        <v>2.149473</v>
      </c>
      <c r="AG6503" s="4">
        <v>0.68500000000000005</v>
      </c>
      <c r="AH6503" s="4">
        <v>0.193</v>
      </c>
      <c r="AI6503" s="4">
        <v>0.89600000000000002</v>
      </c>
      <c r="AJ6503" s="4">
        <v>0.90500000000000003</v>
      </c>
      <c r="AL6503" s="4">
        <v>1.149</v>
      </c>
      <c r="AM6503" s="4">
        <v>1.0449999999999999</v>
      </c>
      <c r="AN6503" s="4">
        <v>1.3380000000000001</v>
      </c>
      <c r="AO6503" s="4">
        <v>0.06</v>
      </c>
      <c r="AP6503" s="4">
        <v>0.746</v>
      </c>
      <c r="AQ6503" s="4">
        <v>0.97551518279788541</v>
      </c>
    </row>
    <row r="6504" spans="1:43" x14ac:dyDescent="0.2">
      <c r="A6504" s="4" t="s">
        <v>1724</v>
      </c>
      <c r="B6504" s="4">
        <v>176</v>
      </c>
      <c r="C6504" s="4" t="s">
        <v>3703</v>
      </c>
      <c r="D6504" s="4" t="s">
        <v>5367</v>
      </c>
      <c r="E6504" s="4" t="s">
        <v>9007</v>
      </c>
      <c r="F6504" s="4">
        <v>1</v>
      </c>
      <c r="G6504" s="4">
        <v>5.9976099999999996E-3</v>
      </c>
      <c r="H6504" s="4">
        <v>143.56</v>
      </c>
      <c r="I6504" s="4">
        <v>2</v>
      </c>
      <c r="J6504" s="4" t="s">
        <v>17410</v>
      </c>
      <c r="K6504" s="4">
        <v>-7.5480999999999998</v>
      </c>
      <c r="M6504" s="4">
        <v>1.2017774539999999</v>
      </c>
      <c r="O6504" s="4">
        <v>0.542108225</v>
      </c>
      <c r="P6504" s="4">
        <v>1.3717523899999999</v>
      </c>
      <c r="Q6504" s="4">
        <v>0.125784374</v>
      </c>
      <c r="R6504" s="4">
        <v>1.7864848790000001</v>
      </c>
      <c r="S6504" s="4">
        <v>3.014915E-3</v>
      </c>
      <c r="U6504" s="4">
        <v>1.745480677</v>
      </c>
      <c r="V6504" s="4">
        <v>0.25715500000000002</v>
      </c>
      <c r="W6504" s="4">
        <v>0.77250799999999997</v>
      </c>
      <c r="X6504" s="4">
        <v>0.303869</v>
      </c>
      <c r="Y6504" s="4">
        <v>0.31212600000000001</v>
      </c>
      <c r="Z6504" s="4">
        <v>0.89594799999999997</v>
      </c>
      <c r="AA6504" s="4">
        <v>8.8132000000000002E-2</v>
      </c>
      <c r="AB6504" s="4">
        <v>1.7890600000000001</v>
      </c>
      <c r="AC6504" s="4">
        <v>1.703994</v>
      </c>
      <c r="AD6504" s="4">
        <v>1.7277370000000001</v>
      </c>
      <c r="AE6504" s="4">
        <v>2.149473</v>
      </c>
      <c r="AG6504" s="4">
        <v>1.556</v>
      </c>
      <c r="AI6504" s="4">
        <v>1.7370000000000001</v>
      </c>
      <c r="AJ6504" s="4">
        <v>1.5309999999999999</v>
      </c>
      <c r="AK6504" s="4">
        <v>1.427</v>
      </c>
      <c r="AL6504" s="4">
        <v>0.999</v>
      </c>
      <c r="AM6504" s="4">
        <v>2E-3</v>
      </c>
      <c r="AO6504" s="4">
        <v>0.81200000000000006</v>
      </c>
      <c r="AP6504" s="4">
        <v>1.9850000000000001</v>
      </c>
      <c r="AQ6504" s="4">
        <v>0.33303289567834699</v>
      </c>
    </row>
    <row r="6505" spans="1:43" x14ac:dyDescent="0.2">
      <c r="A6505" s="4" t="s">
        <v>1724</v>
      </c>
      <c r="B6505" s="4">
        <v>5</v>
      </c>
      <c r="C6505" s="4" t="s">
        <v>3703</v>
      </c>
      <c r="D6505" s="4" t="s">
        <v>5367</v>
      </c>
      <c r="E6505" s="4" t="s">
        <v>9007</v>
      </c>
      <c r="F6505" s="4">
        <v>1</v>
      </c>
      <c r="G6505" s="4">
        <v>1.1001899999999999E-26</v>
      </c>
      <c r="H6505" s="4">
        <v>203.52</v>
      </c>
      <c r="I6505" s="4">
        <v>3</v>
      </c>
      <c r="J6505" s="4" t="s">
        <v>17411</v>
      </c>
      <c r="K6505" s="4">
        <v>-4.3788999999999998</v>
      </c>
      <c r="L6505" s="4">
        <v>0.12831108199999999</v>
      </c>
      <c r="M6505" s="4">
        <v>0.77098459999999991</v>
      </c>
      <c r="N6505" s="4">
        <v>0.239737124</v>
      </c>
      <c r="O6505" s="4">
        <v>0.35141449800000002</v>
      </c>
      <c r="P6505" s="4">
        <v>1.0211081829999999</v>
      </c>
      <c r="Q6505" s="4">
        <v>5.2835960999999987E-2</v>
      </c>
      <c r="R6505" s="4">
        <v>2.2996824990000002</v>
      </c>
      <c r="S6505" s="4">
        <v>2.0870110980000001</v>
      </c>
      <c r="T6505" s="4">
        <v>0.48953106000000002</v>
      </c>
      <c r="U6505" s="4">
        <v>2.2577127429999999</v>
      </c>
      <c r="V6505" s="4">
        <v>0.25715500000000002</v>
      </c>
      <c r="W6505" s="4">
        <v>0.77250799999999997</v>
      </c>
      <c r="X6505" s="4">
        <v>0.303869</v>
      </c>
      <c r="Y6505" s="4">
        <v>0.31212600000000001</v>
      </c>
      <c r="Z6505" s="4">
        <v>0.89594799999999997</v>
      </c>
      <c r="AA6505" s="4">
        <v>8.8132000000000002E-2</v>
      </c>
      <c r="AB6505" s="4">
        <v>1.7890600000000001</v>
      </c>
      <c r="AC6505" s="4">
        <v>1.703994</v>
      </c>
      <c r="AD6505" s="4">
        <v>1.7277370000000001</v>
      </c>
      <c r="AE6505" s="4">
        <v>2.149473</v>
      </c>
      <c r="AF6505" s="4">
        <v>0.499</v>
      </c>
      <c r="AG6505" s="4">
        <v>0.998</v>
      </c>
      <c r="AH6505" s="4">
        <v>0.78900000000000003</v>
      </c>
      <c r="AI6505" s="4">
        <v>1.1259999999999999</v>
      </c>
      <c r="AJ6505" s="4">
        <v>1.1399999999999999</v>
      </c>
      <c r="AK6505" s="4">
        <v>0.6</v>
      </c>
      <c r="AL6505" s="4">
        <v>1.2849999999999999</v>
      </c>
      <c r="AM6505" s="4">
        <v>1.2250000000000001</v>
      </c>
      <c r="AN6505" s="4">
        <v>0.28299999999999997</v>
      </c>
      <c r="AO6505" s="4">
        <v>1.05</v>
      </c>
      <c r="AP6505" s="4">
        <v>1.0249999999999999</v>
      </c>
      <c r="AQ6505" s="4">
        <v>0.72777803214371395</v>
      </c>
    </row>
    <row r="6506" spans="1:43" x14ac:dyDescent="0.2">
      <c r="A6506" s="4" t="s">
        <v>1725</v>
      </c>
      <c r="B6506" s="4">
        <v>1317</v>
      </c>
      <c r="C6506" s="4" t="s">
        <v>3703</v>
      </c>
      <c r="D6506" s="4" t="s">
        <v>5368</v>
      </c>
      <c r="E6506" s="4" t="s">
        <v>9008</v>
      </c>
      <c r="F6506" s="4">
        <v>1</v>
      </c>
      <c r="G6506" s="4">
        <v>5.2319200000000003E-2</v>
      </c>
      <c r="H6506" s="4">
        <v>41.823999999999998</v>
      </c>
      <c r="I6506" s="4">
        <v>3</v>
      </c>
      <c r="J6506" s="4" t="s">
        <v>17412</v>
      </c>
      <c r="K6506" s="4">
        <v>-12.994999999999999</v>
      </c>
      <c r="T6506" s="4">
        <v>0.89694252200000002</v>
      </c>
    </row>
    <row r="6507" spans="1:43" x14ac:dyDescent="0.2">
      <c r="A6507" s="4" t="s">
        <v>1725</v>
      </c>
      <c r="B6507" s="4">
        <v>1321</v>
      </c>
      <c r="C6507" s="4" t="s">
        <v>3703</v>
      </c>
      <c r="D6507" s="4" t="s">
        <v>5368</v>
      </c>
      <c r="E6507" s="4" t="s">
        <v>9008</v>
      </c>
      <c r="F6507" s="4">
        <v>1</v>
      </c>
      <c r="G6507" s="4">
        <v>5.2319200000000003E-2</v>
      </c>
      <c r="H6507" s="4">
        <v>41.823999999999998</v>
      </c>
      <c r="I6507" s="4">
        <v>3</v>
      </c>
      <c r="J6507" s="4" t="s">
        <v>17412</v>
      </c>
      <c r="K6507" s="4">
        <v>-12.994999999999999</v>
      </c>
      <c r="T6507" s="4">
        <v>0.89694252200000002</v>
      </c>
    </row>
    <row r="6508" spans="1:43" x14ac:dyDescent="0.2">
      <c r="A6508" s="4" t="s">
        <v>1725</v>
      </c>
      <c r="B6508" s="4">
        <v>1328</v>
      </c>
      <c r="C6508" s="4" t="s">
        <v>3703</v>
      </c>
      <c r="D6508" s="4" t="s">
        <v>5368</v>
      </c>
      <c r="E6508" s="4" t="s">
        <v>9008</v>
      </c>
      <c r="F6508" s="4">
        <v>1</v>
      </c>
      <c r="G6508" s="4">
        <v>5.2319200000000003E-2</v>
      </c>
      <c r="H6508" s="4">
        <v>41.823999999999998</v>
      </c>
      <c r="I6508" s="4">
        <v>3</v>
      </c>
      <c r="J6508" s="4" t="s">
        <v>17412</v>
      </c>
      <c r="K6508" s="4">
        <v>-12.994999999999999</v>
      </c>
      <c r="T6508" s="4">
        <v>0.89694252200000002</v>
      </c>
    </row>
    <row r="6509" spans="1:43" x14ac:dyDescent="0.2">
      <c r="A6509" s="4" t="s">
        <v>1725</v>
      </c>
      <c r="B6509" s="4">
        <v>1329</v>
      </c>
      <c r="C6509" s="4" t="s">
        <v>3703</v>
      </c>
      <c r="D6509" s="4" t="s">
        <v>5368</v>
      </c>
      <c r="E6509" s="4" t="s">
        <v>9008</v>
      </c>
      <c r="F6509" s="4">
        <v>1</v>
      </c>
      <c r="G6509" s="4">
        <v>5.2319200000000003E-2</v>
      </c>
      <c r="H6509" s="4">
        <v>41.823999999999998</v>
      </c>
      <c r="I6509" s="4">
        <v>3</v>
      </c>
      <c r="J6509" s="4" t="s">
        <v>17412</v>
      </c>
      <c r="K6509" s="4">
        <v>-12.994999999999999</v>
      </c>
      <c r="T6509" s="4">
        <v>0.89694252200000002</v>
      </c>
    </row>
    <row r="6510" spans="1:43" x14ac:dyDescent="0.2">
      <c r="A6510" s="4" t="s">
        <v>1726</v>
      </c>
      <c r="B6510" s="4">
        <v>535</v>
      </c>
      <c r="C6510" s="4" t="s">
        <v>3703</v>
      </c>
      <c r="D6510" s="4" t="s">
        <v>5369</v>
      </c>
      <c r="E6510" s="4" t="s">
        <v>9009</v>
      </c>
      <c r="F6510" s="4">
        <v>1</v>
      </c>
      <c r="G6510" s="4">
        <v>6.5147599999999996E-3</v>
      </c>
      <c r="H6510" s="4">
        <v>49.16</v>
      </c>
      <c r="I6510" s="4">
        <v>2</v>
      </c>
      <c r="J6510" s="4" t="s">
        <v>17413</v>
      </c>
      <c r="K6510" s="4">
        <v>11.163</v>
      </c>
      <c r="T6510" s="4">
        <v>0.89694252200000002</v>
      </c>
      <c r="V6510" s="4">
        <v>0.60468</v>
      </c>
      <c r="W6510" s="4">
        <v>0.75926099999999996</v>
      </c>
      <c r="X6510" s="4">
        <v>1.423397</v>
      </c>
      <c r="Y6510" s="4">
        <v>0.678593</v>
      </c>
      <c r="Z6510" s="4">
        <v>0.877332</v>
      </c>
      <c r="AA6510" s="4">
        <v>1.839826</v>
      </c>
      <c r="AB6510" s="4">
        <v>0.86324299999999998</v>
      </c>
      <c r="AC6510" s="4">
        <v>1.131847</v>
      </c>
      <c r="AD6510" s="4">
        <v>1.2524409999999999</v>
      </c>
      <c r="AE6510" s="4">
        <v>0.56938</v>
      </c>
      <c r="AN6510" s="4">
        <v>0.71599999999999997</v>
      </c>
    </row>
    <row r="6511" spans="1:43" x14ac:dyDescent="0.2">
      <c r="A6511" s="4" t="s">
        <v>1726</v>
      </c>
      <c r="B6511" s="4">
        <v>413</v>
      </c>
      <c r="C6511" s="4" t="s">
        <v>3703</v>
      </c>
      <c r="D6511" s="4" t="s">
        <v>5369</v>
      </c>
      <c r="E6511" s="4" t="s">
        <v>9009</v>
      </c>
      <c r="F6511" s="4">
        <v>1</v>
      </c>
      <c r="G6511" s="4">
        <v>4.5709E-2</v>
      </c>
      <c r="H6511" s="4">
        <v>67.507000000000005</v>
      </c>
      <c r="I6511" s="4">
        <v>2</v>
      </c>
      <c r="J6511" s="4" t="s">
        <v>17414</v>
      </c>
      <c r="K6511" s="4">
        <v>-14.51</v>
      </c>
      <c r="T6511" s="4">
        <v>0.89694252200000002</v>
      </c>
      <c r="V6511" s="4">
        <v>0.60468</v>
      </c>
      <c r="W6511" s="4">
        <v>0.75926099999999996</v>
      </c>
      <c r="X6511" s="4">
        <v>1.423397</v>
      </c>
      <c r="Y6511" s="4">
        <v>0.678593</v>
      </c>
      <c r="Z6511" s="4">
        <v>0.877332</v>
      </c>
      <c r="AA6511" s="4">
        <v>1.839826</v>
      </c>
      <c r="AB6511" s="4">
        <v>0.86324299999999998</v>
      </c>
      <c r="AC6511" s="4">
        <v>1.131847</v>
      </c>
      <c r="AD6511" s="4">
        <v>1.2524409999999999</v>
      </c>
      <c r="AE6511" s="4">
        <v>0.56938</v>
      </c>
      <c r="AN6511" s="4">
        <v>0.71599999999999997</v>
      </c>
    </row>
    <row r="6512" spans="1:43" x14ac:dyDescent="0.2">
      <c r="A6512" s="4" t="s">
        <v>1726</v>
      </c>
      <c r="B6512" s="4">
        <v>124</v>
      </c>
      <c r="C6512" s="4" t="s">
        <v>3703</v>
      </c>
      <c r="D6512" s="4" t="s">
        <v>5369</v>
      </c>
      <c r="E6512" s="4" t="s">
        <v>9009</v>
      </c>
      <c r="F6512" s="4">
        <v>1</v>
      </c>
      <c r="G6512" s="4">
        <v>4.0666399999999998E-2</v>
      </c>
      <c r="H6512" s="4">
        <v>40.533000000000001</v>
      </c>
      <c r="I6512" s="4">
        <v>3</v>
      </c>
      <c r="J6512" s="4" t="s">
        <v>17415</v>
      </c>
      <c r="K6512" s="4">
        <v>-8.6247000000000007</v>
      </c>
      <c r="T6512" s="4">
        <v>0.89694252200000002</v>
      </c>
      <c r="V6512" s="4">
        <v>0.60468</v>
      </c>
      <c r="W6512" s="4">
        <v>0.75926099999999996</v>
      </c>
      <c r="X6512" s="4">
        <v>1.423397</v>
      </c>
      <c r="Y6512" s="4">
        <v>0.678593</v>
      </c>
      <c r="Z6512" s="4">
        <v>0.877332</v>
      </c>
      <c r="AA6512" s="4">
        <v>1.839826</v>
      </c>
      <c r="AB6512" s="4">
        <v>0.86324299999999998</v>
      </c>
      <c r="AC6512" s="4">
        <v>1.131847</v>
      </c>
      <c r="AD6512" s="4">
        <v>1.2524409999999999</v>
      </c>
      <c r="AE6512" s="4">
        <v>0.56938</v>
      </c>
      <c r="AN6512" s="4">
        <v>0.71599999999999997</v>
      </c>
    </row>
    <row r="6513" spans="1:43" x14ac:dyDescent="0.2">
      <c r="A6513" s="4" t="s">
        <v>1727</v>
      </c>
      <c r="B6513" s="4">
        <v>133</v>
      </c>
      <c r="C6513" s="4" t="s">
        <v>3703</v>
      </c>
      <c r="D6513" s="4" t="s">
        <v>5370</v>
      </c>
      <c r="E6513" s="4" t="s">
        <v>9010</v>
      </c>
      <c r="F6513" s="4">
        <v>0.99985900000000005</v>
      </c>
      <c r="G6513" s="4">
        <v>8.1100600000000007E-4</v>
      </c>
      <c r="H6513" s="4">
        <v>110.88</v>
      </c>
      <c r="I6513" s="4">
        <v>2</v>
      </c>
      <c r="J6513" s="4" t="s">
        <v>17416</v>
      </c>
      <c r="K6513" s="4">
        <v>-7.4001999999999999</v>
      </c>
      <c r="O6513" s="4">
        <v>0.321457926</v>
      </c>
      <c r="P6513" s="4">
        <v>0.51188067000000004</v>
      </c>
      <c r="R6513" s="4">
        <v>0.60422670899999997</v>
      </c>
      <c r="S6513" s="4">
        <v>1.0359834670000001</v>
      </c>
      <c r="T6513" s="4">
        <v>2.0163322140000002</v>
      </c>
      <c r="U6513" s="4">
        <v>1.1166071689999999</v>
      </c>
      <c r="V6513" s="4">
        <v>0.77312999999999998</v>
      </c>
      <c r="W6513" s="4">
        <v>0.915385</v>
      </c>
      <c r="X6513" s="4">
        <v>0.65598199999999995</v>
      </c>
      <c r="Y6513" s="4">
        <v>0.81222700000000003</v>
      </c>
      <c r="Z6513" s="4">
        <v>1.0398719999999999</v>
      </c>
      <c r="AA6513" s="4">
        <v>0.63438000000000005</v>
      </c>
      <c r="AB6513" s="4">
        <v>1.252877</v>
      </c>
      <c r="AC6513" s="4">
        <v>1.2668200000000001</v>
      </c>
      <c r="AD6513" s="4">
        <v>1.2394050000000001</v>
      </c>
      <c r="AE6513" s="4">
        <v>1.4099219999999999</v>
      </c>
      <c r="AI6513" s="4">
        <v>0.39600000000000002</v>
      </c>
      <c r="AJ6513" s="4">
        <v>0.49199999999999999</v>
      </c>
      <c r="AL6513" s="4">
        <v>0.48199999999999998</v>
      </c>
      <c r="AM6513" s="4">
        <v>0.81799999999999995</v>
      </c>
      <c r="AN6513" s="4">
        <v>1.627</v>
      </c>
      <c r="AO6513" s="4">
        <v>0.79200000000000004</v>
      </c>
      <c r="AP6513" s="4">
        <v>0.47799999999999998</v>
      </c>
      <c r="AQ6513" s="4">
        <v>0.16373150213367541</v>
      </c>
    </row>
    <row r="6514" spans="1:43" x14ac:dyDescent="0.2">
      <c r="A6514" s="4" t="s">
        <v>1727</v>
      </c>
      <c r="B6514" s="4">
        <v>186</v>
      </c>
      <c r="C6514" s="4" t="s">
        <v>3703</v>
      </c>
      <c r="D6514" s="4" t="s">
        <v>5370</v>
      </c>
      <c r="E6514" s="4" t="s">
        <v>9010</v>
      </c>
      <c r="F6514" s="4">
        <v>0.99958400000000003</v>
      </c>
      <c r="G6514" s="4">
        <v>2.9966900000000002E-3</v>
      </c>
      <c r="H6514" s="4">
        <v>50.09</v>
      </c>
      <c r="I6514" s="4">
        <v>3</v>
      </c>
      <c r="J6514" s="4" t="s">
        <v>17417</v>
      </c>
      <c r="K6514" s="4">
        <v>-9</v>
      </c>
      <c r="T6514" s="4">
        <v>0.89694252200000002</v>
      </c>
      <c r="V6514" s="4">
        <v>0.77312999999999998</v>
      </c>
      <c r="W6514" s="4">
        <v>0.915385</v>
      </c>
      <c r="X6514" s="4">
        <v>0.65598199999999995</v>
      </c>
      <c r="Y6514" s="4">
        <v>0.81222700000000003</v>
      </c>
      <c r="Z6514" s="4">
        <v>1.0398719999999999</v>
      </c>
      <c r="AA6514" s="4">
        <v>0.63438000000000005</v>
      </c>
      <c r="AB6514" s="4">
        <v>1.252877</v>
      </c>
      <c r="AC6514" s="4">
        <v>1.2668200000000001</v>
      </c>
      <c r="AD6514" s="4">
        <v>1.2394050000000001</v>
      </c>
      <c r="AE6514" s="4">
        <v>1.4099219999999999</v>
      </c>
      <c r="AN6514" s="4">
        <v>0.72399999999999998</v>
      </c>
    </row>
    <row r="6515" spans="1:43" x14ac:dyDescent="0.2">
      <c r="A6515" s="4" t="s">
        <v>1727</v>
      </c>
      <c r="B6515" s="4">
        <v>520</v>
      </c>
      <c r="C6515" s="4" t="s">
        <v>3703</v>
      </c>
      <c r="D6515" s="4" t="s">
        <v>5370</v>
      </c>
      <c r="E6515" s="4" t="s">
        <v>9010</v>
      </c>
      <c r="F6515" s="4">
        <v>1</v>
      </c>
      <c r="G6515" s="4">
        <v>1.1101400000000001E-2</v>
      </c>
      <c r="H6515" s="4">
        <v>81.319999999999993</v>
      </c>
      <c r="I6515" s="4">
        <v>2</v>
      </c>
      <c r="J6515" s="4" t="s">
        <v>17418</v>
      </c>
      <c r="K6515" s="4">
        <v>-9.391</v>
      </c>
      <c r="P6515" s="4">
        <v>0.44133284499999997</v>
      </c>
      <c r="Q6515" s="4">
        <v>1.205815015</v>
      </c>
      <c r="R6515" s="4">
        <v>0.62534224599999999</v>
      </c>
      <c r="S6515" s="4">
        <v>1.0141124319999999</v>
      </c>
      <c r="T6515" s="4">
        <v>1.398696443</v>
      </c>
      <c r="U6515" s="4">
        <v>1.015836357</v>
      </c>
      <c r="V6515" s="4">
        <v>0.77312999999999998</v>
      </c>
      <c r="W6515" s="4">
        <v>0.915385</v>
      </c>
      <c r="X6515" s="4">
        <v>0.65598199999999995</v>
      </c>
      <c r="Y6515" s="4">
        <v>0.81222700000000003</v>
      </c>
      <c r="Z6515" s="4">
        <v>1.0398719999999999</v>
      </c>
      <c r="AA6515" s="4">
        <v>0.63438000000000005</v>
      </c>
      <c r="AB6515" s="4">
        <v>1.252877</v>
      </c>
      <c r="AC6515" s="4">
        <v>1.2668200000000001</v>
      </c>
      <c r="AD6515" s="4">
        <v>1.2394050000000001</v>
      </c>
      <c r="AE6515" s="4">
        <v>1.4099219999999999</v>
      </c>
      <c r="AJ6515" s="4">
        <v>0.42399999999999999</v>
      </c>
      <c r="AK6515" s="4">
        <v>1.901</v>
      </c>
      <c r="AL6515" s="4">
        <v>0.499</v>
      </c>
      <c r="AM6515" s="4">
        <v>0.80100000000000005</v>
      </c>
      <c r="AN6515" s="4">
        <v>1.129</v>
      </c>
      <c r="AO6515" s="4">
        <v>0.72</v>
      </c>
      <c r="AP6515" s="4">
        <v>0.42</v>
      </c>
    </row>
    <row r="6516" spans="1:43" x14ac:dyDescent="0.2">
      <c r="A6516" s="4" t="s">
        <v>1727</v>
      </c>
      <c r="B6516" s="4">
        <v>285</v>
      </c>
      <c r="C6516" s="4" t="s">
        <v>3703</v>
      </c>
      <c r="D6516" s="4" t="s">
        <v>5370</v>
      </c>
      <c r="E6516" s="4" t="s">
        <v>9010</v>
      </c>
      <c r="F6516" s="4">
        <v>0.99939999999999996</v>
      </c>
      <c r="G6516" s="4">
        <v>1.08814E-12</v>
      </c>
      <c r="H6516" s="4">
        <v>123.92</v>
      </c>
      <c r="I6516" s="4">
        <v>2</v>
      </c>
      <c r="J6516" s="4" t="s">
        <v>17419</v>
      </c>
      <c r="K6516" s="4">
        <v>-7.4824000000000002</v>
      </c>
      <c r="M6516" s="4">
        <v>0.40122044699999998</v>
      </c>
      <c r="O6516" s="4">
        <v>0.58891578200000005</v>
      </c>
      <c r="P6516" s="4">
        <v>0.93143123799999994</v>
      </c>
      <c r="Q6516" s="4">
        <v>0.30643530299999999</v>
      </c>
      <c r="R6516" s="4">
        <v>1.195166717</v>
      </c>
      <c r="S6516" s="4">
        <v>1.6777831009999999</v>
      </c>
      <c r="T6516" s="4">
        <v>1.388054906</v>
      </c>
      <c r="U6516" s="4">
        <v>1.2319411870000001</v>
      </c>
      <c r="V6516" s="4">
        <v>0.77312999999999998</v>
      </c>
      <c r="W6516" s="4">
        <v>0.915385</v>
      </c>
      <c r="X6516" s="4">
        <v>0.65598199999999995</v>
      </c>
      <c r="Y6516" s="4">
        <v>0.81222700000000003</v>
      </c>
      <c r="Z6516" s="4">
        <v>1.0398719999999999</v>
      </c>
      <c r="AA6516" s="4">
        <v>0.63438000000000005</v>
      </c>
      <c r="AB6516" s="4">
        <v>1.252877</v>
      </c>
      <c r="AC6516" s="4">
        <v>1.2668200000000001</v>
      </c>
      <c r="AD6516" s="4">
        <v>1.2394050000000001</v>
      </c>
      <c r="AE6516" s="4">
        <v>1.4099219999999999</v>
      </c>
      <c r="AG6516" s="4">
        <v>0.438</v>
      </c>
      <c r="AI6516" s="4">
        <v>0.72499999999999998</v>
      </c>
      <c r="AJ6516" s="4">
        <v>0.89600000000000002</v>
      </c>
      <c r="AK6516" s="4">
        <v>0.48299999999999998</v>
      </c>
      <c r="AL6516" s="4">
        <v>0.95399999999999996</v>
      </c>
      <c r="AM6516" s="4">
        <v>1.3240000000000001</v>
      </c>
      <c r="AN6516" s="4">
        <v>1.1200000000000001</v>
      </c>
      <c r="AO6516" s="4">
        <v>0.874</v>
      </c>
      <c r="AP6516" s="4">
        <v>0.72199999999999998</v>
      </c>
      <c r="AQ6516" s="4">
        <v>0.29648074940876051</v>
      </c>
    </row>
    <row r="6517" spans="1:43" x14ac:dyDescent="0.2">
      <c r="A6517" s="4" t="s">
        <v>1727</v>
      </c>
      <c r="B6517" s="4">
        <v>77</v>
      </c>
      <c r="C6517" s="4" t="s">
        <v>3703</v>
      </c>
      <c r="D6517" s="4" t="s">
        <v>5370</v>
      </c>
      <c r="E6517" s="4" t="s">
        <v>9010</v>
      </c>
      <c r="F6517" s="4">
        <v>0.99829500000000004</v>
      </c>
      <c r="G6517" s="4">
        <v>1.17159E-2</v>
      </c>
      <c r="H6517" s="4">
        <v>69.905000000000001</v>
      </c>
      <c r="I6517" s="4">
        <v>2</v>
      </c>
      <c r="J6517" s="4" t="s">
        <v>17420</v>
      </c>
      <c r="K6517" s="4">
        <v>-8.3613999999999997</v>
      </c>
      <c r="U6517" s="4">
        <v>0.78772952799999996</v>
      </c>
      <c r="V6517" s="4">
        <v>0.77312999999999998</v>
      </c>
      <c r="W6517" s="4">
        <v>0.915385</v>
      </c>
      <c r="X6517" s="4">
        <v>0.65598199999999995</v>
      </c>
      <c r="Y6517" s="4">
        <v>0.81222700000000003</v>
      </c>
      <c r="Z6517" s="4">
        <v>1.0398719999999999</v>
      </c>
      <c r="AA6517" s="4">
        <v>0.63438000000000005</v>
      </c>
      <c r="AB6517" s="4">
        <v>1.252877</v>
      </c>
      <c r="AC6517" s="4">
        <v>1.2668200000000001</v>
      </c>
      <c r="AD6517" s="4">
        <v>1.2394050000000001</v>
      </c>
      <c r="AE6517" s="4">
        <v>1.4099219999999999</v>
      </c>
      <c r="AO6517" s="4">
        <v>0.55900000000000005</v>
      </c>
    </row>
    <row r="6518" spans="1:43" x14ac:dyDescent="0.2">
      <c r="A6518" s="4" t="s">
        <v>1727</v>
      </c>
      <c r="B6518" s="4">
        <v>275</v>
      </c>
      <c r="C6518" s="4" t="s">
        <v>3703</v>
      </c>
      <c r="D6518" s="4" t="s">
        <v>5370</v>
      </c>
      <c r="E6518" s="4" t="s">
        <v>9010</v>
      </c>
      <c r="F6518" s="4">
        <v>1</v>
      </c>
      <c r="G6518" s="4">
        <v>6.4396500000000003E-4</v>
      </c>
      <c r="H6518" s="4">
        <v>72.846000000000004</v>
      </c>
      <c r="I6518" s="4">
        <v>2</v>
      </c>
      <c r="J6518" s="4" t="s">
        <v>17421</v>
      </c>
      <c r="K6518" s="4">
        <v>-6.0580999999999996</v>
      </c>
      <c r="R6518" s="4">
        <v>0.50561995700000006</v>
      </c>
      <c r="S6518" s="4">
        <v>1.6020926099999999</v>
      </c>
      <c r="T6518" s="4">
        <v>0.81688987499999999</v>
      </c>
      <c r="V6518" s="4">
        <v>0.77312999999999998</v>
      </c>
      <c r="W6518" s="4">
        <v>0.915385</v>
      </c>
      <c r="X6518" s="4">
        <v>0.65598199999999995</v>
      </c>
      <c r="Y6518" s="4">
        <v>0.81222700000000003</v>
      </c>
      <c r="Z6518" s="4">
        <v>1.0398719999999999</v>
      </c>
      <c r="AA6518" s="4">
        <v>0.63438000000000005</v>
      </c>
      <c r="AB6518" s="4">
        <v>1.252877</v>
      </c>
      <c r="AC6518" s="4">
        <v>1.2668200000000001</v>
      </c>
      <c r="AD6518" s="4">
        <v>1.2394050000000001</v>
      </c>
      <c r="AE6518" s="4">
        <v>1.4099219999999999</v>
      </c>
      <c r="AL6518" s="4">
        <v>0.40400000000000003</v>
      </c>
      <c r="AM6518" s="4">
        <v>1.2649999999999999</v>
      </c>
      <c r="AN6518" s="4">
        <v>0.65900000000000003</v>
      </c>
    </row>
    <row r="6519" spans="1:43" x14ac:dyDescent="0.2">
      <c r="A6519" s="4" t="s">
        <v>1727</v>
      </c>
      <c r="B6519" s="4">
        <v>494</v>
      </c>
      <c r="C6519" s="4" t="s">
        <v>3703</v>
      </c>
      <c r="D6519" s="4" t="s">
        <v>5370</v>
      </c>
      <c r="E6519" s="4" t="s">
        <v>9010</v>
      </c>
      <c r="F6519" s="4">
        <v>1</v>
      </c>
      <c r="G6519" s="4">
        <v>5.7057500000000003E-4</v>
      </c>
      <c r="H6519" s="4">
        <v>68.489999999999995</v>
      </c>
      <c r="I6519" s="4">
        <v>3</v>
      </c>
      <c r="J6519" s="4" t="s">
        <v>17422</v>
      </c>
      <c r="K6519" s="4">
        <v>-6.2281000000000004</v>
      </c>
      <c r="T6519" s="4">
        <v>0.89694252200000002</v>
      </c>
      <c r="V6519" s="4">
        <v>0.77312999999999998</v>
      </c>
      <c r="W6519" s="4">
        <v>0.915385</v>
      </c>
      <c r="X6519" s="4">
        <v>0.65598199999999995</v>
      </c>
      <c r="Y6519" s="4">
        <v>0.81222700000000003</v>
      </c>
      <c r="Z6519" s="4">
        <v>1.0398719999999999</v>
      </c>
      <c r="AA6519" s="4">
        <v>0.63438000000000005</v>
      </c>
      <c r="AB6519" s="4">
        <v>1.252877</v>
      </c>
      <c r="AC6519" s="4">
        <v>1.2668200000000001</v>
      </c>
      <c r="AD6519" s="4">
        <v>1.2394050000000001</v>
      </c>
      <c r="AE6519" s="4">
        <v>1.4099219999999999</v>
      </c>
      <c r="AN6519" s="4">
        <v>0.72399999999999998</v>
      </c>
    </row>
    <row r="6520" spans="1:43" x14ac:dyDescent="0.2">
      <c r="A6520" s="4" t="s">
        <v>1727</v>
      </c>
      <c r="B6520" s="4">
        <v>170</v>
      </c>
      <c r="C6520" s="4" t="s">
        <v>3703</v>
      </c>
      <c r="D6520" s="4" t="s">
        <v>5370</v>
      </c>
      <c r="E6520" s="4" t="s">
        <v>9010</v>
      </c>
      <c r="F6520" s="4">
        <v>1</v>
      </c>
      <c r="G6520" s="4">
        <v>8.7609900000000002E-12</v>
      </c>
      <c r="H6520" s="4">
        <v>187.85</v>
      </c>
      <c r="I6520" s="4">
        <v>2</v>
      </c>
      <c r="J6520" s="4" t="s">
        <v>17423</v>
      </c>
      <c r="K6520" s="4">
        <v>-8.2913999999999994</v>
      </c>
      <c r="L6520" s="4">
        <v>0.69957581800000002</v>
      </c>
      <c r="M6520" s="4">
        <v>0.9860168359999999</v>
      </c>
      <c r="N6520" s="4">
        <v>0.53686490799999997</v>
      </c>
      <c r="O6520" s="4">
        <v>0.84758777299999999</v>
      </c>
      <c r="P6520" s="4">
        <v>1.375931502</v>
      </c>
      <c r="Q6520" s="4">
        <v>0.97355681799999993</v>
      </c>
      <c r="R6520" s="4">
        <v>1.284682093</v>
      </c>
      <c r="S6520" s="4">
        <v>1.4692565849999999</v>
      </c>
      <c r="T6520" s="4">
        <v>0.96417554099999991</v>
      </c>
      <c r="U6520" s="4">
        <v>1.0267332579999999</v>
      </c>
      <c r="V6520" s="4">
        <v>0.77312999999999998</v>
      </c>
      <c r="W6520" s="4">
        <v>0.915385</v>
      </c>
      <c r="X6520" s="4">
        <v>0.65598199999999995</v>
      </c>
      <c r="Y6520" s="4">
        <v>0.81222700000000003</v>
      </c>
      <c r="Z6520" s="4">
        <v>1.0398719999999999</v>
      </c>
      <c r="AA6520" s="4">
        <v>0.63438000000000005</v>
      </c>
      <c r="AB6520" s="4">
        <v>1.252877</v>
      </c>
      <c r="AC6520" s="4">
        <v>1.2668200000000001</v>
      </c>
      <c r="AD6520" s="4">
        <v>1.2394050000000001</v>
      </c>
      <c r="AE6520" s="4">
        <v>1.4099219999999999</v>
      </c>
      <c r="AF6520" s="4">
        <v>0.90500000000000003</v>
      </c>
      <c r="AG6520" s="4">
        <v>1.077</v>
      </c>
      <c r="AH6520" s="4">
        <v>0.81799999999999995</v>
      </c>
      <c r="AI6520" s="4">
        <v>1.044</v>
      </c>
      <c r="AJ6520" s="4">
        <v>1.323</v>
      </c>
      <c r="AK6520" s="4">
        <v>1.5349999999999999</v>
      </c>
      <c r="AL6520" s="4">
        <v>1.0249999999999999</v>
      </c>
      <c r="AM6520" s="4">
        <v>1.1599999999999999</v>
      </c>
      <c r="AN6520" s="4">
        <v>0.77800000000000002</v>
      </c>
      <c r="AO6520" s="4">
        <v>0.72799999999999998</v>
      </c>
      <c r="AP6520" s="4">
        <v>0.98899999999999999</v>
      </c>
      <c r="AQ6520" s="4">
        <v>0.9384269630792148</v>
      </c>
    </row>
    <row r="6521" spans="1:43" x14ac:dyDescent="0.2">
      <c r="A6521" s="4" t="s">
        <v>1727</v>
      </c>
      <c r="B6521" s="4">
        <v>150</v>
      </c>
      <c r="C6521" s="4" t="s">
        <v>3703</v>
      </c>
      <c r="D6521" s="4" t="s">
        <v>5370</v>
      </c>
      <c r="E6521" s="4" t="s">
        <v>9010</v>
      </c>
      <c r="F6521" s="4">
        <v>1</v>
      </c>
      <c r="G6521" s="4">
        <v>6.27683E-5</v>
      </c>
      <c r="H6521" s="4">
        <v>175.07</v>
      </c>
      <c r="I6521" s="4">
        <v>3</v>
      </c>
      <c r="J6521" s="4" t="s">
        <v>17424</v>
      </c>
      <c r="K6521" s="4">
        <v>-6.8383000000000003</v>
      </c>
      <c r="M6521" s="4">
        <v>0.25387838899999998</v>
      </c>
      <c r="O6521" s="4">
        <v>0.49367400900000002</v>
      </c>
      <c r="P6521" s="4">
        <v>0.60655391999999997</v>
      </c>
      <c r="R6521" s="4">
        <v>0.87114537599999997</v>
      </c>
      <c r="S6521" s="4">
        <v>1.788931901</v>
      </c>
      <c r="T6521" s="4">
        <v>1.3913357449999999</v>
      </c>
      <c r="U6521" s="4">
        <v>1.2381424089999999</v>
      </c>
      <c r="V6521" s="4">
        <v>0.77312999999999998</v>
      </c>
      <c r="W6521" s="4">
        <v>0.915385</v>
      </c>
      <c r="X6521" s="4">
        <v>0.65598199999999995</v>
      </c>
      <c r="Y6521" s="4">
        <v>0.81222700000000003</v>
      </c>
      <c r="Z6521" s="4">
        <v>1.0398719999999999</v>
      </c>
      <c r="AA6521" s="4">
        <v>0.63438000000000005</v>
      </c>
      <c r="AB6521" s="4">
        <v>1.252877</v>
      </c>
      <c r="AC6521" s="4">
        <v>1.2668200000000001</v>
      </c>
      <c r="AD6521" s="4">
        <v>1.2394050000000001</v>
      </c>
      <c r="AE6521" s="4">
        <v>1.4099219999999999</v>
      </c>
      <c r="AG6521" s="4">
        <v>0.27700000000000002</v>
      </c>
      <c r="AI6521" s="4">
        <v>0.60799999999999998</v>
      </c>
      <c r="AJ6521" s="4">
        <v>0.58299999999999996</v>
      </c>
      <c r="AL6521" s="4">
        <v>0.69499999999999995</v>
      </c>
      <c r="AM6521" s="4">
        <v>1.4119999999999999</v>
      </c>
      <c r="AN6521" s="4">
        <v>1.123</v>
      </c>
      <c r="AO6521" s="4">
        <v>0.878</v>
      </c>
      <c r="AP6521" s="4">
        <v>0.47599999999999998</v>
      </c>
      <c r="AQ6521" s="4">
        <v>4.117837393193579E-2</v>
      </c>
    </row>
    <row r="6522" spans="1:43" x14ac:dyDescent="0.2">
      <c r="A6522" s="4" t="s">
        <v>1728</v>
      </c>
      <c r="B6522" s="4">
        <v>1487</v>
      </c>
      <c r="C6522" s="4" t="s">
        <v>3703</v>
      </c>
      <c r="D6522" s="4" t="s">
        <v>5371</v>
      </c>
      <c r="E6522" s="4" t="s">
        <v>9011</v>
      </c>
      <c r="F6522" s="4">
        <v>0.99437900000000012</v>
      </c>
      <c r="G6522" s="4">
        <v>6.7750900000000001E-3</v>
      </c>
      <c r="H6522" s="4">
        <v>55.578000000000003</v>
      </c>
      <c r="I6522" s="4">
        <v>2</v>
      </c>
      <c r="J6522" s="4" t="s">
        <v>17425</v>
      </c>
      <c r="K6522" s="4">
        <v>-7.3371000000000004</v>
      </c>
      <c r="L6522" s="4">
        <v>1.2240853380000001</v>
      </c>
    </row>
    <row r="6523" spans="1:43" x14ac:dyDescent="0.2">
      <c r="A6523" s="4" t="s">
        <v>1729</v>
      </c>
      <c r="B6523" s="4">
        <v>537</v>
      </c>
      <c r="C6523" s="4" t="s">
        <v>3703</v>
      </c>
      <c r="D6523" s="4" t="s">
        <v>5372</v>
      </c>
      <c r="E6523" s="4" t="s">
        <v>9012</v>
      </c>
      <c r="F6523" s="4">
        <v>1</v>
      </c>
      <c r="G6523" s="4">
        <v>3.1421800000000001E-4</v>
      </c>
      <c r="H6523" s="4">
        <v>59.67</v>
      </c>
      <c r="I6523" s="4">
        <v>2</v>
      </c>
      <c r="J6523" s="4" t="s">
        <v>17426</v>
      </c>
      <c r="K6523" s="4">
        <v>-5.1237000000000004</v>
      </c>
      <c r="U6523" s="4">
        <v>0.78772952799999996</v>
      </c>
      <c r="V6523" s="4">
        <v>0.67711999999999994</v>
      </c>
      <c r="W6523" s="4">
        <v>1.046508</v>
      </c>
      <c r="X6523" s="4">
        <v>0.64994200000000002</v>
      </c>
      <c r="Y6523" s="4">
        <v>0.60498999999999992</v>
      </c>
      <c r="Z6523" s="4">
        <v>0.85973099999999991</v>
      </c>
      <c r="AA6523" s="4">
        <v>0.60996800000000007</v>
      </c>
      <c r="AB6523" s="4">
        <v>1.509414</v>
      </c>
      <c r="AC6523" s="4">
        <v>1.081467</v>
      </c>
      <c r="AD6523" s="4">
        <v>1.8168880000000001</v>
      </c>
      <c r="AE6523" s="4">
        <v>1.143972</v>
      </c>
      <c r="AO6523" s="4">
        <v>0.68899999999999995</v>
      </c>
    </row>
    <row r="6524" spans="1:43" x14ac:dyDescent="0.2">
      <c r="A6524" s="4" t="s">
        <v>1729</v>
      </c>
      <c r="B6524" s="4">
        <v>458</v>
      </c>
      <c r="C6524" s="4" t="s">
        <v>3703</v>
      </c>
      <c r="D6524" s="4" t="s">
        <v>5372</v>
      </c>
      <c r="E6524" s="4" t="s">
        <v>9012</v>
      </c>
      <c r="F6524" s="4">
        <v>0.99977199999999988</v>
      </c>
      <c r="G6524" s="4">
        <v>9.3619500000000002E-4</v>
      </c>
      <c r="H6524" s="4">
        <v>101.82</v>
      </c>
      <c r="I6524" s="4">
        <v>2</v>
      </c>
      <c r="J6524" s="4" t="s">
        <v>17427</v>
      </c>
      <c r="K6524" s="4">
        <v>-7.8098000000000001</v>
      </c>
      <c r="T6524" s="4">
        <v>1.0096276559999999</v>
      </c>
      <c r="U6524" s="4">
        <v>0.68876509599999991</v>
      </c>
      <c r="V6524" s="4">
        <v>0.67711999999999994</v>
      </c>
      <c r="W6524" s="4">
        <v>1.046508</v>
      </c>
      <c r="X6524" s="4">
        <v>0.64994200000000002</v>
      </c>
      <c r="Y6524" s="4">
        <v>0.60498999999999992</v>
      </c>
      <c r="Z6524" s="4">
        <v>0.85973099999999991</v>
      </c>
      <c r="AA6524" s="4">
        <v>0.60996800000000007</v>
      </c>
      <c r="AB6524" s="4">
        <v>1.509414</v>
      </c>
      <c r="AC6524" s="4">
        <v>1.081467</v>
      </c>
      <c r="AD6524" s="4">
        <v>1.8168880000000001</v>
      </c>
      <c r="AE6524" s="4">
        <v>1.143972</v>
      </c>
      <c r="AN6524" s="4">
        <v>0.55600000000000005</v>
      </c>
      <c r="AO6524" s="4">
        <v>0.60199999999999998</v>
      </c>
    </row>
    <row r="6525" spans="1:43" x14ac:dyDescent="0.2">
      <c r="A6525" s="4" t="s">
        <v>1729</v>
      </c>
      <c r="B6525" s="4">
        <v>449</v>
      </c>
      <c r="C6525" s="4" t="s">
        <v>3703</v>
      </c>
      <c r="D6525" s="4" t="s">
        <v>5372</v>
      </c>
      <c r="E6525" s="4" t="s">
        <v>9012</v>
      </c>
      <c r="F6525" s="4">
        <v>1</v>
      </c>
      <c r="G6525" s="4">
        <v>6.0227999999999996E-4</v>
      </c>
      <c r="H6525" s="4">
        <v>74.524000000000001</v>
      </c>
      <c r="I6525" s="4">
        <v>2</v>
      </c>
      <c r="J6525" s="4" t="s">
        <v>17428</v>
      </c>
      <c r="K6525" s="4">
        <v>-7.7835999999999999</v>
      </c>
      <c r="U6525" s="4">
        <v>0.78772952799999996</v>
      </c>
      <c r="V6525" s="4">
        <v>0.67711999999999994</v>
      </c>
      <c r="W6525" s="4">
        <v>1.046508</v>
      </c>
      <c r="X6525" s="4">
        <v>0.64994200000000002</v>
      </c>
      <c r="Y6525" s="4">
        <v>0.60498999999999992</v>
      </c>
      <c r="Z6525" s="4">
        <v>0.85973099999999991</v>
      </c>
      <c r="AA6525" s="4">
        <v>0.60996800000000007</v>
      </c>
      <c r="AB6525" s="4">
        <v>1.509414</v>
      </c>
      <c r="AC6525" s="4">
        <v>1.081467</v>
      </c>
      <c r="AD6525" s="4">
        <v>1.8168880000000001</v>
      </c>
      <c r="AE6525" s="4">
        <v>1.143972</v>
      </c>
      <c r="AO6525" s="4">
        <v>0.68899999999999995</v>
      </c>
    </row>
    <row r="6526" spans="1:43" x14ac:dyDescent="0.2">
      <c r="A6526" s="4" t="s">
        <v>1729</v>
      </c>
      <c r="B6526" s="4">
        <v>666</v>
      </c>
      <c r="C6526" s="4" t="s">
        <v>3703</v>
      </c>
      <c r="D6526" s="4" t="s">
        <v>5372</v>
      </c>
      <c r="E6526" s="4" t="s">
        <v>9012</v>
      </c>
      <c r="F6526" s="4">
        <v>0.98953700000000011</v>
      </c>
      <c r="G6526" s="4">
        <v>4.1971500000000003E-5</v>
      </c>
      <c r="H6526" s="4">
        <v>45.421999999999997</v>
      </c>
      <c r="I6526" s="4">
        <v>3</v>
      </c>
      <c r="J6526" s="4" t="s">
        <v>17429</v>
      </c>
      <c r="K6526" s="4">
        <v>-6.9714999999999998</v>
      </c>
      <c r="T6526" s="4">
        <v>0.89694252200000002</v>
      </c>
      <c r="V6526" s="4">
        <v>0.67711999999999994</v>
      </c>
      <c r="W6526" s="4">
        <v>1.046508</v>
      </c>
      <c r="X6526" s="4">
        <v>0.64994200000000002</v>
      </c>
      <c r="Y6526" s="4">
        <v>0.60498999999999992</v>
      </c>
      <c r="Z6526" s="4">
        <v>0.85973099999999991</v>
      </c>
      <c r="AA6526" s="4">
        <v>0.60996800000000007</v>
      </c>
      <c r="AB6526" s="4">
        <v>1.509414</v>
      </c>
      <c r="AC6526" s="4">
        <v>1.081467</v>
      </c>
      <c r="AD6526" s="4">
        <v>1.8168880000000001</v>
      </c>
      <c r="AE6526" s="4">
        <v>1.143972</v>
      </c>
      <c r="AN6526" s="4">
        <v>0.49399999999999999</v>
      </c>
    </row>
    <row r="6527" spans="1:43" x14ac:dyDescent="0.2">
      <c r="A6527" s="4" t="s">
        <v>1730</v>
      </c>
      <c r="B6527" s="4">
        <v>679</v>
      </c>
      <c r="C6527" s="4" t="s">
        <v>3703</v>
      </c>
      <c r="D6527" s="4" t="s">
        <v>5373</v>
      </c>
      <c r="E6527" s="4" t="s">
        <v>9013</v>
      </c>
      <c r="F6527" s="4">
        <v>0.98985800000000002</v>
      </c>
      <c r="G6527" s="4">
        <v>7.6974699999999994E-7</v>
      </c>
      <c r="H6527" s="4">
        <v>83.437999999999988</v>
      </c>
      <c r="I6527" s="4">
        <v>3</v>
      </c>
      <c r="J6527" s="4" t="s">
        <v>17430</v>
      </c>
      <c r="K6527" s="4">
        <v>-8.4253</v>
      </c>
      <c r="S6527" s="4">
        <v>0.43984500599999998</v>
      </c>
      <c r="T6527" s="4">
        <v>1.670241898</v>
      </c>
      <c r="U6527" s="4">
        <v>0.54248434800000001</v>
      </c>
      <c r="V6527" s="4">
        <v>0.70610200000000001</v>
      </c>
      <c r="W6527" s="4">
        <v>1.010046</v>
      </c>
      <c r="X6527" s="4">
        <v>0.64868700000000001</v>
      </c>
      <c r="Y6527" s="4">
        <v>0.73663699999999999</v>
      </c>
      <c r="Z6527" s="4">
        <v>0.89637199999999995</v>
      </c>
      <c r="AA6527" s="4">
        <v>0.66979300000000008</v>
      </c>
      <c r="AB6527" s="4">
        <v>1.332209</v>
      </c>
      <c r="AC6527" s="4">
        <v>0.96578199999999992</v>
      </c>
      <c r="AD6527" s="4">
        <v>1.878512</v>
      </c>
      <c r="AE6527" s="4">
        <v>1.155859</v>
      </c>
      <c r="AM6527" s="4">
        <v>0.45500000000000002</v>
      </c>
      <c r="AN6527" s="4">
        <v>0.88900000000000001</v>
      </c>
      <c r="AO6527" s="4">
        <v>0.46899999999999997</v>
      </c>
    </row>
    <row r="6528" spans="1:43" x14ac:dyDescent="0.2">
      <c r="A6528" s="4" t="s">
        <v>1730</v>
      </c>
      <c r="B6528" s="4">
        <v>245</v>
      </c>
      <c r="C6528" s="4" t="s">
        <v>3703</v>
      </c>
      <c r="D6528" s="4" t="s">
        <v>5373</v>
      </c>
      <c r="E6528" s="4" t="s">
        <v>9013</v>
      </c>
      <c r="F6528" s="4">
        <v>1</v>
      </c>
      <c r="G6528" s="4">
        <v>5.5925899999999996E-26</v>
      </c>
      <c r="H6528" s="4">
        <v>179.21</v>
      </c>
      <c r="I6528" s="4">
        <v>3</v>
      </c>
      <c r="J6528" s="4" t="s">
        <v>17431</v>
      </c>
      <c r="K6528" s="4">
        <v>-7.9215999999999998</v>
      </c>
      <c r="L6528" s="4">
        <v>0.255026219</v>
      </c>
      <c r="M6528" s="4">
        <v>0.77537123900000005</v>
      </c>
      <c r="N6528" s="4">
        <v>0.670566526</v>
      </c>
      <c r="O6528" s="4">
        <v>0.52402953200000002</v>
      </c>
      <c r="P6528" s="4">
        <v>0.97317283499999996</v>
      </c>
      <c r="Q6528" s="4">
        <v>0.34181352100000001</v>
      </c>
      <c r="R6528" s="4">
        <v>1.319767087</v>
      </c>
      <c r="S6528" s="4">
        <v>1.2877538310000001</v>
      </c>
      <c r="T6528" s="4">
        <v>1.6582656010000001</v>
      </c>
      <c r="U6528" s="4">
        <v>1.94267284</v>
      </c>
      <c r="V6528" s="4">
        <v>0.70610200000000001</v>
      </c>
      <c r="W6528" s="4">
        <v>1.010046</v>
      </c>
      <c r="X6528" s="4">
        <v>0.64868700000000001</v>
      </c>
      <c r="Y6528" s="4">
        <v>0.73663699999999999</v>
      </c>
      <c r="Z6528" s="4">
        <v>0.89637199999999995</v>
      </c>
      <c r="AA6528" s="4">
        <v>0.66979300000000008</v>
      </c>
      <c r="AB6528" s="4">
        <v>1.332209</v>
      </c>
      <c r="AC6528" s="4">
        <v>0.96578199999999992</v>
      </c>
      <c r="AD6528" s="4">
        <v>1.878512</v>
      </c>
      <c r="AE6528" s="4">
        <v>1.155859</v>
      </c>
      <c r="AF6528" s="4">
        <v>0.36099999999999999</v>
      </c>
      <c r="AG6528" s="4">
        <v>0.76800000000000002</v>
      </c>
      <c r="AH6528" s="4">
        <v>1.034</v>
      </c>
      <c r="AI6528" s="4">
        <v>0.71099999999999997</v>
      </c>
      <c r="AJ6528" s="4">
        <v>1.0860000000000001</v>
      </c>
      <c r="AK6528" s="4">
        <v>0.51</v>
      </c>
      <c r="AL6528" s="4">
        <v>0.99099999999999999</v>
      </c>
      <c r="AM6528" s="4">
        <v>1.333</v>
      </c>
      <c r="AN6528" s="4">
        <v>0.88300000000000001</v>
      </c>
      <c r="AO6528" s="4">
        <v>1.681</v>
      </c>
      <c r="AP6528" s="4">
        <v>0.73399999999999999</v>
      </c>
      <c r="AQ6528" s="4">
        <v>0.31720100627251718</v>
      </c>
    </row>
    <row r="6529" spans="1:43" x14ac:dyDescent="0.2">
      <c r="A6529" s="4" t="s">
        <v>1730</v>
      </c>
      <c r="B6529" s="4">
        <v>356</v>
      </c>
      <c r="C6529" s="4" t="s">
        <v>3703</v>
      </c>
      <c r="D6529" s="4" t="s">
        <v>5373</v>
      </c>
      <c r="E6529" s="4" t="s">
        <v>9013</v>
      </c>
      <c r="F6529" s="4">
        <v>1</v>
      </c>
      <c r="G6529" s="4">
        <v>1.08373E-3</v>
      </c>
      <c r="H6529" s="4">
        <v>90.262999999999991</v>
      </c>
      <c r="I6529" s="4">
        <v>2</v>
      </c>
      <c r="J6529" s="4" t="s">
        <v>17432</v>
      </c>
      <c r="K6529" s="4">
        <v>-5.9386999999999999</v>
      </c>
      <c r="M6529" s="4">
        <v>0.50979662000000003</v>
      </c>
      <c r="N6529" s="4">
        <v>0.51168804700000003</v>
      </c>
      <c r="P6529" s="4">
        <v>0.72092667300000002</v>
      </c>
      <c r="R6529" s="4">
        <v>1.099469721</v>
      </c>
      <c r="S6529" s="4">
        <v>0.753985083</v>
      </c>
      <c r="T6529" s="4">
        <v>2.1658315539999999</v>
      </c>
      <c r="U6529" s="4">
        <v>1.023727992</v>
      </c>
      <c r="V6529" s="4">
        <v>0.70610200000000001</v>
      </c>
      <c r="W6529" s="4">
        <v>1.010046</v>
      </c>
      <c r="X6529" s="4">
        <v>0.64868700000000001</v>
      </c>
      <c r="Y6529" s="4">
        <v>0.73663699999999999</v>
      </c>
      <c r="Z6529" s="4">
        <v>0.89637199999999995</v>
      </c>
      <c r="AA6529" s="4">
        <v>0.66979300000000008</v>
      </c>
      <c r="AB6529" s="4">
        <v>1.332209</v>
      </c>
      <c r="AC6529" s="4">
        <v>0.96578199999999992</v>
      </c>
      <c r="AD6529" s="4">
        <v>1.878512</v>
      </c>
      <c r="AE6529" s="4">
        <v>1.155859</v>
      </c>
      <c r="AG6529" s="4">
        <v>0.505</v>
      </c>
      <c r="AH6529" s="4">
        <v>0.78900000000000003</v>
      </c>
      <c r="AJ6529" s="4">
        <v>0.80400000000000005</v>
      </c>
      <c r="AL6529" s="4">
        <v>0.82499999999999996</v>
      </c>
      <c r="AM6529" s="4">
        <v>0.78100000000000003</v>
      </c>
      <c r="AN6529" s="4">
        <v>1.153</v>
      </c>
      <c r="AO6529" s="4">
        <v>0.88600000000000001</v>
      </c>
      <c r="AP6529" s="4">
        <v>0.76700000000000002</v>
      </c>
      <c r="AQ6529" s="4">
        <v>0.1526158563873681</v>
      </c>
    </row>
    <row r="6530" spans="1:43" x14ac:dyDescent="0.2">
      <c r="A6530" s="4" t="s">
        <v>1731</v>
      </c>
      <c r="B6530" s="4">
        <v>85</v>
      </c>
      <c r="C6530" s="4" t="s">
        <v>3703</v>
      </c>
      <c r="D6530" s="4" t="s">
        <v>5374</v>
      </c>
      <c r="E6530" s="4" t="s">
        <v>9014</v>
      </c>
      <c r="F6530" s="4">
        <v>0.99999599999999988</v>
      </c>
      <c r="G6530" s="4">
        <v>1.8656599999999999E-6</v>
      </c>
      <c r="H6530" s="4">
        <v>112.8</v>
      </c>
      <c r="I6530" s="4">
        <v>3</v>
      </c>
      <c r="J6530" s="4" t="s">
        <v>17433</v>
      </c>
      <c r="K6530" s="4">
        <v>-6.8045</v>
      </c>
      <c r="L6530" s="4">
        <v>1.0897186299999999</v>
      </c>
      <c r="M6530" s="4">
        <v>1.006981729</v>
      </c>
      <c r="N6530" s="4">
        <v>1.2878757000000001</v>
      </c>
      <c r="O6530" s="4">
        <v>1.1663759490000001</v>
      </c>
      <c r="P6530" s="4">
        <v>0.92084165299999998</v>
      </c>
      <c r="Q6530" s="4">
        <v>2.021552544</v>
      </c>
      <c r="R6530" s="4">
        <v>0.48361797400000001</v>
      </c>
      <c r="S6530" s="4">
        <v>0.77084218299999996</v>
      </c>
      <c r="U6530" s="4">
        <v>0.82057323199999999</v>
      </c>
    </row>
    <row r="6531" spans="1:43" x14ac:dyDescent="0.2">
      <c r="A6531" s="4" t="s">
        <v>1732</v>
      </c>
      <c r="B6531" s="4">
        <v>154</v>
      </c>
      <c r="C6531" s="4" t="s">
        <v>3703</v>
      </c>
      <c r="D6531" s="4" t="s">
        <v>5375</v>
      </c>
      <c r="E6531" s="4" t="s">
        <v>9015</v>
      </c>
      <c r="F6531" s="4">
        <v>1</v>
      </c>
      <c r="G6531" s="4">
        <v>1.1090600000000001E-2</v>
      </c>
      <c r="H6531" s="4">
        <v>65.403999999999996</v>
      </c>
      <c r="I6531" s="4">
        <v>2</v>
      </c>
      <c r="J6531" s="4" t="s">
        <v>17434</v>
      </c>
      <c r="K6531" s="4">
        <v>-6.2784000000000004</v>
      </c>
      <c r="N6531" s="4">
        <v>0.88112102700000006</v>
      </c>
      <c r="O6531" s="4">
        <v>1.0264319129999999</v>
      </c>
      <c r="Q6531" s="4">
        <v>1.076569637</v>
      </c>
      <c r="R6531" s="4">
        <v>1.5416702069999999</v>
      </c>
      <c r="U6531" s="4">
        <v>0.81348708800000002</v>
      </c>
      <c r="V6531" s="4">
        <v>1.461905</v>
      </c>
      <c r="W6531" s="4">
        <v>1.199068</v>
      </c>
      <c r="X6531" s="4">
        <v>1.091161</v>
      </c>
      <c r="Y6531" s="4">
        <v>1.3635930000000001</v>
      </c>
      <c r="Z6531" s="4">
        <v>0.86752700000000005</v>
      </c>
      <c r="AA6531" s="4">
        <v>1.1751990000000001</v>
      </c>
      <c r="AB6531" s="4">
        <v>0.36039700000000002</v>
      </c>
      <c r="AC6531" s="4">
        <v>0.52058400000000005</v>
      </c>
      <c r="AD6531" s="4">
        <v>0.94955000000000001</v>
      </c>
      <c r="AE6531" s="4">
        <v>1.0110159999999999</v>
      </c>
      <c r="AH6531" s="4">
        <v>0.80800000000000005</v>
      </c>
      <c r="AI6531" s="4">
        <v>0.753</v>
      </c>
      <c r="AK6531" s="4">
        <v>0.91600000000000004</v>
      </c>
      <c r="AL6531" s="4">
        <v>4.2779999999999996</v>
      </c>
      <c r="AO6531" s="4">
        <v>0.80500000000000005</v>
      </c>
      <c r="AP6531" s="4">
        <v>0.39</v>
      </c>
      <c r="AQ6531" s="4">
        <v>0.42954351067466329</v>
      </c>
    </row>
    <row r="6532" spans="1:43" x14ac:dyDescent="0.2">
      <c r="A6532" s="4" t="s">
        <v>1732</v>
      </c>
      <c r="B6532" s="4">
        <v>83</v>
      </c>
      <c r="C6532" s="4" t="s">
        <v>3703</v>
      </c>
      <c r="D6532" s="4" t="s">
        <v>5375</v>
      </c>
      <c r="E6532" s="4" t="s">
        <v>9015</v>
      </c>
      <c r="F6532" s="4">
        <v>1</v>
      </c>
      <c r="G6532" s="4">
        <v>2.64198E-15</v>
      </c>
      <c r="H6532" s="4">
        <v>81.031000000000006</v>
      </c>
      <c r="I6532" s="4">
        <v>3</v>
      </c>
      <c r="J6532" s="4" t="s">
        <v>17435</v>
      </c>
      <c r="K6532" s="4">
        <v>-5.6882000000000001</v>
      </c>
      <c r="M6532" s="4">
        <v>0.51125029200000005</v>
      </c>
      <c r="N6532" s="4">
        <v>1.8352254690000001</v>
      </c>
      <c r="Q6532" s="4">
        <v>1.248578135</v>
      </c>
      <c r="V6532" s="4">
        <v>1.461905</v>
      </c>
      <c r="W6532" s="4">
        <v>1.199068</v>
      </c>
      <c r="X6532" s="4">
        <v>1.091161</v>
      </c>
      <c r="Y6532" s="4">
        <v>1.3635930000000001</v>
      </c>
      <c r="Z6532" s="4">
        <v>0.86752700000000005</v>
      </c>
      <c r="AA6532" s="4">
        <v>1.1751990000000001</v>
      </c>
      <c r="AB6532" s="4">
        <v>0.36039700000000002</v>
      </c>
      <c r="AC6532" s="4">
        <v>0.52058400000000005</v>
      </c>
      <c r="AD6532" s="4">
        <v>0.94955000000000001</v>
      </c>
      <c r="AE6532" s="4">
        <v>1.0110159999999999</v>
      </c>
      <c r="AG6532" s="4">
        <v>0.42599999999999999</v>
      </c>
      <c r="AH6532" s="4">
        <v>1.6819999999999999</v>
      </c>
      <c r="AK6532" s="4">
        <v>1.0620000000000001</v>
      </c>
      <c r="AP6532" s="4">
        <v>0.99199999999999999</v>
      </c>
    </row>
    <row r="6533" spans="1:43" x14ac:dyDescent="0.2">
      <c r="A6533" s="4" t="s">
        <v>1732</v>
      </c>
      <c r="B6533" s="4">
        <v>105</v>
      </c>
      <c r="C6533" s="4" t="s">
        <v>3703</v>
      </c>
      <c r="D6533" s="4" t="s">
        <v>5375</v>
      </c>
      <c r="E6533" s="4" t="s">
        <v>9015</v>
      </c>
      <c r="F6533" s="4">
        <v>1</v>
      </c>
      <c r="G6533" s="4">
        <v>1.2983099999999999E-5</v>
      </c>
      <c r="H6533" s="4">
        <v>175.51</v>
      </c>
      <c r="I6533" s="4">
        <v>2</v>
      </c>
      <c r="J6533" s="4" t="s">
        <v>17436</v>
      </c>
      <c r="K6533" s="4">
        <v>-9.1555999999999997</v>
      </c>
      <c r="L6533" s="4">
        <v>1.7060363540000001</v>
      </c>
      <c r="M6533" s="4">
        <v>0.92031958099999989</v>
      </c>
      <c r="N6533" s="4">
        <v>2.0400548540000001</v>
      </c>
      <c r="O6533" s="4">
        <v>1.2003234519999999</v>
      </c>
      <c r="P6533" s="4">
        <v>0.93438742299999999</v>
      </c>
      <c r="Q6533" s="4">
        <v>1.6587856459999999</v>
      </c>
      <c r="R6533" s="4">
        <v>0.79804049599999993</v>
      </c>
      <c r="S6533" s="4">
        <v>0.56546643899999993</v>
      </c>
      <c r="T6533" s="4">
        <v>0.74959666000000003</v>
      </c>
      <c r="U6533" s="4">
        <v>0.43764204899999998</v>
      </c>
      <c r="V6533" s="4">
        <v>1.461905</v>
      </c>
      <c r="W6533" s="4">
        <v>1.199068</v>
      </c>
      <c r="X6533" s="4">
        <v>1.091161</v>
      </c>
      <c r="Y6533" s="4">
        <v>1.3635930000000001</v>
      </c>
      <c r="Z6533" s="4">
        <v>0.86752700000000005</v>
      </c>
      <c r="AA6533" s="4">
        <v>1.1751990000000001</v>
      </c>
      <c r="AB6533" s="4">
        <v>0.36039700000000002</v>
      </c>
      <c r="AC6533" s="4">
        <v>0.52058400000000005</v>
      </c>
      <c r="AD6533" s="4">
        <v>0.94955000000000001</v>
      </c>
      <c r="AE6533" s="4">
        <v>1.0110159999999999</v>
      </c>
      <c r="AF6533" s="4">
        <v>1.167</v>
      </c>
      <c r="AG6533" s="4">
        <v>0.76800000000000002</v>
      </c>
      <c r="AH6533" s="4">
        <v>1.87</v>
      </c>
      <c r="AI6533" s="4">
        <v>0.88</v>
      </c>
      <c r="AJ6533" s="4">
        <v>1.077</v>
      </c>
      <c r="AK6533" s="4">
        <v>1.411</v>
      </c>
      <c r="AL6533" s="4">
        <v>2.214</v>
      </c>
      <c r="AM6533" s="4">
        <v>1.0860000000000001</v>
      </c>
      <c r="AN6533" s="4">
        <v>0.78900000000000003</v>
      </c>
      <c r="AO6533" s="4">
        <v>0.433</v>
      </c>
      <c r="AP6533" s="4">
        <v>0.97099999999999997</v>
      </c>
      <c r="AQ6533" s="4">
        <v>0.8459842638610966</v>
      </c>
    </row>
    <row r="6534" spans="1:43" x14ac:dyDescent="0.2">
      <c r="A6534" s="4" t="s">
        <v>1733</v>
      </c>
      <c r="B6534" s="4">
        <v>162</v>
      </c>
      <c r="C6534" s="4" t="s">
        <v>3703</v>
      </c>
      <c r="D6534" s="4" t="s">
        <v>5376</v>
      </c>
      <c r="E6534" s="4" t="s">
        <v>9016</v>
      </c>
      <c r="F6534" s="4">
        <v>1</v>
      </c>
      <c r="G6534" s="4">
        <v>4.8162200000000004E-3</v>
      </c>
      <c r="H6534" s="4">
        <v>90.76100000000001</v>
      </c>
      <c r="I6534" s="4">
        <v>2</v>
      </c>
      <c r="J6534" s="4" t="s">
        <v>17437</v>
      </c>
      <c r="K6534" s="4">
        <v>-7.5968</v>
      </c>
      <c r="M6534" s="4">
        <v>1.125014993</v>
      </c>
      <c r="N6534" s="4">
        <v>1.2181952140000001</v>
      </c>
      <c r="P6534" s="4">
        <v>0.51883306299999998</v>
      </c>
      <c r="Q6534" s="4">
        <v>1.5054020260000001</v>
      </c>
      <c r="V6534" s="4">
        <v>0.91332900000000006</v>
      </c>
      <c r="W6534" s="4">
        <v>1.0254190000000001</v>
      </c>
      <c r="X6534" s="4">
        <v>1.3213220000000001</v>
      </c>
      <c r="Y6534" s="4">
        <v>1.138031</v>
      </c>
      <c r="Z6534" s="4">
        <v>0.71648299999999998</v>
      </c>
      <c r="AA6534" s="4">
        <v>1.350592</v>
      </c>
      <c r="AB6534" s="4">
        <v>1.001363</v>
      </c>
      <c r="AC6534" s="4">
        <v>0.76802199999999998</v>
      </c>
      <c r="AD6534" s="4">
        <v>0.87914400000000004</v>
      </c>
      <c r="AE6534" s="4">
        <v>0.88629400000000003</v>
      </c>
      <c r="AG6534" s="4">
        <v>1.097</v>
      </c>
      <c r="AH6534" s="4">
        <v>0.92200000000000004</v>
      </c>
      <c r="AJ6534" s="4">
        <v>0.72399999999999998</v>
      </c>
      <c r="AK6534" s="4">
        <v>1.115</v>
      </c>
      <c r="AP6534" s="4">
        <v>0.82</v>
      </c>
    </row>
    <row r="6535" spans="1:43" x14ac:dyDescent="0.2">
      <c r="A6535" s="4" t="s">
        <v>1733</v>
      </c>
      <c r="B6535" s="4">
        <v>143</v>
      </c>
      <c r="C6535" s="4" t="s">
        <v>3703</v>
      </c>
      <c r="D6535" s="4" t="s">
        <v>5376</v>
      </c>
      <c r="E6535" s="4" t="s">
        <v>9016</v>
      </c>
      <c r="F6535" s="4">
        <v>0.99999899999999997</v>
      </c>
      <c r="G6535" s="4">
        <v>4.1056199999999987E-2</v>
      </c>
      <c r="H6535" s="4">
        <v>60.892000000000003</v>
      </c>
      <c r="I6535" s="4">
        <v>2</v>
      </c>
      <c r="J6535" s="4" t="s">
        <v>17438</v>
      </c>
      <c r="K6535" s="4">
        <v>-10.492000000000001</v>
      </c>
      <c r="P6535" s="4">
        <v>1.086485404</v>
      </c>
      <c r="T6535" s="4">
        <v>0.96769965000000002</v>
      </c>
      <c r="V6535" s="4">
        <v>0.91332900000000006</v>
      </c>
      <c r="W6535" s="4">
        <v>1.0254190000000001</v>
      </c>
      <c r="X6535" s="4">
        <v>1.3213220000000001</v>
      </c>
      <c r="Y6535" s="4">
        <v>1.138031</v>
      </c>
      <c r="Z6535" s="4">
        <v>0.71648299999999998</v>
      </c>
      <c r="AA6535" s="4">
        <v>1.350592</v>
      </c>
      <c r="AB6535" s="4">
        <v>1.001363</v>
      </c>
      <c r="AC6535" s="4">
        <v>0.76802199999999998</v>
      </c>
      <c r="AD6535" s="4">
        <v>0.87914400000000004</v>
      </c>
      <c r="AE6535" s="4">
        <v>0.88629400000000003</v>
      </c>
      <c r="AJ6535" s="4">
        <v>1.516</v>
      </c>
      <c r="AN6535" s="4">
        <v>1.101</v>
      </c>
      <c r="AP6535" s="4">
        <v>1.377</v>
      </c>
    </row>
    <row r="6536" spans="1:43" x14ac:dyDescent="0.2">
      <c r="A6536" s="4" t="s">
        <v>1733</v>
      </c>
      <c r="B6536" s="4">
        <v>149</v>
      </c>
      <c r="C6536" s="4" t="s">
        <v>3703</v>
      </c>
      <c r="D6536" s="4" t="s">
        <v>5376</v>
      </c>
      <c r="E6536" s="4" t="s">
        <v>9016</v>
      </c>
      <c r="F6536" s="4">
        <v>1</v>
      </c>
      <c r="G6536" s="4">
        <v>5.7385499999999998E-10</v>
      </c>
      <c r="H6536" s="4">
        <v>115.04</v>
      </c>
      <c r="I6536" s="4">
        <v>2</v>
      </c>
      <c r="J6536" s="4" t="s">
        <v>17439</v>
      </c>
      <c r="K6536" s="4">
        <v>-9.4869000000000003</v>
      </c>
      <c r="L6536" s="4">
        <v>0.774766065</v>
      </c>
      <c r="O6536" s="4">
        <v>1.1352376719999999</v>
      </c>
      <c r="P6536" s="4">
        <v>0.62688818499999999</v>
      </c>
      <c r="R6536" s="4">
        <v>0.95843459900000005</v>
      </c>
      <c r="S6536" s="4">
        <v>1.0265341109999999</v>
      </c>
      <c r="T6536" s="4">
        <v>1.7515042119999999</v>
      </c>
      <c r="U6536" s="4">
        <v>0.71877400599999997</v>
      </c>
      <c r="V6536" s="4">
        <v>0.91332900000000006</v>
      </c>
      <c r="W6536" s="4">
        <v>1.0254190000000001</v>
      </c>
      <c r="X6536" s="4">
        <v>1.3213220000000001</v>
      </c>
      <c r="Y6536" s="4">
        <v>1.138031</v>
      </c>
      <c r="Z6536" s="4">
        <v>0.71648299999999998</v>
      </c>
      <c r="AA6536" s="4">
        <v>1.350592</v>
      </c>
      <c r="AB6536" s="4">
        <v>1.001363</v>
      </c>
      <c r="AC6536" s="4">
        <v>0.76802199999999998</v>
      </c>
      <c r="AD6536" s="4">
        <v>0.87914400000000004</v>
      </c>
      <c r="AE6536" s="4">
        <v>0.88629400000000003</v>
      </c>
      <c r="AF6536" s="4">
        <v>0.84799999999999998</v>
      </c>
      <c r="AI6536" s="4">
        <v>0.998</v>
      </c>
      <c r="AJ6536" s="4">
        <v>0.875</v>
      </c>
      <c r="AL6536" s="4">
        <v>0.95699999999999996</v>
      </c>
      <c r="AM6536" s="4">
        <v>1.337</v>
      </c>
      <c r="AN6536" s="4">
        <v>1.992</v>
      </c>
      <c r="AO6536" s="4">
        <v>0.81100000000000005</v>
      </c>
      <c r="AP6536" s="4">
        <v>0.71199999999999997</v>
      </c>
      <c r="AQ6536" s="4">
        <v>0.29099449191226551</v>
      </c>
    </row>
    <row r="6537" spans="1:43" x14ac:dyDescent="0.2">
      <c r="A6537" s="4" t="s">
        <v>1733</v>
      </c>
      <c r="B6537" s="4">
        <v>68</v>
      </c>
      <c r="C6537" s="4" t="s">
        <v>3703</v>
      </c>
      <c r="D6537" s="4" t="s">
        <v>5376</v>
      </c>
      <c r="E6537" s="4" t="s">
        <v>9016</v>
      </c>
      <c r="F6537" s="4">
        <v>1</v>
      </c>
      <c r="G6537" s="4">
        <v>3.8305600000000001E-5</v>
      </c>
      <c r="H6537" s="4">
        <v>87.572999999999993</v>
      </c>
      <c r="I6537" s="4">
        <v>2</v>
      </c>
      <c r="J6537" s="4" t="s">
        <v>17440</v>
      </c>
      <c r="K6537" s="4">
        <v>-6.5206999999999997</v>
      </c>
      <c r="L6537" s="4">
        <v>0.62686874400000003</v>
      </c>
      <c r="T6537" s="4">
        <v>1.33455005</v>
      </c>
      <c r="V6537" s="4">
        <v>0.91332900000000006</v>
      </c>
      <c r="W6537" s="4">
        <v>1.0254190000000001</v>
      </c>
      <c r="X6537" s="4">
        <v>1.3213220000000001</v>
      </c>
      <c r="Y6537" s="4">
        <v>1.138031</v>
      </c>
      <c r="Z6537" s="4">
        <v>0.71648299999999998</v>
      </c>
      <c r="AA6537" s="4">
        <v>1.350592</v>
      </c>
      <c r="AB6537" s="4">
        <v>1.001363</v>
      </c>
      <c r="AC6537" s="4">
        <v>0.76802199999999998</v>
      </c>
      <c r="AD6537" s="4">
        <v>0.87914400000000004</v>
      </c>
      <c r="AE6537" s="4">
        <v>0.88629400000000003</v>
      </c>
      <c r="AF6537" s="4">
        <v>0.68600000000000005</v>
      </c>
      <c r="AN6537" s="4">
        <v>1.518</v>
      </c>
      <c r="AP6537" s="4">
        <v>0.45200000000000001</v>
      </c>
    </row>
    <row r="6538" spans="1:43" x14ac:dyDescent="0.2">
      <c r="A6538" s="4" t="s">
        <v>1733</v>
      </c>
      <c r="B6538" s="4">
        <v>50</v>
      </c>
      <c r="C6538" s="4" t="s">
        <v>3703</v>
      </c>
      <c r="D6538" s="4" t="s">
        <v>5376</v>
      </c>
      <c r="E6538" s="4" t="s">
        <v>9016</v>
      </c>
      <c r="F6538" s="4">
        <v>1</v>
      </c>
      <c r="G6538" s="4">
        <v>3.1909500000000001E-3</v>
      </c>
      <c r="H6538" s="4">
        <v>95.311000000000007</v>
      </c>
      <c r="I6538" s="4">
        <v>2</v>
      </c>
      <c r="J6538" s="4" t="s">
        <v>17441</v>
      </c>
      <c r="K6538" s="4">
        <v>-7.1261000000000001</v>
      </c>
      <c r="L6538" s="4">
        <v>0.71670276499999996</v>
      </c>
      <c r="M6538" s="4">
        <v>1.4487533939999999</v>
      </c>
      <c r="Q6538" s="4">
        <v>1.3552432080000001</v>
      </c>
      <c r="T6538" s="4">
        <v>0.81363060099999995</v>
      </c>
      <c r="U6538" s="4">
        <v>0.40111913999999999</v>
      </c>
      <c r="V6538" s="4">
        <v>0.91332900000000006</v>
      </c>
      <c r="W6538" s="4">
        <v>1.0254190000000001</v>
      </c>
      <c r="X6538" s="4">
        <v>1.3213220000000001</v>
      </c>
      <c r="Y6538" s="4">
        <v>1.138031</v>
      </c>
      <c r="Z6538" s="4">
        <v>0.71648299999999998</v>
      </c>
      <c r="AA6538" s="4">
        <v>1.350592</v>
      </c>
      <c r="AB6538" s="4">
        <v>1.001363</v>
      </c>
      <c r="AC6538" s="4">
        <v>0.76802199999999998</v>
      </c>
      <c r="AD6538" s="4">
        <v>0.87914400000000004</v>
      </c>
      <c r="AE6538" s="4">
        <v>0.88629400000000003</v>
      </c>
      <c r="AF6538" s="4">
        <v>0.78500000000000003</v>
      </c>
      <c r="AG6538" s="4">
        <v>1.413</v>
      </c>
      <c r="AK6538" s="4">
        <v>1.0029999999999999</v>
      </c>
      <c r="AN6538" s="4">
        <v>0.92500000000000004</v>
      </c>
      <c r="AO6538" s="4">
        <v>0.45300000000000001</v>
      </c>
      <c r="AP6538" s="4">
        <v>1.385</v>
      </c>
      <c r="AQ6538" s="4">
        <v>0.44946611280742088</v>
      </c>
    </row>
    <row r="6539" spans="1:43" x14ac:dyDescent="0.2">
      <c r="A6539" s="4" t="s">
        <v>1733</v>
      </c>
      <c r="B6539" s="4">
        <v>472</v>
      </c>
      <c r="C6539" s="4" t="s">
        <v>3703</v>
      </c>
      <c r="D6539" s="4" t="s">
        <v>5376</v>
      </c>
      <c r="E6539" s="4" t="s">
        <v>9016</v>
      </c>
      <c r="F6539" s="4">
        <v>0.99999699999999991</v>
      </c>
      <c r="G6539" s="4">
        <v>3.5698400000000002E-8</v>
      </c>
      <c r="H6539" s="4">
        <v>63.421000000000006</v>
      </c>
      <c r="I6539" s="4">
        <v>3</v>
      </c>
      <c r="J6539" s="4" t="s">
        <v>17442</v>
      </c>
      <c r="K6539" s="4">
        <v>-2.9138000000000002</v>
      </c>
      <c r="N6539" s="4">
        <v>1.3152795749999999</v>
      </c>
      <c r="O6539" s="4">
        <v>1.226808028</v>
      </c>
      <c r="V6539" s="4">
        <v>0.91332900000000006</v>
      </c>
      <c r="W6539" s="4">
        <v>1.0254190000000001</v>
      </c>
      <c r="X6539" s="4">
        <v>1.3213220000000001</v>
      </c>
      <c r="Y6539" s="4">
        <v>1.138031</v>
      </c>
      <c r="Z6539" s="4">
        <v>0.71648299999999998</v>
      </c>
      <c r="AA6539" s="4">
        <v>1.350592</v>
      </c>
      <c r="AB6539" s="4">
        <v>1.001363</v>
      </c>
      <c r="AC6539" s="4">
        <v>0.76802199999999998</v>
      </c>
      <c r="AD6539" s="4">
        <v>0.87914400000000004</v>
      </c>
      <c r="AE6539" s="4">
        <v>0.88629400000000003</v>
      </c>
      <c r="AH6539" s="4">
        <v>0.995</v>
      </c>
      <c r="AI6539" s="4">
        <v>1.0780000000000001</v>
      </c>
    </row>
    <row r="6540" spans="1:43" x14ac:dyDescent="0.2">
      <c r="A6540" s="4" t="s">
        <v>1734</v>
      </c>
      <c r="B6540" s="4">
        <v>1513</v>
      </c>
      <c r="C6540" s="4" t="s">
        <v>3703</v>
      </c>
      <c r="D6540" s="4" t="s">
        <v>5377</v>
      </c>
      <c r="E6540" s="4" t="s">
        <v>9017</v>
      </c>
      <c r="F6540" s="4">
        <v>0.99998299999999996</v>
      </c>
      <c r="G6540" s="4">
        <v>9.1450600000000004E-4</v>
      </c>
      <c r="H6540" s="4">
        <v>81.09899999999999</v>
      </c>
      <c r="I6540" s="4">
        <v>2</v>
      </c>
      <c r="J6540" s="4" t="s">
        <v>17443</v>
      </c>
      <c r="K6540" s="4">
        <v>-6.2541000000000002</v>
      </c>
      <c r="T6540" s="4">
        <v>0.89694252200000002</v>
      </c>
      <c r="V6540" s="4">
        <v>1.2088810000000001</v>
      </c>
      <c r="W6540" s="4">
        <v>1.0598240000000001</v>
      </c>
      <c r="X6540" s="4">
        <v>1.2660830000000001</v>
      </c>
      <c r="Y6540" s="4">
        <v>1.294308</v>
      </c>
      <c r="Z6540" s="4">
        <v>0.79721600000000004</v>
      </c>
      <c r="AA6540" s="4">
        <v>1.2118439999999999</v>
      </c>
      <c r="AB6540" s="4">
        <v>0.82754899999999998</v>
      </c>
      <c r="AC6540" s="4">
        <v>0.71600799999999998</v>
      </c>
      <c r="AD6540" s="4">
        <v>0.78129599999999999</v>
      </c>
      <c r="AE6540" s="4">
        <v>0.83699100000000004</v>
      </c>
      <c r="AN6540" s="4">
        <v>1.1479999999999999</v>
      </c>
    </row>
    <row r="6541" spans="1:43" x14ac:dyDescent="0.2">
      <c r="A6541" s="4" t="s">
        <v>1734</v>
      </c>
      <c r="B6541" s="4">
        <v>602</v>
      </c>
      <c r="C6541" s="4" t="s">
        <v>3703</v>
      </c>
      <c r="D6541" s="4" t="s">
        <v>5377</v>
      </c>
      <c r="E6541" s="4" t="s">
        <v>9017</v>
      </c>
      <c r="F6541" s="4">
        <v>0.99880000000000002</v>
      </c>
      <c r="G6541" s="4">
        <v>1.8211200000000001E-3</v>
      </c>
      <c r="H6541" s="4">
        <v>66.953000000000003</v>
      </c>
      <c r="I6541" s="4">
        <v>2</v>
      </c>
      <c r="J6541" s="4" t="s">
        <v>17444</v>
      </c>
      <c r="K6541" s="4">
        <v>-7.7168000000000001</v>
      </c>
      <c r="Q6541" s="4">
        <v>1.0212076590000001</v>
      </c>
      <c r="V6541" s="4">
        <v>1.2088810000000001</v>
      </c>
      <c r="W6541" s="4">
        <v>1.0598240000000001</v>
      </c>
      <c r="X6541" s="4">
        <v>1.2660830000000001</v>
      </c>
      <c r="Y6541" s="4">
        <v>1.294308</v>
      </c>
      <c r="Z6541" s="4">
        <v>0.79721600000000004</v>
      </c>
      <c r="AA6541" s="4">
        <v>1.2118439999999999</v>
      </c>
      <c r="AB6541" s="4">
        <v>0.82754899999999998</v>
      </c>
      <c r="AC6541" s="4">
        <v>0.71600799999999998</v>
      </c>
      <c r="AD6541" s="4">
        <v>0.78129599999999999</v>
      </c>
      <c r="AE6541" s="4">
        <v>0.83699100000000004</v>
      </c>
      <c r="AK6541" s="4">
        <v>0.84299999999999997</v>
      </c>
    </row>
    <row r="6542" spans="1:43" x14ac:dyDescent="0.2">
      <c r="A6542" s="4" t="s">
        <v>1734</v>
      </c>
      <c r="B6542" s="4">
        <v>1007</v>
      </c>
      <c r="C6542" s="4" t="s">
        <v>3703</v>
      </c>
      <c r="D6542" s="4" t="s">
        <v>5377</v>
      </c>
      <c r="E6542" s="4" t="s">
        <v>9017</v>
      </c>
      <c r="F6542" s="4">
        <v>1</v>
      </c>
      <c r="G6542" s="4">
        <v>1.8971000000000001E-3</v>
      </c>
      <c r="H6542" s="4">
        <v>40.83</v>
      </c>
      <c r="I6542" s="4">
        <v>3</v>
      </c>
      <c r="J6542" s="4" t="s">
        <v>17445</v>
      </c>
      <c r="K6542" s="4">
        <v>-8.2779000000000007</v>
      </c>
      <c r="T6542" s="4">
        <v>0.89694252200000002</v>
      </c>
      <c r="V6542" s="4">
        <v>1.2088810000000001</v>
      </c>
      <c r="W6542" s="4">
        <v>1.0598240000000001</v>
      </c>
      <c r="X6542" s="4">
        <v>1.2660830000000001</v>
      </c>
      <c r="Y6542" s="4">
        <v>1.294308</v>
      </c>
      <c r="Z6542" s="4">
        <v>0.79721600000000004</v>
      </c>
      <c r="AA6542" s="4">
        <v>1.2118439999999999</v>
      </c>
      <c r="AB6542" s="4">
        <v>0.82754899999999998</v>
      </c>
      <c r="AC6542" s="4">
        <v>0.71600799999999998</v>
      </c>
      <c r="AD6542" s="4">
        <v>0.78129599999999999</v>
      </c>
      <c r="AE6542" s="4">
        <v>0.83699100000000004</v>
      </c>
      <c r="AN6542" s="4">
        <v>1.1479999999999999</v>
      </c>
    </row>
    <row r="6543" spans="1:43" x14ac:dyDescent="0.2">
      <c r="A6543" s="4" t="s">
        <v>1735</v>
      </c>
      <c r="B6543" s="4">
        <v>607</v>
      </c>
      <c r="C6543" s="4" t="s">
        <v>3703</v>
      </c>
      <c r="D6543" s="4" t="s">
        <v>5378</v>
      </c>
      <c r="E6543" s="4" t="s">
        <v>9018</v>
      </c>
      <c r="F6543" s="4">
        <v>1</v>
      </c>
      <c r="G6543" s="4">
        <v>1.5317900000000001E-5</v>
      </c>
      <c r="H6543" s="4">
        <v>122.51</v>
      </c>
      <c r="I6543" s="4">
        <v>3</v>
      </c>
      <c r="J6543" s="4" t="s">
        <v>17446</v>
      </c>
      <c r="K6543" s="4">
        <v>-8.0838999999999999</v>
      </c>
      <c r="R6543" s="4">
        <v>0.82329898700000004</v>
      </c>
      <c r="S6543" s="4">
        <v>0.94865513499999998</v>
      </c>
      <c r="T6543" s="4">
        <v>0.95795068000000005</v>
      </c>
      <c r="U6543" s="4">
        <v>0.96522525999999997</v>
      </c>
      <c r="V6543" s="4">
        <v>1.7282839999999999</v>
      </c>
      <c r="W6543" s="4">
        <v>0.83730100000000007</v>
      </c>
      <c r="Y6543" s="4">
        <v>1.1667149999999999</v>
      </c>
      <c r="Z6543" s="4">
        <v>1.037471</v>
      </c>
      <c r="AA6543" s="4">
        <v>1.133059</v>
      </c>
      <c r="AB6543" s="4">
        <v>0.53314300000000003</v>
      </c>
      <c r="AD6543" s="4">
        <v>0.56402600000000003</v>
      </c>
      <c r="AL6543" s="4">
        <v>1.544</v>
      </c>
      <c r="AN6543" s="4">
        <v>1.698</v>
      </c>
    </row>
    <row r="6544" spans="1:43" x14ac:dyDescent="0.2">
      <c r="A6544" s="4" t="s">
        <v>1735</v>
      </c>
      <c r="B6544" s="4">
        <v>1471</v>
      </c>
      <c r="C6544" s="4" t="s">
        <v>3703</v>
      </c>
      <c r="D6544" s="4" t="s">
        <v>5378</v>
      </c>
      <c r="E6544" s="4" t="s">
        <v>9018</v>
      </c>
      <c r="F6544" s="4">
        <v>1</v>
      </c>
      <c r="G6544" s="4">
        <v>2.0998900000000001E-3</v>
      </c>
      <c r="H6544" s="4">
        <v>83.775000000000006</v>
      </c>
      <c r="I6544" s="4">
        <v>2</v>
      </c>
      <c r="J6544" s="4" t="s">
        <v>17447</v>
      </c>
      <c r="K6544" s="4">
        <v>-10.476000000000001</v>
      </c>
      <c r="U6544" s="4">
        <v>0.78772952799999996</v>
      </c>
      <c r="V6544" s="4">
        <v>1.7282839999999999</v>
      </c>
      <c r="W6544" s="4">
        <v>0.83730100000000007</v>
      </c>
      <c r="Y6544" s="4">
        <v>1.1667149999999999</v>
      </c>
      <c r="Z6544" s="4">
        <v>1.037471</v>
      </c>
      <c r="AA6544" s="4">
        <v>1.133059</v>
      </c>
      <c r="AB6544" s="4">
        <v>0.53314300000000003</v>
      </c>
      <c r="AD6544" s="4">
        <v>0.56402600000000003</v>
      </c>
    </row>
    <row r="6545" spans="1:43" x14ac:dyDescent="0.2">
      <c r="A6545" s="4" t="s">
        <v>1735</v>
      </c>
      <c r="B6545" s="4">
        <v>481</v>
      </c>
      <c r="C6545" s="4" t="s">
        <v>3703</v>
      </c>
      <c r="D6545" s="4" t="s">
        <v>5378</v>
      </c>
      <c r="E6545" s="4" t="s">
        <v>9018</v>
      </c>
      <c r="F6545" s="4">
        <v>0.99807900000000005</v>
      </c>
      <c r="G6545" s="4">
        <v>6.8795200000000001E-3</v>
      </c>
      <c r="H6545" s="4">
        <v>64.906000000000006</v>
      </c>
      <c r="I6545" s="4">
        <v>2</v>
      </c>
      <c r="J6545" s="4" t="s">
        <v>17448</v>
      </c>
      <c r="K6545" s="4">
        <v>-4.9848999999999997</v>
      </c>
      <c r="T6545" s="4">
        <v>0.74438655599999992</v>
      </c>
      <c r="U6545" s="4">
        <v>0.92171006300000002</v>
      </c>
      <c r="V6545" s="4">
        <v>1.7282839999999999</v>
      </c>
      <c r="W6545" s="4">
        <v>0.83730100000000007</v>
      </c>
      <c r="Y6545" s="4">
        <v>1.1667149999999999</v>
      </c>
      <c r="Z6545" s="4">
        <v>1.037471</v>
      </c>
      <c r="AA6545" s="4">
        <v>1.133059</v>
      </c>
      <c r="AB6545" s="4">
        <v>0.53314300000000003</v>
      </c>
      <c r="AD6545" s="4">
        <v>0.56402600000000003</v>
      </c>
      <c r="AN6545" s="4">
        <v>1.32</v>
      </c>
    </row>
    <row r="6546" spans="1:43" x14ac:dyDescent="0.2">
      <c r="A6546" s="4" t="s">
        <v>1735</v>
      </c>
      <c r="B6546" s="4">
        <v>333</v>
      </c>
      <c r="C6546" s="4" t="s">
        <v>3703</v>
      </c>
      <c r="D6546" s="4" t="s">
        <v>5378</v>
      </c>
      <c r="E6546" s="4" t="s">
        <v>9018</v>
      </c>
      <c r="F6546" s="4">
        <v>1</v>
      </c>
      <c r="G6546" s="4">
        <v>1.94648E-5</v>
      </c>
      <c r="H6546" s="4">
        <v>117.45</v>
      </c>
      <c r="I6546" s="4">
        <v>2</v>
      </c>
      <c r="J6546" s="4" t="s">
        <v>17449</v>
      </c>
      <c r="K6546" s="4">
        <v>-7.9227999999999996</v>
      </c>
      <c r="L6546" s="4">
        <v>0.52695730799999996</v>
      </c>
      <c r="N6546" s="4">
        <v>0.52371223499999997</v>
      </c>
      <c r="O6546" s="4">
        <v>1.0666665099999999</v>
      </c>
      <c r="P6546" s="4">
        <v>1.535386769</v>
      </c>
      <c r="Q6546" s="4">
        <v>0.864877338</v>
      </c>
      <c r="S6546" s="4">
        <v>1.195088293</v>
      </c>
      <c r="T6546" s="4">
        <v>1.101672413</v>
      </c>
      <c r="U6546" s="4">
        <v>1.2874758470000001</v>
      </c>
      <c r="V6546" s="4">
        <v>1.7282839999999999</v>
      </c>
      <c r="W6546" s="4">
        <v>0.83730100000000007</v>
      </c>
      <c r="Y6546" s="4">
        <v>1.1667149999999999</v>
      </c>
      <c r="Z6546" s="4">
        <v>1.037471</v>
      </c>
      <c r="AA6546" s="4">
        <v>1.133059</v>
      </c>
      <c r="AB6546" s="4">
        <v>0.53314300000000003</v>
      </c>
      <c r="AD6546" s="4">
        <v>0.56402600000000003</v>
      </c>
      <c r="AF6546" s="4">
        <v>0.30499999999999999</v>
      </c>
      <c r="AI6546" s="4">
        <v>0.91400000000000003</v>
      </c>
      <c r="AJ6546" s="4">
        <v>1.48</v>
      </c>
      <c r="AK6546" s="4">
        <v>0.76300000000000001</v>
      </c>
      <c r="AN6546" s="4">
        <v>1.9530000000000001</v>
      </c>
      <c r="AP6546" s="4">
        <v>0.66200000000000003</v>
      </c>
      <c r="AQ6546" s="4">
        <v>0.52952971718458874</v>
      </c>
    </row>
    <row r="6547" spans="1:43" x14ac:dyDescent="0.2">
      <c r="A6547" s="4" t="s">
        <v>1735</v>
      </c>
      <c r="B6547" s="4">
        <v>1060</v>
      </c>
      <c r="C6547" s="4" t="s">
        <v>3703</v>
      </c>
      <c r="D6547" s="4" t="s">
        <v>5378</v>
      </c>
      <c r="E6547" s="4" t="s">
        <v>9018</v>
      </c>
      <c r="F6547" s="4">
        <v>1</v>
      </c>
      <c r="G6547" s="4">
        <v>1.1186099999999999E-3</v>
      </c>
      <c r="H6547" s="4">
        <v>51.576999999999998</v>
      </c>
      <c r="I6547" s="4">
        <v>4</v>
      </c>
      <c r="J6547" s="4" t="s">
        <v>17450</v>
      </c>
      <c r="K6547" s="4">
        <v>-6.3147000000000002</v>
      </c>
      <c r="T6547" s="4">
        <v>0.89694252200000002</v>
      </c>
      <c r="V6547" s="4">
        <v>1.7282839999999999</v>
      </c>
      <c r="W6547" s="4">
        <v>0.83730100000000007</v>
      </c>
      <c r="Y6547" s="4">
        <v>1.1667149999999999</v>
      </c>
      <c r="Z6547" s="4">
        <v>1.037471</v>
      </c>
      <c r="AA6547" s="4">
        <v>1.133059</v>
      </c>
      <c r="AB6547" s="4">
        <v>0.53314300000000003</v>
      </c>
      <c r="AD6547" s="4">
        <v>0.56402600000000003</v>
      </c>
      <c r="AN6547" s="4">
        <v>1.59</v>
      </c>
    </row>
    <row r="6548" spans="1:43" x14ac:dyDescent="0.2">
      <c r="A6548" s="4" t="s">
        <v>1736</v>
      </c>
      <c r="B6548" s="4">
        <v>602</v>
      </c>
      <c r="C6548" s="4" t="s">
        <v>3703</v>
      </c>
      <c r="D6548" s="4" t="s">
        <v>5379</v>
      </c>
      <c r="E6548" s="4" t="s">
        <v>9019</v>
      </c>
      <c r="F6548" s="4">
        <v>0.99998600000000004</v>
      </c>
      <c r="G6548" s="4">
        <v>2.00997E-5</v>
      </c>
      <c r="H6548" s="4">
        <v>62.494</v>
      </c>
      <c r="I6548" s="4">
        <v>3</v>
      </c>
      <c r="J6548" s="4" t="s">
        <v>17451</v>
      </c>
      <c r="K6548" s="4">
        <v>-6.2847999999999997</v>
      </c>
      <c r="O6548" s="4">
        <v>1.067874679</v>
      </c>
    </row>
    <row r="6549" spans="1:43" x14ac:dyDescent="0.2">
      <c r="A6549" s="4" t="s">
        <v>1737</v>
      </c>
      <c r="B6549" s="4">
        <v>1705</v>
      </c>
      <c r="C6549" s="4" t="s">
        <v>3703</v>
      </c>
      <c r="D6549" s="4" t="s">
        <v>5380</v>
      </c>
      <c r="E6549" s="4" t="s">
        <v>9020</v>
      </c>
      <c r="F6549" s="4">
        <v>1</v>
      </c>
      <c r="G6549" s="4">
        <v>8.1657299999999995E-3</v>
      </c>
      <c r="H6549" s="4">
        <v>54.27</v>
      </c>
      <c r="I6549" s="4">
        <v>3</v>
      </c>
      <c r="J6549" s="4" t="s">
        <v>17452</v>
      </c>
      <c r="K6549" s="4">
        <v>-4.5814000000000004</v>
      </c>
      <c r="P6549" s="4">
        <v>1.1795354469999999</v>
      </c>
      <c r="V6549" s="4">
        <v>0.32789299999999999</v>
      </c>
      <c r="W6549" s="4">
        <v>0.57295399999999996</v>
      </c>
      <c r="X6549" s="4">
        <v>0.31215500000000002</v>
      </c>
      <c r="Y6549" s="4">
        <v>0.55789999999999995</v>
      </c>
      <c r="Z6549" s="4">
        <v>0.89997299999999991</v>
      </c>
      <c r="AA6549" s="4">
        <v>0.64157500000000001</v>
      </c>
      <c r="AB6549" s="4">
        <v>0.87080100000000005</v>
      </c>
      <c r="AC6549" s="4">
        <v>0.98508600000000002</v>
      </c>
      <c r="AD6549" s="4">
        <v>1.028313</v>
      </c>
      <c r="AE6549" s="4">
        <v>3.80335</v>
      </c>
      <c r="AJ6549" s="4">
        <v>1.3109999999999999</v>
      </c>
    </row>
    <row r="6550" spans="1:43" x14ac:dyDescent="0.2">
      <c r="A6550" s="4" t="s">
        <v>1738</v>
      </c>
      <c r="B6550" s="4">
        <v>29</v>
      </c>
      <c r="C6550" s="4" t="s">
        <v>3703</v>
      </c>
      <c r="D6550" s="4" t="s">
        <v>5381</v>
      </c>
      <c r="E6550" s="4" t="s">
        <v>9021</v>
      </c>
      <c r="F6550" s="4">
        <v>0.99987499999999996</v>
      </c>
      <c r="G6550" s="4">
        <v>5.59122E-3</v>
      </c>
      <c r="H6550" s="4">
        <v>54.555999999999997</v>
      </c>
      <c r="I6550" s="4">
        <v>3</v>
      </c>
      <c r="J6550" s="4" t="s">
        <v>17453</v>
      </c>
      <c r="K6550" s="4">
        <v>-6.3094000000000001</v>
      </c>
      <c r="L6550" s="4">
        <v>1.2240853380000001</v>
      </c>
    </row>
    <row r="6551" spans="1:43" x14ac:dyDescent="0.2">
      <c r="A6551" s="4" t="s">
        <v>1739</v>
      </c>
      <c r="B6551" s="4">
        <v>44</v>
      </c>
      <c r="C6551" s="4" t="s">
        <v>3703</v>
      </c>
      <c r="D6551" s="4" t="s">
        <v>5382</v>
      </c>
      <c r="E6551" s="4" t="s">
        <v>9022</v>
      </c>
      <c r="F6551" s="4">
        <v>1</v>
      </c>
      <c r="G6551" s="4">
        <v>4.2561500000000002E-2</v>
      </c>
      <c r="H6551" s="4">
        <v>44.82</v>
      </c>
      <c r="I6551" s="4">
        <v>2</v>
      </c>
      <c r="J6551" s="4" t="s">
        <v>17454</v>
      </c>
      <c r="K6551" s="4">
        <v>-8.8644999999999996</v>
      </c>
      <c r="M6551" s="4">
        <v>0.86695845400000004</v>
      </c>
      <c r="V6551" s="4">
        <v>1.9071549999999999</v>
      </c>
      <c r="W6551" s="4">
        <v>1.1551309999999999</v>
      </c>
      <c r="X6551" s="4">
        <v>0.986452</v>
      </c>
      <c r="Y6551" s="4">
        <v>0.98446200000000006</v>
      </c>
      <c r="Z6551" s="4">
        <v>0.91864100000000004</v>
      </c>
      <c r="AA6551" s="4">
        <v>1.348651</v>
      </c>
      <c r="AB6551" s="4">
        <v>0.92772299999999996</v>
      </c>
      <c r="AC6551" s="4">
        <v>0.67011899999999991</v>
      </c>
      <c r="AD6551" s="4">
        <v>0.58614999999999995</v>
      </c>
      <c r="AE6551" s="4">
        <v>0.51551599999999997</v>
      </c>
      <c r="AG6551" s="4">
        <v>0.751</v>
      </c>
    </row>
    <row r="6552" spans="1:43" x14ac:dyDescent="0.2">
      <c r="A6552" s="4" t="s">
        <v>1740</v>
      </c>
      <c r="B6552" s="4">
        <v>504</v>
      </c>
      <c r="C6552" s="4" t="s">
        <v>3703</v>
      </c>
      <c r="D6552" s="4" t="s">
        <v>5383</v>
      </c>
      <c r="E6552" s="4" t="s">
        <v>9023</v>
      </c>
      <c r="F6552" s="4">
        <v>1</v>
      </c>
      <c r="G6552" s="4">
        <v>7.6675600000000006E-4</v>
      </c>
      <c r="H6552" s="4">
        <v>138.26</v>
      </c>
      <c r="I6552" s="4">
        <v>2</v>
      </c>
      <c r="J6552" s="4" t="s">
        <v>17455</v>
      </c>
      <c r="K6552" s="4">
        <v>-5.8861999999999997</v>
      </c>
      <c r="L6552" s="4">
        <v>0.44146047300000002</v>
      </c>
      <c r="M6552" s="4">
        <v>0.79910229099999996</v>
      </c>
      <c r="N6552" s="4">
        <v>0.75065786200000006</v>
      </c>
      <c r="O6552" s="4">
        <v>0.90571463400000007</v>
      </c>
      <c r="Q6552" s="4">
        <v>0.48151259299999999</v>
      </c>
      <c r="R6552" s="4">
        <v>1.425445904</v>
      </c>
      <c r="S6552" s="4">
        <v>1.0072819340000001</v>
      </c>
      <c r="T6552" s="4">
        <v>1.1576874909999999</v>
      </c>
      <c r="U6552" s="4">
        <v>1.8238228729999999</v>
      </c>
    </row>
    <row r="6553" spans="1:43" x14ac:dyDescent="0.2">
      <c r="A6553" s="4" t="s">
        <v>1740</v>
      </c>
      <c r="B6553" s="4">
        <v>506</v>
      </c>
      <c r="C6553" s="4" t="s">
        <v>3703</v>
      </c>
      <c r="D6553" s="4" t="s">
        <v>5383</v>
      </c>
      <c r="E6553" s="4" t="s">
        <v>9023</v>
      </c>
      <c r="F6553" s="4">
        <v>1</v>
      </c>
      <c r="G6553" s="4">
        <v>7.6675600000000006E-4</v>
      </c>
      <c r="H6553" s="4">
        <v>114.93</v>
      </c>
      <c r="I6553" s="4">
        <v>2</v>
      </c>
      <c r="J6553" s="4" t="s">
        <v>17455</v>
      </c>
      <c r="K6553" s="4">
        <v>-5.8861999999999997</v>
      </c>
      <c r="T6553" s="4">
        <v>1.548004014</v>
      </c>
      <c r="U6553" s="4">
        <v>0.215942207</v>
      </c>
    </row>
    <row r="6554" spans="1:43" x14ac:dyDescent="0.2">
      <c r="A6554" s="4" t="s">
        <v>1740</v>
      </c>
      <c r="B6554" s="4">
        <v>216</v>
      </c>
      <c r="C6554" s="4" t="s">
        <v>3703</v>
      </c>
      <c r="D6554" s="4" t="s">
        <v>5383</v>
      </c>
      <c r="E6554" s="4" t="s">
        <v>9023</v>
      </c>
      <c r="F6554" s="4">
        <v>1</v>
      </c>
      <c r="G6554" s="4">
        <v>1.00093E-2</v>
      </c>
      <c r="H6554" s="4">
        <v>43.305999999999997</v>
      </c>
      <c r="I6554" s="4">
        <v>2</v>
      </c>
      <c r="J6554" s="4" t="s">
        <v>17456</v>
      </c>
      <c r="K6554" s="4">
        <v>-5.7454000000000001</v>
      </c>
      <c r="O6554" s="4">
        <v>1.067874679</v>
      </c>
    </row>
    <row r="6555" spans="1:43" x14ac:dyDescent="0.2">
      <c r="A6555" s="4" t="s">
        <v>1740</v>
      </c>
      <c r="B6555" s="4">
        <v>497</v>
      </c>
      <c r="C6555" s="4" t="s">
        <v>3703</v>
      </c>
      <c r="D6555" s="4" t="s">
        <v>5383</v>
      </c>
      <c r="E6555" s="4" t="s">
        <v>9023</v>
      </c>
      <c r="F6555" s="4">
        <v>0.99999599999999988</v>
      </c>
      <c r="G6555" s="4">
        <v>2.4967700000000002E-3</v>
      </c>
      <c r="H6555" s="4">
        <v>69.27600000000001</v>
      </c>
      <c r="I6555" s="4">
        <v>2</v>
      </c>
      <c r="J6555" s="4" t="s">
        <v>17457</v>
      </c>
      <c r="K6555" s="4">
        <v>-5.4687000000000001</v>
      </c>
      <c r="L6555" s="4">
        <v>0.83550436900000002</v>
      </c>
      <c r="M6555" s="4">
        <v>0.74953945799999999</v>
      </c>
      <c r="N6555" s="4">
        <v>0.87936292500000002</v>
      </c>
      <c r="P6555" s="4">
        <v>1.2545343819999999</v>
      </c>
      <c r="R6555" s="4">
        <v>1.700273261</v>
      </c>
      <c r="S6555" s="4">
        <v>1.2694497870000001</v>
      </c>
    </row>
    <row r="6556" spans="1:43" x14ac:dyDescent="0.2">
      <c r="A6556" s="4" t="s">
        <v>1268</v>
      </c>
      <c r="B6556" s="4">
        <v>39</v>
      </c>
      <c r="C6556" s="4" t="s">
        <v>3703</v>
      </c>
      <c r="D6556" s="4" t="s">
        <v>4911</v>
      </c>
      <c r="E6556" s="4" t="s">
        <v>8551</v>
      </c>
      <c r="F6556" s="4">
        <v>1</v>
      </c>
      <c r="G6556" s="4">
        <v>7.3280200000000009E-9</v>
      </c>
      <c r="H6556" s="4">
        <v>117.21</v>
      </c>
      <c r="I6556" s="4">
        <v>2</v>
      </c>
      <c r="J6556" s="4" t="s">
        <v>17458</v>
      </c>
      <c r="K6556" s="4">
        <v>-3.6840999999999999</v>
      </c>
      <c r="T6556" s="4">
        <v>0.89694252200000002</v>
      </c>
      <c r="V6556" s="4">
        <v>0.59904000000000002</v>
      </c>
      <c r="W6556" s="4">
        <v>1.0212570000000001</v>
      </c>
      <c r="X6556" s="4">
        <v>1.448388</v>
      </c>
      <c r="Y6556" s="4">
        <v>1.18428</v>
      </c>
      <c r="Z6556" s="4">
        <v>2.3167059999999999</v>
      </c>
      <c r="AA6556" s="4">
        <v>1.4749890000000001</v>
      </c>
      <c r="AB6556" s="4">
        <v>0.56406899999999993</v>
      </c>
      <c r="AC6556" s="4">
        <v>0.64496100000000001</v>
      </c>
      <c r="AD6556" s="4">
        <v>0.51765600000000001</v>
      </c>
      <c r="AE6556" s="4">
        <v>0.228653</v>
      </c>
      <c r="AN6556" s="4">
        <v>1.7330000000000001</v>
      </c>
    </row>
    <row r="6557" spans="1:43" x14ac:dyDescent="0.2">
      <c r="A6557" s="4" t="s">
        <v>1741</v>
      </c>
      <c r="B6557" s="4">
        <v>145</v>
      </c>
      <c r="C6557" s="4" t="s">
        <v>3703</v>
      </c>
      <c r="D6557" s="4" t="s">
        <v>5384</v>
      </c>
      <c r="E6557" s="4" t="s">
        <v>9024</v>
      </c>
      <c r="F6557" s="4">
        <v>0.86792800000000003</v>
      </c>
      <c r="G6557" s="4">
        <v>2.0004500000000001E-5</v>
      </c>
      <c r="H6557" s="4">
        <v>88.202999999999989</v>
      </c>
      <c r="I6557" s="4">
        <v>3</v>
      </c>
      <c r="J6557" s="4" t="s">
        <v>17459</v>
      </c>
      <c r="K6557" s="4">
        <v>-6.0804999999999998</v>
      </c>
      <c r="M6557" s="4">
        <v>1.4982968189999999</v>
      </c>
      <c r="O6557" s="4">
        <v>1.126131625</v>
      </c>
      <c r="P6557" s="4">
        <v>0.92773833999999999</v>
      </c>
      <c r="Q6557" s="4">
        <v>0.48168746200000001</v>
      </c>
      <c r="R6557" s="4">
        <v>0.734412976</v>
      </c>
      <c r="U6557" s="4">
        <v>1.0246852420000001</v>
      </c>
      <c r="V6557" s="4">
        <v>0.747089</v>
      </c>
      <c r="W6557" s="4">
        <v>0.87366100000000002</v>
      </c>
      <c r="X6557" s="4">
        <v>0.97118700000000013</v>
      </c>
      <c r="Y6557" s="4">
        <v>1.8694660000000001</v>
      </c>
      <c r="Z6557" s="4">
        <v>0.97060599999999997</v>
      </c>
      <c r="AA6557" s="4">
        <v>1.2023280000000001</v>
      </c>
      <c r="AB6557" s="4">
        <v>0.79080499999999998</v>
      </c>
      <c r="AC6557" s="4">
        <v>0.71788200000000002</v>
      </c>
      <c r="AD6557" s="4">
        <v>0.90561299999999989</v>
      </c>
      <c r="AE6557" s="4">
        <v>0.95136200000000004</v>
      </c>
      <c r="AG6557" s="4">
        <v>1.7150000000000001</v>
      </c>
      <c r="AI6557" s="4">
        <v>0.60199999999999998</v>
      </c>
      <c r="AJ6557" s="4">
        <v>0.95599999999999996</v>
      </c>
      <c r="AK6557" s="4">
        <v>0.40100000000000002</v>
      </c>
      <c r="AL6557" s="4">
        <v>0.92900000000000005</v>
      </c>
      <c r="AO6557" s="4">
        <v>1.077</v>
      </c>
      <c r="AP6557" s="4">
        <v>1.36</v>
      </c>
      <c r="AQ6557" s="4">
        <v>0.5253181661230143</v>
      </c>
    </row>
    <row r="6558" spans="1:43" x14ac:dyDescent="0.2">
      <c r="A6558" s="4" t="s">
        <v>1742</v>
      </c>
      <c r="B6558" s="4">
        <v>162</v>
      </c>
      <c r="C6558" s="4" t="s">
        <v>3703</v>
      </c>
      <c r="D6558" s="4" t="s">
        <v>5385</v>
      </c>
      <c r="E6558" s="4" t="s">
        <v>9025</v>
      </c>
      <c r="F6558" s="4">
        <v>1</v>
      </c>
      <c r="G6558" s="4">
        <v>2.3488799999999999E-4</v>
      </c>
      <c r="H6558" s="4">
        <v>49.097000000000001</v>
      </c>
      <c r="I6558" s="4">
        <v>3</v>
      </c>
      <c r="J6558" s="4" t="s">
        <v>17460</v>
      </c>
      <c r="K6558" s="4">
        <v>-8.0391999999999992</v>
      </c>
      <c r="T6558" s="4">
        <v>0.89694252200000002</v>
      </c>
      <c r="V6558" s="4">
        <v>1.705381</v>
      </c>
      <c r="W6558" s="4">
        <v>0.99157700000000004</v>
      </c>
      <c r="X6558" s="4">
        <v>1.0646720000000001</v>
      </c>
      <c r="Y6558" s="4">
        <v>0.86139599999999994</v>
      </c>
      <c r="Z6558" s="4">
        <v>0.71363100000000002</v>
      </c>
      <c r="AA6558" s="4">
        <v>1.0693509999999999</v>
      </c>
      <c r="AB6558" s="4">
        <v>0.99325200000000002</v>
      </c>
      <c r="AC6558" s="4">
        <v>0.82548899999999992</v>
      </c>
      <c r="AD6558" s="4">
        <v>0.97960800000000003</v>
      </c>
      <c r="AE6558" s="4">
        <v>0.79564099999999993</v>
      </c>
      <c r="AN6558" s="4">
        <v>0.91600000000000004</v>
      </c>
    </row>
    <row r="6559" spans="1:43" x14ac:dyDescent="0.2">
      <c r="A6559" s="4" t="s">
        <v>1742</v>
      </c>
      <c r="B6559" s="4">
        <v>143</v>
      </c>
      <c r="C6559" s="4" t="s">
        <v>3703</v>
      </c>
      <c r="D6559" s="4" t="s">
        <v>5385</v>
      </c>
      <c r="E6559" s="4" t="s">
        <v>9025</v>
      </c>
      <c r="F6559" s="4">
        <v>1</v>
      </c>
      <c r="G6559" s="4">
        <v>3.0205199999999998E-6</v>
      </c>
      <c r="H6559" s="4">
        <v>107.08</v>
      </c>
      <c r="I6559" s="4">
        <v>2</v>
      </c>
      <c r="J6559" s="4" t="s">
        <v>17461</v>
      </c>
      <c r="K6559" s="4">
        <v>-6.8925999999999998</v>
      </c>
      <c r="L6559" s="4">
        <v>1.640374762</v>
      </c>
      <c r="M6559" s="4">
        <v>1.152825435</v>
      </c>
      <c r="N6559" s="4">
        <v>1.827632546</v>
      </c>
      <c r="O6559" s="4">
        <v>0.58796372699999999</v>
      </c>
      <c r="P6559" s="4">
        <v>0.79721047200000006</v>
      </c>
      <c r="Q6559" s="4">
        <v>0.90334658400000001</v>
      </c>
      <c r="R6559" s="4">
        <v>1.0181330390000001</v>
      </c>
      <c r="S6559" s="4">
        <v>0.75120408999999999</v>
      </c>
      <c r="T6559" s="4">
        <v>0.92861783400000009</v>
      </c>
      <c r="U6559" s="4">
        <v>1.0409517079999999</v>
      </c>
      <c r="V6559" s="4">
        <v>1.705381</v>
      </c>
      <c r="W6559" s="4">
        <v>0.99157700000000004</v>
      </c>
      <c r="X6559" s="4">
        <v>1.0646720000000001</v>
      </c>
      <c r="Y6559" s="4">
        <v>0.86139599999999994</v>
      </c>
      <c r="Z6559" s="4">
        <v>0.71363100000000002</v>
      </c>
      <c r="AA6559" s="4">
        <v>1.0693509999999999</v>
      </c>
      <c r="AB6559" s="4">
        <v>0.99325200000000002</v>
      </c>
      <c r="AC6559" s="4">
        <v>0.82548899999999992</v>
      </c>
      <c r="AD6559" s="4">
        <v>0.97960800000000003</v>
      </c>
      <c r="AE6559" s="4">
        <v>0.79564099999999993</v>
      </c>
      <c r="AF6559" s="4">
        <v>0.96199999999999997</v>
      </c>
      <c r="AG6559" s="4">
        <v>1.163</v>
      </c>
      <c r="AH6559" s="4">
        <v>1.7170000000000001</v>
      </c>
      <c r="AI6559" s="4">
        <v>0.68300000000000005</v>
      </c>
      <c r="AJ6559" s="4">
        <v>1.117</v>
      </c>
      <c r="AK6559" s="4">
        <v>0.84499999999999997</v>
      </c>
      <c r="AL6559" s="4">
        <v>1.0249999999999999</v>
      </c>
      <c r="AM6559" s="4">
        <v>0.91</v>
      </c>
      <c r="AN6559" s="4">
        <v>0.94799999999999995</v>
      </c>
      <c r="AO6559" s="4">
        <v>1.3080000000000001</v>
      </c>
      <c r="AP6559" s="4">
        <v>1.1200000000000001</v>
      </c>
      <c r="AQ6559" s="4">
        <v>0.64047565289352293</v>
      </c>
    </row>
    <row r="6560" spans="1:43" x14ac:dyDescent="0.2">
      <c r="A6560" s="4" t="s">
        <v>1742</v>
      </c>
      <c r="B6560" s="4">
        <v>77</v>
      </c>
      <c r="C6560" s="4" t="s">
        <v>3703</v>
      </c>
      <c r="D6560" s="4" t="s">
        <v>5385</v>
      </c>
      <c r="E6560" s="4" t="s">
        <v>9025</v>
      </c>
      <c r="F6560" s="4">
        <v>0.95850200000000008</v>
      </c>
      <c r="G6560" s="4">
        <v>3.45416E-3</v>
      </c>
      <c r="H6560" s="4">
        <v>76.605000000000004</v>
      </c>
      <c r="I6560" s="4">
        <v>2</v>
      </c>
      <c r="J6560" s="4" t="s">
        <v>17462</v>
      </c>
      <c r="K6560" s="4">
        <v>-7.8708999999999998</v>
      </c>
      <c r="S6560" s="4">
        <v>0.400449689</v>
      </c>
      <c r="U6560" s="4">
        <v>1.253317263</v>
      </c>
      <c r="V6560" s="4">
        <v>1.705381</v>
      </c>
      <c r="W6560" s="4">
        <v>0.99157700000000004</v>
      </c>
      <c r="X6560" s="4">
        <v>1.0646720000000001</v>
      </c>
      <c r="Y6560" s="4">
        <v>0.86139599999999994</v>
      </c>
      <c r="Z6560" s="4">
        <v>0.71363100000000002</v>
      </c>
      <c r="AA6560" s="4">
        <v>1.0693509999999999</v>
      </c>
      <c r="AB6560" s="4">
        <v>0.99325200000000002</v>
      </c>
      <c r="AC6560" s="4">
        <v>0.82548899999999992</v>
      </c>
      <c r="AD6560" s="4">
        <v>0.97960800000000003</v>
      </c>
      <c r="AE6560" s="4">
        <v>0.79564099999999993</v>
      </c>
      <c r="AM6560" s="4">
        <v>0.48499999999999999</v>
      </c>
      <c r="AO6560" s="4">
        <v>1.575</v>
      </c>
    </row>
    <row r="6561" spans="1:43" x14ac:dyDescent="0.2">
      <c r="A6561" s="4" t="s">
        <v>1742</v>
      </c>
      <c r="B6561" s="4">
        <v>69</v>
      </c>
      <c r="C6561" s="4" t="s">
        <v>3703</v>
      </c>
      <c r="D6561" s="4" t="s">
        <v>5385</v>
      </c>
      <c r="E6561" s="4" t="s">
        <v>9025</v>
      </c>
      <c r="F6561" s="4">
        <v>0.99997800000000003</v>
      </c>
      <c r="G6561" s="4">
        <v>4.8872099999999997E-12</v>
      </c>
      <c r="H6561" s="4">
        <v>110.91</v>
      </c>
      <c r="I6561" s="4">
        <v>2</v>
      </c>
      <c r="J6561" s="4" t="s">
        <v>17463</v>
      </c>
      <c r="K6561" s="4">
        <v>-6.6525999999999996</v>
      </c>
      <c r="T6561" s="4">
        <v>1.202344664</v>
      </c>
      <c r="U6561" s="4">
        <v>0.519513585</v>
      </c>
      <c r="V6561" s="4">
        <v>1.705381</v>
      </c>
      <c r="W6561" s="4">
        <v>0.99157700000000004</v>
      </c>
      <c r="X6561" s="4">
        <v>1.0646720000000001</v>
      </c>
      <c r="Y6561" s="4">
        <v>0.86139599999999994</v>
      </c>
      <c r="Z6561" s="4">
        <v>0.71363100000000002</v>
      </c>
      <c r="AA6561" s="4">
        <v>1.0693509999999999</v>
      </c>
      <c r="AB6561" s="4">
        <v>0.99325200000000002</v>
      </c>
      <c r="AC6561" s="4">
        <v>0.82548899999999992</v>
      </c>
      <c r="AD6561" s="4">
        <v>0.97960800000000003</v>
      </c>
      <c r="AE6561" s="4">
        <v>0.79564099999999993</v>
      </c>
      <c r="AN6561" s="4">
        <v>1.2270000000000001</v>
      </c>
      <c r="AO6561" s="4">
        <v>0.65300000000000002</v>
      </c>
    </row>
    <row r="6562" spans="1:43" x14ac:dyDescent="0.2">
      <c r="A6562" s="4" t="s">
        <v>1742</v>
      </c>
      <c r="B6562" s="4">
        <v>142</v>
      </c>
      <c r="C6562" s="4" t="s">
        <v>3703</v>
      </c>
      <c r="D6562" s="4" t="s">
        <v>5385</v>
      </c>
      <c r="E6562" s="4" t="s">
        <v>9025</v>
      </c>
      <c r="F6562" s="4">
        <v>0.96623799999999993</v>
      </c>
      <c r="G6562" s="4">
        <v>3.0858899999999997E-5</v>
      </c>
      <c r="H6562" s="4">
        <v>109.88</v>
      </c>
      <c r="I6562" s="4">
        <v>2</v>
      </c>
      <c r="J6562" s="4" t="s">
        <v>17464</v>
      </c>
      <c r="K6562" s="4">
        <v>-8.6611999999999991</v>
      </c>
      <c r="M6562" s="4">
        <v>0.71190200000000003</v>
      </c>
      <c r="N6562" s="4">
        <v>0.51314620899999996</v>
      </c>
      <c r="O6562" s="4">
        <v>0.34225547099999998</v>
      </c>
      <c r="P6562" s="4">
        <v>0.8859316009999999</v>
      </c>
      <c r="Q6562" s="4">
        <v>0.149475741</v>
      </c>
      <c r="R6562" s="4">
        <v>1.4110707389999999</v>
      </c>
      <c r="S6562" s="4">
        <v>1.1948061759999999</v>
      </c>
      <c r="T6562" s="4">
        <v>1.8321628910000001</v>
      </c>
      <c r="U6562" s="4">
        <v>1.655279229</v>
      </c>
      <c r="V6562" s="4">
        <v>1.705381</v>
      </c>
      <c r="W6562" s="4">
        <v>0.99157700000000004</v>
      </c>
      <c r="X6562" s="4">
        <v>1.0646720000000001</v>
      </c>
      <c r="Y6562" s="4">
        <v>0.86139599999999994</v>
      </c>
      <c r="Z6562" s="4">
        <v>0.71363100000000002</v>
      </c>
      <c r="AA6562" s="4">
        <v>1.0693509999999999</v>
      </c>
      <c r="AB6562" s="4">
        <v>0.99325200000000002</v>
      </c>
      <c r="AC6562" s="4">
        <v>0.82548899999999992</v>
      </c>
      <c r="AD6562" s="4">
        <v>0.97960800000000003</v>
      </c>
      <c r="AE6562" s="4">
        <v>0.79564099999999993</v>
      </c>
      <c r="AG6562" s="4">
        <v>0.71799999999999997</v>
      </c>
      <c r="AH6562" s="4">
        <v>0.48199999999999998</v>
      </c>
      <c r="AI6562" s="4">
        <v>0.39700000000000002</v>
      </c>
      <c r="AJ6562" s="4">
        <v>1.2410000000000001</v>
      </c>
      <c r="AK6562" s="4">
        <v>0.14000000000000001</v>
      </c>
      <c r="AL6562" s="4">
        <v>1.421</v>
      </c>
      <c r="AM6562" s="4">
        <v>1.4470000000000001</v>
      </c>
      <c r="AN6562" s="4">
        <v>1.87</v>
      </c>
      <c r="AO6562" s="4">
        <v>2.08</v>
      </c>
      <c r="AP6562" s="4">
        <v>0.51</v>
      </c>
      <c r="AQ6562" s="4">
        <v>0.47176170915343912</v>
      </c>
    </row>
    <row r="6563" spans="1:43" x14ac:dyDescent="0.2">
      <c r="A6563" s="4" t="s">
        <v>1743</v>
      </c>
      <c r="B6563" s="4">
        <v>143</v>
      </c>
      <c r="C6563" s="4" t="s">
        <v>3703</v>
      </c>
      <c r="D6563" s="4" t="s">
        <v>5386</v>
      </c>
      <c r="E6563" s="4" t="s">
        <v>9026</v>
      </c>
      <c r="F6563" s="4">
        <v>1</v>
      </c>
      <c r="G6563" s="4">
        <v>1.15075E-2</v>
      </c>
      <c r="H6563" s="4">
        <v>62.88</v>
      </c>
      <c r="I6563" s="4">
        <v>2</v>
      </c>
      <c r="J6563" s="4" t="s">
        <v>17465</v>
      </c>
      <c r="K6563" s="4">
        <v>-10.016999999999999</v>
      </c>
      <c r="P6563" s="4">
        <v>0.89693832299999998</v>
      </c>
      <c r="R6563" s="4">
        <v>1.383109447</v>
      </c>
      <c r="V6563" s="4">
        <v>1.276197</v>
      </c>
      <c r="W6563" s="4">
        <v>1.1273930000000001</v>
      </c>
      <c r="X6563" s="4">
        <v>0.86228199999999999</v>
      </c>
      <c r="Y6563" s="4">
        <v>1.323564</v>
      </c>
      <c r="Z6563" s="4">
        <v>0.97586600000000001</v>
      </c>
      <c r="AA6563" s="4">
        <v>1.6959059999999999</v>
      </c>
      <c r="AB6563" s="4">
        <v>0.67047400000000001</v>
      </c>
      <c r="AC6563" s="4">
        <v>0.65843099999999999</v>
      </c>
      <c r="AD6563" s="4">
        <v>0.78266199999999997</v>
      </c>
      <c r="AE6563" s="4">
        <v>0.62722500000000003</v>
      </c>
      <c r="AJ6563" s="4">
        <v>0.91900000000000004</v>
      </c>
      <c r="AL6563" s="4">
        <v>2.0630000000000002</v>
      </c>
      <c r="AP6563" s="4">
        <v>0.44500000000000001</v>
      </c>
    </row>
    <row r="6564" spans="1:43" x14ac:dyDescent="0.2">
      <c r="A6564" s="4" t="s">
        <v>1744</v>
      </c>
      <c r="B6564" s="4">
        <v>30</v>
      </c>
      <c r="C6564" s="4" t="s">
        <v>3703</v>
      </c>
      <c r="D6564" s="4" t="s">
        <v>5387</v>
      </c>
      <c r="E6564" s="4" t="s">
        <v>9027</v>
      </c>
      <c r="F6564" s="4">
        <v>1</v>
      </c>
      <c r="G6564" s="4">
        <v>7.5923700000000002E-3</v>
      </c>
      <c r="H6564" s="4">
        <v>53.517000000000003</v>
      </c>
      <c r="I6564" s="4">
        <v>2</v>
      </c>
      <c r="J6564" s="4" t="s">
        <v>17466</v>
      </c>
      <c r="K6564" s="4">
        <v>-8.9275000000000002</v>
      </c>
      <c r="U6564" s="4">
        <v>0.78772952799999996</v>
      </c>
      <c r="V6564" s="4">
        <v>1.5143850000000001</v>
      </c>
      <c r="W6564" s="4">
        <v>1.0786929999999999</v>
      </c>
      <c r="X6564" s="4">
        <v>1.026224</v>
      </c>
      <c r="Y6564" s="4">
        <v>1.1978009999999999</v>
      </c>
      <c r="Z6564" s="4">
        <v>0.90437000000000012</v>
      </c>
      <c r="AA6564" s="4">
        <v>0.86021800000000004</v>
      </c>
      <c r="AB6564" s="4">
        <v>0.97909500000000005</v>
      </c>
      <c r="AC6564" s="4">
        <v>0.81049599999999999</v>
      </c>
      <c r="AD6564" s="4">
        <v>0.87331000000000003</v>
      </c>
      <c r="AE6564" s="4">
        <v>0.755409</v>
      </c>
      <c r="AO6564" s="4">
        <v>1.0429999999999999</v>
      </c>
    </row>
    <row r="6565" spans="1:43" x14ac:dyDescent="0.2">
      <c r="A6565" s="4" t="s">
        <v>1744</v>
      </c>
      <c r="B6565" s="4">
        <v>77</v>
      </c>
      <c r="C6565" s="4" t="s">
        <v>3703</v>
      </c>
      <c r="D6565" s="4" t="s">
        <v>5387</v>
      </c>
      <c r="E6565" s="4" t="s">
        <v>9027</v>
      </c>
      <c r="F6565" s="4">
        <v>0.99998799999999988</v>
      </c>
      <c r="G6565" s="4">
        <v>8.5683299999999993E-5</v>
      </c>
      <c r="H6565" s="4">
        <v>126.82</v>
      </c>
      <c r="I6565" s="4">
        <v>2</v>
      </c>
      <c r="J6565" s="4" t="s">
        <v>17467</v>
      </c>
      <c r="K6565" s="4">
        <v>-5.8348000000000004</v>
      </c>
      <c r="L6565" s="4">
        <v>0.890011785</v>
      </c>
      <c r="M6565" s="4">
        <v>0.89668739900000005</v>
      </c>
      <c r="N6565" s="4">
        <v>1.1485888470000001</v>
      </c>
      <c r="O6565" s="4">
        <v>0.78361973900000004</v>
      </c>
      <c r="P6565" s="4">
        <v>1.0950023339999999</v>
      </c>
      <c r="Q6565" s="4">
        <v>0.18336516999999999</v>
      </c>
      <c r="R6565" s="4">
        <v>1.691826834</v>
      </c>
      <c r="S6565" s="4">
        <v>1.0635629559999999</v>
      </c>
      <c r="T6565" s="4">
        <v>0.99811764200000008</v>
      </c>
      <c r="U6565" s="4">
        <v>1.5269527519999999</v>
      </c>
      <c r="V6565" s="4">
        <v>1.5143850000000001</v>
      </c>
      <c r="W6565" s="4">
        <v>1.0786929999999999</v>
      </c>
      <c r="X6565" s="4">
        <v>1.026224</v>
      </c>
      <c r="Y6565" s="4">
        <v>1.1978009999999999</v>
      </c>
      <c r="Z6565" s="4">
        <v>0.90437000000000012</v>
      </c>
      <c r="AA6565" s="4">
        <v>0.86021800000000004</v>
      </c>
      <c r="AB6565" s="4">
        <v>0.97909500000000005</v>
      </c>
      <c r="AC6565" s="4">
        <v>0.81049599999999999</v>
      </c>
      <c r="AD6565" s="4">
        <v>0.87331000000000003</v>
      </c>
      <c r="AE6565" s="4">
        <v>0.755409</v>
      </c>
      <c r="AF6565" s="4">
        <v>0.58799999999999997</v>
      </c>
      <c r="AG6565" s="4">
        <v>0.83099999999999996</v>
      </c>
      <c r="AH6565" s="4">
        <v>1.119</v>
      </c>
      <c r="AI6565" s="4">
        <v>0.65400000000000003</v>
      </c>
      <c r="AJ6565" s="4">
        <v>1.2110000000000001</v>
      </c>
      <c r="AK6565" s="4">
        <v>0.21299999999999999</v>
      </c>
      <c r="AL6565" s="4">
        <v>1.728</v>
      </c>
      <c r="AM6565" s="4">
        <v>1.3120000000000001</v>
      </c>
      <c r="AN6565" s="4">
        <v>1.143</v>
      </c>
      <c r="AO6565" s="4">
        <v>2.0209999999999999</v>
      </c>
      <c r="AP6565" s="4">
        <v>0.68600000000000005</v>
      </c>
      <c r="AQ6565" s="4">
        <v>0.67079587535802054</v>
      </c>
    </row>
    <row r="6566" spans="1:43" x14ac:dyDescent="0.2">
      <c r="A6566" s="4" t="s">
        <v>1744</v>
      </c>
      <c r="B6566" s="4">
        <v>315</v>
      </c>
      <c r="C6566" s="4" t="s">
        <v>3703</v>
      </c>
      <c r="D6566" s="4" t="s">
        <v>5387</v>
      </c>
      <c r="E6566" s="4" t="s">
        <v>9027</v>
      </c>
      <c r="F6566" s="4">
        <v>1</v>
      </c>
      <c r="G6566" s="4">
        <v>1.8425200000000001E-5</v>
      </c>
      <c r="H6566" s="4">
        <v>108.4</v>
      </c>
      <c r="I6566" s="4">
        <v>2</v>
      </c>
      <c r="J6566" s="4" t="s">
        <v>17468</v>
      </c>
      <c r="K6566" s="4">
        <v>-6.8738000000000001</v>
      </c>
      <c r="L6566" s="4">
        <v>0.65134221700000006</v>
      </c>
      <c r="M6566" s="4">
        <v>0.85175789000000002</v>
      </c>
      <c r="N6566" s="4">
        <v>1.3856963419999999</v>
      </c>
      <c r="O6566" s="4">
        <v>0.93941435799999995</v>
      </c>
      <c r="P6566" s="4">
        <v>0.99717582999999999</v>
      </c>
      <c r="R6566" s="4">
        <v>1.97244727</v>
      </c>
      <c r="S6566" s="4">
        <v>0.91963993200000005</v>
      </c>
      <c r="T6566" s="4">
        <v>0.58749911300000002</v>
      </c>
      <c r="U6566" s="4">
        <v>1.182902299</v>
      </c>
      <c r="V6566" s="4">
        <v>1.5143850000000001</v>
      </c>
      <c r="W6566" s="4">
        <v>1.0786929999999999</v>
      </c>
      <c r="X6566" s="4">
        <v>1.026224</v>
      </c>
      <c r="Y6566" s="4">
        <v>1.1978009999999999</v>
      </c>
      <c r="Z6566" s="4">
        <v>0.90437000000000012</v>
      </c>
      <c r="AA6566" s="4">
        <v>0.86021800000000004</v>
      </c>
      <c r="AB6566" s="4">
        <v>0.97909500000000005</v>
      </c>
      <c r="AC6566" s="4">
        <v>0.81049599999999999</v>
      </c>
      <c r="AD6566" s="4">
        <v>0.87331000000000003</v>
      </c>
      <c r="AE6566" s="4">
        <v>0.755409</v>
      </c>
      <c r="AF6566" s="4">
        <v>0.43</v>
      </c>
      <c r="AG6566" s="4">
        <v>0.79</v>
      </c>
      <c r="AH6566" s="4">
        <v>1.35</v>
      </c>
      <c r="AI6566" s="4">
        <v>0.78400000000000003</v>
      </c>
      <c r="AJ6566" s="4">
        <v>1.103</v>
      </c>
      <c r="AL6566" s="4">
        <v>2.0150000000000001</v>
      </c>
      <c r="AM6566" s="4">
        <v>1.135</v>
      </c>
      <c r="AN6566" s="4">
        <v>0.67300000000000004</v>
      </c>
      <c r="AO6566" s="4">
        <v>1.5660000000000001</v>
      </c>
      <c r="AP6566" s="4">
        <v>0.66200000000000003</v>
      </c>
      <c r="AQ6566" s="4">
        <v>0.22307267064946321</v>
      </c>
    </row>
    <row r="6567" spans="1:43" x14ac:dyDescent="0.2">
      <c r="A6567" s="4" t="s">
        <v>1744</v>
      </c>
      <c r="B6567" s="4">
        <v>323</v>
      </c>
      <c r="C6567" s="4" t="s">
        <v>3703</v>
      </c>
      <c r="D6567" s="4" t="s">
        <v>5387</v>
      </c>
      <c r="E6567" s="4" t="s">
        <v>9027</v>
      </c>
      <c r="F6567" s="4">
        <v>1</v>
      </c>
      <c r="G6567" s="4">
        <v>1.70116E-4</v>
      </c>
      <c r="H6567" s="4">
        <v>113.7</v>
      </c>
      <c r="I6567" s="4">
        <v>2</v>
      </c>
      <c r="J6567" s="4" t="s">
        <v>17469</v>
      </c>
      <c r="K6567" s="4">
        <v>-9.1305999999999994</v>
      </c>
      <c r="R6567" s="4">
        <v>1.0764889230000001</v>
      </c>
      <c r="U6567" s="4">
        <v>0.81547252099999989</v>
      </c>
      <c r="V6567" s="4">
        <v>1.5143850000000001</v>
      </c>
      <c r="W6567" s="4">
        <v>1.0786929999999999</v>
      </c>
      <c r="X6567" s="4">
        <v>1.026224</v>
      </c>
      <c r="Y6567" s="4">
        <v>1.1978009999999999</v>
      </c>
      <c r="Z6567" s="4">
        <v>0.90437000000000012</v>
      </c>
      <c r="AA6567" s="4">
        <v>0.86021800000000004</v>
      </c>
      <c r="AB6567" s="4">
        <v>0.97909500000000005</v>
      </c>
      <c r="AC6567" s="4">
        <v>0.81049599999999999</v>
      </c>
      <c r="AD6567" s="4">
        <v>0.87331000000000003</v>
      </c>
      <c r="AE6567" s="4">
        <v>0.755409</v>
      </c>
      <c r="AL6567" s="4">
        <v>1.099</v>
      </c>
      <c r="AO6567" s="4">
        <v>1.08</v>
      </c>
    </row>
    <row r="6568" spans="1:43" x14ac:dyDescent="0.2">
      <c r="A6568" s="4" t="s">
        <v>1744</v>
      </c>
      <c r="B6568" s="4">
        <v>724</v>
      </c>
      <c r="C6568" s="4" t="s">
        <v>3703</v>
      </c>
      <c r="D6568" s="4" t="s">
        <v>5387</v>
      </c>
      <c r="E6568" s="4" t="s">
        <v>9027</v>
      </c>
      <c r="F6568" s="4">
        <v>0.90831800000000007</v>
      </c>
      <c r="G6568" s="4">
        <v>8.1380900000000005E-5</v>
      </c>
      <c r="H6568" s="4">
        <v>65.12</v>
      </c>
      <c r="I6568" s="4">
        <v>3</v>
      </c>
      <c r="J6568" s="4" t="s">
        <v>17470</v>
      </c>
      <c r="K6568" s="4">
        <v>-6.3962000000000003</v>
      </c>
      <c r="M6568" s="4">
        <v>0.737116243</v>
      </c>
      <c r="O6568" s="4">
        <v>1.227807613</v>
      </c>
      <c r="V6568" s="4">
        <v>1.5143850000000001</v>
      </c>
      <c r="W6568" s="4">
        <v>1.0786929999999999</v>
      </c>
      <c r="X6568" s="4">
        <v>1.026224</v>
      </c>
      <c r="Y6568" s="4">
        <v>1.1978009999999999</v>
      </c>
      <c r="Z6568" s="4">
        <v>0.90437000000000012</v>
      </c>
      <c r="AA6568" s="4">
        <v>0.86021800000000004</v>
      </c>
      <c r="AB6568" s="4">
        <v>0.97909500000000005</v>
      </c>
      <c r="AC6568" s="4">
        <v>0.81049599999999999</v>
      </c>
      <c r="AD6568" s="4">
        <v>0.87331000000000003</v>
      </c>
      <c r="AE6568" s="4">
        <v>0.755409</v>
      </c>
      <c r="AG6568" s="4">
        <v>0.68300000000000005</v>
      </c>
      <c r="AI6568" s="4">
        <v>1.0249999999999999</v>
      </c>
    </row>
    <row r="6569" spans="1:43" x14ac:dyDescent="0.2">
      <c r="A6569" s="4" t="s">
        <v>1744</v>
      </c>
      <c r="B6569" s="4">
        <v>728</v>
      </c>
      <c r="C6569" s="4" t="s">
        <v>3703</v>
      </c>
      <c r="D6569" s="4" t="s">
        <v>5387</v>
      </c>
      <c r="E6569" s="4" t="s">
        <v>9027</v>
      </c>
      <c r="F6569" s="4">
        <v>0.99920300000000006</v>
      </c>
      <c r="G6569" s="4">
        <v>8.1380900000000005E-5</v>
      </c>
      <c r="H6569" s="4">
        <v>65.12</v>
      </c>
      <c r="I6569" s="4">
        <v>2</v>
      </c>
      <c r="J6569" s="4" t="s">
        <v>17471</v>
      </c>
      <c r="K6569" s="4">
        <v>-4.0304000000000002</v>
      </c>
      <c r="O6569" s="4">
        <v>1.067874679</v>
      </c>
      <c r="V6569" s="4">
        <v>1.5143850000000001</v>
      </c>
      <c r="W6569" s="4">
        <v>1.0786929999999999</v>
      </c>
      <c r="X6569" s="4">
        <v>1.026224</v>
      </c>
      <c r="Y6569" s="4">
        <v>1.1978009999999999</v>
      </c>
      <c r="Z6569" s="4">
        <v>0.90437000000000012</v>
      </c>
      <c r="AA6569" s="4">
        <v>0.86021800000000004</v>
      </c>
      <c r="AB6569" s="4">
        <v>0.97909500000000005</v>
      </c>
      <c r="AC6569" s="4">
        <v>0.81049599999999999</v>
      </c>
      <c r="AD6569" s="4">
        <v>0.87331000000000003</v>
      </c>
      <c r="AE6569" s="4">
        <v>0.755409</v>
      </c>
      <c r="AI6569" s="4">
        <v>0.89200000000000002</v>
      </c>
    </row>
    <row r="6570" spans="1:43" x14ac:dyDescent="0.2">
      <c r="A6570" s="4" t="s">
        <v>1744</v>
      </c>
      <c r="B6570" s="4">
        <v>802</v>
      </c>
      <c r="C6570" s="4" t="s">
        <v>3703</v>
      </c>
      <c r="D6570" s="4" t="s">
        <v>5387</v>
      </c>
      <c r="E6570" s="4" t="s">
        <v>9027</v>
      </c>
      <c r="F6570" s="4">
        <v>1</v>
      </c>
      <c r="G6570" s="4">
        <v>1.25042E-12</v>
      </c>
      <c r="H6570" s="4">
        <v>101.64</v>
      </c>
      <c r="I6570" s="4">
        <v>3</v>
      </c>
      <c r="J6570" s="4" t="s">
        <v>17472</v>
      </c>
      <c r="K6570" s="4">
        <v>-8.2870000000000008</v>
      </c>
      <c r="M6570" s="4">
        <v>1.392671789</v>
      </c>
      <c r="N6570" s="4">
        <v>1.201049982</v>
      </c>
      <c r="O6570" s="4">
        <v>1.433638886</v>
      </c>
      <c r="P6570" s="4">
        <v>0.99273202799999993</v>
      </c>
      <c r="Q6570" s="4">
        <v>0.713305772</v>
      </c>
      <c r="R6570" s="4">
        <v>0.94699036099999989</v>
      </c>
      <c r="T6570" s="4">
        <v>0.86796985599999998</v>
      </c>
      <c r="U6570" s="4">
        <v>0.72259104500000004</v>
      </c>
      <c r="V6570" s="4">
        <v>1.5143850000000001</v>
      </c>
      <c r="W6570" s="4">
        <v>1.0786929999999999</v>
      </c>
      <c r="X6570" s="4">
        <v>1.026224</v>
      </c>
      <c r="Y6570" s="4">
        <v>1.1978009999999999</v>
      </c>
      <c r="Z6570" s="4">
        <v>0.90437000000000012</v>
      </c>
      <c r="AA6570" s="4">
        <v>0.86021800000000004</v>
      </c>
      <c r="AB6570" s="4">
        <v>0.97909500000000005</v>
      </c>
      <c r="AC6570" s="4">
        <v>0.81049599999999999</v>
      </c>
      <c r="AD6570" s="4">
        <v>0.87331000000000003</v>
      </c>
      <c r="AE6570" s="4">
        <v>0.755409</v>
      </c>
      <c r="AG6570" s="4">
        <v>1.2909999999999999</v>
      </c>
      <c r="AH6570" s="4">
        <v>1.17</v>
      </c>
      <c r="AI6570" s="4">
        <v>1.1970000000000001</v>
      </c>
      <c r="AJ6570" s="4">
        <v>1.0980000000000001</v>
      </c>
      <c r="AK6570" s="4">
        <v>0.82899999999999996</v>
      </c>
      <c r="AL6570" s="4">
        <v>0.96699999999999997</v>
      </c>
      <c r="AN6570" s="4">
        <v>0.99399999999999999</v>
      </c>
      <c r="AO6570" s="4">
        <v>0.95699999999999996</v>
      </c>
      <c r="AP6570" s="4">
        <v>1.2689999999999999</v>
      </c>
      <c r="AQ6570" s="4">
        <v>3.9306954723288753E-3</v>
      </c>
    </row>
    <row r="6571" spans="1:43" x14ac:dyDescent="0.2">
      <c r="A6571" s="4" t="s">
        <v>1744</v>
      </c>
      <c r="B6571" s="4">
        <v>123</v>
      </c>
      <c r="C6571" s="4" t="s">
        <v>3703</v>
      </c>
      <c r="D6571" s="4" t="s">
        <v>5387</v>
      </c>
      <c r="E6571" s="4" t="s">
        <v>9027</v>
      </c>
      <c r="F6571" s="4">
        <v>0.99999400000000005</v>
      </c>
      <c r="G6571" s="4">
        <v>4.7664000000000002E-4</v>
      </c>
      <c r="H6571" s="4">
        <v>61.194000000000003</v>
      </c>
      <c r="I6571" s="4">
        <v>2</v>
      </c>
      <c r="J6571" s="4" t="s">
        <v>17473</v>
      </c>
      <c r="K6571" s="4">
        <v>-5.6749000000000001</v>
      </c>
      <c r="L6571" s="4">
        <v>0.79162477200000003</v>
      </c>
      <c r="M6571" s="4">
        <v>0.69433122400000002</v>
      </c>
      <c r="O6571" s="4">
        <v>0.98437490500000002</v>
      </c>
      <c r="P6571" s="4">
        <v>0.88546096099999994</v>
      </c>
      <c r="U6571" s="4">
        <v>1.48086641</v>
      </c>
      <c r="V6571" s="4">
        <v>1.5143850000000001</v>
      </c>
      <c r="W6571" s="4">
        <v>1.0786929999999999</v>
      </c>
      <c r="X6571" s="4">
        <v>1.026224</v>
      </c>
      <c r="Y6571" s="4">
        <v>1.1978009999999999</v>
      </c>
      <c r="Z6571" s="4">
        <v>0.90437000000000012</v>
      </c>
      <c r="AA6571" s="4">
        <v>0.86021800000000004</v>
      </c>
      <c r="AB6571" s="4">
        <v>0.97909500000000005</v>
      </c>
      <c r="AC6571" s="4">
        <v>0.81049599999999999</v>
      </c>
      <c r="AD6571" s="4">
        <v>0.87331000000000003</v>
      </c>
      <c r="AE6571" s="4">
        <v>0.755409</v>
      </c>
      <c r="AF6571" s="4">
        <v>0.52300000000000002</v>
      </c>
      <c r="AG6571" s="4">
        <v>0.64400000000000002</v>
      </c>
      <c r="AI6571" s="4">
        <v>0.82199999999999995</v>
      </c>
      <c r="AJ6571" s="4">
        <v>0.97899999999999998</v>
      </c>
      <c r="AO6571" s="4">
        <v>1.96</v>
      </c>
      <c r="AP6571" s="4">
        <v>0.379</v>
      </c>
    </row>
    <row r="6572" spans="1:43" x14ac:dyDescent="0.2">
      <c r="A6572" s="4" t="s">
        <v>1744</v>
      </c>
      <c r="B6572" s="4">
        <v>553</v>
      </c>
      <c r="C6572" s="4" t="s">
        <v>3703</v>
      </c>
      <c r="D6572" s="4" t="s">
        <v>5387</v>
      </c>
      <c r="E6572" s="4" t="s">
        <v>9027</v>
      </c>
      <c r="F6572" s="4">
        <v>1</v>
      </c>
      <c r="G6572" s="4">
        <v>9.1587599999999996E-7</v>
      </c>
      <c r="H6572" s="4">
        <v>106.11</v>
      </c>
      <c r="I6572" s="4">
        <v>3</v>
      </c>
      <c r="J6572" s="4" t="s">
        <v>17474</v>
      </c>
      <c r="K6572" s="4">
        <v>-5.5930999999999997</v>
      </c>
      <c r="L6572" s="4">
        <v>0.53348306400000001</v>
      </c>
      <c r="M6572" s="4">
        <v>0.79644952599999996</v>
      </c>
      <c r="O6572" s="4">
        <v>1.5834305390000001</v>
      </c>
      <c r="P6572" s="4">
        <v>1.2016958630000001</v>
      </c>
      <c r="Q6572" s="4">
        <v>0.583654915</v>
      </c>
      <c r="R6572" s="4">
        <v>1.389279119</v>
      </c>
      <c r="S6572" s="4">
        <v>0.93563375500000001</v>
      </c>
      <c r="U6572" s="4">
        <v>1.080601347</v>
      </c>
      <c r="V6572" s="4">
        <v>1.5143850000000001</v>
      </c>
      <c r="W6572" s="4">
        <v>1.0786929999999999</v>
      </c>
      <c r="X6572" s="4">
        <v>1.026224</v>
      </c>
      <c r="Y6572" s="4">
        <v>1.1978009999999999</v>
      </c>
      <c r="Z6572" s="4">
        <v>0.90437000000000012</v>
      </c>
      <c r="AA6572" s="4">
        <v>0.86021800000000004</v>
      </c>
      <c r="AB6572" s="4">
        <v>0.97909500000000005</v>
      </c>
      <c r="AC6572" s="4">
        <v>0.81049599999999999</v>
      </c>
      <c r="AD6572" s="4">
        <v>0.87331000000000003</v>
      </c>
      <c r="AE6572" s="4">
        <v>0.755409</v>
      </c>
      <c r="AF6572" s="4">
        <v>0.35199999999999998</v>
      </c>
      <c r="AG6572" s="4">
        <v>0.73799999999999999</v>
      </c>
      <c r="AI6572" s="4">
        <v>1.3220000000000001</v>
      </c>
      <c r="AJ6572" s="4">
        <v>1.329</v>
      </c>
      <c r="AK6572" s="4">
        <v>0.67800000000000005</v>
      </c>
      <c r="AL6572" s="4">
        <v>1.419</v>
      </c>
      <c r="AM6572" s="4">
        <v>1.1539999999999999</v>
      </c>
      <c r="AO6572" s="4">
        <v>1.43</v>
      </c>
      <c r="AP6572" s="4">
        <v>0.79900000000000004</v>
      </c>
      <c r="AQ6572" s="4">
        <v>0.42003110948539979</v>
      </c>
    </row>
    <row r="6573" spans="1:43" x14ac:dyDescent="0.2">
      <c r="A6573" s="4" t="s">
        <v>1744</v>
      </c>
      <c r="B6573" s="4">
        <v>330</v>
      </c>
      <c r="C6573" s="4" t="s">
        <v>3703</v>
      </c>
      <c r="D6573" s="4" t="s">
        <v>5387</v>
      </c>
      <c r="E6573" s="4" t="s">
        <v>9027</v>
      </c>
      <c r="F6573" s="4">
        <v>1</v>
      </c>
      <c r="G6573" s="4">
        <v>1.9039199999999999E-3</v>
      </c>
      <c r="H6573" s="4">
        <v>85.820999999999998</v>
      </c>
      <c r="I6573" s="4">
        <v>2</v>
      </c>
      <c r="J6573" s="4" t="s">
        <v>17475</v>
      </c>
      <c r="K6573" s="4">
        <v>-12.356</v>
      </c>
      <c r="M6573" s="4">
        <v>1.117446808</v>
      </c>
      <c r="R6573" s="4">
        <v>0.79340425299999995</v>
      </c>
      <c r="V6573" s="4">
        <v>1.5143850000000001</v>
      </c>
      <c r="W6573" s="4">
        <v>1.0786929999999999</v>
      </c>
      <c r="X6573" s="4">
        <v>1.026224</v>
      </c>
      <c r="Y6573" s="4">
        <v>1.1978009999999999</v>
      </c>
      <c r="Z6573" s="4">
        <v>0.90437000000000012</v>
      </c>
      <c r="AA6573" s="4">
        <v>0.86021800000000004</v>
      </c>
      <c r="AB6573" s="4">
        <v>0.97909500000000005</v>
      </c>
      <c r="AC6573" s="4">
        <v>0.81049599999999999</v>
      </c>
      <c r="AD6573" s="4">
        <v>0.87331000000000003</v>
      </c>
      <c r="AE6573" s="4">
        <v>0.755409</v>
      </c>
      <c r="AG6573" s="4">
        <v>1.036</v>
      </c>
      <c r="AL6573" s="4">
        <v>0.81</v>
      </c>
      <c r="AP6573" s="4">
        <v>1.2789999999999999</v>
      </c>
    </row>
    <row r="6574" spans="1:43" x14ac:dyDescent="0.2">
      <c r="A6574" s="4" t="s">
        <v>1744</v>
      </c>
      <c r="B6574" s="4">
        <v>71</v>
      </c>
      <c r="C6574" s="4" t="s">
        <v>3703</v>
      </c>
      <c r="D6574" s="4" t="s">
        <v>5387</v>
      </c>
      <c r="E6574" s="4" t="s">
        <v>9027</v>
      </c>
      <c r="F6574" s="4">
        <v>0.99517600000000006</v>
      </c>
      <c r="G6574" s="4">
        <v>7.2978099999999998E-5</v>
      </c>
      <c r="H6574" s="4">
        <v>76.195999999999998</v>
      </c>
      <c r="I6574" s="4">
        <v>3</v>
      </c>
      <c r="J6574" s="4" t="s">
        <v>17476</v>
      </c>
      <c r="K6574" s="4">
        <v>-8.8488000000000007</v>
      </c>
      <c r="U6574" s="4">
        <v>0.78772952799999996</v>
      </c>
      <c r="V6574" s="4">
        <v>1.5143850000000001</v>
      </c>
      <c r="W6574" s="4">
        <v>1.0786929999999999</v>
      </c>
      <c r="X6574" s="4">
        <v>1.026224</v>
      </c>
      <c r="Y6574" s="4">
        <v>1.1978009999999999</v>
      </c>
      <c r="Z6574" s="4">
        <v>0.90437000000000012</v>
      </c>
      <c r="AA6574" s="4">
        <v>0.86021800000000004</v>
      </c>
      <c r="AB6574" s="4">
        <v>0.97909500000000005</v>
      </c>
      <c r="AC6574" s="4">
        <v>0.81049599999999999</v>
      </c>
      <c r="AD6574" s="4">
        <v>0.87331000000000003</v>
      </c>
      <c r="AE6574" s="4">
        <v>0.755409</v>
      </c>
      <c r="AO6574" s="4">
        <v>1.0429999999999999</v>
      </c>
    </row>
    <row r="6575" spans="1:43" x14ac:dyDescent="0.2">
      <c r="A6575" s="4" t="s">
        <v>1744</v>
      </c>
      <c r="B6575" s="4">
        <v>311</v>
      </c>
      <c r="C6575" s="4" t="s">
        <v>3703</v>
      </c>
      <c r="D6575" s="4" t="s">
        <v>5387</v>
      </c>
      <c r="E6575" s="4" t="s">
        <v>9027</v>
      </c>
      <c r="F6575" s="4">
        <v>0.97428400000000004</v>
      </c>
      <c r="G6575" s="4">
        <v>7.0697100000000001E-6</v>
      </c>
      <c r="H6575" s="4">
        <v>62.803999999999988</v>
      </c>
      <c r="I6575" s="4">
        <v>4</v>
      </c>
      <c r="J6575" s="4" t="s">
        <v>17477</v>
      </c>
      <c r="K6575" s="4">
        <v>-6.4428999999999998</v>
      </c>
      <c r="M6575" s="4">
        <v>1.4037215540000001</v>
      </c>
      <c r="N6575" s="4">
        <v>0.82047965400000011</v>
      </c>
      <c r="P6575" s="4">
        <v>0.43939901299999989</v>
      </c>
      <c r="U6575" s="4">
        <v>1.1637785540000001</v>
      </c>
      <c r="V6575" s="4">
        <v>1.5143850000000001</v>
      </c>
      <c r="W6575" s="4">
        <v>1.0786929999999999</v>
      </c>
      <c r="X6575" s="4">
        <v>1.026224</v>
      </c>
      <c r="Y6575" s="4">
        <v>1.1978009999999999</v>
      </c>
      <c r="Z6575" s="4">
        <v>0.90437000000000012</v>
      </c>
      <c r="AA6575" s="4">
        <v>0.86021800000000004</v>
      </c>
      <c r="AB6575" s="4">
        <v>0.97909500000000005</v>
      </c>
      <c r="AC6575" s="4">
        <v>0.81049599999999999</v>
      </c>
      <c r="AD6575" s="4">
        <v>0.87331000000000003</v>
      </c>
      <c r="AE6575" s="4">
        <v>0.755409</v>
      </c>
      <c r="AG6575" s="4">
        <v>1.3009999999999999</v>
      </c>
      <c r="AH6575" s="4">
        <v>0.8</v>
      </c>
      <c r="AJ6575" s="4">
        <v>0.48599999999999999</v>
      </c>
      <c r="AO6575" s="4">
        <v>1.5409999999999999</v>
      </c>
      <c r="AP6575" s="4">
        <v>0.56000000000000005</v>
      </c>
    </row>
    <row r="6576" spans="1:43" x14ac:dyDescent="0.2">
      <c r="A6576" s="4" t="s">
        <v>1745</v>
      </c>
      <c r="B6576" s="4">
        <v>280</v>
      </c>
      <c r="C6576" s="4" t="s">
        <v>3703</v>
      </c>
      <c r="D6576" s="4" t="s">
        <v>5388</v>
      </c>
      <c r="E6576" s="4" t="s">
        <v>9028</v>
      </c>
      <c r="F6576" s="4">
        <v>1</v>
      </c>
      <c r="G6576" s="4">
        <v>4.5585499999999997E-7</v>
      </c>
      <c r="H6576" s="4">
        <v>88.733999999999995</v>
      </c>
      <c r="I6576" s="4">
        <v>4</v>
      </c>
      <c r="J6576" s="4" t="s">
        <v>17478</v>
      </c>
      <c r="K6576" s="4">
        <v>-8.9672999999999998</v>
      </c>
      <c r="T6576" s="4">
        <v>0.89694252200000002</v>
      </c>
      <c r="V6576" s="4">
        <v>0.79966999999999999</v>
      </c>
      <c r="W6576" s="4">
        <v>1.272014</v>
      </c>
      <c r="X6576" s="4">
        <v>1.295496</v>
      </c>
      <c r="Y6576" s="4">
        <v>0.97195100000000001</v>
      </c>
      <c r="Z6576" s="4">
        <v>0.82835000000000003</v>
      </c>
      <c r="AA6576" s="4">
        <v>1.0724199999999999</v>
      </c>
      <c r="AB6576" s="4">
        <v>0.92177900000000013</v>
      </c>
      <c r="AC6576" s="4">
        <v>0.86451800000000001</v>
      </c>
      <c r="AD6576" s="4">
        <v>1.043242</v>
      </c>
      <c r="AE6576" s="4">
        <v>0.93056000000000005</v>
      </c>
      <c r="AN6576" s="4">
        <v>0.86</v>
      </c>
    </row>
    <row r="6577" spans="1:42" x14ac:dyDescent="0.2">
      <c r="A6577" s="4" t="s">
        <v>1745</v>
      </c>
      <c r="B6577" s="4">
        <v>95</v>
      </c>
      <c r="C6577" s="4" t="s">
        <v>3703</v>
      </c>
      <c r="D6577" s="4" t="s">
        <v>5388</v>
      </c>
      <c r="E6577" s="4" t="s">
        <v>9028</v>
      </c>
      <c r="F6577" s="4">
        <v>0.95774899999999996</v>
      </c>
      <c r="G6577" s="4">
        <v>7.9083600000000003E-5</v>
      </c>
      <c r="H6577" s="4">
        <v>43.177</v>
      </c>
      <c r="I6577" s="4">
        <v>3</v>
      </c>
      <c r="J6577" s="4" t="s">
        <v>17479</v>
      </c>
      <c r="K6577" s="4">
        <v>-5.3703000000000003</v>
      </c>
      <c r="M6577" s="4">
        <v>0.67349010900000006</v>
      </c>
      <c r="T6577" s="4">
        <v>1.0971020389999999</v>
      </c>
      <c r="V6577" s="4">
        <v>0.79966999999999999</v>
      </c>
      <c r="W6577" s="4">
        <v>1.272014</v>
      </c>
      <c r="X6577" s="4">
        <v>1.295496</v>
      </c>
      <c r="Y6577" s="4">
        <v>0.97195100000000001</v>
      </c>
      <c r="Z6577" s="4">
        <v>0.82835000000000003</v>
      </c>
      <c r="AA6577" s="4">
        <v>1.0724199999999999</v>
      </c>
      <c r="AB6577" s="4">
        <v>0.92177900000000013</v>
      </c>
      <c r="AC6577" s="4">
        <v>0.86451800000000001</v>
      </c>
      <c r="AD6577" s="4">
        <v>1.043242</v>
      </c>
      <c r="AE6577" s="4">
        <v>0.93056000000000005</v>
      </c>
      <c r="AG6577" s="4">
        <v>0.52900000000000003</v>
      </c>
      <c r="AN6577" s="4">
        <v>1.052</v>
      </c>
      <c r="AP6577" s="4">
        <v>0.503</v>
      </c>
    </row>
    <row r="6578" spans="1:42" x14ac:dyDescent="0.2">
      <c r="A6578" s="4" t="s">
        <v>1746</v>
      </c>
      <c r="B6578" s="4">
        <v>134</v>
      </c>
      <c r="C6578" s="4" t="s">
        <v>3703</v>
      </c>
      <c r="D6578" s="4" t="s">
        <v>5389</v>
      </c>
      <c r="E6578" s="4" t="s">
        <v>9029</v>
      </c>
      <c r="F6578" s="4">
        <v>0.98776799999999998</v>
      </c>
      <c r="G6578" s="4">
        <v>1.4621300000000001E-3</v>
      </c>
      <c r="H6578" s="4">
        <v>73.655000000000001</v>
      </c>
      <c r="I6578" s="4">
        <v>2</v>
      </c>
      <c r="J6578" s="4" t="s">
        <v>17480</v>
      </c>
      <c r="K6578" s="4">
        <v>-5.5110000000000001</v>
      </c>
      <c r="N6578" s="4">
        <v>1.5452633819999999</v>
      </c>
      <c r="V6578" s="4">
        <v>0.67602600000000002</v>
      </c>
      <c r="W6578" s="4">
        <v>0.29593999999999998</v>
      </c>
      <c r="X6578" s="4">
        <v>4.1416259999999996</v>
      </c>
      <c r="Y6578" s="4">
        <v>1.42187</v>
      </c>
      <c r="Z6578" s="4">
        <v>0.63236700000000001</v>
      </c>
      <c r="AA6578" s="4">
        <v>0.22618099999999999</v>
      </c>
      <c r="AB6578" s="4">
        <v>0.24519199999999999</v>
      </c>
      <c r="AC6578" s="4">
        <v>0.36079800000000001</v>
      </c>
      <c r="AH6578" s="4">
        <v>0.373</v>
      </c>
    </row>
    <row r="6579" spans="1:42" x14ac:dyDescent="0.2">
      <c r="A6579" s="4" t="s">
        <v>1747</v>
      </c>
      <c r="B6579" s="4">
        <v>484</v>
      </c>
      <c r="C6579" s="4" t="s">
        <v>3703</v>
      </c>
      <c r="D6579" s="4" t="s">
        <v>5390</v>
      </c>
      <c r="E6579" s="4" t="s">
        <v>9030</v>
      </c>
      <c r="F6579" s="4">
        <v>0.99993799999999988</v>
      </c>
      <c r="G6579" s="4">
        <v>5.4209200000000001E-3</v>
      </c>
      <c r="H6579" s="4">
        <v>72.921999999999997</v>
      </c>
      <c r="I6579" s="4">
        <v>2</v>
      </c>
      <c r="J6579" s="4" t="s">
        <v>17481</v>
      </c>
      <c r="K6579" s="4">
        <v>-7.6521999999999997</v>
      </c>
      <c r="M6579" s="4">
        <v>1.26625991</v>
      </c>
      <c r="O6579" s="4">
        <v>0.99650996099999989</v>
      </c>
      <c r="P6579" s="4">
        <v>0.71509496500000003</v>
      </c>
      <c r="V6579" s="4">
        <v>0.49860900000000002</v>
      </c>
      <c r="W6579" s="4">
        <v>1.873434</v>
      </c>
      <c r="X6579" s="4">
        <v>0.75637399999999999</v>
      </c>
      <c r="Y6579" s="4">
        <v>0.98932700000000007</v>
      </c>
      <c r="Z6579" s="4">
        <v>0.79366499999999995</v>
      </c>
      <c r="AD6579" s="4">
        <v>0.97130899999999998</v>
      </c>
      <c r="AE6579" s="4">
        <v>1.1172820000000001</v>
      </c>
      <c r="AG6579" s="4">
        <v>0.67600000000000005</v>
      </c>
      <c r="AI6579" s="4">
        <v>1.0069999999999999</v>
      </c>
      <c r="AJ6579" s="4">
        <v>0.90100000000000002</v>
      </c>
    </row>
    <row r="6580" spans="1:42" x14ac:dyDescent="0.2">
      <c r="A6580" s="4" t="s">
        <v>1748</v>
      </c>
      <c r="B6580" s="4">
        <v>222</v>
      </c>
      <c r="C6580" s="4" t="s">
        <v>3703</v>
      </c>
      <c r="D6580" s="4" t="s">
        <v>5391</v>
      </c>
      <c r="E6580" s="4" t="s">
        <v>9031</v>
      </c>
      <c r="F6580" s="4">
        <v>1</v>
      </c>
      <c r="G6580" s="4">
        <v>1.1875E-2</v>
      </c>
      <c r="H6580" s="4">
        <v>43.733999999999988</v>
      </c>
      <c r="I6580" s="4">
        <v>2</v>
      </c>
      <c r="J6580" s="4" t="s">
        <v>17482</v>
      </c>
      <c r="K6580" s="4">
        <v>-4.4654999999999996</v>
      </c>
      <c r="M6580" s="4">
        <v>0.86695845400000004</v>
      </c>
      <c r="V6580" s="4">
        <v>1.189055</v>
      </c>
      <c r="W6580" s="4">
        <v>1.068092</v>
      </c>
      <c r="X6580" s="4">
        <v>1.0950439999999999</v>
      </c>
      <c r="Y6580" s="4">
        <v>1.3781140000000001</v>
      </c>
      <c r="Z6580" s="4">
        <v>0.84873299999999996</v>
      </c>
      <c r="AA6580" s="4">
        <v>1.240885</v>
      </c>
      <c r="AB6580" s="4">
        <v>1.0053380000000001</v>
      </c>
      <c r="AC6580" s="4">
        <v>0.72532200000000002</v>
      </c>
      <c r="AD6580" s="4">
        <v>0.92384599999999995</v>
      </c>
      <c r="AE6580" s="4">
        <v>0.52556999999999998</v>
      </c>
      <c r="AG6580" s="4">
        <v>0.81200000000000006</v>
      </c>
    </row>
    <row r="6581" spans="1:42" x14ac:dyDescent="0.2">
      <c r="A6581" s="4" t="s">
        <v>1748</v>
      </c>
      <c r="B6581" s="4">
        <v>398</v>
      </c>
      <c r="C6581" s="4" t="s">
        <v>3703</v>
      </c>
      <c r="D6581" s="4" t="s">
        <v>5391</v>
      </c>
      <c r="E6581" s="4" t="s">
        <v>9031</v>
      </c>
      <c r="F6581" s="4">
        <v>1</v>
      </c>
      <c r="G6581" s="4">
        <v>5.0098800000000004E-3</v>
      </c>
      <c r="H6581" s="4">
        <v>40.83</v>
      </c>
      <c r="I6581" s="4">
        <v>3</v>
      </c>
      <c r="J6581" s="4" t="s">
        <v>17483</v>
      </c>
      <c r="K6581" s="4">
        <v>-7.9687999999999999</v>
      </c>
      <c r="M6581" s="4">
        <v>0.86695845400000004</v>
      </c>
      <c r="V6581" s="4">
        <v>1.189055</v>
      </c>
      <c r="W6581" s="4">
        <v>1.068092</v>
      </c>
      <c r="X6581" s="4">
        <v>1.0950439999999999</v>
      </c>
      <c r="Y6581" s="4">
        <v>1.3781140000000001</v>
      </c>
      <c r="Z6581" s="4">
        <v>0.84873299999999996</v>
      </c>
      <c r="AA6581" s="4">
        <v>1.240885</v>
      </c>
      <c r="AB6581" s="4">
        <v>1.0053380000000001</v>
      </c>
      <c r="AC6581" s="4">
        <v>0.72532200000000002</v>
      </c>
      <c r="AD6581" s="4">
        <v>0.92384599999999995</v>
      </c>
      <c r="AE6581" s="4">
        <v>0.52556999999999998</v>
      </c>
      <c r="AG6581" s="4">
        <v>0.81200000000000006</v>
      </c>
    </row>
    <row r="6582" spans="1:42" x14ac:dyDescent="0.2">
      <c r="A6582" s="4" t="s">
        <v>1748</v>
      </c>
      <c r="B6582" s="4">
        <v>362</v>
      </c>
      <c r="C6582" s="4" t="s">
        <v>3703</v>
      </c>
      <c r="D6582" s="4" t="s">
        <v>5391</v>
      </c>
      <c r="E6582" s="4" t="s">
        <v>9031</v>
      </c>
      <c r="F6582" s="4">
        <v>1</v>
      </c>
      <c r="G6582" s="4">
        <v>5.4825499999999999E-4</v>
      </c>
      <c r="H6582" s="4">
        <v>84.308999999999997</v>
      </c>
      <c r="I6582" s="4">
        <v>2</v>
      </c>
      <c r="J6582" s="4" t="s">
        <v>17484</v>
      </c>
      <c r="K6582" s="4">
        <v>-4.9981</v>
      </c>
      <c r="L6582" s="4">
        <v>0.36664874700000011</v>
      </c>
      <c r="M6582" s="4">
        <v>1.7551618849999999</v>
      </c>
      <c r="Q6582" s="4">
        <v>0.690301728</v>
      </c>
      <c r="V6582" s="4">
        <v>1.189055</v>
      </c>
      <c r="W6582" s="4">
        <v>1.068092</v>
      </c>
      <c r="X6582" s="4">
        <v>1.0950439999999999</v>
      </c>
      <c r="Y6582" s="4">
        <v>1.3781140000000001</v>
      </c>
      <c r="Z6582" s="4">
        <v>0.84873299999999996</v>
      </c>
      <c r="AA6582" s="4">
        <v>1.240885</v>
      </c>
      <c r="AB6582" s="4">
        <v>1.0053380000000001</v>
      </c>
      <c r="AC6582" s="4">
        <v>0.72532200000000002</v>
      </c>
      <c r="AD6582" s="4">
        <v>0.92384599999999995</v>
      </c>
      <c r="AE6582" s="4">
        <v>0.52556999999999998</v>
      </c>
      <c r="AF6582" s="4">
        <v>0.308</v>
      </c>
      <c r="AG6582" s="4">
        <v>1.643</v>
      </c>
      <c r="AK6582" s="4">
        <v>0.55600000000000005</v>
      </c>
      <c r="AP6582" s="4">
        <v>1.754</v>
      </c>
    </row>
    <row r="6583" spans="1:42" x14ac:dyDescent="0.2">
      <c r="A6583" s="4" t="s">
        <v>1748</v>
      </c>
      <c r="B6583" s="4">
        <v>496</v>
      </c>
      <c r="C6583" s="4" t="s">
        <v>3703</v>
      </c>
      <c r="D6583" s="4" t="s">
        <v>5391</v>
      </c>
      <c r="E6583" s="4" t="s">
        <v>9031</v>
      </c>
      <c r="F6583" s="4">
        <v>1</v>
      </c>
      <c r="G6583" s="4">
        <v>1.4097099999999999E-4</v>
      </c>
      <c r="H6583" s="4">
        <v>54.308999999999997</v>
      </c>
      <c r="I6583" s="4">
        <v>3</v>
      </c>
      <c r="J6583" s="4" t="s">
        <v>17485</v>
      </c>
      <c r="K6583" s="4">
        <v>-8.2809000000000008</v>
      </c>
      <c r="M6583" s="4">
        <v>0.86695845400000004</v>
      </c>
      <c r="V6583" s="4">
        <v>1.189055</v>
      </c>
      <c r="W6583" s="4">
        <v>1.068092</v>
      </c>
      <c r="X6583" s="4">
        <v>1.0950439999999999</v>
      </c>
      <c r="Y6583" s="4">
        <v>1.3781140000000001</v>
      </c>
      <c r="Z6583" s="4">
        <v>0.84873299999999996</v>
      </c>
      <c r="AA6583" s="4">
        <v>1.240885</v>
      </c>
      <c r="AB6583" s="4">
        <v>1.0053380000000001</v>
      </c>
      <c r="AC6583" s="4">
        <v>0.72532200000000002</v>
      </c>
      <c r="AD6583" s="4">
        <v>0.92384599999999995</v>
      </c>
      <c r="AE6583" s="4">
        <v>0.52556999999999998</v>
      </c>
      <c r="AG6583" s="4">
        <v>0.81200000000000006</v>
      </c>
    </row>
    <row r="6584" spans="1:42" x14ac:dyDescent="0.2">
      <c r="A6584" s="4" t="s">
        <v>1749</v>
      </c>
      <c r="B6584" s="4">
        <v>655</v>
      </c>
      <c r="C6584" s="4" t="s">
        <v>3703</v>
      </c>
      <c r="D6584" s="4" t="s">
        <v>5392</v>
      </c>
      <c r="E6584" s="4" t="s">
        <v>9032</v>
      </c>
      <c r="F6584" s="4">
        <v>0.99955699999999992</v>
      </c>
      <c r="G6584" s="4">
        <v>4.7715599999999997E-2</v>
      </c>
      <c r="H6584" s="4">
        <v>51.872</v>
      </c>
      <c r="I6584" s="4">
        <v>2</v>
      </c>
      <c r="J6584" s="4" t="s">
        <v>17486</v>
      </c>
      <c r="K6584" s="4">
        <v>-7.4253</v>
      </c>
      <c r="T6584" s="4">
        <v>0.89694252200000002</v>
      </c>
      <c r="V6584" s="4">
        <v>0.502077</v>
      </c>
      <c r="W6584" s="4">
        <v>1.062629</v>
      </c>
      <c r="X6584" s="4">
        <v>1.162525</v>
      </c>
      <c r="Y6584" s="4">
        <v>0.38991599999999998</v>
      </c>
      <c r="Z6584" s="4">
        <v>0.96211800000000003</v>
      </c>
      <c r="AA6584" s="4">
        <v>0.62914300000000001</v>
      </c>
      <c r="AB6584" s="4">
        <v>0.95297399999999999</v>
      </c>
      <c r="AC6584" s="4">
        <v>1.4083490000000001</v>
      </c>
      <c r="AD6584" s="4">
        <v>1.7150300000000001</v>
      </c>
      <c r="AE6584" s="4">
        <v>1.215239</v>
      </c>
      <c r="AN6584" s="4">
        <v>0.52300000000000002</v>
      </c>
    </row>
    <row r="6585" spans="1:42" x14ac:dyDescent="0.2">
      <c r="A6585" s="4" t="s">
        <v>1749</v>
      </c>
      <c r="B6585" s="4">
        <v>781</v>
      </c>
      <c r="C6585" s="4" t="s">
        <v>3703</v>
      </c>
      <c r="D6585" s="4" t="s">
        <v>5392</v>
      </c>
      <c r="E6585" s="4" t="s">
        <v>9032</v>
      </c>
      <c r="F6585" s="4">
        <v>1</v>
      </c>
      <c r="G6585" s="4">
        <v>9.3619500000000002E-4</v>
      </c>
      <c r="H6585" s="4">
        <v>101.82</v>
      </c>
      <c r="I6585" s="4">
        <v>2</v>
      </c>
      <c r="J6585" s="4" t="s">
        <v>17487</v>
      </c>
      <c r="K6585" s="4">
        <v>-6.4348999999999998</v>
      </c>
      <c r="M6585" s="4">
        <v>0.67718146099999998</v>
      </c>
      <c r="Q6585" s="4">
        <v>0.90649553299999996</v>
      </c>
      <c r="R6585" s="4">
        <v>1.376139451</v>
      </c>
      <c r="T6585" s="4">
        <v>0.98474685599999989</v>
      </c>
      <c r="V6585" s="4">
        <v>0.502077</v>
      </c>
      <c r="W6585" s="4">
        <v>1.062629</v>
      </c>
      <c r="X6585" s="4">
        <v>1.162525</v>
      </c>
      <c r="Y6585" s="4">
        <v>0.38991599999999998</v>
      </c>
      <c r="Z6585" s="4">
        <v>0.96211800000000003</v>
      </c>
      <c r="AA6585" s="4">
        <v>0.62914300000000001</v>
      </c>
      <c r="AB6585" s="4">
        <v>0.95297399999999999</v>
      </c>
      <c r="AC6585" s="4">
        <v>1.4083490000000001</v>
      </c>
      <c r="AD6585" s="4">
        <v>1.7150300000000001</v>
      </c>
      <c r="AE6585" s="4">
        <v>1.215239</v>
      </c>
      <c r="AG6585" s="4">
        <v>0.63700000000000001</v>
      </c>
      <c r="AK6585" s="4">
        <v>1.4410000000000001</v>
      </c>
      <c r="AL6585" s="4">
        <v>1.444</v>
      </c>
      <c r="AN6585" s="4">
        <v>0.57399999999999995</v>
      </c>
      <c r="AP6585" s="4">
        <v>0.55200000000000005</v>
      </c>
    </row>
    <row r="6586" spans="1:42" x14ac:dyDescent="0.2">
      <c r="A6586" s="4" t="s">
        <v>1749</v>
      </c>
      <c r="B6586" s="4">
        <v>693</v>
      </c>
      <c r="C6586" s="4" t="s">
        <v>3703</v>
      </c>
      <c r="D6586" s="4" t="s">
        <v>5392</v>
      </c>
      <c r="E6586" s="4" t="s">
        <v>9032</v>
      </c>
      <c r="F6586" s="4">
        <v>0.82620400000000005</v>
      </c>
      <c r="G6586" s="4">
        <v>3.95416E-3</v>
      </c>
      <c r="H6586" s="4">
        <v>41.188000000000002</v>
      </c>
      <c r="I6586" s="4">
        <v>3</v>
      </c>
      <c r="J6586" s="4" t="s">
        <v>17488</v>
      </c>
      <c r="K6586" s="4">
        <v>-5.0894000000000004</v>
      </c>
      <c r="O6586" s="4">
        <v>1.067874679</v>
      </c>
      <c r="V6586" s="4">
        <v>0.502077</v>
      </c>
      <c r="W6586" s="4">
        <v>1.062629</v>
      </c>
      <c r="X6586" s="4">
        <v>1.162525</v>
      </c>
      <c r="Y6586" s="4">
        <v>0.38991599999999998</v>
      </c>
      <c r="Z6586" s="4">
        <v>0.96211800000000003</v>
      </c>
      <c r="AA6586" s="4">
        <v>0.62914300000000001</v>
      </c>
      <c r="AB6586" s="4">
        <v>0.95297399999999999</v>
      </c>
      <c r="AC6586" s="4">
        <v>1.4083490000000001</v>
      </c>
      <c r="AD6586" s="4">
        <v>1.7150300000000001</v>
      </c>
      <c r="AE6586" s="4">
        <v>1.215239</v>
      </c>
      <c r="AI6586" s="4">
        <v>2.7389999999999999</v>
      </c>
    </row>
    <row r="6587" spans="1:42" x14ac:dyDescent="0.2">
      <c r="A6587" s="4" t="s">
        <v>1750</v>
      </c>
      <c r="B6587" s="4">
        <v>1200</v>
      </c>
      <c r="C6587" s="4" t="s">
        <v>3703</v>
      </c>
      <c r="D6587" s="4" t="s">
        <v>5393</v>
      </c>
      <c r="E6587" s="4" t="s">
        <v>9033</v>
      </c>
      <c r="F6587" s="4">
        <v>0.99998399999999998</v>
      </c>
      <c r="G6587" s="4">
        <v>5.9959199999999992E-4</v>
      </c>
      <c r="H6587" s="4">
        <v>48.201000000000001</v>
      </c>
      <c r="I6587" s="4">
        <v>3</v>
      </c>
      <c r="J6587" s="4" t="s">
        <v>17489</v>
      </c>
      <c r="K6587" s="4">
        <v>-1.6028</v>
      </c>
      <c r="P6587" s="4">
        <v>0.44851743999999999</v>
      </c>
      <c r="U6587" s="4">
        <v>1.2759255140000001</v>
      </c>
      <c r="V6587" s="4">
        <v>0.161195</v>
      </c>
      <c r="W6587" s="4">
        <v>0.667404</v>
      </c>
      <c r="X6587" s="4">
        <v>2.178712</v>
      </c>
      <c r="Y6587" s="4">
        <v>0.52803</v>
      </c>
      <c r="Z6587" s="4">
        <v>1.1102460000000001</v>
      </c>
      <c r="AA6587" s="4">
        <v>0.29415799999999998</v>
      </c>
      <c r="AB6587" s="4">
        <v>1.4870920000000001</v>
      </c>
      <c r="AC6587" s="4">
        <v>1.330314</v>
      </c>
      <c r="AD6587" s="4">
        <v>1.002883</v>
      </c>
      <c r="AE6587" s="4">
        <v>1.2399659999999999</v>
      </c>
      <c r="AJ6587" s="4">
        <v>0.40400000000000003</v>
      </c>
      <c r="AO6587" s="4">
        <v>1.0289999999999999</v>
      </c>
      <c r="AP6587" s="4">
        <v>0.39300000000000002</v>
      </c>
    </row>
    <row r="6588" spans="1:42" x14ac:dyDescent="0.2">
      <c r="A6588" s="4" t="s">
        <v>1751</v>
      </c>
      <c r="B6588" s="4">
        <v>479</v>
      </c>
      <c r="C6588" s="4" t="s">
        <v>3703</v>
      </c>
      <c r="D6588" s="4" t="s">
        <v>5394</v>
      </c>
      <c r="E6588" s="4" t="s">
        <v>9034</v>
      </c>
      <c r="F6588" s="4">
        <v>1</v>
      </c>
      <c r="G6588" s="4">
        <v>1.14388E-5</v>
      </c>
      <c r="H6588" s="4">
        <v>84.105000000000004</v>
      </c>
      <c r="I6588" s="4">
        <v>3</v>
      </c>
      <c r="J6588" s="4" t="s">
        <v>17490</v>
      </c>
      <c r="K6588" s="4">
        <v>-9.4731000000000005</v>
      </c>
      <c r="L6588" s="4">
        <v>0.29302944600000003</v>
      </c>
      <c r="N6588" s="4">
        <v>0.29180901599999998</v>
      </c>
      <c r="P6588" s="4">
        <v>0.72209734400000003</v>
      </c>
      <c r="S6588" s="4">
        <v>1.3477846040000001</v>
      </c>
      <c r="U6588" s="4">
        <v>2.0348563049999999</v>
      </c>
      <c r="V6588" s="4">
        <v>0.71724399999999999</v>
      </c>
      <c r="AD6588" s="4">
        <v>1.282756</v>
      </c>
      <c r="AF6588" s="4">
        <v>0.40899999999999997</v>
      </c>
    </row>
    <row r="6589" spans="1:42" x14ac:dyDescent="0.2">
      <c r="A6589" s="4" t="s">
        <v>1751</v>
      </c>
      <c r="B6589" s="4">
        <v>491</v>
      </c>
      <c r="C6589" s="4" t="s">
        <v>3703</v>
      </c>
      <c r="D6589" s="4" t="s">
        <v>5394</v>
      </c>
      <c r="E6589" s="4" t="s">
        <v>9034</v>
      </c>
      <c r="F6589" s="4">
        <v>0.95032900000000009</v>
      </c>
      <c r="G6589" s="4">
        <v>8.1033899999999991E-8</v>
      </c>
      <c r="H6589" s="4">
        <v>92.707000000000008</v>
      </c>
      <c r="I6589" s="4">
        <v>3</v>
      </c>
      <c r="J6589" s="4" t="s">
        <v>17491</v>
      </c>
      <c r="K6589" s="4">
        <v>-8.2678999999999991</v>
      </c>
      <c r="M6589" s="4">
        <v>0.63189923700000006</v>
      </c>
      <c r="P6589" s="4">
        <v>0.53772752499999998</v>
      </c>
      <c r="S6589" s="4">
        <v>0.69405362500000001</v>
      </c>
      <c r="U6589" s="4">
        <v>1.659324139</v>
      </c>
      <c r="V6589" s="4">
        <v>0.71724399999999999</v>
      </c>
      <c r="AD6589" s="4">
        <v>1.282756</v>
      </c>
    </row>
    <row r="6590" spans="1:42" x14ac:dyDescent="0.2">
      <c r="A6590" s="4" t="s">
        <v>1751</v>
      </c>
      <c r="B6590" s="4">
        <v>281</v>
      </c>
      <c r="C6590" s="4" t="s">
        <v>3703</v>
      </c>
      <c r="D6590" s="4" t="s">
        <v>5394</v>
      </c>
      <c r="E6590" s="4" t="s">
        <v>9034</v>
      </c>
      <c r="F6590" s="4">
        <v>0.99998500000000001</v>
      </c>
      <c r="G6590" s="4">
        <v>2.79445E-5</v>
      </c>
      <c r="H6590" s="4">
        <v>95.656000000000006</v>
      </c>
      <c r="I6590" s="4">
        <v>3</v>
      </c>
      <c r="J6590" s="4" t="s">
        <v>17492</v>
      </c>
      <c r="K6590" s="4">
        <v>-5.8030999999999997</v>
      </c>
      <c r="L6590" s="4">
        <v>0.63279207000000004</v>
      </c>
      <c r="P6590" s="4">
        <v>0.41180221299999997</v>
      </c>
      <c r="R6590" s="4">
        <v>1.080910034</v>
      </c>
      <c r="U6590" s="4">
        <v>1.70557881</v>
      </c>
      <c r="V6590" s="4">
        <v>0.71724399999999999</v>
      </c>
      <c r="AD6590" s="4">
        <v>1.282756</v>
      </c>
      <c r="AF6590" s="4">
        <v>0.88200000000000001</v>
      </c>
    </row>
    <row r="6591" spans="1:42" x14ac:dyDescent="0.2">
      <c r="A6591" s="4" t="s">
        <v>1752</v>
      </c>
      <c r="B6591" s="4">
        <v>74</v>
      </c>
      <c r="C6591" s="4" t="s">
        <v>3703</v>
      </c>
      <c r="D6591" s="4" t="s">
        <v>5395</v>
      </c>
      <c r="E6591" s="4" t="s">
        <v>9035</v>
      </c>
      <c r="F6591" s="4">
        <v>1</v>
      </c>
      <c r="G6591" s="4">
        <v>3.9449200000000002E-5</v>
      </c>
      <c r="H6591" s="4">
        <v>93.162000000000006</v>
      </c>
      <c r="I6591" s="4">
        <v>2</v>
      </c>
      <c r="J6591" s="4" t="s">
        <v>17493</v>
      </c>
      <c r="K6591" s="4">
        <v>-6.7826000000000004</v>
      </c>
      <c r="P6591" s="4">
        <v>0.53797942399999998</v>
      </c>
      <c r="R6591" s="4">
        <v>0.66694810199999999</v>
      </c>
      <c r="S6591" s="4">
        <v>1.3380945360000001</v>
      </c>
      <c r="T6591" s="4">
        <v>0.71736230299999992</v>
      </c>
      <c r="U6591" s="4">
        <v>1.402066845</v>
      </c>
      <c r="V6591" s="4">
        <v>0.66369299999999998</v>
      </c>
      <c r="W6591" s="4">
        <v>0.79917099999999996</v>
      </c>
      <c r="X6591" s="4">
        <v>0.704569</v>
      </c>
      <c r="Y6591" s="4">
        <v>0.69019799999999998</v>
      </c>
      <c r="Z6591" s="4">
        <v>0.96245400000000014</v>
      </c>
      <c r="AA6591" s="4">
        <v>0.70990900000000001</v>
      </c>
      <c r="AB6591" s="4">
        <v>1.396077</v>
      </c>
      <c r="AC6591" s="4">
        <v>1.354012</v>
      </c>
      <c r="AD6591" s="4">
        <v>1.4208540000000001</v>
      </c>
      <c r="AE6591" s="4">
        <v>1.2990630000000001</v>
      </c>
      <c r="AJ6591" s="4">
        <v>0.55900000000000005</v>
      </c>
      <c r="AL6591" s="4">
        <v>0.47799999999999998</v>
      </c>
      <c r="AM6591" s="4">
        <v>0.98799999999999999</v>
      </c>
      <c r="AN6591" s="4">
        <v>0.505</v>
      </c>
      <c r="AO6591" s="4">
        <v>1.079</v>
      </c>
      <c r="AP6591" s="4">
        <v>0.73299999999999998</v>
      </c>
    </row>
    <row r="6592" spans="1:42" x14ac:dyDescent="0.2">
      <c r="A6592" s="4" t="s">
        <v>1752</v>
      </c>
      <c r="B6592" s="4">
        <v>252</v>
      </c>
      <c r="C6592" s="4" t="s">
        <v>3703</v>
      </c>
      <c r="D6592" s="4" t="s">
        <v>5395</v>
      </c>
      <c r="E6592" s="4" t="s">
        <v>9035</v>
      </c>
      <c r="F6592" s="4">
        <v>0.76253500000000007</v>
      </c>
      <c r="G6592" s="4">
        <v>2.1634200000000001E-4</v>
      </c>
      <c r="H6592" s="4">
        <v>70.597999999999999</v>
      </c>
      <c r="I6592" s="4">
        <v>3</v>
      </c>
      <c r="J6592" s="4" t="s">
        <v>17494</v>
      </c>
      <c r="K6592" s="4">
        <v>-6.7847</v>
      </c>
      <c r="P6592" s="4">
        <v>1.303181675</v>
      </c>
      <c r="T6592" s="4">
        <v>0.80291943799999999</v>
      </c>
      <c r="V6592" s="4">
        <v>0.66369299999999998</v>
      </c>
      <c r="W6592" s="4">
        <v>0.79917099999999996</v>
      </c>
      <c r="X6592" s="4">
        <v>0.704569</v>
      </c>
      <c r="Y6592" s="4">
        <v>0.69019799999999998</v>
      </c>
      <c r="Z6592" s="4">
        <v>0.96245400000000014</v>
      </c>
      <c r="AA6592" s="4">
        <v>0.70990900000000001</v>
      </c>
      <c r="AB6592" s="4">
        <v>1.396077</v>
      </c>
      <c r="AC6592" s="4">
        <v>1.354012</v>
      </c>
      <c r="AD6592" s="4">
        <v>1.4208540000000001</v>
      </c>
      <c r="AE6592" s="4">
        <v>1.2990630000000001</v>
      </c>
      <c r="AJ6592" s="4">
        <v>1.3540000000000001</v>
      </c>
      <c r="AN6592" s="4">
        <v>0.56499999999999995</v>
      </c>
      <c r="AP6592" s="4">
        <v>2.3959999999999999</v>
      </c>
    </row>
    <row r="6593" spans="1:43" x14ac:dyDescent="0.2">
      <c r="A6593" s="4" t="s">
        <v>1753</v>
      </c>
      <c r="B6593" s="4">
        <v>374</v>
      </c>
      <c r="C6593" s="4" t="s">
        <v>3703</v>
      </c>
      <c r="D6593" s="4" t="s">
        <v>5396</v>
      </c>
      <c r="E6593" s="4" t="s">
        <v>9036</v>
      </c>
      <c r="F6593" s="4">
        <v>1</v>
      </c>
      <c r="G6593" s="4">
        <v>8.3418399999999997E-3</v>
      </c>
      <c r="H6593" s="4">
        <v>67.507000000000005</v>
      </c>
      <c r="I6593" s="4">
        <v>2</v>
      </c>
      <c r="J6593" s="4" t="s">
        <v>17495</v>
      </c>
      <c r="K6593" s="4">
        <v>-6.2023000000000001</v>
      </c>
      <c r="L6593" s="4">
        <v>0.64863723500000003</v>
      </c>
      <c r="T6593" s="4">
        <v>1.318599294</v>
      </c>
      <c r="V6593" s="4">
        <v>0.91176299999999988</v>
      </c>
      <c r="W6593" s="4">
        <v>0.80446099999999998</v>
      </c>
      <c r="X6593" s="4">
        <v>1.8520350000000001</v>
      </c>
      <c r="Y6593" s="4">
        <v>1.531709</v>
      </c>
      <c r="Z6593" s="4">
        <v>0.85561299999999996</v>
      </c>
      <c r="AA6593" s="4">
        <v>1.637278</v>
      </c>
      <c r="AB6593" s="4">
        <v>0.57669899999999996</v>
      </c>
      <c r="AC6593" s="4">
        <v>0.66793599999999997</v>
      </c>
      <c r="AD6593" s="4">
        <v>0.76412100000000005</v>
      </c>
      <c r="AE6593" s="4">
        <v>0.39838499999999999</v>
      </c>
      <c r="AF6593" s="4">
        <v>0.71099999999999997</v>
      </c>
      <c r="AN6593" s="4">
        <v>1.726</v>
      </c>
      <c r="AP6593" s="4">
        <v>0.41199999999999998</v>
      </c>
    </row>
    <row r="6594" spans="1:43" x14ac:dyDescent="0.2">
      <c r="A6594" s="4" t="s">
        <v>1753</v>
      </c>
      <c r="B6594" s="4">
        <v>536</v>
      </c>
      <c r="C6594" s="4" t="s">
        <v>3703</v>
      </c>
      <c r="D6594" s="4" t="s">
        <v>5396</v>
      </c>
      <c r="E6594" s="4" t="s">
        <v>9036</v>
      </c>
      <c r="F6594" s="4">
        <v>1</v>
      </c>
      <c r="G6594" s="4">
        <v>1.11153E-4</v>
      </c>
      <c r="H6594" s="4">
        <v>63.421000000000006</v>
      </c>
      <c r="I6594" s="4">
        <v>3</v>
      </c>
      <c r="J6594" s="4" t="s">
        <v>17496</v>
      </c>
      <c r="K6594" s="4">
        <v>-4.1372</v>
      </c>
      <c r="T6594" s="4">
        <v>0.89694252200000002</v>
      </c>
      <c r="V6594" s="4">
        <v>0.91176299999999988</v>
      </c>
      <c r="W6594" s="4">
        <v>0.80446099999999998</v>
      </c>
      <c r="X6594" s="4">
        <v>1.8520350000000001</v>
      </c>
      <c r="Y6594" s="4">
        <v>1.531709</v>
      </c>
      <c r="Z6594" s="4">
        <v>0.85561299999999996</v>
      </c>
      <c r="AA6594" s="4">
        <v>1.637278</v>
      </c>
      <c r="AB6594" s="4">
        <v>0.57669899999999996</v>
      </c>
      <c r="AC6594" s="4">
        <v>0.66793599999999997</v>
      </c>
      <c r="AD6594" s="4">
        <v>0.76412100000000005</v>
      </c>
      <c r="AE6594" s="4">
        <v>0.39838499999999999</v>
      </c>
      <c r="AN6594" s="4">
        <v>1.1739999999999999</v>
      </c>
    </row>
    <row r="6595" spans="1:43" x14ac:dyDescent="0.2">
      <c r="A6595" s="4" t="s">
        <v>1753</v>
      </c>
      <c r="B6595" s="4">
        <v>296</v>
      </c>
      <c r="C6595" s="4" t="s">
        <v>3703</v>
      </c>
      <c r="D6595" s="4" t="s">
        <v>5396</v>
      </c>
      <c r="E6595" s="4" t="s">
        <v>9036</v>
      </c>
      <c r="F6595" s="4">
        <v>0.99211900000000008</v>
      </c>
      <c r="G6595" s="4">
        <v>6.7783600000000002E-4</v>
      </c>
      <c r="H6595" s="4">
        <v>79.888999999999996</v>
      </c>
      <c r="I6595" s="4">
        <v>2</v>
      </c>
      <c r="J6595" s="4" t="s">
        <v>17497</v>
      </c>
      <c r="K6595" s="4">
        <v>-7.6840999999999999</v>
      </c>
      <c r="T6595" s="4">
        <v>0.89694252200000002</v>
      </c>
      <c r="V6595" s="4">
        <v>0.91176299999999988</v>
      </c>
      <c r="W6595" s="4">
        <v>0.80446099999999998</v>
      </c>
      <c r="X6595" s="4">
        <v>1.8520350000000001</v>
      </c>
      <c r="Y6595" s="4">
        <v>1.531709</v>
      </c>
      <c r="Z6595" s="4">
        <v>0.85561299999999996</v>
      </c>
      <c r="AA6595" s="4">
        <v>1.637278</v>
      </c>
      <c r="AB6595" s="4">
        <v>0.57669899999999996</v>
      </c>
      <c r="AC6595" s="4">
        <v>0.66793599999999997</v>
      </c>
      <c r="AD6595" s="4">
        <v>0.76412100000000005</v>
      </c>
      <c r="AE6595" s="4">
        <v>0.39838499999999999</v>
      </c>
      <c r="AN6595" s="4">
        <v>1.1739999999999999</v>
      </c>
    </row>
    <row r="6596" spans="1:43" x14ac:dyDescent="0.2">
      <c r="A6596" s="4" t="s">
        <v>1754</v>
      </c>
      <c r="B6596" s="4">
        <v>219</v>
      </c>
      <c r="C6596" s="4" t="s">
        <v>3703</v>
      </c>
      <c r="D6596" s="4" t="s">
        <v>5397</v>
      </c>
      <c r="E6596" s="4" t="s">
        <v>9037</v>
      </c>
      <c r="F6596" s="4">
        <v>1</v>
      </c>
      <c r="G6596" s="4">
        <v>7.0989599999999995E-5</v>
      </c>
      <c r="H6596" s="4">
        <v>115.04</v>
      </c>
      <c r="I6596" s="4">
        <v>3</v>
      </c>
      <c r="J6596" s="4" t="s">
        <v>17498</v>
      </c>
      <c r="K6596" s="4">
        <v>-6.5896999999999997</v>
      </c>
      <c r="M6596" s="4">
        <v>0.24930411999999999</v>
      </c>
      <c r="O6596" s="4">
        <v>2.119800954</v>
      </c>
      <c r="P6596" s="4">
        <v>0.36135349300000003</v>
      </c>
      <c r="Q6596" s="4">
        <v>1.9182249810000001</v>
      </c>
      <c r="T6596" s="4">
        <v>0.48670953099999997</v>
      </c>
      <c r="AA6596" s="4">
        <v>1</v>
      </c>
      <c r="AK6596" s="4">
        <v>1.9179999999999999</v>
      </c>
    </row>
    <row r="6597" spans="1:43" x14ac:dyDescent="0.2">
      <c r="A6597" s="4" t="s">
        <v>1755</v>
      </c>
      <c r="B6597" s="4">
        <v>25</v>
      </c>
      <c r="C6597" s="4" t="s">
        <v>3703</v>
      </c>
      <c r="D6597" s="4" t="s">
        <v>5398</v>
      </c>
      <c r="E6597" s="4" t="s">
        <v>9038</v>
      </c>
      <c r="F6597" s="4">
        <v>1</v>
      </c>
      <c r="G6597" s="4">
        <v>1.07614E-7</v>
      </c>
      <c r="H6597" s="4">
        <v>126.29</v>
      </c>
      <c r="I6597" s="4">
        <v>3</v>
      </c>
      <c r="J6597" s="4" t="s">
        <v>17499</v>
      </c>
      <c r="K6597" s="4">
        <v>-6.9485000000000001</v>
      </c>
      <c r="M6597" s="4">
        <v>1.2792831629999999</v>
      </c>
      <c r="Q6597" s="4">
        <v>0.535522159</v>
      </c>
      <c r="V6597" s="4">
        <v>2.18573</v>
      </c>
      <c r="W6597" s="4">
        <v>0.99487399999999993</v>
      </c>
      <c r="X6597" s="4">
        <v>1.0614269999999999</v>
      </c>
      <c r="Y6597" s="4">
        <v>1.458318</v>
      </c>
      <c r="Z6597" s="4">
        <v>0.73233999999999999</v>
      </c>
      <c r="AA6597" s="4">
        <v>1.762219</v>
      </c>
      <c r="AB6597" s="4">
        <v>0.52113500000000001</v>
      </c>
      <c r="AC6597" s="4">
        <v>0.439029</v>
      </c>
      <c r="AD6597" s="4">
        <v>0.467746</v>
      </c>
      <c r="AE6597" s="4">
        <v>0.37718200000000002</v>
      </c>
      <c r="AG6597" s="4">
        <v>1.286</v>
      </c>
      <c r="AK6597" s="4">
        <v>0.30399999999999999</v>
      </c>
      <c r="AP6597" s="4">
        <v>4.2300000000000004</v>
      </c>
    </row>
    <row r="6598" spans="1:43" x14ac:dyDescent="0.2">
      <c r="A6598" s="4" t="s">
        <v>1755</v>
      </c>
      <c r="B6598" s="4">
        <v>154</v>
      </c>
      <c r="C6598" s="4" t="s">
        <v>3703</v>
      </c>
      <c r="D6598" s="4" t="s">
        <v>5398</v>
      </c>
      <c r="E6598" s="4" t="s">
        <v>9038</v>
      </c>
      <c r="F6598" s="4">
        <v>0.75126999999999999</v>
      </c>
      <c r="G6598" s="4">
        <v>8.0629900000000008E-3</v>
      </c>
      <c r="H6598" s="4">
        <v>42.941000000000003</v>
      </c>
      <c r="I6598" s="4">
        <v>3</v>
      </c>
      <c r="J6598" s="4" t="s">
        <v>17500</v>
      </c>
      <c r="K6598" s="4">
        <v>-6.6532</v>
      </c>
      <c r="Q6598" s="4">
        <v>1.0212076590000001</v>
      </c>
      <c r="V6598" s="4">
        <v>2.18573</v>
      </c>
      <c r="W6598" s="4">
        <v>0.99487399999999993</v>
      </c>
      <c r="X6598" s="4">
        <v>1.0614269999999999</v>
      </c>
      <c r="Y6598" s="4">
        <v>1.458318</v>
      </c>
      <c r="Z6598" s="4">
        <v>0.73233999999999999</v>
      </c>
      <c r="AA6598" s="4">
        <v>1.762219</v>
      </c>
      <c r="AB6598" s="4">
        <v>0.52113500000000001</v>
      </c>
      <c r="AC6598" s="4">
        <v>0.439029</v>
      </c>
      <c r="AD6598" s="4">
        <v>0.467746</v>
      </c>
      <c r="AE6598" s="4">
        <v>0.37718200000000002</v>
      </c>
      <c r="AK6598" s="4">
        <v>0.57999999999999996</v>
      </c>
    </row>
    <row r="6599" spans="1:43" x14ac:dyDescent="0.2">
      <c r="A6599" s="4" t="s">
        <v>1755</v>
      </c>
      <c r="B6599" s="4">
        <v>157</v>
      </c>
      <c r="C6599" s="4" t="s">
        <v>3703</v>
      </c>
      <c r="D6599" s="4" t="s">
        <v>5398</v>
      </c>
      <c r="E6599" s="4" t="s">
        <v>9038</v>
      </c>
      <c r="F6599" s="4">
        <v>1</v>
      </c>
      <c r="G6599" s="4">
        <v>1.8715800000000001E-2</v>
      </c>
      <c r="H6599" s="4">
        <v>46.447000000000003</v>
      </c>
      <c r="I6599" s="4">
        <v>2</v>
      </c>
      <c r="J6599" s="4" t="s">
        <v>17501</v>
      </c>
      <c r="K6599" s="4">
        <v>-7.0975000000000001</v>
      </c>
      <c r="O6599" s="4">
        <v>0.91428930099999994</v>
      </c>
      <c r="Q6599" s="4">
        <v>1.1680812270000001</v>
      </c>
      <c r="V6599" s="4">
        <v>2.18573</v>
      </c>
      <c r="W6599" s="4">
        <v>0.99487399999999993</v>
      </c>
      <c r="X6599" s="4">
        <v>1.0614269999999999</v>
      </c>
      <c r="Y6599" s="4">
        <v>1.458318</v>
      </c>
      <c r="Z6599" s="4">
        <v>0.73233999999999999</v>
      </c>
      <c r="AA6599" s="4">
        <v>1.762219</v>
      </c>
      <c r="AB6599" s="4">
        <v>0.52113500000000001</v>
      </c>
      <c r="AC6599" s="4">
        <v>0.439029</v>
      </c>
      <c r="AD6599" s="4">
        <v>0.467746</v>
      </c>
      <c r="AE6599" s="4">
        <v>0.37718200000000002</v>
      </c>
      <c r="AI6599" s="4">
        <v>0.627</v>
      </c>
      <c r="AK6599" s="4">
        <v>0.66300000000000003</v>
      </c>
      <c r="AP6599" s="4">
        <v>0.94599999999999995</v>
      </c>
    </row>
    <row r="6600" spans="1:43" x14ac:dyDescent="0.2">
      <c r="A6600" s="4" t="s">
        <v>1755</v>
      </c>
      <c r="B6600" s="4">
        <v>48</v>
      </c>
      <c r="C6600" s="4" t="s">
        <v>3703</v>
      </c>
      <c r="D6600" s="4" t="s">
        <v>5398</v>
      </c>
      <c r="E6600" s="4" t="s">
        <v>9038</v>
      </c>
      <c r="F6600" s="4">
        <v>0.9996520000000001</v>
      </c>
      <c r="G6600" s="4">
        <v>1.7558800000000001E-14</v>
      </c>
      <c r="H6600" s="4">
        <v>126.46</v>
      </c>
      <c r="I6600" s="4">
        <v>3</v>
      </c>
      <c r="J6600" s="4" t="s">
        <v>17502</v>
      </c>
      <c r="K6600" s="4">
        <v>-6.3017000000000003</v>
      </c>
      <c r="L6600" s="4">
        <v>1.2310909480000001</v>
      </c>
      <c r="M6600" s="4">
        <v>0.85081356099999994</v>
      </c>
      <c r="N6600" s="4">
        <v>1.2087210829999999</v>
      </c>
      <c r="O6600" s="4">
        <v>1.2535063449999999</v>
      </c>
      <c r="P6600" s="4">
        <v>1.2159106120000001</v>
      </c>
      <c r="Q6600" s="4">
        <v>1.800547307</v>
      </c>
      <c r="R6600" s="4">
        <v>0.69430435900000009</v>
      </c>
      <c r="S6600" s="4">
        <v>0.7888258090000001</v>
      </c>
      <c r="T6600" s="4">
        <v>0.669943332</v>
      </c>
      <c r="U6600" s="4">
        <v>0.85714272000000002</v>
      </c>
      <c r="V6600" s="4">
        <v>2.18573</v>
      </c>
      <c r="W6600" s="4">
        <v>0.99487399999999993</v>
      </c>
      <c r="X6600" s="4">
        <v>1.0614269999999999</v>
      </c>
      <c r="Y6600" s="4">
        <v>1.458318</v>
      </c>
      <c r="Z6600" s="4">
        <v>0.73233999999999999</v>
      </c>
      <c r="AA6600" s="4">
        <v>1.762219</v>
      </c>
      <c r="AB6600" s="4">
        <v>0.52113500000000001</v>
      </c>
      <c r="AC6600" s="4">
        <v>0.439029</v>
      </c>
      <c r="AD6600" s="4">
        <v>0.467746</v>
      </c>
      <c r="AE6600" s="4">
        <v>0.37718200000000002</v>
      </c>
      <c r="AF6600" s="4">
        <v>0.56299999999999994</v>
      </c>
      <c r="AG6600" s="4">
        <v>0.85499999999999998</v>
      </c>
      <c r="AH6600" s="4">
        <v>1.139</v>
      </c>
      <c r="AI6600" s="4">
        <v>0.86</v>
      </c>
      <c r="AJ6600" s="4">
        <v>1.66</v>
      </c>
      <c r="AK6600" s="4">
        <v>1.022</v>
      </c>
      <c r="AL6600" s="4">
        <v>1.3320000000000001</v>
      </c>
      <c r="AM6600" s="4">
        <v>1.7969999999999999</v>
      </c>
      <c r="AN6600" s="4">
        <v>1.4319999999999999</v>
      </c>
      <c r="AO6600" s="4">
        <v>2.2719999999999998</v>
      </c>
      <c r="AP6600" s="4">
        <v>0.64600000000000002</v>
      </c>
      <c r="AQ6600" s="4">
        <v>7.2564739667239073E-2</v>
      </c>
    </row>
    <row r="6601" spans="1:43" x14ac:dyDescent="0.2">
      <c r="A6601" s="4" t="s">
        <v>1755</v>
      </c>
      <c r="B6601" s="4">
        <v>556</v>
      </c>
      <c r="C6601" s="4" t="s">
        <v>3703</v>
      </c>
      <c r="D6601" s="4" t="s">
        <v>5398</v>
      </c>
      <c r="E6601" s="4" t="s">
        <v>9038</v>
      </c>
      <c r="F6601" s="4">
        <v>1</v>
      </c>
      <c r="G6601" s="4">
        <v>8.5521200000000011E-5</v>
      </c>
      <c r="H6601" s="4">
        <v>56.938000000000002</v>
      </c>
      <c r="I6601" s="4">
        <v>3</v>
      </c>
      <c r="J6601" s="4" t="s">
        <v>17503</v>
      </c>
      <c r="K6601" s="4">
        <v>-5.3189000000000002</v>
      </c>
      <c r="M6601" s="4">
        <v>0.86695845400000004</v>
      </c>
      <c r="V6601" s="4">
        <v>2.18573</v>
      </c>
      <c r="W6601" s="4">
        <v>0.99487399999999993</v>
      </c>
      <c r="X6601" s="4">
        <v>1.0614269999999999</v>
      </c>
      <c r="Y6601" s="4">
        <v>1.458318</v>
      </c>
      <c r="Z6601" s="4">
        <v>0.73233999999999999</v>
      </c>
      <c r="AA6601" s="4">
        <v>1.762219</v>
      </c>
      <c r="AB6601" s="4">
        <v>0.52113500000000001</v>
      </c>
      <c r="AC6601" s="4">
        <v>0.439029</v>
      </c>
      <c r="AD6601" s="4">
        <v>0.467746</v>
      </c>
      <c r="AE6601" s="4">
        <v>0.37718200000000002</v>
      </c>
      <c r="AG6601" s="4">
        <v>0.871</v>
      </c>
    </row>
    <row r="6602" spans="1:43" x14ac:dyDescent="0.2">
      <c r="A6602" s="4" t="s">
        <v>1756</v>
      </c>
      <c r="B6602" s="4">
        <v>827</v>
      </c>
      <c r="C6602" s="4" t="s">
        <v>3703</v>
      </c>
      <c r="D6602" s="4" t="s">
        <v>5399</v>
      </c>
      <c r="E6602" s="4" t="s">
        <v>9039</v>
      </c>
      <c r="F6602" s="4">
        <v>1</v>
      </c>
      <c r="G6602" s="4">
        <v>2.4279800000000001E-5</v>
      </c>
      <c r="H6602" s="4">
        <v>99.588999999999999</v>
      </c>
      <c r="I6602" s="4">
        <v>3</v>
      </c>
      <c r="J6602" s="4" t="s">
        <v>17504</v>
      </c>
      <c r="K6602" s="4">
        <v>-7.5434999999999999</v>
      </c>
      <c r="N6602" s="4">
        <v>1.7970583410000001</v>
      </c>
      <c r="O6602" s="4">
        <v>0.83449737299999993</v>
      </c>
      <c r="T6602" s="4">
        <v>0.94681020799999993</v>
      </c>
      <c r="V6602" s="4">
        <v>0.35228399999999999</v>
      </c>
      <c r="W6602" s="4">
        <v>0.92516900000000002</v>
      </c>
      <c r="X6602" s="4">
        <v>2.4177040000000001</v>
      </c>
      <c r="Y6602" s="4">
        <v>1.026945</v>
      </c>
      <c r="Z6602" s="4">
        <v>0.68337999999999999</v>
      </c>
      <c r="AA6602" s="4">
        <v>0.18898799999999999</v>
      </c>
      <c r="AB6602" s="4">
        <v>1.438212</v>
      </c>
      <c r="AC6602" s="4">
        <v>0.96025699999999992</v>
      </c>
      <c r="AD6602" s="4">
        <v>0.91702199999999989</v>
      </c>
      <c r="AE6602" s="4">
        <v>1.0900399999999999</v>
      </c>
      <c r="AH6602" s="4">
        <v>0.74299999999999999</v>
      </c>
      <c r="AI6602" s="4">
        <v>0.81299999999999994</v>
      </c>
      <c r="AN6602" s="4">
        <v>1.032</v>
      </c>
      <c r="AP6602" s="4">
        <v>0.754</v>
      </c>
    </row>
    <row r="6603" spans="1:43" x14ac:dyDescent="0.2">
      <c r="A6603" s="4" t="s">
        <v>1757</v>
      </c>
      <c r="B6603" s="4">
        <v>582</v>
      </c>
      <c r="C6603" s="4" t="s">
        <v>3703</v>
      </c>
      <c r="D6603" s="4" t="s">
        <v>5400</v>
      </c>
      <c r="E6603" s="4" t="s">
        <v>9040</v>
      </c>
      <c r="F6603" s="4">
        <v>1</v>
      </c>
      <c r="G6603" s="4">
        <v>4.6881300000000011E-4</v>
      </c>
      <c r="H6603" s="4">
        <v>62.453999999999994</v>
      </c>
      <c r="I6603" s="4">
        <v>3</v>
      </c>
      <c r="J6603" s="4" t="s">
        <v>17505</v>
      </c>
      <c r="K6603" s="4">
        <v>-4.1292999999999997</v>
      </c>
      <c r="L6603" s="4">
        <v>1.2215645749999999</v>
      </c>
      <c r="P6603" s="4">
        <v>0.73545984599999992</v>
      </c>
      <c r="S6603" s="4">
        <v>1.3498896250000001</v>
      </c>
    </row>
    <row r="6604" spans="1:43" x14ac:dyDescent="0.2">
      <c r="A6604" s="4" t="s">
        <v>1757</v>
      </c>
      <c r="B6604" s="4">
        <v>526</v>
      </c>
      <c r="C6604" s="4" t="s">
        <v>3703</v>
      </c>
      <c r="D6604" s="4" t="s">
        <v>5400</v>
      </c>
      <c r="E6604" s="4" t="s">
        <v>9040</v>
      </c>
      <c r="F6604" s="4">
        <v>1</v>
      </c>
      <c r="G6604" s="4">
        <v>2.9058199999999999E-3</v>
      </c>
      <c r="H6604" s="4">
        <v>64.063999999999993</v>
      </c>
      <c r="I6604" s="4">
        <v>2</v>
      </c>
      <c r="J6604" s="4" t="s">
        <v>17506</v>
      </c>
      <c r="K6604" s="4">
        <v>-6.3827999999999996</v>
      </c>
      <c r="P6604" s="4">
        <v>0.93577555999999995</v>
      </c>
      <c r="U6604" s="4">
        <v>0.95051976999999999</v>
      </c>
    </row>
    <row r="6605" spans="1:43" x14ac:dyDescent="0.2">
      <c r="A6605" s="4" t="s">
        <v>1758</v>
      </c>
      <c r="B6605" s="4">
        <v>744</v>
      </c>
      <c r="C6605" s="4" t="s">
        <v>3703</v>
      </c>
      <c r="D6605" s="4" t="s">
        <v>5401</v>
      </c>
      <c r="E6605" s="4" t="s">
        <v>9041</v>
      </c>
      <c r="F6605" s="4">
        <v>1</v>
      </c>
      <c r="G6605" s="4">
        <v>4.6018500000000007E-19</v>
      </c>
      <c r="H6605" s="4">
        <v>160.52000000000001</v>
      </c>
      <c r="I6605" s="4">
        <v>3</v>
      </c>
      <c r="J6605" s="4" t="s">
        <v>17507</v>
      </c>
      <c r="K6605" s="4">
        <v>-6.43</v>
      </c>
      <c r="M6605" s="4">
        <v>0.31649034999999998</v>
      </c>
      <c r="O6605" s="4">
        <v>0.35743997599999999</v>
      </c>
      <c r="P6605" s="4">
        <v>0.93597465299999993</v>
      </c>
      <c r="R6605" s="4">
        <v>1.070654521</v>
      </c>
      <c r="S6605" s="4">
        <v>1.318939673</v>
      </c>
      <c r="T6605" s="4">
        <v>1.087758523</v>
      </c>
      <c r="U6605" s="4">
        <v>1.5655975499999999</v>
      </c>
      <c r="V6605" s="4">
        <v>0.52249899999999994</v>
      </c>
      <c r="W6605" s="4">
        <v>1.064228</v>
      </c>
      <c r="X6605" s="4">
        <v>0.60231800000000002</v>
      </c>
      <c r="Y6605" s="4">
        <v>0.88787499999999997</v>
      </c>
      <c r="Z6605" s="4">
        <v>1.43448</v>
      </c>
      <c r="AA6605" s="4">
        <v>1.0122660000000001</v>
      </c>
      <c r="AB6605" s="4">
        <v>1.05322</v>
      </c>
      <c r="AC6605" s="4">
        <v>1.123402</v>
      </c>
      <c r="AD6605" s="4">
        <v>1.1885969999999999</v>
      </c>
      <c r="AE6605" s="4">
        <v>1.1111139999999999</v>
      </c>
      <c r="AG6605" s="4">
        <v>0.29699999999999999</v>
      </c>
      <c r="AI6605" s="4">
        <v>0.40300000000000002</v>
      </c>
      <c r="AJ6605" s="4">
        <v>0.65200000000000002</v>
      </c>
      <c r="AL6605" s="4">
        <v>1.0169999999999999</v>
      </c>
      <c r="AM6605" s="4">
        <v>1.1739999999999999</v>
      </c>
      <c r="AN6605" s="4">
        <v>0.91500000000000004</v>
      </c>
      <c r="AO6605" s="4">
        <v>1.409</v>
      </c>
      <c r="AP6605" s="4">
        <v>0.39900000000000002</v>
      </c>
      <c r="AQ6605" s="4">
        <v>7.487648699576595E-3</v>
      </c>
    </row>
    <row r="6606" spans="1:43" x14ac:dyDescent="0.2">
      <c r="A6606" s="4" t="s">
        <v>1758</v>
      </c>
      <c r="B6606" s="4">
        <v>756</v>
      </c>
      <c r="C6606" s="4" t="s">
        <v>3703</v>
      </c>
      <c r="D6606" s="4" t="s">
        <v>5401</v>
      </c>
      <c r="E6606" s="4" t="s">
        <v>9041</v>
      </c>
      <c r="F6606" s="4">
        <v>1</v>
      </c>
      <c r="G6606" s="4">
        <v>5.9984600000000004E-18</v>
      </c>
      <c r="H6606" s="4">
        <v>115.24</v>
      </c>
      <c r="I6606" s="4">
        <v>3</v>
      </c>
      <c r="J6606" s="4" t="s">
        <v>17508</v>
      </c>
      <c r="K6606" s="4">
        <v>-6.4062999999999999</v>
      </c>
      <c r="R6606" s="4">
        <v>0.30018872400000002</v>
      </c>
      <c r="U6606" s="4">
        <v>1.3635299009999999</v>
      </c>
      <c r="V6606" s="4">
        <v>0.52249899999999994</v>
      </c>
      <c r="W6606" s="4">
        <v>1.064228</v>
      </c>
      <c r="X6606" s="4">
        <v>0.60231800000000002</v>
      </c>
      <c r="Y6606" s="4">
        <v>0.88787499999999997</v>
      </c>
      <c r="Z6606" s="4">
        <v>1.43448</v>
      </c>
      <c r="AA6606" s="4">
        <v>1.0122660000000001</v>
      </c>
      <c r="AB6606" s="4">
        <v>1.05322</v>
      </c>
      <c r="AC6606" s="4">
        <v>1.123402</v>
      </c>
      <c r="AD6606" s="4">
        <v>1.1885969999999999</v>
      </c>
      <c r="AE6606" s="4">
        <v>1.1111139999999999</v>
      </c>
      <c r="AL6606" s="4">
        <v>0.28499999999999998</v>
      </c>
      <c r="AO6606" s="4">
        <v>1.2270000000000001</v>
      </c>
    </row>
    <row r="6607" spans="1:43" x14ac:dyDescent="0.2">
      <c r="A6607" s="4" t="s">
        <v>1759</v>
      </c>
      <c r="B6607" s="4">
        <v>359</v>
      </c>
      <c r="C6607" s="4" t="s">
        <v>3703</v>
      </c>
      <c r="D6607" s="4" t="s">
        <v>5402</v>
      </c>
      <c r="E6607" s="4" t="s">
        <v>9042</v>
      </c>
      <c r="F6607" s="4">
        <v>1</v>
      </c>
      <c r="G6607" s="4">
        <v>1.7856400000000001E-4</v>
      </c>
      <c r="H6607" s="4">
        <v>68.489999999999995</v>
      </c>
      <c r="I6607" s="4">
        <v>3</v>
      </c>
      <c r="J6607" s="4" t="s">
        <v>17509</v>
      </c>
      <c r="K6607" s="4">
        <v>-7.5396999999999998</v>
      </c>
      <c r="L6607" s="4">
        <v>0.78500846099999999</v>
      </c>
      <c r="P6607" s="4">
        <v>1.3644484910000001</v>
      </c>
      <c r="S6607" s="4">
        <v>0.88712796999999999</v>
      </c>
      <c r="T6607" s="4">
        <v>0.97567165200000006</v>
      </c>
      <c r="U6607" s="4">
        <v>0.95173232400000007</v>
      </c>
      <c r="V6607" s="4">
        <v>1.43506</v>
      </c>
      <c r="W6607" s="4">
        <v>1.1433169999999999</v>
      </c>
      <c r="X6607" s="4">
        <v>0.76620699999999997</v>
      </c>
      <c r="Y6607" s="4">
        <v>0.9444229999999999</v>
      </c>
      <c r="Z6607" s="4">
        <v>1.0126520000000001</v>
      </c>
      <c r="AA6607" s="4">
        <v>0.95359500000000008</v>
      </c>
      <c r="AB6607" s="4">
        <v>1.199759</v>
      </c>
      <c r="AC6607" s="4">
        <v>0.76069600000000004</v>
      </c>
      <c r="AD6607" s="4">
        <v>1.0256460000000001</v>
      </c>
      <c r="AE6607" s="4">
        <v>0.75864399999999999</v>
      </c>
      <c r="AF6607" s="4">
        <v>0.54700000000000004</v>
      </c>
      <c r="AJ6607" s="4">
        <v>1.347</v>
      </c>
      <c r="AM6607" s="4">
        <v>1.1659999999999999</v>
      </c>
      <c r="AN6607" s="4">
        <v>0.95099999999999996</v>
      </c>
      <c r="AO6607" s="4">
        <v>1.2549999999999999</v>
      </c>
      <c r="AP6607" s="4">
        <v>0.84299999999999997</v>
      </c>
      <c r="AQ6607" s="4">
        <v>0.50996135261870856</v>
      </c>
    </row>
    <row r="6608" spans="1:43" x14ac:dyDescent="0.2">
      <c r="A6608" s="4" t="s">
        <v>1760</v>
      </c>
      <c r="B6608" s="4">
        <v>35</v>
      </c>
      <c r="C6608" s="4" t="s">
        <v>3703</v>
      </c>
      <c r="D6608" s="4" t="s">
        <v>5403</v>
      </c>
      <c r="E6608" s="4" t="s">
        <v>9043</v>
      </c>
      <c r="F6608" s="4">
        <v>0.99852099999999988</v>
      </c>
      <c r="G6608" s="4">
        <v>3.1969700000000003E-4</v>
      </c>
      <c r="H6608" s="4">
        <v>98.009</v>
      </c>
      <c r="I6608" s="4">
        <v>2</v>
      </c>
      <c r="J6608" s="4" t="s">
        <v>17510</v>
      </c>
      <c r="K6608" s="4">
        <v>-6.0805999999999996</v>
      </c>
      <c r="M6608" s="4">
        <v>1.0242069869999999</v>
      </c>
      <c r="Q6608" s="4">
        <v>1.3672749289999999</v>
      </c>
      <c r="T6608" s="4">
        <v>0.60384973899999994</v>
      </c>
      <c r="U6608" s="4">
        <v>0.63531078799999996</v>
      </c>
      <c r="V6608" s="4">
        <v>1.230118</v>
      </c>
      <c r="W6608" s="4">
        <v>1.137051</v>
      </c>
      <c r="X6608" s="4">
        <v>1.029058</v>
      </c>
      <c r="Y6608" s="4">
        <v>0.93602999999999992</v>
      </c>
      <c r="Z6608" s="4">
        <v>0.74951000000000001</v>
      </c>
      <c r="AA6608" s="4">
        <v>1.574268</v>
      </c>
      <c r="AB6608" s="4">
        <v>0.85561299999999996</v>
      </c>
      <c r="AC6608" s="4">
        <v>0.6125520000000001</v>
      </c>
      <c r="AD6608" s="4">
        <v>1.0573669999999999</v>
      </c>
      <c r="AE6608" s="4">
        <v>0.81843299999999997</v>
      </c>
      <c r="AG6608" s="4">
        <v>0.90100000000000002</v>
      </c>
      <c r="AK6608" s="4">
        <v>0.86899999999999999</v>
      </c>
      <c r="AN6608" s="4">
        <v>0.57099999999999995</v>
      </c>
      <c r="AO6608" s="4">
        <v>0.77600000000000002</v>
      </c>
      <c r="AP6608" s="4">
        <v>1.22</v>
      </c>
    </row>
    <row r="6609" spans="1:43" x14ac:dyDescent="0.2">
      <c r="A6609" s="4" t="s">
        <v>1760</v>
      </c>
      <c r="B6609" s="4">
        <v>136</v>
      </c>
      <c r="C6609" s="4" t="s">
        <v>3703</v>
      </c>
      <c r="D6609" s="4" t="s">
        <v>5403</v>
      </c>
      <c r="E6609" s="4" t="s">
        <v>9043</v>
      </c>
      <c r="F6609" s="4">
        <v>1</v>
      </c>
      <c r="G6609" s="4">
        <v>2.05521E-3</v>
      </c>
      <c r="H6609" s="4">
        <v>57.888000000000012</v>
      </c>
      <c r="I6609" s="4">
        <v>2</v>
      </c>
      <c r="J6609" s="4" t="s">
        <v>17511</v>
      </c>
      <c r="K6609" s="4">
        <v>-8.1782000000000004</v>
      </c>
      <c r="T6609" s="4">
        <v>0.89694252200000002</v>
      </c>
      <c r="V6609" s="4">
        <v>1.230118</v>
      </c>
      <c r="W6609" s="4">
        <v>1.137051</v>
      </c>
      <c r="X6609" s="4">
        <v>1.029058</v>
      </c>
      <c r="Y6609" s="4">
        <v>0.93602999999999992</v>
      </c>
      <c r="Z6609" s="4">
        <v>0.74951000000000001</v>
      </c>
      <c r="AA6609" s="4">
        <v>1.574268</v>
      </c>
      <c r="AB6609" s="4">
        <v>0.85561299999999996</v>
      </c>
      <c r="AC6609" s="4">
        <v>0.6125520000000001</v>
      </c>
      <c r="AD6609" s="4">
        <v>1.0573669999999999</v>
      </c>
      <c r="AE6609" s="4">
        <v>0.81843299999999997</v>
      </c>
      <c r="AN6609" s="4">
        <v>0.84799999999999998</v>
      </c>
    </row>
    <row r="6610" spans="1:43" x14ac:dyDescent="0.2">
      <c r="A6610" s="4" t="s">
        <v>1760</v>
      </c>
      <c r="B6610" s="4">
        <v>93</v>
      </c>
      <c r="C6610" s="4" t="s">
        <v>3703</v>
      </c>
      <c r="D6610" s="4" t="s">
        <v>5403</v>
      </c>
      <c r="E6610" s="4" t="s">
        <v>9043</v>
      </c>
      <c r="F6610" s="4">
        <v>1</v>
      </c>
      <c r="G6610" s="4">
        <v>4.2505700000000002E-5</v>
      </c>
      <c r="H6610" s="4">
        <v>85.812999999999988</v>
      </c>
      <c r="I6610" s="4">
        <v>3</v>
      </c>
      <c r="J6610" s="4" t="s">
        <v>17512</v>
      </c>
      <c r="K6610" s="4">
        <v>-8.0981000000000005</v>
      </c>
      <c r="L6610" s="4">
        <v>0.47581274200000001</v>
      </c>
      <c r="M6610" s="4">
        <v>2.673401685</v>
      </c>
      <c r="N6610" s="4">
        <v>0.64246066700000004</v>
      </c>
      <c r="O6610" s="4">
        <v>0.84246604800000002</v>
      </c>
      <c r="P6610" s="4">
        <v>0.45772748600000002</v>
      </c>
      <c r="Q6610" s="4">
        <v>1.200481683</v>
      </c>
      <c r="T6610" s="4">
        <v>0.74745286200000005</v>
      </c>
      <c r="U6610" s="4">
        <v>0.72944763700000004</v>
      </c>
      <c r="V6610" s="4">
        <v>1.230118</v>
      </c>
      <c r="W6610" s="4">
        <v>1.137051</v>
      </c>
      <c r="X6610" s="4">
        <v>1.029058</v>
      </c>
      <c r="Y6610" s="4">
        <v>0.93602999999999992</v>
      </c>
      <c r="Z6610" s="4">
        <v>0.74951000000000001</v>
      </c>
      <c r="AA6610" s="4">
        <v>1.574268</v>
      </c>
      <c r="AB6610" s="4">
        <v>0.85561299999999996</v>
      </c>
      <c r="AC6610" s="4">
        <v>0.6125520000000001</v>
      </c>
      <c r="AD6610" s="4">
        <v>1.0573669999999999</v>
      </c>
      <c r="AE6610" s="4">
        <v>0.81843299999999997</v>
      </c>
      <c r="AF6610" s="4">
        <v>0.38700000000000001</v>
      </c>
      <c r="AG6610" s="4">
        <v>2.351</v>
      </c>
      <c r="AH6610" s="4">
        <v>0.624</v>
      </c>
      <c r="AI6610" s="4">
        <v>0.9</v>
      </c>
      <c r="AJ6610" s="4">
        <v>0.61099999999999999</v>
      </c>
      <c r="AK6610" s="4">
        <v>0.76300000000000001</v>
      </c>
      <c r="AN6610" s="4">
        <v>0.70699999999999996</v>
      </c>
      <c r="AO6610" s="4">
        <v>0.89100000000000001</v>
      </c>
      <c r="AP6610" s="4">
        <v>1.238</v>
      </c>
      <c r="AQ6610" s="4">
        <v>0.97859301476327953</v>
      </c>
    </row>
    <row r="6611" spans="1:43" x14ac:dyDescent="0.2">
      <c r="A6611" s="4" t="s">
        <v>1760</v>
      </c>
      <c r="B6611" s="4">
        <v>109</v>
      </c>
      <c r="C6611" s="4" t="s">
        <v>3703</v>
      </c>
      <c r="D6611" s="4" t="s">
        <v>5403</v>
      </c>
      <c r="E6611" s="4" t="s">
        <v>9043</v>
      </c>
      <c r="F6611" s="4">
        <v>1</v>
      </c>
      <c r="G6611" s="4">
        <v>1.46128E-5</v>
      </c>
      <c r="H6611" s="4">
        <v>87.572999999999993</v>
      </c>
      <c r="I6611" s="4">
        <v>3</v>
      </c>
      <c r="J6611" s="4" t="s">
        <v>17513</v>
      </c>
      <c r="K6611" s="4">
        <v>-9.1938999999999993</v>
      </c>
      <c r="M6611" s="4">
        <v>1.1296095230000001</v>
      </c>
      <c r="Q6611" s="4">
        <v>0.447057184</v>
      </c>
      <c r="T6611" s="4">
        <v>1.1294928369999999</v>
      </c>
      <c r="V6611" s="4">
        <v>1.230118</v>
      </c>
      <c r="W6611" s="4">
        <v>1.137051</v>
      </c>
      <c r="X6611" s="4">
        <v>1.029058</v>
      </c>
      <c r="Y6611" s="4">
        <v>0.93602999999999992</v>
      </c>
      <c r="Z6611" s="4">
        <v>0.74951000000000001</v>
      </c>
      <c r="AA6611" s="4">
        <v>1.574268</v>
      </c>
      <c r="AB6611" s="4">
        <v>0.85561299999999996</v>
      </c>
      <c r="AC6611" s="4">
        <v>0.6125520000000001</v>
      </c>
      <c r="AD6611" s="4">
        <v>1.0573669999999999</v>
      </c>
      <c r="AE6611" s="4">
        <v>0.81843299999999997</v>
      </c>
      <c r="AG6611" s="4">
        <v>0.99299999999999999</v>
      </c>
      <c r="AK6611" s="4">
        <v>0.28399999999999997</v>
      </c>
      <c r="AN6611" s="4">
        <v>1.0680000000000001</v>
      </c>
      <c r="AP6611" s="4">
        <v>1.4690000000000001</v>
      </c>
    </row>
    <row r="6612" spans="1:43" x14ac:dyDescent="0.2">
      <c r="A6612" s="4" t="s">
        <v>1760</v>
      </c>
      <c r="B6612" s="4">
        <v>7</v>
      </c>
      <c r="C6612" s="4" t="s">
        <v>3703</v>
      </c>
      <c r="D6612" s="4" t="s">
        <v>5403</v>
      </c>
      <c r="E6612" s="4" t="s">
        <v>9043</v>
      </c>
      <c r="F6612" s="4">
        <v>1</v>
      </c>
      <c r="G6612" s="4">
        <v>3.1645599999999998E-10</v>
      </c>
      <c r="H6612" s="4">
        <v>141.44</v>
      </c>
      <c r="I6612" s="4">
        <v>3</v>
      </c>
      <c r="J6612" s="4" t="s">
        <v>17514</v>
      </c>
      <c r="K6612" s="4">
        <v>-6.6520999999999999</v>
      </c>
      <c r="L6612" s="4">
        <v>0.39367245799999989</v>
      </c>
      <c r="M6612" s="4">
        <v>3.582222995</v>
      </c>
      <c r="N6612" s="4">
        <v>0.50967306600000006</v>
      </c>
      <c r="Q6612" s="4">
        <v>1.708235921</v>
      </c>
      <c r="S6612" s="4">
        <v>0.149594169</v>
      </c>
      <c r="T6612" s="4">
        <v>0.29952215599999998</v>
      </c>
      <c r="U6612" s="4">
        <v>4.5022936999999999E-2</v>
      </c>
      <c r="V6612" s="4">
        <v>1.230118</v>
      </c>
      <c r="W6612" s="4">
        <v>1.137051</v>
      </c>
      <c r="X6612" s="4">
        <v>1.029058</v>
      </c>
      <c r="Y6612" s="4">
        <v>0.93602999999999992</v>
      </c>
      <c r="Z6612" s="4">
        <v>0.74951000000000001</v>
      </c>
      <c r="AA6612" s="4">
        <v>1.574268</v>
      </c>
      <c r="AB6612" s="4">
        <v>0.85561299999999996</v>
      </c>
      <c r="AC6612" s="4">
        <v>0.6125520000000001</v>
      </c>
      <c r="AD6612" s="4">
        <v>1.0573669999999999</v>
      </c>
      <c r="AE6612" s="4">
        <v>0.81843299999999997</v>
      </c>
      <c r="AF6612" s="4">
        <v>0.32</v>
      </c>
      <c r="AG6612" s="4">
        <v>3.15</v>
      </c>
      <c r="AH6612" s="4">
        <v>0.495</v>
      </c>
      <c r="AK6612" s="4">
        <v>1.085</v>
      </c>
      <c r="AM6612" s="4">
        <v>0.24399999999999999</v>
      </c>
      <c r="AN6612" s="4">
        <v>0.28299999999999997</v>
      </c>
      <c r="AO6612" s="4">
        <v>5.5E-2</v>
      </c>
      <c r="AP6612" s="4">
        <v>3.1709999999999998</v>
      </c>
      <c r="AQ6612" s="4">
        <v>0.27433350891875041</v>
      </c>
    </row>
    <row r="6613" spans="1:43" x14ac:dyDescent="0.2">
      <c r="A6613" s="4" t="s">
        <v>1761</v>
      </c>
      <c r="B6613" s="4">
        <v>78</v>
      </c>
      <c r="C6613" s="4" t="s">
        <v>3703</v>
      </c>
      <c r="D6613" s="4" t="s">
        <v>5404</v>
      </c>
      <c r="E6613" s="4" t="s">
        <v>9044</v>
      </c>
      <c r="F6613" s="4">
        <v>1</v>
      </c>
      <c r="G6613" s="4">
        <v>1.66067E-12</v>
      </c>
      <c r="H6613" s="4">
        <v>126.21</v>
      </c>
      <c r="I6613" s="4">
        <v>3</v>
      </c>
      <c r="J6613" s="4" t="s">
        <v>17515</v>
      </c>
      <c r="K6613" s="4">
        <v>-6.6489000000000003</v>
      </c>
      <c r="L6613" s="4">
        <v>0.27763722600000001</v>
      </c>
      <c r="M6613" s="4">
        <v>0.88244793099999996</v>
      </c>
      <c r="N6613" s="4">
        <v>0.54198059499999995</v>
      </c>
      <c r="O6613" s="4">
        <v>1.133055089</v>
      </c>
      <c r="P6613" s="4">
        <v>0.749890838</v>
      </c>
      <c r="Q6613" s="4">
        <v>4.0462422379999996</v>
      </c>
      <c r="R6613" s="4">
        <v>0.26660718500000002</v>
      </c>
      <c r="U6613" s="4">
        <v>0.39909698500000002</v>
      </c>
      <c r="V6613" s="4">
        <v>1.0668770000000001</v>
      </c>
      <c r="W6613" s="4">
        <v>0.68183900000000008</v>
      </c>
      <c r="X6613" s="4">
        <v>1.018858</v>
      </c>
      <c r="Y6613" s="4">
        <v>1.01556</v>
      </c>
      <c r="Z6613" s="4">
        <v>0.95817000000000008</v>
      </c>
      <c r="AA6613" s="4">
        <v>1.2717830000000001</v>
      </c>
      <c r="AB6613" s="4">
        <v>1.0262579999999999</v>
      </c>
      <c r="AC6613" s="4">
        <v>1.0338590000000001</v>
      </c>
      <c r="AD6613" s="4">
        <v>0.85541599999999995</v>
      </c>
      <c r="AE6613" s="4">
        <v>1.0713809999999999</v>
      </c>
      <c r="AF6613" s="4">
        <v>0.26</v>
      </c>
      <c r="AG6613" s="4">
        <v>1.294</v>
      </c>
      <c r="AH6613" s="4">
        <v>0.53200000000000003</v>
      </c>
      <c r="AI6613" s="4">
        <v>1.1160000000000001</v>
      </c>
      <c r="AJ6613" s="4">
        <v>0.78300000000000003</v>
      </c>
      <c r="AK6613" s="4">
        <v>3.1819999999999999</v>
      </c>
      <c r="AL6613" s="4">
        <v>0.26</v>
      </c>
      <c r="AO6613" s="4">
        <v>0.373</v>
      </c>
      <c r="AP6613" s="4">
        <v>0.627</v>
      </c>
      <c r="AQ6613" s="4">
        <v>0.9768152142335903</v>
      </c>
    </row>
    <row r="6614" spans="1:43" x14ac:dyDescent="0.2">
      <c r="A6614" s="4" t="s">
        <v>1761</v>
      </c>
      <c r="B6614" s="4">
        <v>99</v>
      </c>
      <c r="C6614" s="4" t="s">
        <v>3703</v>
      </c>
      <c r="D6614" s="4" t="s">
        <v>5404</v>
      </c>
      <c r="E6614" s="4" t="s">
        <v>9044</v>
      </c>
      <c r="F6614" s="4">
        <v>1</v>
      </c>
      <c r="G6614" s="4">
        <v>9.2543499999999997E-3</v>
      </c>
      <c r="H6614" s="4">
        <v>113.85</v>
      </c>
      <c r="I6614" s="4">
        <v>2</v>
      </c>
      <c r="J6614" s="4" t="s">
        <v>17516</v>
      </c>
      <c r="K6614" s="4">
        <v>-9.4138999999999999</v>
      </c>
      <c r="L6614" s="4">
        <v>0.91267490699999998</v>
      </c>
      <c r="P6614" s="4">
        <v>0.909800677</v>
      </c>
      <c r="Q6614" s="4">
        <v>2.1396396219999998</v>
      </c>
      <c r="R6614" s="4">
        <v>0.81281862199999999</v>
      </c>
      <c r="S6614" s="4">
        <v>0.77174558599999998</v>
      </c>
      <c r="T6614" s="4">
        <v>0.66759486099999998</v>
      </c>
      <c r="U6614" s="4">
        <v>0.88775280400000001</v>
      </c>
      <c r="V6614" s="4">
        <v>1.0668770000000001</v>
      </c>
      <c r="W6614" s="4">
        <v>0.68183900000000008</v>
      </c>
      <c r="X6614" s="4">
        <v>1.018858</v>
      </c>
      <c r="Y6614" s="4">
        <v>1.01556</v>
      </c>
      <c r="Z6614" s="4">
        <v>0.95817000000000008</v>
      </c>
      <c r="AA6614" s="4">
        <v>1.2717830000000001</v>
      </c>
      <c r="AB6614" s="4">
        <v>1.0262579999999999</v>
      </c>
      <c r="AC6614" s="4">
        <v>1.0338590000000001</v>
      </c>
      <c r="AD6614" s="4">
        <v>0.85541599999999995</v>
      </c>
      <c r="AE6614" s="4">
        <v>1.0713809999999999</v>
      </c>
      <c r="AF6614" s="4">
        <v>0.85499999999999998</v>
      </c>
      <c r="AJ6614" s="4">
        <v>0.95</v>
      </c>
      <c r="AK6614" s="4">
        <v>1.6819999999999999</v>
      </c>
      <c r="AL6614" s="4">
        <v>0.79200000000000004</v>
      </c>
      <c r="AM6614" s="4">
        <v>0.746</v>
      </c>
      <c r="AN6614" s="4">
        <v>0.78</v>
      </c>
      <c r="AO6614" s="4">
        <v>0.82899999999999996</v>
      </c>
      <c r="AP6614" s="4">
        <v>0.93400000000000005</v>
      </c>
      <c r="AQ6614" s="4">
        <v>0.95427253575154203</v>
      </c>
    </row>
    <row r="6615" spans="1:43" x14ac:dyDescent="0.2">
      <c r="A6615" s="4" t="s">
        <v>1761</v>
      </c>
      <c r="B6615" s="4">
        <v>30</v>
      </c>
      <c r="C6615" s="4" t="s">
        <v>3703</v>
      </c>
      <c r="D6615" s="4" t="s">
        <v>5404</v>
      </c>
      <c r="E6615" s="4" t="s">
        <v>9044</v>
      </c>
      <c r="F6615" s="4">
        <v>1</v>
      </c>
      <c r="G6615" s="4">
        <v>1.91331E-2</v>
      </c>
      <c r="H6615" s="4">
        <v>96.665999999999997</v>
      </c>
      <c r="I6615" s="4">
        <v>2</v>
      </c>
      <c r="J6615" s="4" t="s">
        <v>17517</v>
      </c>
      <c r="K6615" s="4">
        <v>-10.403</v>
      </c>
      <c r="L6615" s="4">
        <v>0.97466784799999995</v>
      </c>
      <c r="M6615" s="4">
        <v>0.94691764900000008</v>
      </c>
      <c r="O6615" s="4">
        <v>0.52905624600000001</v>
      </c>
      <c r="P6615" s="4">
        <v>1.3311557730000001</v>
      </c>
      <c r="R6615" s="4">
        <v>0.57489314200000008</v>
      </c>
      <c r="S6615" s="4">
        <v>1.905863514</v>
      </c>
      <c r="T6615" s="4">
        <v>1.064988279</v>
      </c>
      <c r="U6615" s="4">
        <v>0.66062862899999997</v>
      </c>
      <c r="V6615" s="4">
        <v>1.0668770000000001</v>
      </c>
      <c r="W6615" s="4">
        <v>0.68183900000000008</v>
      </c>
      <c r="X6615" s="4">
        <v>1.018858</v>
      </c>
      <c r="Y6615" s="4">
        <v>1.01556</v>
      </c>
      <c r="Z6615" s="4">
        <v>0.95817000000000008</v>
      </c>
      <c r="AA6615" s="4">
        <v>1.2717830000000001</v>
      </c>
      <c r="AB6615" s="4">
        <v>1.0262579999999999</v>
      </c>
      <c r="AC6615" s="4">
        <v>1.0338590000000001</v>
      </c>
      <c r="AD6615" s="4">
        <v>0.85541599999999995</v>
      </c>
      <c r="AE6615" s="4">
        <v>1.0713809999999999</v>
      </c>
      <c r="AF6615" s="4">
        <v>0.91400000000000003</v>
      </c>
      <c r="AG6615" s="4">
        <v>1.389</v>
      </c>
      <c r="AI6615" s="4">
        <v>0.52100000000000002</v>
      </c>
      <c r="AJ6615" s="4">
        <v>1.389</v>
      </c>
      <c r="AL6615" s="4">
        <v>0.56000000000000005</v>
      </c>
      <c r="AM6615" s="4">
        <v>1.843</v>
      </c>
      <c r="AN6615" s="4">
        <v>1.2450000000000001</v>
      </c>
      <c r="AO6615" s="4">
        <v>0.61699999999999999</v>
      </c>
      <c r="AP6615" s="4">
        <v>0.98799999999999999</v>
      </c>
      <c r="AQ6615" s="4">
        <v>0.92349113854442222</v>
      </c>
    </row>
    <row r="6616" spans="1:43" x14ac:dyDescent="0.2">
      <c r="A6616" s="4" t="s">
        <v>1761</v>
      </c>
      <c r="B6616" s="4">
        <v>49</v>
      </c>
      <c r="C6616" s="4" t="s">
        <v>3703</v>
      </c>
      <c r="D6616" s="4" t="s">
        <v>5404</v>
      </c>
      <c r="E6616" s="4" t="s">
        <v>9044</v>
      </c>
      <c r="F6616" s="4">
        <v>1</v>
      </c>
      <c r="G6616" s="4">
        <v>3.55676E-3</v>
      </c>
      <c r="H6616" s="4">
        <v>45.938999999999993</v>
      </c>
      <c r="I6616" s="4">
        <v>2</v>
      </c>
      <c r="J6616" s="4" t="s">
        <v>17518</v>
      </c>
      <c r="K6616" s="4">
        <v>-6.1753</v>
      </c>
      <c r="O6616" s="4">
        <v>1.067874679</v>
      </c>
      <c r="V6616" s="4">
        <v>1.0668770000000001</v>
      </c>
      <c r="W6616" s="4">
        <v>0.68183900000000008</v>
      </c>
      <c r="X6616" s="4">
        <v>1.018858</v>
      </c>
      <c r="Y6616" s="4">
        <v>1.01556</v>
      </c>
      <c r="Z6616" s="4">
        <v>0.95817000000000008</v>
      </c>
      <c r="AA6616" s="4">
        <v>1.2717830000000001</v>
      </c>
      <c r="AB6616" s="4">
        <v>1.0262579999999999</v>
      </c>
      <c r="AC6616" s="4">
        <v>1.0338590000000001</v>
      </c>
      <c r="AD6616" s="4">
        <v>0.85541599999999995</v>
      </c>
      <c r="AE6616" s="4">
        <v>1.0713809999999999</v>
      </c>
      <c r="AI6616" s="4">
        <v>1.052</v>
      </c>
    </row>
    <row r="6617" spans="1:43" x14ac:dyDescent="0.2">
      <c r="A6617" s="4" t="s">
        <v>1762</v>
      </c>
      <c r="B6617" s="4">
        <v>91</v>
      </c>
      <c r="C6617" s="4" t="s">
        <v>3703</v>
      </c>
      <c r="D6617" s="4" t="s">
        <v>5405</v>
      </c>
      <c r="E6617" s="4" t="s">
        <v>9045</v>
      </c>
      <c r="F6617" s="4">
        <v>1</v>
      </c>
      <c r="G6617" s="4">
        <v>1.25347E-3</v>
      </c>
      <c r="H6617" s="4">
        <v>61.194000000000003</v>
      </c>
      <c r="I6617" s="4">
        <v>3</v>
      </c>
      <c r="J6617" s="4" t="s">
        <v>17519</v>
      </c>
      <c r="K6617" s="4">
        <v>-3.726</v>
      </c>
      <c r="Q6617" s="4">
        <v>1.0212076590000001</v>
      </c>
      <c r="V6617" s="4">
        <v>1.020537</v>
      </c>
      <c r="W6617" s="4">
        <v>0.99447000000000008</v>
      </c>
      <c r="X6617" s="4">
        <v>1.046373</v>
      </c>
      <c r="Y6617" s="4">
        <v>1.5047189999999999</v>
      </c>
      <c r="Z6617" s="4">
        <v>1.0635650000000001</v>
      </c>
      <c r="AA6617" s="4">
        <v>0.74033900000000008</v>
      </c>
      <c r="AB6617" s="4">
        <v>0.86824400000000002</v>
      </c>
      <c r="AC6617" s="4">
        <v>1.070549</v>
      </c>
      <c r="AD6617" s="4">
        <v>0.91549699999999989</v>
      </c>
      <c r="AE6617" s="4">
        <v>0.77570600000000001</v>
      </c>
      <c r="AK6617" s="4">
        <v>1.379</v>
      </c>
    </row>
    <row r="6618" spans="1:43" x14ac:dyDescent="0.2">
      <c r="A6618" s="4" t="s">
        <v>1763</v>
      </c>
      <c r="B6618" s="4">
        <v>9</v>
      </c>
      <c r="C6618" s="4" t="s">
        <v>3703</v>
      </c>
      <c r="D6618" s="4" t="s">
        <v>5406</v>
      </c>
      <c r="E6618" s="4" t="s">
        <v>9046</v>
      </c>
      <c r="F6618" s="4">
        <v>1</v>
      </c>
      <c r="G6618" s="4">
        <v>2.7405499999999999E-13</v>
      </c>
      <c r="H6618" s="4">
        <v>80.676999999999992</v>
      </c>
      <c r="I6618" s="4">
        <v>4</v>
      </c>
      <c r="J6618" s="4" t="s">
        <v>17520</v>
      </c>
      <c r="K6618" s="4">
        <v>-7.7942</v>
      </c>
      <c r="T6618" s="4">
        <v>0.89694252200000002</v>
      </c>
      <c r="V6618" s="4">
        <v>0.61360800000000004</v>
      </c>
      <c r="W6618" s="4">
        <v>1.2581560000000001</v>
      </c>
      <c r="X6618" s="4">
        <v>0.53654199999999996</v>
      </c>
      <c r="Y6618" s="4">
        <v>0.63294499999999998</v>
      </c>
      <c r="Z6618" s="4">
        <v>0.97940499999999997</v>
      </c>
      <c r="AA6618" s="4">
        <v>0.33159100000000002</v>
      </c>
      <c r="AB6618" s="4">
        <v>1.2930619999999999</v>
      </c>
      <c r="AC6618" s="4">
        <v>1.4334089999999999</v>
      </c>
      <c r="AD6618" s="4">
        <v>1.3086519999999999</v>
      </c>
      <c r="AE6618" s="4">
        <v>1.61263</v>
      </c>
      <c r="AN6618" s="4">
        <v>0.68500000000000005</v>
      </c>
    </row>
    <row r="6619" spans="1:43" x14ac:dyDescent="0.2">
      <c r="A6619" s="4" t="s">
        <v>1763</v>
      </c>
      <c r="B6619" s="4">
        <v>539</v>
      </c>
      <c r="C6619" s="4" t="s">
        <v>3703</v>
      </c>
      <c r="D6619" s="4" t="s">
        <v>5406</v>
      </c>
      <c r="E6619" s="4" t="s">
        <v>9046</v>
      </c>
      <c r="F6619" s="4">
        <v>1</v>
      </c>
      <c r="G6619" s="4">
        <v>8.5207700000000004E-3</v>
      </c>
      <c r="H6619" s="4">
        <v>56.938000000000002</v>
      </c>
      <c r="I6619" s="4">
        <v>2</v>
      </c>
      <c r="J6619" s="4" t="s">
        <v>17521</v>
      </c>
      <c r="K6619" s="4">
        <v>-4.3463000000000003</v>
      </c>
      <c r="M6619" s="4">
        <v>0.86695845400000004</v>
      </c>
      <c r="V6619" s="4">
        <v>0.61360800000000004</v>
      </c>
      <c r="W6619" s="4">
        <v>1.2581560000000001</v>
      </c>
      <c r="X6619" s="4">
        <v>0.53654199999999996</v>
      </c>
      <c r="Y6619" s="4">
        <v>0.63294499999999998</v>
      </c>
      <c r="Z6619" s="4">
        <v>0.97940499999999997</v>
      </c>
      <c r="AA6619" s="4">
        <v>0.33159100000000002</v>
      </c>
      <c r="AB6619" s="4">
        <v>1.2930619999999999</v>
      </c>
      <c r="AC6619" s="4">
        <v>1.4334089999999999</v>
      </c>
      <c r="AD6619" s="4">
        <v>1.3086519999999999</v>
      </c>
      <c r="AE6619" s="4">
        <v>1.61263</v>
      </c>
      <c r="AG6619" s="4">
        <v>0.68899999999999995</v>
      </c>
    </row>
    <row r="6620" spans="1:43" x14ac:dyDescent="0.2">
      <c r="A6620" s="4" t="s">
        <v>1763</v>
      </c>
      <c r="B6620" s="4">
        <v>695</v>
      </c>
      <c r="C6620" s="4" t="s">
        <v>3703</v>
      </c>
      <c r="D6620" s="4" t="s">
        <v>5406</v>
      </c>
      <c r="E6620" s="4" t="s">
        <v>9046</v>
      </c>
      <c r="F6620" s="4">
        <v>1</v>
      </c>
      <c r="G6620" s="4">
        <v>1.5109100000000001E-7</v>
      </c>
      <c r="H6620" s="4">
        <v>106.11</v>
      </c>
      <c r="I6620" s="4">
        <v>3</v>
      </c>
      <c r="J6620" s="4" t="s">
        <v>17522</v>
      </c>
      <c r="K6620" s="4">
        <v>-10.398999999999999</v>
      </c>
      <c r="M6620" s="4">
        <v>0.69995492199999998</v>
      </c>
      <c r="O6620" s="4">
        <v>0.33017455699999998</v>
      </c>
      <c r="P6620" s="4">
        <v>1.0585584969999999</v>
      </c>
      <c r="S6620" s="4">
        <v>1.478707226</v>
      </c>
      <c r="T6620" s="4">
        <v>1.0211015859999999</v>
      </c>
      <c r="U6620" s="4">
        <v>1.0535778389999999</v>
      </c>
      <c r="V6620" s="4">
        <v>0.61360800000000004</v>
      </c>
      <c r="W6620" s="4">
        <v>1.2581560000000001</v>
      </c>
      <c r="X6620" s="4">
        <v>0.53654199999999996</v>
      </c>
      <c r="Y6620" s="4">
        <v>0.63294499999999998</v>
      </c>
      <c r="Z6620" s="4">
        <v>0.97940499999999997</v>
      </c>
      <c r="AA6620" s="4">
        <v>0.33159100000000002</v>
      </c>
      <c r="AB6620" s="4">
        <v>1.2930619999999999</v>
      </c>
      <c r="AC6620" s="4">
        <v>1.4334089999999999</v>
      </c>
      <c r="AD6620" s="4">
        <v>1.3086519999999999</v>
      </c>
      <c r="AE6620" s="4">
        <v>1.61263</v>
      </c>
      <c r="AG6620" s="4">
        <v>0.55600000000000005</v>
      </c>
      <c r="AI6620" s="4">
        <v>0.52200000000000002</v>
      </c>
      <c r="AJ6620" s="4">
        <v>1.081</v>
      </c>
      <c r="AM6620" s="4">
        <v>1.032</v>
      </c>
      <c r="AN6620" s="4">
        <v>0.78</v>
      </c>
      <c r="AO6620" s="4">
        <v>0.65300000000000002</v>
      </c>
      <c r="AP6620" s="4">
        <v>0.876</v>
      </c>
      <c r="AQ6620" s="4">
        <v>0.55628060613142616</v>
      </c>
    </row>
    <row r="6621" spans="1:43" x14ac:dyDescent="0.2">
      <c r="A6621" s="4" t="s">
        <v>1763</v>
      </c>
      <c r="B6621" s="4">
        <v>702</v>
      </c>
      <c r="C6621" s="4" t="s">
        <v>3703</v>
      </c>
      <c r="D6621" s="4" t="s">
        <v>5406</v>
      </c>
      <c r="E6621" s="4" t="s">
        <v>9046</v>
      </c>
      <c r="F6621" s="4">
        <v>1</v>
      </c>
      <c r="G6621" s="4">
        <v>2.3055900000000001E-5</v>
      </c>
      <c r="H6621" s="4">
        <v>63.024999999999999</v>
      </c>
      <c r="I6621" s="4">
        <v>3</v>
      </c>
      <c r="J6621" s="4" t="s">
        <v>17523</v>
      </c>
      <c r="K6621" s="4">
        <v>-4.1798999999999999</v>
      </c>
      <c r="L6621" s="4">
        <v>0.37674723199999999</v>
      </c>
      <c r="O6621" s="4">
        <v>0.67361451599999989</v>
      </c>
      <c r="P6621" s="4">
        <v>0.99718517900000003</v>
      </c>
      <c r="R6621" s="4">
        <v>1.163204688</v>
      </c>
      <c r="S6621" s="4">
        <v>1.6891287370000001</v>
      </c>
      <c r="T6621" s="4">
        <v>1.1658811090000001</v>
      </c>
      <c r="U6621" s="4">
        <v>0.90486252</v>
      </c>
      <c r="V6621" s="4">
        <v>0.61360800000000004</v>
      </c>
      <c r="W6621" s="4">
        <v>1.2581560000000001</v>
      </c>
      <c r="X6621" s="4">
        <v>0.53654199999999996</v>
      </c>
      <c r="Y6621" s="4">
        <v>0.63294499999999998</v>
      </c>
      <c r="Z6621" s="4">
        <v>0.97940499999999997</v>
      </c>
      <c r="AA6621" s="4">
        <v>0.33159100000000002</v>
      </c>
      <c r="AB6621" s="4">
        <v>1.2930619999999999</v>
      </c>
      <c r="AC6621" s="4">
        <v>1.4334089999999999</v>
      </c>
      <c r="AD6621" s="4">
        <v>1.3086519999999999</v>
      </c>
      <c r="AE6621" s="4">
        <v>1.61263</v>
      </c>
      <c r="AF6621" s="4">
        <v>0.61399999999999999</v>
      </c>
      <c r="AI6621" s="4">
        <v>1.0640000000000001</v>
      </c>
      <c r="AJ6621" s="4">
        <v>1.018</v>
      </c>
      <c r="AL6621" s="4">
        <v>0.9</v>
      </c>
      <c r="AM6621" s="4">
        <v>1.1779999999999999</v>
      </c>
      <c r="AN6621" s="4">
        <v>0.89100000000000001</v>
      </c>
      <c r="AO6621" s="4">
        <v>0.56100000000000005</v>
      </c>
      <c r="AP6621" s="4">
        <v>1.018</v>
      </c>
      <c r="AQ6621" s="4">
        <v>0.92635846321695237</v>
      </c>
    </row>
    <row r="6622" spans="1:43" x14ac:dyDescent="0.2">
      <c r="A6622" s="4" t="s">
        <v>1764</v>
      </c>
      <c r="B6622" s="4">
        <v>277</v>
      </c>
      <c r="C6622" s="4" t="s">
        <v>3703</v>
      </c>
      <c r="D6622" s="4" t="s">
        <v>5407</v>
      </c>
      <c r="E6622" s="4" t="s">
        <v>9047</v>
      </c>
      <c r="F6622" s="4">
        <v>1</v>
      </c>
      <c r="G6622" s="4">
        <v>5.8376799999999996E-3</v>
      </c>
      <c r="H6622" s="4">
        <v>40.533000000000001</v>
      </c>
      <c r="I6622" s="4">
        <v>3</v>
      </c>
      <c r="J6622" s="4" t="s">
        <v>17524</v>
      </c>
      <c r="K6622" s="4">
        <v>-4.6936999999999998</v>
      </c>
      <c r="M6622" s="4">
        <v>0.86695845400000004</v>
      </c>
      <c r="V6622" s="4">
        <v>0.81525500000000006</v>
      </c>
      <c r="W6622" s="4">
        <v>0.73961899999999992</v>
      </c>
      <c r="X6622" s="4">
        <v>0.93382999999999994</v>
      </c>
      <c r="Y6622" s="4">
        <v>0.66307199999999999</v>
      </c>
      <c r="AA6622" s="4">
        <v>1.8482240000000001</v>
      </c>
      <c r="AG6622" s="4">
        <v>1.1719999999999999</v>
      </c>
    </row>
    <row r="6623" spans="1:43" x14ac:dyDescent="0.2">
      <c r="A6623" s="4" t="s">
        <v>1765</v>
      </c>
      <c r="B6623" s="4">
        <v>87</v>
      </c>
      <c r="C6623" s="4" t="s">
        <v>3703</v>
      </c>
      <c r="D6623" s="4" t="s">
        <v>5408</v>
      </c>
      <c r="E6623" s="4" t="s">
        <v>9048</v>
      </c>
      <c r="F6623" s="4">
        <v>1</v>
      </c>
      <c r="G6623" s="4">
        <v>1.0779200000000001E-11</v>
      </c>
      <c r="H6623" s="4">
        <v>143.38999999999999</v>
      </c>
      <c r="I6623" s="4">
        <v>2</v>
      </c>
      <c r="J6623" s="4" t="s">
        <v>17525</v>
      </c>
      <c r="K6623" s="4">
        <v>-6.5728</v>
      </c>
      <c r="L6623" s="4">
        <v>1.160030866</v>
      </c>
      <c r="M6623" s="4">
        <v>1.3235709600000001</v>
      </c>
      <c r="N6623" s="4">
        <v>1.319384954</v>
      </c>
      <c r="O6623" s="4">
        <v>1.312761844</v>
      </c>
      <c r="P6623" s="4">
        <v>1.1135990099999999</v>
      </c>
      <c r="Q6623" s="4">
        <v>1.833518462</v>
      </c>
      <c r="R6623" s="4">
        <v>0.69079624599999989</v>
      </c>
      <c r="S6623" s="4">
        <v>0.66294405099999998</v>
      </c>
      <c r="T6623" s="4">
        <v>0.53465835900000003</v>
      </c>
      <c r="U6623" s="4">
        <v>0.63864317700000006</v>
      </c>
      <c r="V6623" s="4">
        <v>0.721889</v>
      </c>
      <c r="X6623" s="4">
        <v>0.68213900000000005</v>
      </c>
      <c r="Y6623" s="4">
        <v>1.3211850000000001</v>
      </c>
      <c r="AA6623" s="4">
        <v>1.2747869999999999</v>
      </c>
      <c r="AF6623" s="4">
        <v>1.607</v>
      </c>
      <c r="AH6623" s="4">
        <v>1.9339999999999999</v>
      </c>
      <c r="AI6623" s="4">
        <v>0.99399999999999999</v>
      </c>
      <c r="AK6623" s="4">
        <v>1.4379999999999999</v>
      </c>
      <c r="AP6623" s="4">
        <v>1.0509999999999999</v>
      </c>
    </row>
    <row r="6624" spans="1:43" x14ac:dyDescent="0.2">
      <c r="A6624" s="4" t="s">
        <v>1766</v>
      </c>
      <c r="B6624" s="4">
        <v>238</v>
      </c>
      <c r="C6624" s="4" t="s">
        <v>3703</v>
      </c>
      <c r="D6624" s="4" t="s">
        <v>5409</v>
      </c>
      <c r="E6624" s="4" t="s">
        <v>9049</v>
      </c>
      <c r="F6624" s="4">
        <v>0.97912600000000005</v>
      </c>
      <c r="G6624" s="4">
        <v>1.0021E-2</v>
      </c>
      <c r="H6624" s="4">
        <v>65.933000000000007</v>
      </c>
      <c r="I6624" s="4">
        <v>3</v>
      </c>
      <c r="J6624" s="4" t="s">
        <v>17526</v>
      </c>
      <c r="K6624" s="4">
        <v>-5.2413999999999996</v>
      </c>
      <c r="U6624" s="4">
        <v>0.78772952799999996</v>
      </c>
      <c r="V6624" s="4">
        <v>0.85395499999999991</v>
      </c>
      <c r="W6624" s="4">
        <v>0.72379700000000002</v>
      </c>
      <c r="X6624" s="4">
        <v>0.8783700000000001</v>
      </c>
      <c r="Y6624" s="4">
        <v>0.86129800000000001</v>
      </c>
      <c r="Z6624" s="4">
        <v>1.419743</v>
      </c>
      <c r="AA6624" s="4">
        <v>1.430507</v>
      </c>
      <c r="AB6624" s="4">
        <v>0.804481</v>
      </c>
      <c r="AC6624" s="4">
        <v>1.377675</v>
      </c>
      <c r="AE6624" s="4">
        <v>0.65017499999999995</v>
      </c>
      <c r="AO6624" s="4">
        <v>1.212</v>
      </c>
    </row>
    <row r="6625" spans="1:43" x14ac:dyDescent="0.2">
      <c r="A6625" s="4" t="s">
        <v>1766</v>
      </c>
      <c r="B6625" s="4">
        <v>244</v>
      </c>
      <c r="C6625" s="4" t="s">
        <v>3703</v>
      </c>
      <c r="D6625" s="4" t="s">
        <v>5409</v>
      </c>
      <c r="E6625" s="4" t="s">
        <v>9049</v>
      </c>
      <c r="F6625" s="4">
        <v>1</v>
      </c>
      <c r="G6625" s="4">
        <v>1.2142399999999999E-3</v>
      </c>
      <c r="H6625" s="4">
        <v>96.945999999999998</v>
      </c>
      <c r="I6625" s="4">
        <v>2</v>
      </c>
      <c r="J6625" s="4" t="s">
        <v>17527</v>
      </c>
      <c r="K6625" s="4">
        <v>-5.0656999999999996</v>
      </c>
      <c r="M6625" s="4">
        <v>0.53786254600000005</v>
      </c>
      <c r="P6625" s="4">
        <v>0.76768614800000001</v>
      </c>
      <c r="Q6625" s="4">
        <v>0.68913331300000003</v>
      </c>
      <c r="R6625" s="4">
        <v>1.1913434000000001</v>
      </c>
      <c r="U6625" s="4">
        <v>1.564605392</v>
      </c>
      <c r="V6625" s="4">
        <v>0.85395499999999991</v>
      </c>
      <c r="W6625" s="4">
        <v>0.72379700000000002</v>
      </c>
      <c r="X6625" s="4">
        <v>0.8783700000000001</v>
      </c>
      <c r="Y6625" s="4">
        <v>0.86129800000000001</v>
      </c>
      <c r="Z6625" s="4">
        <v>1.419743</v>
      </c>
      <c r="AA6625" s="4">
        <v>1.430507</v>
      </c>
      <c r="AB6625" s="4">
        <v>0.804481</v>
      </c>
      <c r="AC6625" s="4">
        <v>1.377675</v>
      </c>
      <c r="AE6625" s="4">
        <v>0.65017499999999995</v>
      </c>
      <c r="AG6625" s="4">
        <v>0.74299999999999999</v>
      </c>
      <c r="AJ6625" s="4">
        <v>0.54100000000000004</v>
      </c>
      <c r="AK6625" s="4">
        <v>0.48199999999999998</v>
      </c>
      <c r="AL6625" s="4">
        <v>1.4810000000000001</v>
      </c>
      <c r="AO6625" s="4">
        <v>2.4060000000000001</v>
      </c>
      <c r="AP6625" s="4">
        <v>0.441</v>
      </c>
      <c r="AQ6625" s="4">
        <v>0.38441890701650572</v>
      </c>
    </row>
    <row r="6626" spans="1:43" x14ac:dyDescent="0.2">
      <c r="A6626" s="4" t="s">
        <v>1766</v>
      </c>
      <c r="B6626" s="4">
        <v>40</v>
      </c>
      <c r="C6626" s="4" t="s">
        <v>3703</v>
      </c>
      <c r="D6626" s="4" t="s">
        <v>5409</v>
      </c>
      <c r="E6626" s="4" t="s">
        <v>9049</v>
      </c>
      <c r="F6626" s="4">
        <v>1</v>
      </c>
      <c r="G6626" s="4">
        <v>9.1316499999999996E-4</v>
      </c>
      <c r="H6626" s="4">
        <v>111.61</v>
      </c>
      <c r="I6626" s="4">
        <v>2</v>
      </c>
      <c r="J6626" s="4" t="s">
        <v>17528</v>
      </c>
      <c r="K6626" s="4">
        <v>-4.5206999999999997</v>
      </c>
      <c r="M6626" s="4">
        <v>0.68827143999999996</v>
      </c>
      <c r="N6626" s="4">
        <v>0.65149984000000005</v>
      </c>
      <c r="P6626" s="4">
        <v>1.35017312</v>
      </c>
      <c r="R6626" s="4">
        <v>0.93233833799999999</v>
      </c>
      <c r="S6626" s="4">
        <v>1.3051094409999999</v>
      </c>
      <c r="T6626" s="4">
        <v>1.0095132449999999</v>
      </c>
      <c r="U6626" s="4">
        <v>1.0602255119999999</v>
      </c>
      <c r="V6626" s="4">
        <v>0.85395499999999991</v>
      </c>
      <c r="W6626" s="4">
        <v>0.72379700000000002</v>
      </c>
      <c r="X6626" s="4">
        <v>0.8783700000000001</v>
      </c>
      <c r="Y6626" s="4">
        <v>0.86129800000000001</v>
      </c>
      <c r="Z6626" s="4">
        <v>1.419743</v>
      </c>
      <c r="AA6626" s="4">
        <v>1.430507</v>
      </c>
      <c r="AB6626" s="4">
        <v>0.804481</v>
      </c>
      <c r="AC6626" s="4">
        <v>1.377675</v>
      </c>
      <c r="AE6626" s="4">
        <v>0.65017499999999995</v>
      </c>
      <c r="AG6626" s="4">
        <v>0.95099999999999996</v>
      </c>
      <c r="AH6626" s="4">
        <v>0.74199999999999999</v>
      </c>
      <c r="AJ6626" s="4">
        <v>0.95099999999999996</v>
      </c>
      <c r="AL6626" s="4">
        <v>1.159</v>
      </c>
      <c r="AM6626" s="4">
        <v>0.94699999999999995</v>
      </c>
      <c r="AO6626" s="4">
        <v>1.631</v>
      </c>
      <c r="AP6626" s="4">
        <v>0.70799999999999996</v>
      </c>
      <c r="AQ6626" s="4">
        <v>0.14156752410304069</v>
      </c>
    </row>
    <row r="6627" spans="1:43" x14ac:dyDescent="0.2">
      <c r="A6627" s="4" t="s">
        <v>1767</v>
      </c>
      <c r="B6627" s="4">
        <v>309</v>
      </c>
      <c r="C6627" s="4" t="s">
        <v>3703</v>
      </c>
      <c r="D6627" s="4" t="s">
        <v>5410</v>
      </c>
      <c r="E6627" s="4" t="s">
        <v>9050</v>
      </c>
      <c r="F6627" s="4">
        <v>1</v>
      </c>
      <c r="G6627" s="4">
        <v>5.7082299999999987E-5</v>
      </c>
      <c r="H6627" s="4">
        <v>63.766000000000012</v>
      </c>
      <c r="I6627" s="4">
        <v>3</v>
      </c>
      <c r="J6627" s="4" t="s">
        <v>17529</v>
      </c>
      <c r="K6627" s="4">
        <v>-6.8541999999999996</v>
      </c>
      <c r="T6627" s="4">
        <v>0.70121260500000004</v>
      </c>
      <c r="U6627" s="4">
        <v>0.95962709299999993</v>
      </c>
      <c r="V6627" s="4">
        <v>1.0250699999999999</v>
      </c>
      <c r="W6627" s="4">
        <v>1.0875939999999999</v>
      </c>
      <c r="X6627" s="4">
        <v>1.033029</v>
      </c>
      <c r="Y6627" s="4">
        <v>0.74212700000000009</v>
      </c>
      <c r="Z6627" s="4">
        <v>0.84849200000000002</v>
      </c>
      <c r="AA6627" s="4">
        <v>0.90002199999999999</v>
      </c>
      <c r="AB6627" s="4">
        <v>1.095148</v>
      </c>
      <c r="AC6627" s="4">
        <v>0.8921309999999999</v>
      </c>
      <c r="AD6627" s="4">
        <v>1.243803</v>
      </c>
      <c r="AE6627" s="4">
        <v>1.132582</v>
      </c>
      <c r="AN6627" s="4">
        <v>0.56399999999999995</v>
      </c>
      <c r="AO6627" s="4">
        <v>0.84699999999999998</v>
      </c>
    </row>
    <row r="6628" spans="1:43" x14ac:dyDescent="0.2">
      <c r="A6628" s="4" t="s">
        <v>1768</v>
      </c>
      <c r="B6628" s="4">
        <v>219</v>
      </c>
      <c r="C6628" s="4" t="s">
        <v>3703</v>
      </c>
      <c r="D6628" s="4" t="s">
        <v>5411</v>
      </c>
      <c r="E6628" s="4" t="s">
        <v>9051</v>
      </c>
      <c r="F6628" s="4">
        <v>1</v>
      </c>
      <c r="G6628" s="4">
        <v>8.8572199999999992E-4</v>
      </c>
      <c r="H6628" s="4">
        <v>43.305999999999997</v>
      </c>
      <c r="I6628" s="4">
        <v>3</v>
      </c>
      <c r="J6628" s="4" t="s">
        <v>17530</v>
      </c>
      <c r="K6628" s="4">
        <v>-7.4466999999999999</v>
      </c>
      <c r="R6628" s="4">
        <v>0.9346276240000001</v>
      </c>
      <c r="S6628" s="4">
        <v>1.202507776</v>
      </c>
      <c r="T6628" s="4">
        <v>0.83803729999999999</v>
      </c>
    </row>
    <row r="6629" spans="1:43" x14ac:dyDescent="0.2">
      <c r="A6629" s="4" t="s">
        <v>1768</v>
      </c>
      <c r="B6629" s="4">
        <v>131</v>
      </c>
      <c r="C6629" s="4" t="s">
        <v>3703</v>
      </c>
      <c r="D6629" s="4" t="s">
        <v>5411</v>
      </c>
      <c r="E6629" s="4" t="s">
        <v>9051</v>
      </c>
      <c r="F6629" s="4">
        <v>1</v>
      </c>
      <c r="G6629" s="4">
        <v>9.2611200000000005E-8</v>
      </c>
      <c r="H6629" s="4">
        <v>108.5</v>
      </c>
      <c r="I6629" s="4">
        <v>2</v>
      </c>
      <c r="J6629" s="4" t="s">
        <v>17531</v>
      </c>
      <c r="K6629" s="4">
        <v>-8.4098000000000006</v>
      </c>
      <c r="N6629" s="4">
        <v>0.26925837400000002</v>
      </c>
      <c r="O6629" s="4">
        <v>0.91813257199999998</v>
      </c>
      <c r="P6629" s="4">
        <v>0.8133688240000001</v>
      </c>
      <c r="Q6629" s="4">
        <v>0.32717332799999999</v>
      </c>
      <c r="R6629" s="4">
        <v>1.5347255959999999</v>
      </c>
      <c r="S6629" s="4">
        <v>1.39271364</v>
      </c>
      <c r="T6629" s="4">
        <v>1.3007264030000001</v>
      </c>
      <c r="U6629" s="4">
        <v>1.345529296</v>
      </c>
    </row>
    <row r="6630" spans="1:43" x14ac:dyDescent="0.2">
      <c r="A6630" s="4" t="s">
        <v>1768</v>
      </c>
      <c r="B6630" s="4">
        <v>48</v>
      </c>
      <c r="C6630" s="4" t="s">
        <v>3703</v>
      </c>
      <c r="D6630" s="4" t="s">
        <v>5411</v>
      </c>
      <c r="E6630" s="4" t="s">
        <v>9051</v>
      </c>
      <c r="F6630" s="4">
        <v>1</v>
      </c>
      <c r="G6630" s="4">
        <v>1.9371199999999998E-5</v>
      </c>
      <c r="H6630" s="4">
        <v>122.51</v>
      </c>
      <c r="I6630" s="4">
        <v>2</v>
      </c>
      <c r="J6630" s="4" t="s">
        <v>17532</v>
      </c>
      <c r="K6630" s="4">
        <v>-5.7154999999999996</v>
      </c>
      <c r="L6630" s="4">
        <v>0.48265587100000001</v>
      </c>
      <c r="M6630" s="4">
        <v>0.71944330099999998</v>
      </c>
      <c r="N6630" s="4">
        <v>0.35584823399999999</v>
      </c>
      <c r="O6630" s="4">
        <v>1.1662478839999999</v>
      </c>
      <c r="P6630" s="4">
        <v>1.076058408</v>
      </c>
      <c r="Q6630" s="4">
        <v>0.57378966300000001</v>
      </c>
      <c r="R6630" s="4">
        <v>1.721364822</v>
      </c>
      <c r="S6630" s="4">
        <v>1.193831498</v>
      </c>
      <c r="T6630" s="4">
        <v>1.2620052930000001</v>
      </c>
      <c r="U6630" s="4">
        <v>1.4260936390000001</v>
      </c>
    </row>
    <row r="6631" spans="1:43" x14ac:dyDescent="0.2">
      <c r="A6631" s="4" t="s">
        <v>1769</v>
      </c>
      <c r="B6631" s="4">
        <v>38</v>
      </c>
      <c r="C6631" s="4" t="s">
        <v>3703</v>
      </c>
      <c r="D6631" s="4" t="s">
        <v>5412</v>
      </c>
      <c r="E6631" s="4" t="s">
        <v>9052</v>
      </c>
      <c r="F6631" s="4">
        <v>1</v>
      </c>
      <c r="G6631" s="4">
        <v>1.8645399999999999E-4</v>
      </c>
      <c r="H6631" s="4">
        <v>79.311000000000007</v>
      </c>
      <c r="I6631" s="4">
        <v>2</v>
      </c>
      <c r="J6631" s="4" t="s">
        <v>17533</v>
      </c>
      <c r="K6631" s="4">
        <v>-7.7937000000000003</v>
      </c>
      <c r="U6631" s="4">
        <v>0.78772952799999996</v>
      </c>
      <c r="V6631" s="4">
        <v>1.0143089999999999</v>
      </c>
      <c r="W6631" s="4">
        <v>1.0497160000000001</v>
      </c>
      <c r="X6631" s="4">
        <v>0.91086100000000003</v>
      </c>
      <c r="Y6631" s="4">
        <v>0.94495899999999999</v>
      </c>
      <c r="Z6631" s="4">
        <v>0.94052500000000006</v>
      </c>
      <c r="AA6631" s="4">
        <v>1.0588500000000001</v>
      </c>
      <c r="AB6631" s="4">
        <v>1.0648139999999999</v>
      </c>
      <c r="AC6631" s="4">
        <v>0.94642199999999999</v>
      </c>
      <c r="AD6631" s="4">
        <v>0.943407</v>
      </c>
      <c r="AE6631" s="4">
        <v>1.1261380000000001</v>
      </c>
      <c r="AO6631" s="4">
        <v>0.69899999999999995</v>
      </c>
    </row>
    <row r="6632" spans="1:43" x14ac:dyDescent="0.2">
      <c r="A6632" s="4" t="s">
        <v>1770</v>
      </c>
      <c r="B6632" s="4">
        <v>80</v>
      </c>
      <c r="C6632" s="4" t="s">
        <v>3703</v>
      </c>
      <c r="D6632" s="4" t="s">
        <v>5413</v>
      </c>
      <c r="E6632" s="4" t="s">
        <v>9053</v>
      </c>
      <c r="F6632" s="4">
        <v>1</v>
      </c>
      <c r="G6632" s="4">
        <v>1.38443E-4</v>
      </c>
      <c r="H6632" s="4">
        <v>95.137999999999991</v>
      </c>
      <c r="I6632" s="4">
        <v>3</v>
      </c>
      <c r="J6632" s="4" t="s">
        <v>17534</v>
      </c>
      <c r="K6632" s="4">
        <v>-8.9916999999999998</v>
      </c>
      <c r="L6632" s="4">
        <v>1.021764602</v>
      </c>
      <c r="O6632" s="4">
        <v>0.63664795899999993</v>
      </c>
      <c r="R6632" s="4">
        <v>1.152946585</v>
      </c>
      <c r="S6632" s="4">
        <v>0.79501271699999998</v>
      </c>
      <c r="T6632" s="4">
        <v>1.5451402329999999</v>
      </c>
      <c r="U6632" s="4">
        <v>0.78870127499999998</v>
      </c>
      <c r="V6632" s="4">
        <v>1.667573</v>
      </c>
      <c r="W6632" s="4">
        <v>0.99454100000000001</v>
      </c>
      <c r="X6632" s="4">
        <v>1.5660959999999999</v>
      </c>
      <c r="Y6632" s="4">
        <v>1.1176820000000001</v>
      </c>
      <c r="Z6632" s="4">
        <v>0.73952799999999996</v>
      </c>
      <c r="AA6632" s="4">
        <v>1.110304</v>
      </c>
      <c r="AB6632" s="4">
        <v>0.79894900000000002</v>
      </c>
      <c r="AC6632" s="4">
        <v>0.69814100000000001</v>
      </c>
      <c r="AD6632" s="4">
        <v>0.69603300000000001</v>
      </c>
      <c r="AE6632" s="4">
        <v>0.61115200000000003</v>
      </c>
      <c r="AF6632" s="4">
        <v>0.61299999999999999</v>
      </c>
      <c r="AI6632" s="4">
        <v>0.56999999999999995</v>
      </c>
      <c r="AL6632" s="4">
        <v>1.4430000000000001</v>
      </c>
      <c r="AM6632" s="4">
        <v>1.139</v>
      </c>
      <c r="AN6632" s="4">
        <v>2.2200000000000002</v>
      </c>
      <c r="AO6632" s="4">
        <v>1.2909999999999999</v>
      </c>
      <c r="AP6632" s="4">
        <v>0.38800000000000001</v>
      </c>
      <c r="AQ6632" s="4">
        <v>1.3946120503745069E-2</v>
      </c>
    </row>
    <row r="6633" spans="1:43" x14ac:dyDescent="0.2">
      <c r="A6633" s="4" t="s">
        <v>1770</v>
      </c>
      <c r="B6633" s="4">
        <v>48</v>
      </c>
      <c r="C6633" s="4" t="s">
        <v>3703</v>
      </c>
      <c r="D6633" s="4" t="s">
        <v>5413</v>
      </c>
      <c r="E6633" s="4" t="s">
        <v>9053</v>
      </c>
      <c r="F6633" s="4">
        <v>1</v>
      </c>
      <c r="G6633" s="4">
        <v>2.2680399999999999E-4</v>
      </c>
      <c r="H6633" s="4">
        <v>79.795000000000002</v>
      </c>
      <c r="I6633" s="4">
        <v>3</v>
      </c>
      <c r="J6633" s="4" t="s">
        <v>17535</v>
      </c>
      <c r="K6633" s="4">
        <v>-6.2039</v>
      </c>
      <c r="O6633" s="4">
        <v>1.1154227510000001</v>
      </c>
      <c r="T6633" s="4">
        <v>0.85700535599999994</v>
      </c>
      <c r="V6633" s="4">
        <v>1.667573</v>
      </c>
      <c r="W6633" s="4">
        <v>0.99454100000000001</v>
      </c>
      <c r="X6633" s="4">
        <v>1.5660959999999999</v>
      </c>
      <c r="Y6633" s="4">
        <v>1.1176820000000001</v>
      </c>
      <c r="Z6633" s="4">
        <v>0.73952799999999996</v>
      </c>
      <c r="AA6633" s="4">
        <v>1.110304</v>
      </c>
      <c r="AB6633" s="4">
        <v>0.79894900000000002</v>
      </c>
      <c r="AC6633" s="4">
        <v>0.69814100000000001</v>
      </c>
      <c r="AD6633" s="4">
        <v>0.69603300000000001</v>
      </c>
      <c r="AE6633" s="4">
        <v>0.61115200000000003</v>
      </c>
      <c r="AI6633" s="4">
        <v>0.998</v>
      </c>
      <c r="AN6633" s="4">
        <v>1.2310000000000001</v>
      </c>
      <c r="AP6633" s="4">
        <v>0.81100000000000005</v>
      </c>
    </row>
    <row r="6634" spans="1:43" x14ac:dyDescent="0.2">
      <c r="A6634" s="4" t="s">
        <v>1770</v>
      </c>
      <c r="B6634" s="4">
        <v>218</v>
      </c>
      <c r="C6634" s="4" t="s">
        <v>3703</v>
      </c>
      <c r="D6634" s="4" t="s">
        <v>5413</v>
      </c>
      <c r="E6634" s="4" t="s">
        <v>9053</v>
      </c>
      <c r="F6634" s="4">
        <v>0.98957600000000001</v>
      </c>
      <c r="G6634" s="4">
        <v>1.11389E-3</v>
      </c>
      <c r="H6634" s="4">
        <v>72.364999999999995</v>
      </c>
      <c r="I6634" s="4">
        <v>2</v>
      </c>
      <c r="J6634" s="4" t="s">
        <v>17536</v>
      </c>
      <c r="K6634" s="4">
        <v>-6.6773999999999996</v>
      </c>
      <c r="T6634" s="4">
        <v>0.89694252200000002</v>
      </c>
      <c r="V6634" s="4">
        <v>1.667573</v>
      </c>
      <c r="W6634" s="4">
        <v>0.99454100000000001</v>
      </c>
      <c r="X6634" s="4">
        <v>1.5660959999999999</v>
      </c>
      <c r="Y6634" s="4">
        <v>1.1176820000000001</v>
      </c>
      <c r="Z6634" s="4">
        <v>0.73952799999999996</v>
      </c>
      <c r="AA6634" s="4">
        <v>1.110304</v>
      </c>
      <c r="AB6634" s="4">
        <v>0.79894900000000002</v>
      </c>
      <c r="AC6634" s="4">
        <v>0.69814100000000001</v>
      </c>
      <c r="AD6634" s="4">
        <v>0.69603300000000001</v>
      </c>
      <c r="AE6634" s="4">
        <v>0.61115200000000003</v>
      </c>
      <c r="AN6634" s="4">
        <v>1.2889999999999999</v>
      </c>
    </row>
    <row r="6635" spans="1:43" x14ac:dyDescent="0.2">
      <c r="A6635" s="4" t="s">
        <v>1771</v>
      </c>
      <c r="B6635" s="4">
        <v>30</v>
      </c>
      <c r="C6635" s="4" t="s">
        <v>3703</v>
      </c>
      <c r="D6635" s="4" t="s">
        <v>5414</v>
      </c>
      <c r="E6635" s="4" t="s">
        <v>9054</v>
      </c>
      <c r="F6635" s="4">
        <v>1</v>
      </c>
      <c r="G6635" s="4">
        <v>6.0990099999999994E-6</v>
      </c>
      <c r="H6635" s="4">
        <v>96.312999999999988</v>
      </c>
      <c r="I6635" s="4">
        <v>3</v>
      </c>
      <c r="J6635" s="4" t="s">
        <v>17537</v>
      </c>
      <c r="K6635" s="4">
        <v>-7.5347</v>
      </c>
      <c r="L6635" s="4">
        <v>1.8275914630000001</v>
      </c>
      <c r="M6635" s="4">
        <v>1.0652617010000001</v>
      </c>
      <c r="N6635" s="4">
        <v>1.180715593</v>
      </c>
      <c r="O6635" s="4">
        <v>1.163972512</v>
      </c>
      <c r="P6635" s="4">
        <v>1.179374938</v>
      </c>
      <c r="Q6635" s="4">
        <v>0.65724226899999993</v>
      </c>
      <c r="R6635" s="4">
        <v>0.93526466799999997</v>
      </c>
      <c r="S6635" s="4">
        <v>0.9094437809999999</v>
      </c>
      <c r="T6635" s="4">
        <v>1.0821707250000001</v>
      </c>
      <c r="U6635" s="4">
        <v>0.63588303099999999</v>
      </c>
      <c r="AD6635" s="4">
        <v>1</v>
      </c>
      <c r="AN6635" s="4">
        <v>1.0820000000000001</v>
      </c>
    </row>
    <row r="6636" spans="1:43" x14ac:dyDescent="0.2">
      <c r="A6636" s="4" t="s">
        <v>1772</v>
      </c>
      <c r="B6636" s="4">
        <v>894</v>
      </c>
      <c r="C6636" s="4" t="s">
        <v>3703</v>
      </c>
      <c r="D6636" s="4" t="s">
        <v>5415</v>
      </c>
      <c r="E6636" s="4" t="s">
        <v>9055</v>
      </c>
      <c r="F6636" s="4">
        <v>0.99997400000000003</v>
      </c>
      <c r="G6636" s="4">
        <v>1.7431200000000001E-2</v>
      </c>
      <c r="H6636" s="4">
        <v>52.591000000000001</v>
      </c>
      <c r="I6636" s="4">
        <v>2</v>
      </c>
      <c r="J6636" s="4" t="s">
        <v>17538</v>
      </c>
      <c r="K6636" s="4">
        <v>-5.9160000000000004</v>
      </c>
      <c r="M6636" s="4">
        <v>0.42155377799999999</v>
      </c>
      <c r="P6636" s="4">
        <v>1.428085155</v>
      </c>
      <c r="Q6636" s="4">
        <v>0.55731392200000007</v>
      </c>
      <c r="T6636" s="4">
        <v>1.5761945340000001</v>
      </c>
      <c r="V6636" s="4">
        <v>0.65863300000000002</v>
      </c>
      <c r="W6636" s="4">
        <v>1.083461</v>
      </c>
      <c r="X6636" s="4">
        <v>0.37845499999999999</v>
      </c>
      <c r="Y6636" s="4">
        <v>0.68203900000000006</v>
      </c>
      <c r="Z6636" s="4">
        <v>0.87447600000000003</v>
      </c>
      <c r="AA6636" s="4">
        <v>0.42472300000000002</v>
      </c>
      <c r="AB6636" s="4">
        <v>1.573534</v>
      </c>
      <c r="AC6636" s="4">
        <v>1.613488</v>
      </c>
      <c r="AD6636" s="4">
        <v>1.2990429999999999</v>
      </c>
      <c r="AE6636" s="4">
        <v>1.4121490000000001</v>
      </c>
      <c r="AG6636" s="4">
        <v>0.38900000000000001</v>
      </c>
      <c r="AJ6636" s="4">
        <v>1.633</v>
      </c>
      <c r="AK6636" s="4">
        <v>1.3120000000000001</v>
      </c>
      <c r="AN6636" s="4">
        <v>1.2130000000000001</v>
      </c>
      <c r="AP6636" s="4">
        <v>0.80100000000000005</v>
      </c>
      <c r="AQ6636" s="4">
        <v>0.58811735050389702</v>
      </c>
    </row>
    <row r="6637" spans="1:43" x14ac:dyDescent="0.2">
      <c r="A6637" s="4" t="s">
        <v>1772</v>
      </c>
      <c r="B6637" s="4">
        <v>935</v>
      </c>
      <c r="C6637" s="4" t="s">
        <v>3703</v>
      </c>
      <c r="D6637" s="4" t="s">
        <v>5415</v>
      </c>
      <c r="E6637" s="4" t="s">
        <v>9055</v>
      </c>
      <c r="F6637" s="4">
        <v>0.83969799999999994</v>
      </c>
      <c r="G6637" s="4">
        <v>1.9981700000000002E-2</v>
      </c>
      <c r="H6637" s="4">
        <v>48.476000000000013</v>
      </c>
      <c r="I6637" s="4">
        <v>4</v>
      </c>
      <c r="J6637" s="4" t="s">
        <v>17539</v>
      </c>
      <c r="K6637" s="4">
        <v>-9.4390999999999998</v>
      </c>
      <c r="T6637" s="4">
        <v>0.89694252200000002</v>
      </c>
      <c r="V6637" s="4">
        <v>0.65863300000000002</v>
      </c>
      <c r="W6637" s="4">
        <v>1.083461</v>
      </c>
      <c r="X6637" s="4">
        <v>0.37845499999999999</v>
      </c>
      <c r="Y6637" s="4">
        <v>0.68203900000000006</v>
      </c>
      <c r="Z6637" s="4">
        <v>0.87447600000000003</v>
      </c>
      <c r="AA6637" s="4">
        <v>0.42472300000000002</v>
      </c>
      <c r="AB6637" s="4">
        <v>1.573534</v>
      </c>
      <c r="AC6637" s="4">
        <v>1.613488</v>
      </c>
      <c r="AD6637" s="4">
        <v>1.2990429999999999</v>
      </c>
      <c r="AE6637" s="4">
        <v>1.4121490000000001</v>
      </c>
      <c r="AN6637" s="4">
        <v>0.69</v>
      </c>
    </row>
    <row r="6638" spans="1:43" x14ac:dyDescent="0.2">
      <c r="A6638" s="4" t="s">
        <v>1773</v>
      </c>
      <c r="B6638" s="4">
        <v>323</v>
      </c>
      <c r="C6638" s="4" t="s">
        <v>3703</v>
      </c>
      <c r="D6638" s="4" t="s">
        <v>5416</v>
      </c>
      <c r="E6638" s="4" t="s">
        <v>9056</v>
      </c>
      <c r="F6638" s="4">
        <v>1</v>
      </c>
      <c r="G6638" s="4">
        <v>7.3005799999999996E-9</v>
      </c>
      <c r="H6638" s="4">
        <v>115.04</v>
      </c>
      <c r="I6638" s="4">
        <v>2</v>
      </c>
      <c r="J6638" s="4" t="s">
        <v>17540</v>
      </c>
      <c r="K6638" s="4">
        <v>-7.1003999999999996</v>
      </c>
      <c r="L6638" s="4">
        <v>0.69160916900000002</v>
      </c>
      <c r="M6638" s="4">
        <v>2.774553896</v>
      </c>
      <c r="N6638" s="4">
        <v>0.47953395199999999</v>
      </c>
      <c r="P6638" s="4">
        <v>0.577048279</v>
      </c>
      <c r="R6638" s="4">
        <v>0.83316206299999995</v>
      </c>
      <c r="S6638" s="4">
        <v>0.35749353900000003</v>
      </c>
      <c r="T6638" s="4">
        <v>1.1869604220000001</v>
      </c>
      <c r="V6638" s="4">
        <v>0.98207500000000003</v>
      </c>
      <c r="W6638" s="4">
        <v>0.99512099999999992</v>
      </c>
      <c r="X6638" s="4">
        <v>1.071925</v>
      </c>
      <c r="Y6638" s="4">
        <v>0.96877400000000002</v>
      </c>
      <c r="Z6638" s="4">
        <v>0.85224300000000008</v>
      </c>
      <c r="AA6638" s="4">
        <v>0.93330499999999994</v>
      </c>
      <c r="AB6638" s="4">
        <v>1.0956630000000001</v>
      </c>
      <c r="AC6638" s="4">
        <v>0.88278899999999993</v>
      </c>
      <c r="AD6638" s="4">
        <v>0.9655959999999999</v>
      </c>
      <c r="AE6638" s="4">
        <v>1.2525090000000001</v>
      </c>
      <c r="AF6638" s="4">
        <v>0.70399999999999996</v>
      </c>
      <c r="AG6638" s="4">
        <v>2.7879999999999998</v>
      </c>
      <c r="AH6638" s="4">
        <v>0.44700000000000001</v>
      </c>
      <c r="AJ6638" s="4">
        <v>0.67700000000000005</v>
      </c>
      <c r="AL6638" s="4">
        <v>0.76</v>
      </c>
      <c r="AM6638" s="4">
        <v>0.40500000000000003</v>
      </c>
      <c r="AN6638" s="4">
        <v>1.2290000000000001</v>
      </c>
      <c r="AP6638" s="4">
        <v>1.446</v>
      </c>
      <c r="AQ6638" s="4">
        <v>0.73571272720906156</v>
      </c>
    </row>
    <row r="6639" spans="1:43" x14ac:dyDescent="0.2">
      <c r="A6639" s="4" t="s">
        <v>1773</v>
      </c>
      <c r="B6639" s="4">
        <v>163</v>
      </c>
      <c r="C6639" s="4" t="s">
        <v>3703</v>
      </c>
      <c r="D6639" s="4" t="s">
        <v>5416</v>
      </c>
      <c r="E6639" s="4" t="s">
        <v>9056</v>
      </c>
      <c r="F6639" s="4">
        <v>0.99024000000000001</v>
      </c>
      <c r="G6639" s="4">
        <v>1.7473E-4</v>
      </c>
      <c r="H6639" s="4">
        <v>92.427999999999997</v>
      </c>
      <c r="I6639" s="4">
        <v>3</v>
      </c>
      <c r="J6639" s="4" t="s">
        <v>17541</v>
      </c>
      <c r="K6639" s="4">
        <v>-7.3558000000000003</v>
      </c>
      <c r="M6639" s="4">
        <v>1.290778583</v>
      </c>
      <c r="Q6639" s="4">
        <v>0.52198147399999995</v>
      </c>
      <c r="V6639" s="4">
        <v>0.98207500000000003</v>
      </c>
      <c r="W6639" s="4">
        <v>0.99512099999999992</v>
      </c>
      <c r="X6639" s="4">
        <v>1.071925</v>
      </c>
      <c r="Y6639" s="4">
        <v>0.96877400000000002</v>
      </c>
      <c r="Z6639" s="4">
        <v>0.85224300000000008</v>
      </c>
      <c r="AA6639" s="4">
        <v>0.93330499999999994</v>
      </c>
      <c r="AB6639" s="4">
        <v>1.0956630000000001</v>
      </c>
      <c r="AC6639" s="4">
        <v>0.88278899999999993</v>
      </c>
      <c r="AD6639" s="4">
        <v>0.9655959999999999</v>
      </c>
      <c r="AE6639" s="4">
        <v>1.2525090000000001</v>
      </c>
      <c r="AG6639" s="4">
        <v>1.2969999999999999</v>
      </c>
      <c r="AK6639" s="4">
        <v>0.55900000000000005</v>
      </c>
      <c r="AP6639" s="4">
        <v>2.3199999999999998</v>
      </c>
    </row>
    <row r="6640" spans="1:43" x14ac:dyDescent="0.2">
      <c r="A6640" s="4" t="s">
        <v>1773</v>
      </c>
      <c r="B6640" s="4">
        <v>32</v>
      </c>
      <c r="C6640" s="4" t="s">
        <v>3703</v>
      </c>
      <c r="D6640" s="4" t="s">
        <v>5416</v>
      </c>
      <c r="E6640" s="4" t="s">
        <v>9056</v>
      </c>
      <c r="F6640" s="4">
        <v>1</v>
      </c>
      <c r="G6640" s="4">
        <v>1.2086799999999999E-5</v>
      </c>
      <c r="H6640" s="4">
        <v>124.06</v>
      </c>
      <c r="I6640" s="4">
        <v>3</v>
      </c>
      <c r="J6640" s="4" t="s">
        <v>17542</v>
      </c>
      <c r="K6640" s="4">
        <v>-5.4097</v>
      </c>
      <c r="M6640" s="4">
        <v>0.35480527099999998</v>
      </c>
      <c r="O6640" s="4">
        <v>2.2213493889999998</v>
      </c>
      <c r="Q6640" s="4">
        <v>0.75021042299999996</v>
      </c>
      <c r="T6640" s="4">
        <v>0.66497126200000001</v>
      </c>
      <c r="U6640" s="4">
        <v>0.81497052000000003</v>
      </c>
      <c r="V6640" s="4">
        <v>0.98207500000000003</v>
      </c>
      <c r="W6640" s="4">
        <v>0.99512099999999992</v>
      </c>
      <c r="X6640" s="4">
        <v>1.071925</v>
      </c>
      <c r="Y6640" s="4">
        <v>0.96877400000000002</v>
      </c>
      <c r="Z6640" s="4">
        <v>0.85224300000000008</v>
      </c>
      <c r="AA6640" s="4">
        <v>0.93330499999999994</v>
      </c>
      <c r="AB6640" s="4">
        <v>1.0956630000000001</v>
      </c>
      <c r="AC6640" s="4">
        <v>0.88278899999999993</v>
      </c>
      <c r="AD6640" s="4">
        <v>0.9655959999999999</v>
      </c>
      <c r="AE6640" s="4">
        <v>1.2525090000000001</v>
      </c>
      <c r="AG6640" s="4">
        <v>0.35699999999999998</v>
      </c>
      <c r="AI6640" s="4">
        <v>2.2930000000000001</v>
      </c>
      <c r="AK6640" s="4">
        <v>0.80400000000000005</v>
      </c>
      <c r="AN6640" s="4">
        <v>0.68899999999999995</v>
      </c>
      <c r="AO6640" s="4">
        <v>0.65100000000000002</v>
      </c>
      <c r="AP6640" s="4">
        <v>1.8540000000000001</v>
      </c>
      <c r="AQ6640" s="4">
        <v>0.75372738106283399</v>
      </c>
    </row>
    <row r="6641" spans="1:43" x14ac:dyDescent="0.2">
      <c r="A6641" s="4" t="s">
        <v>1774</v>
      </c>
      <c r="B6641" s="4">
        <v>857</v>
      </c>
      <c r="C6641" s="4" t="s">
        <v>3703</v>
      </c>
      <c r="D6641" s="4" t="s">
        <v>5417</v>
      </c>
      <c r="E6641" s="4" t="s">
        <v>9057</v>
      </c>
      <c r="F6641" s="4">
        <v>1</v>
      </c>
      <c r="G6641" s="4">
        <v>2.6348500000000002E-3</v>
      </c>
      <c r="H6641" s="4">
        <v>83.62299999999999</v>
      </c>
      <c r="I6641" s="4">
        <v>3</v>
      </c>
      <c r="J6641" s="4" t="s">
        <v>17543</v>
      </c>
      <c r="K6641" s="4">
        <v>-7.0354000000000001</v>
      </c>
      <c r="N6641" s="4">
        <v>0.83899450200000003</v>
      </c>
      <c r="P6641" s="4">
        <v>0.85507753099999995</v>
      </c>
      <c r="Q6641" s="4">
        <v>1.6786392269999999</v>
      </c>
      <c r="R6641" s="4">
        <v>0.78794031200000003</v>
      </c>
      <c r="S6641" s="4">
        <v>1.021073315</v>
      </c>
      <c r="U6641" s="4">
        <v>1.0551053480000001</v>
      </c>
      <c r="V6641" s="4">
        <v>1.3414269999999999</v>
      </c>
      <c r="W6641" s="4">
        <v>0.91280799999999995</v>
      </c>
      <c r="X6641" s="4">
        <v>0.67974499999999993</v>
      </c>
      <c r="Y6641" s="4">
        <v>1.1046450000000001</v>
      </c>
      <c r="Z6641" s="4">
        <v>0.90420699999999998</v>
      </c>
      <c r="AA6641" s="4">
        <v>1.341512</v>
      </c>
      <c r="AB6641" s="4">
        <v>0.93937000000000004</v>
      </c>
      <c r="AC6641" s="4">
        <v>0.85917800000000011</v>
      </c>
      <c r="AD6641" s="4">
        <v>0.92933600000000005</v>
      </c>
      <c r="AE6641" s="4">
        <v>0.98777199999999998</v>
      </c>
      <c r="AH6641" s="4">
        <v>1.234</v>
      </c>
      <c r="AJ6641" s="4">
        <v>0.94599999999999995</v>
      </c>
      <c r="AK6641" s="4">
        <v>1.2509999999999999</v>
      </c>
      <c r="AL6641" s="4">
        <v>0.83899999999999997</v>
      </c>
      <c r="AM6641" s="4">
        <v>1.1879999999999999</v>
      </c>
      <c r="AO6641" s="4">
        <v>1.0680000000000001</v>
      </c>
      <c r="AP6641" s="4">
        <v>1.0029999999999999</v>
      </c>
      <c r="AQ6641" s="4">
        <v>0.97231519107964082</v>
      </c>
    </row>
    <row r="6642" spans="1:43" x14ac:dyDescent="0.2">
      <c r="A6642" s="4" t="s">
        <v>1774</v>
      </c>
      <c r="B6642" s="4">
        <v>191</v>
      </c>
      <c r="C6642" s="4" t="s">
        <v>3703</v>
      </c>
      <c r="D6642" s="4" t="s">
        <v>5417</v>
      </c>
      <c r="E6642" s="4" t="s">
        <v>9057</v>
      </c>
      <c r="F6642" s="4">
        <v>0.82017399999999996</v>
      </c>
      <c r="G6642" s="4">
        <v>7.9449599999999992E-3</v>
      </c>
      <c r="H6642" s="4">
        <v>62.968999999999987</v>
      </c>
      <c r="I6642" s="4">
        <v>2</v>
      </c>
      <c r="J6642" s="4" t="s">
        <v>17544</v>
      </c>
      <c r="K6642" s="4">
        <v>-8.1061999999999994</v>
      </c>
      <c r="R6642" s="4">
        <v>0.77254473900000009</v>
      </c>
      <c r="T6642" s="4">
        <v>0.91437608500000001</v>
      </c>
      <c r="U6642" s="4">
        <v>1.014742153</v>
      </c>
      <c r="V6642" s="4">
        <v>1.3414269999999999</v>
      </c>
      <c r="W6642" s="4">
        <v>0.91280799999999995</v>
      </c>
      <c r="X6642" s="4">
        <v>0.67974499999999993</v>
      </c>
      <c r="Y6642" s="4">
        <v>1.1046450000000001</v>
      </c>
      <c r="Z6642" s="4">
        <v>0.90420699999999998</v>
      </c>
      <c r="AA6642" s="4">
        <v>1.341512</v>
      </c>
      <c r="AB6642" s="4">
        <v>0.93937000000000004</v>
      </c>
      <c r="AC6642" s="4">
        <v>0.85917800000000011</v>
      </c>
      <c r="AD6642" s="4">
        <v>0.92933600000000005</v>
      </c>
      <c r="AE6642" s="4">
        <v>0.98777199999999998</v>
      </c>
      <c r="AL6642" s="4">
        <v>0.82199999999999995</v>
      </c>
      <c r="AN6642" s="4">
        <v>0.98399999999999999</v>
      </c>
      <c r="AO6642" s="4">
        <v>1.0269999999999999</v>
      </c>
    </row>
    <row r="6643" spans="1:43" x14ac:dyDescent="0.2">
      <c r="A6643" s="4" t="s">
        <v>1774</v>
      </c>
      <c r="B6643" s="4">
        <v>957</v>
      </c>
      <c r="C6643" s="4" t="s">
        <v>3703</v>
      </c>
      <c r="D6643" s="4" t="s">
        <v>5417</v>
      </c>
      <c r="E6643" s="4" t="s">
        <v>9057</v>
      </c>
      <c r="F6643" s="4">
        <v>0.99997599999999998</v>
      </c>
      <c r="G6643" s="4">
        <v>1.9301100000000001E-3</v>
      </c>
      <c r="H6643" s="4">
        <v>102.55</v>
      </c>
      <c r="I6643" s="4">
        <v>2</v>
      </c>
      <c r="J6643" s="4" t="s">
        <v>17545</v>
      </c>
      <c r="K6643" s="4">
        <v>-7.2888000000000002</v>
      </c>
      <c r="M6643" s="4">
        <v>0.86695845400000004</v>
      </c>
      <c r="V6643" s="4">
        <v>1.3414269999999999</v>
      </c>
      <c r="W6643" s="4">
        <v>0.91280799999999995</v>
      </c>
      <c r="X6643" s="4">
        <v>0.67974499999999993</v>
      </c>
      <c r="Y6643" s="4">
        <v>1.1046450000000001</v>
      </c>
      <c r="Z6643" s="4">
        <v>0.90420699999999998</v>
      </c>
      <c r="AA6643" s="4">
        <v>1.341512</v>
      </c>
      <c r="AB6643" s="4">
        <v>0.93937000000000004</v>
      </c>
      <c r="AC6643" s="4">
        <v>0.85917800000000011</v>
      </c>
      <c r="AD6643" s="4">
        <v>0.92933600000000005</v>
      </c>
      <c r="AE6643" s="4">
        <v>0.98777199999999998</v>
      </c>
      <c r="AG6643" s="4">
        <v>0.95</v>
      </c>
    </row>
    <row r="6644" spans="1:43" x14ac:dyDescent="0.2">
      <c r="A6644" s="4" t="s">
        <v>1774</v>
      </c>
      <c r="B6644" s="4">
        <v>1048</v>
      </c>
      <c r="C6644" s="4" t="s">
        <v>3703</v>
      </c>
      <c r="D6644" s="4" t="s">
        <v>5417</v>
      </c>
      <c r="E6644" s="4" t="s">
        <v>9057</v>
      </c>
      <c r="F6644" s="4">
        <v>1</v>
      </c>
      <c r="G6644" s="4">
        <v>3.7816599999999998E-4</v>
      </c>
      <c r="H6644" s="4">
        <v>58.476000000000013</v>
      </c>
      <c r="I6644" s="4">
        <v>2</v>
      </c>
      <c r="J6644" s="4" t="s">
        <v>17546</v>
      </c>
      <c r="K6644" s="4">
        <v>-5.7607999999999997</v>
      </c>
      <c r="M6644" s="4">
        <v>0.86695845400000004</v>
      </c>
      <c r="V6644" s="4">
        <v>1.3414269999999999</v>
      </c>
      <c r="W6644" s="4">
        <v>0.91280799999999995</v>
      </c>
      <c r="X6644" s="4">
        <v>0.67974499999999993</v>
      </c>
      <c r="Y6644" s="4">
        <v>1.1046450000000001</v>
      </c>
      <c r="Z6644" s="4">
        <v>0.90420699999999998</v>
      </c>
      <c r="AA6644" s="4">
        <v>1.341512</v>
      </c>
      <c r="AB6644" s="4">
        <v>0.93937000000000004</v>
      </c>
      <c r="AC6644" s="4">
        <v>0.85917800000000011</v>
      </c>
      <c r="AD6644" s="4">
        <v>0.92933600000000005</v>
      </c>
      <c r="AE6644" s="4">
        <v>0.98777199999999998</v>
      </c>
      <c r="AG6644" s="4">
        <v>0.95</v>
      </c>
    </row>
    <row r="6645" spans="1:43" x14ac:dyDescent="0.2">
      <c r="A6645" s="4" t="s">
        <v>1775</v>
      </c>
      <c r="B6645" s="4">
        <v>208</v>
      </c>
      <c r="C6645" s="4" t="s">
        <v>3703</v>
      </c>
      <c r="D6645" s="4" t="s">
        <v>5418</v>
      </c>
      <c r="E6645" s="4" t="s">
        <v>9058</v>
      </c>
      <c r="F6645" s="4">
        <v>0.99437099999999989</v>
      </c>
      <c r="G6645" s="4">
        <v>1.0534800000000001E-3</v>
      </c>
      <c r="H6645" s="4">
        <v>111.39</v>
      </c>
      <c r="I6645" s="4">
        <v>2</v>
      </c>
      <c r="J6645" s="4" t="s">
        <v>17547</v>
      </c>
      <c r="K6645" s="4">
        <v>-5.5648</v>
      </c>
      <c r="L6645" s="4">
        <v>0.69090135699999999</v>
      </c>
      <c r="M6645" s="4">
        <v>2.0847630210000001</v>
      </c>
      <c r="O6645" s="4">
        <v>0.96696325000000005</v>
      </c>
      <c r="P6645" s="4">
        <v>0.80624965900000001</v>
      </c>
      <c r="Q6645" s="4">
        <v>1.284152483</v>
      </c>
      <c r="S6645" s="4">
        <v>0.47748366799999997</v>
      </c>
      <c r="T6645" s="4">
        <v>0.62494840699999998</v>
      </c>
      <c r="V6645" s="4">
        <v>1.8062670000000001</v>
      </c>
      <c r="W6645" s="4">
        <v>0.9985440000000001</v>
      </c>
      <c r="X6645" s="4">
        <v>0.78697700000000004</v>
      </c>
      <c r="Y6645" s="4">
        <v>1.245709</v>
      </c>
      <c r="Z6645" s="4">
        <v>0.92205000000000004</v>
      </c>
      <c r="AA6645" s="4">
        <v>1.405343</v>
      </c>
      <c r="AB6645" s="4">
        <v>0.76755899999999999</v>
      </c>
      <c r="AC6645" s="4">
        <v>0.53395500000000007</v>
      </c>
      <c r="AD6645" s="4">
        <v>0.71628100000000006</v>
      </c>
      <c r="AE6645" s="4">
        <v>0.81731599999999993</v>
      </c>
      <c r="AF6645" s="4">
        <v>0.38300000000000001</v>
      </c>
      <c r="AG6645" s="4">
        <v>2.0880000000000001</v>
      </c>
      <c r="AI6645" s="4">
        <v>0.77600000000000002</v>
      </c>
      <c r="AJ6645" s="4">
        <v>0.874</v>
      </c>
      <c r="AK6645" s="4">
        <v>0.91400000000000003</v>
      </c>
      <c r="AM6645" s="4">
        <v>0.89400000000000002</v>
      </c>
      <c r="AN6645" s="4">
        <v>0.872</v>
      </c>
      <c r="AP6645" s="4">
        <v>1.153</v>
      </c>
      <c r="AQ6645" s="4">
        <v>0.92643979716543767</v>
      </c>
    </row>
    <row r="6646" spans="1:43" x14ac:dyDescent="0.2">
      <c r="A6646" s="4" t="s">
        <v>1775</v>
      </c>
      <c r="B6646" s="4">
        <v>210</v>
      </c>
      <c r="C6646" s="4" t="s">
        <v>3703</v>
      </c>
      <c r="D6646" s="4" t="s">
        <v>5418</v>
      </c>
      <c r="E6646" s="4" t="s">
        <v>9058</v>
      </c>
      <c r="F6646" s="4">
        <v>0.99794699999999992</v>
      </c>
      <c r="G6646" s="4">
        <v>1.04616E-3</v>
      </c>
      <c r="H6646" s="4">
        <v>138.26</v>
      </c>
      <c r="I6646" s="4">
        <v>2</v>
      </c>
      <c r="J6646" s="4" t="s">
        <v>17548</v>
      </c>
      <c r="K6646" s="4">
        <v>-9.5146999999999995</v>
      </c>
      <c r="N6646" s="4">
        <v>0.610597638</v>
      </c>
      <c r="P6646" s="4">
        <v>1.1050576219999999</v>
      </c>
      <c r="Q6646" s="4">
        <v>1.7600782509999999</v>
      </c>
      <c r="R6646" s="4">
        <v>0.83870815300000001</v>
      </c>
      <c r="T6646" s="4">
        <v>0.85656346400000005</v>
      </c>
      <c r="U6646" s="4">
        <v>0.97506540799999997</v>
      </c>
      <c r="V6646" s="4">
        <v>1.8062670000000001</v>
      </c>
      <c r="W6646" s="4">
        <v>0.9985440000000001</v>
      </c>
      <c r="X6646" s="4">
        <v>0.78697700000000004</v>
      </c>
      <c r="Y6646" s="4">
        <v>1.245709</v>
      </c>
      <c r="Z6646" s="4">
        <v>0.92205000000000004</v>
      </c>
      <c r="AA6646" s="4">
        <v>1.405343</v>
      </c>
      <c r="AB6646" s="4">
        <v>0.76755899999999999</v>
      </c>
      <c r="AC6646" s="4">
        <v>0.53395500000000007</v>
      </c>
      <c r="AD6646" s="4">
        <v>0.71628100000000006</v>
      </c>
      <c r="AE6646" s="4">
        <v>0.81731599999999993</v>
      </c>
      <c r="AH6646" s="4">
        <v>0.77600000000000002</v>
      </c>
      <c r="AJ6646" s="4">
        <v>1.198</v>
      </c>
      <c r="AK6646" s="4">
        <v>1.252</v>
      </c>
      <c r="AL6646" s="4">
        <v>1.093</v>
      </c>
      <c r="AN6646" s="4">
        <v>1.196</v>
      </c>
      <c r="AO6646" s="4">
        <v>1.1930000000000001</v>
      </c>
      <c r="AP6646" s="4">
        <v>0.83399999999999996</v>
      </c>
      <c r="AQ6646" s="4">
        <v>0.21820909524839091</v>
      </c>
    </row>
    <row r="6647" spans="1:43" x14ac:dyDescent="0.2">
      <c r="A6647" s="4" t="s">
        <v>1776</v>
      </c>
      <c r="B6647" s="4">
        <v>663</v>
      </c>
      <c r="C6647" s="4" t="s">
        <v>3703</v>
      </c>
      <c r="D6647" s="4" t="s">
        <v>5419</v>
      </c>
      <c r="E6647" s="4" t="s">
        <v>9059</v>
      </c>
      <c r="F6647" s="4">
        <v>1</v>
      </c>
      <c r="G6647" s="4">
        <v>2.07269E-4</v>
      </c>
      <c r="H6647" s="4">
        <v>132.38999999999999</v>
      </c>
      <c r="I6647" s="4">
        <v>3</v>
      </c>
      <c r="J6647" s="4" t="s">
        <v>17549</v>
      </c>
      <c r="K6647" s="4">
        <v>-4.9248000000000003</v>
      </c>
      <c r="L6647" s="4">
        <v>1.298293884</v>
      </c>
      <c r="M6647" s="4">
        <v>0.64655532100000002</v>
      </c>
      <c r="N6647" s="4">
        <v>1.6333868</v>
      </c>
      <c r="O6647" s="4">
        <v>1.1030596479999999</v>
      </c>
      <c r="P6647" s="4">
        <v>1.321685623</v>
      </c>
      <c r="Q6647" s="4">
        <v>2.3905868300000002</v>
      </c>
      <c r="R6647" s="4">
        <v>0.73267785500000004</v>
      </c>
      <c r="S6647" s="4">
        <v>0.79521334300000002</v>
      </c>
      <c r="T6647" s="4">
        <v>0.58535909200000003</v>
      </c>
      <c r="U6647" s="4">
        <v>0.41026089500000001</v>
      </c>
      <c r="V6647" s="4">
        <v>2.144466</v>
      </c>
      <c r="W6647" s="4">
        <v>0.91004400000000008</v>
      </c>
      <c r="X6647" s="4">
        <v>0.62537700000000007</v>
      </c>
      <c r="Y6647" s="4">
        <v>0.71652199999999999</v>
      </c>
      <c r="Z6647" s="4">
        <v>0.80379699999999998</v>
      </c>
      <c r="AA6647" s="4">
        <v>0.79979299999999998</v>
      </c>
      <c r="AF6647" s="4">
        <v>0.60499999999999998</v>
      </c>
      <c r="AG6647" s="4">
        <v>0.71</v>
      </c>
      <c r="AH6647" s="4">
        <v>2.6120000000000001</v>
      </c>
      <c r="AI6647" s="4">
        <v>1.5389999999999999</v>
      </c>
      <c r="AJ6647" s="4">
        <v>1.6439999999999999</v>
      </c>
      <c r="AK6647" s="4">
        <v>2.9889999999999999</v>
      </c>
      <c r="AP6647" s="4">
        <v>0.47599999999999998</v>
      </c>
    </row>
    <row r="6648" spans="1:43" x14ac:dyDescent="0.2">
      <c r="A6648" s="4" t="s">
        <v>1776</v>
      </c>
      <c r="B6648" s="4">
        <v>646</v>
      </c>
      <c r="C6648" s="4" t="s">
        <v>3703</v>
      </c>
      <c r="D6648" s="4" t="s">
        <v>5419</v>
      </c>
      <c r="E6648" s="4" t="s">
        <v>9059</v>
      </c>
      <c r="F6648" s="4">
        <v>1</v>
      </c>
      <c r="G6648" s="4">
        <v>1.8496999999999999E-3</v>
      </c>
      <c r="H6648" s="4">
        <v>96.311000000000007</v>
      </c>
      <c r="I6648" s="4">
        <v>2</v>
      </c>
      <c r="J6648" s="4" t="s">
        <v>17550</v>
      </c>
      <c r="K6648" s="4">
        <v>-6.2472000000000003</v>
      </c>
      <c r="L6648" s="4">
        <v>0.90183505500000005</v>
      </c>
      <c r="M6648" s="4">
        <v>1.1121639000000001</v>
      </c>
      <c r="N6648" s="4">
        <v>1.9061630169999999</v>
      </c>
      <c r="O6648" s="4">
        <v>0.96748358900000009</v>
      </c>
      <c r="P6648" s="4">
        <v>1.2622841849999999</v>
      </c>
      <c r="Q6648" s="4">
        <v>2.0346052650000002</v>
      </c>
      <c r="R6648" s="4">
        <v>0.692185198</v>
      </c>
      <c r="S6648" s="4">
        <v>0.64043728099999997</v>
      </c>
      <c r="T6648" s="4">
        <v>0.77050160900000009</v>
      </c>
      <c r="U6648" s="4">
        <v>0.50805146200000006</v>
      </c>
      <c r="V6648" s="4">
        <v>2.144466</v>
      </c>
      <c r="W6648" s="4">
        <v>0.91004400000000008</v>
      </c>
      <c r="X6648" s="4">
        <v>0.62537700000000007</v>
      </c>
      <c r="Y6648" s="4">
        <v>0.71652199999999999</v>
      </c>
      <c r="Z6648" s="4">
        <v>0.80379699999999998</v>
      </c>
      <c r="AA6648" s="4">
        <v>0.79979299999999998</v>
      </c>
      <c r="AF6648" s="4">
        <v>0.42099999999999999</v>
      </c>
      <c r="AG6648" s="4">
        <v>1.222</v>
      </c>
      <c r="AH6648" s="4">
        <v>3.048</v>
      </c>
      <c r="AI6648" s="4">
        <v>1.35</v>
      </c>
      <c r="AJ6648" s="4">
        <v>1.57</v>
      </c>
      <c r="AK6648" s="4">
        <v>2.544</v>
      </c>
      <c r="AP6648" s="4">
        <v>0.59799999999999998</v>
      </c>
    </row>
    <row r="6649" spans="1:43" x14ac:dyDescent="0.2">
      <c r="A6649" s="4" t="s">
        <v>1776</v>
      </c>
      <c r="B6649" s="4">
        <v>680</v>
      </c>
      <c r="C6649" s="4" t="s">
        <v>3703</v>
      </c>
      <c r="D6649" s="4" t="s">
        <v>5419</v>
      </c>
      <c r="E6649" s="4" t="s">
        <v>9059</v>
      </c>
      <c r="F6649" s="4">
        <v>1</v>
      </c>
      <c r="G6649" s="4">
        <v>5.5755199999999998E-2</v>
      </c>
      <c r="H6649" s="4">
        <v>49.325000000000003</v>
      </c>
      <c r="I6649" s="4">
        <v>2</v>
      </c>
      <c r="J6649" s="4" t="s">
        <v>17551</v>
      </c>
      <c r="K6649" s="4">
        <v>-7.0472999999999999</v>
      </c>
      <c r="P6649" s="4">
        <v>1.1795354469999999</v>
      </c>
      <c r="V6649" s="4">
        <v>2.144466</v>
      </c>
      <c r="W6649" s="4">
        <v>0.91004400000000008</v>
      </c>
      <c r="X6649" s="4">
        <v>0.62537700000000007</v>
      </c>
      <c r="Y6649" s="4">
        <v>0.71652199999999999</v>
      </c>
      <c r="Z6649" s="4">
        <v>0.80379699999999998</v>
      </c>
      <c r="AA6649" s="4">
        <v>0.79979299999999998</v>
      </c>
      <c r="AJ6649" s="4">
        <v>1.4670000000000001</v>
      </c>
    </row>
    <row r="6650" spans="1:43" x14ac:dyDescent="0.2">
      <c r="A6650" s="4" t="s">
        <v>1776</v>
      </c>
      <c r="B6650" s="4">
        <v>449</v>
      </c>
      <c r="C6650" s="4" t="s">
        <v>3703</v>
      </c>
      <c r="D6650" s="4" t="s">
        <v>5419</v>
      </c>
      <c r="E6650" s="4" t="s">
        <v>9059</v>
      </c>
      <c r="F6650" s="4">
        <v>1</v>
      </c>
      <c r="G6650" s="4">
        <v>1.6737599999999998E-2</v>
      </c>
      <c r="H6650" s="4">
        <v>84.698999999999998</v>
      </c>
      <c r="I6650" s="4">
        <v>2</v>
      </c>
      <c r="J6650" s="4" t="s">
        <v>17552</v>
      </c>
      <c r="K6650" s="4">
        <v>-7.5903</v>
      </c>
      <c r="L6650" s="4">
        <v>0.80933390400000005</v>
      </c>
      <c r="N6650" s="4">
        <v>1.0027297909999999</v>
      </c>
      <c r="R6650" s="4">
        <v>1.377283499</v>
      </c>
      <c r="U6650" s="4">
        <v>1.146586127</v>
      </c>
      <c r="V6650" s="4">
        <v>2.144466</v>
      </c>
      <c r="W6650" s="4">
        <v>0.91004400000000008</v>
      </c>
      <c r="X6650" s="4">
        <v>0.62537700000000007</v>
      </c>
      <c r="Y6650" s="4">
        <v>0.71652199999999999</v>
      </c>
      <c r="Z6650" s="4">
        <v>0.80379699999999998</v>
      </c>
      <c r="AA6650" s="4">
        <v>0.79979299999999998</v>
      </c>
      <c r="AF6650" s="4">
        <v>0.377</v>
      </c>
      <c r="AH6650" s="4">
        <v>1.603</v>
      </c>
    </row>
    <row r="6651" spans="1:43" x14ac:dyDescent="0.2">
      <c r="A6651" s="4" t="s">
        <v>1777</v>
      </c>
      <c r="B6651" s="4">
        <v>425</v>
      </c>
      <c r="C6651" s="4" t="s">
        <v>3703</v>
      </c>
      <c r="D6651" s="4" t="s">
        <v>5420</v>
      </c>
      <c r="E6651" s="4" t="s">
        <v>9060</v>
      </c>
      <c r="F6651" s="4">
        <v>0.96964400000000006</v>
      </c>
      <c r="G6651" s="4">
        <v>2.3563299999999999E-5</v>
      </c>
      <c r="H6651" s="4">
        <v>136.84</v>
      </c>
      <c r="I6651" s="4">
        <v>2</v>
      </c>
      <c r="J6651" s="4" t="s">
        <v>17553</v>
      </c>
      <c r="K6651" s="4">
        <v>-6.7931999999999997</v>
      </c>
      <c r="M6651" s="4">
        <v>1.297974264</v>
      </c>
      <c r="P6651" s="4">
        <v>1.0689383459999999</v>
      </c>
      <c r="Q6651" s="4">
        <v>0.76204064400000004</v>
      </c>
      <c r="R6651" s="4">
        <v>0.69850646799999994</v>
      </c>
      <c r="U6651" s="4">
        <v>0.96447042400000005</v>
      </c>
      <c r="AD6651" s="4">
        <v>1</v>
      </c>
    </row>
    <row r="6652" spans="1:43" x14ac:dyDescent="0.2">
      <c r="A6652" s="4" t="s">
        <v>1777</v>
      </c>
      <c r="B6652" s="4">
        <v>272</v>
      </c>
      <c r="C6652" s="4" t="s">
        <v>3703</v>
      </c>
      <c r="D6652" s="4" t="s">
        <v>5420</v>
      </c>
      <c r="E6652" s="4" t="s">
        <v>9060</v>
      </c>
      <c r="F6652" s="4">
        <v>0.95932700000000004</v>
      </c>
      <c r="G6652" s="4">
        <v>2.4315799999999998E-5</v>
      </c>
      <c r="H6652" s="4">
        <v>54.555999999999997</v>
      </c>
      <c r="I6652" s="4">
        <v>2</v>
      </c>
      <c r="J6652" s="4" t="s">
        <v>17554</v>
      </c>
      <c r="K6652" s="4">
        <v>-6.7272999999999996</v>
      </c>
      <c r="U6652" s="4">
        <v>0.78772952799999996</v>
      </c>
      <c r="AD6652" s="4">
        <v>1</v>
      </c>
    </row>
    <row r="6653" spans="1:43" x14ac:dyDescent="0.2">
      <c r="A6653" s="4" t="s">
        <v>1777</v>
      </c>
      <c r="B6653" s="4">
        <v>262</v>
      </c>
      <c r="C6653" s="4" t="s">
        <v>3703</v>
      </c>
      <c r="D6653" s="4" t="s">
        <v>5420</v>
      </c>
      <c r="E6653" s="4" t="s">
        <v>9060</v>
      </c>
      <c r="F6653" s="4">
        <v>0.99998799999999988</v>
      </c>
      <c r="G6653" s="4">
        <v>3.9875E-5</v>
      </c>
      <c r="H6653" s="4">
        <v>69.22399999999999</v>
      </c>
      <c r="I6653" s="4">
        <v>3</v>
      </c>
      <c r="J6653" s="4" t="s">
        <v>17555</v>
      </c>
      <c r="K6653" s="4">
        <v>-7.0347999999999997</v>
      </c>
      <c r="O6653" s="4">
        <v>0.61659946499999996</v>
      </c>
      <c r="P6653" s="4">
        <v>1.677997599</v>
      </c>
      <c r="AD6653" s="4">
        <v>1</v>
      </c>
    </row>
    <row r="6654" spans="1:43" x14ac:dyDescent="0.2">
      <c r="A6654" s="4" t="s">
        <v>1778</v>
      </c>
      <c r="B6654" s="4">
        <v>819</v>
      </c>
      <c r="C6654" s="4" t="s">
        <v>3703</v>
      </c>
      <c r="D6654" s="4" t="s">
        <v>5421</v>
      </c>
      <c r="E6654" s="4" t="s">
        <v>9061</v>
      </c>
      <c r="F6654" s="4">
        <v>0.82311299999999987</v>
      </c>
      <c r="G6654" s="4">
        <v>9.2792499999999996E-5</v>
      </c>
      <c r="H6654" s="4">
        <v>101.48</v>
      </c>
      <c r="I6654" s="4">
        <v>2</v>
      </c>
      <c r="J6654" s="4" t="s">
        <v>17556</v>
      </c>
      <c r="K6654" s="4">
        <v>-6.5206</v>
      </c>
      <c r="L6654" s="4">
        <v>1.2240853380000001</v>
      </c>
      <c r="V6654" s="4">
        <v>1.109585</v>
      </c>
      <c r="W6654" s="4">
        <v>0.93890400000000007</v>
      </c>
      <c r="X6654" s="4">
        <v>1.037704</v>
      </c>
      <c r="Y6654" s="4">
        <v>1.5657570000000001</v>
      </c>
      <c r="Z6654" s="4">
        <v>1.0189429999999999</v>
      </c>
      <c r="AA6654" s="4">
        <v>1.0264770000000001</v>
      </c>
      <c r="AB6654" s="4">
        <v>0.74803299999999995</v>
      </c>
      <c r="AC6654" s="4">
        <v>0.83070699999999997</v>
      </c>
      <c r="AD6654" s="4">
        <v>0.85982800000000004</v>
      </c>
      <c r="AE6654" s="4">
        <v>0.86406000000000005</v>
      </c>
      <c r="AF6654" s="4">
        <v>1.103</v>
      </c>
    </row>
    <row r="6655" spans="1:43" x14ac:dyDescent="0.2">
      <c r="A6655" s="4" t="s">
        <v>1779</v>
      </c>
      <c r="B6655" s="4">
        <v>345</v>
      </c>
      <c r="C6655" s="4" t="s">
        <v>3703</v>
      </c>
      <c r="D6655" s="4" t="s">
        <v>5422</v>
      </c>
      <c r="E6655" s="4" t="s">
        <v>9062</v>
      </c>
      <c r="F6655" s="4">
        <v>1</v>
      </c>
      <c r="G6655" s="4">
        <v>6.0996399999999999E-3</v>
      </c>
      <c r="H6655" s="4">
        <v>45.938999999999993</v>
      </c>
      <c r="I6655" s="4">
        <v>3</v>
      </c>
      <c r="J6655" s="4" t="s">
        <v>17557</v>
      </c>
      <c r="K6655" s="4">
        <v>-7.5792999999999999</v>
      </c>
      <c r="M6655" s="4">
        <v>0.86695845400000004</v>
      </c>
      <c r="V6655" s="4">
        <v>1.6821170000000001</v>
      </c>
      <c r="W6655" s="4">
        <v>2.0790169999999999</v>
      </c>
      <c r="X6655" s="4">
        <v>0.64959100000000003</v>
      </c>
      <c r="Y6655" s="4">
        <v>0.733796</v>
      </c>
      <c r="Z6655" s="4">
        <v>1.04721</v>
      </c>
      <c r="AA6655" s="4">
        <v>1.2422249999999999</v>
      </c>
      <c r="AB6655" s="4">
        <v>0.53136300000000003</v>
      </c>
      <c r="AC6655" s="4">
        <v>0.68321599999999993</v>
      </c>
      <c r="AD6655" s="4">
        <v>0.66238299999999994</v>
      </c>
      <c r="AE6655" s="4">
        <v>0.68908199999999997</v>
      </c>
      <c r="AG6655" s="4">
        <v>0.41699999999999998</v>
      </c>
    </row>
    <row r="6656" spans="1:43" x14ac:dyDescent="0.2">
      <c r="A6656" s="4" t="s">
        <v>1780</v>
      </c>
      <c r="B6656" s="4">
        <v>280</v>
      </c>
      <c r="C6656" s="4" t="s">
        <v>3703</v>
      </c>
      <c r="D6656" s="4" t="s">
        <v>5423</v>
      </c>
      <c r="E6656" s="4" t="s">
        <v>9063</v>
      </c>
      <c r="F6656" s="4">
        <v>0.99997900000000006</v>
      </c>
      <c r="G6656" s="4">
        <v>4.3238599999999997E-3</v>
      </c>
      <c r="H6656" s="4">
        <v>57.003</v>
      </c>
      <c r="I6656" s="4">
        <v>2</v>
      </c>
      <c r="J6656" s="4" t="s">
        <v>17558</v>
      </c>
      <c r="K6656" s="4">
        <v>-7.6536999999999997</v>
      </c>
      <c r="M6656" s="4">
        <v>0.86695845400000004</v>
      </c>
      <c r="V6656" s="4">
        <v>0.47622799999999998</v>
      </c>
      <c r="W6656" s="4">
        <v>0.52789799999999998</v>
      </c>
      <c r="X6656" s="4">
        <v>0.65406600000000004</v>
      </c>
      <c r="Y6656" s="4">
        <v>3.724283999999999</v>
      </c>
      <c r="Z6656" s="4">
        <v>0.93512999999999991</v>
      </c>
      <c r="AA6656" s="4">
        <v>1.245096</v>
      </c>
      <c r="AB6656" s="4">
        <v>0.449237</v>
      </c>
      <c r="AC6656" s="4">
        <v>0.80657500000000004</v>
      </c>
      <c r="AD6656" s="4">
        <v>0.51794600000000002</v>
      </c>
      <c r="AE6656" s="4">
        <v>0.66354000000000002</v>
      </c>
      <c r="AG6656" s="4">
        <v>1.6419999999999999</v>
      </c>
    </row>
    <row r="6657" spans="1:43" x14ac:dyDescent="0.2">
      <c r="A6657" s="4" t="s">
        <v>1780</v>
      </c>
      <c r="B6657" s="4">
        <v>362</v>
      </c>
      <c r="C6657" s="4" t="s">
        <v>3703</v>
      </c>
      <c r="D6657" s="4" t="s">
        <v>5423</v>
      </c>
      <c r="E6657" s="4" t="s">
        <v>9063</v>
      </c>
      <c r="F6657" s="4">
        <v>1</v>
      </c>
      <c r="G6657" s="4">
        <v>4.0689799999999998E-3</v>
      </c>
      <c r="H6657" s="4">
        <v>51.453999999999994</v>
      </c>
      <c r="I6657" s="4">
        <v>3</v>
      </c>
      <c r="J6657" s="4" t="s">
        <v>17559</v>
      </c>
      <c r="K6657" s="4">
        <v>-5.3022999999999998</v>
      </c>
      <c r="M6657" s="4">
        <v>0.86695845400000004</v>
      </c>
      <c r="V6657" s="4">
        <v>0.47622799999999998</v>
      </c>
      <c r="W6657" s="4">
        <v>0.52789799999999998</v>
      </c>
      <c r="X6657" s="4">
        <v>0.65406600000000004</v>
      </c>
      <c r="Y6657" s="4">
        <v>3.724283999999999</v>
      </c>
      <c r="Z6657" s="4">
        <v>0.93512999999999991</v>
      </c>
      <c r="AA6657" s="4">
        <v>1.245096</v>
      </c>
      <c r="AB6657" s="4">
        <v>0.449237</v>
      </c>
      <c r="AC6657" s="4">
        <v>0.80657500000000004</v>
      </c>
      <c r="AD6657" s="4">
        <v>0.51794600000000002</v>
      </c>
      <c r="AE6657" s="4">
        <v>0.66354000000000002</v>
      </c>
      <c r="AG6657" s="4">
        <v>1.6419999999999999</v>
      </c>
    </row>
    <row r="6658" spans="1:43" x14ac:dyDescent="0.2">
      <c r="A6658" s="4" t="s">
        <v>1781</v>
      </c>
      <c r="B6658" s="4">
        <v>314</v>
      </c>
      <c r="C6658" s="4" t="s">
        <v>3703</v>
      </c>
      <c r="D6658" s="4" t="s">
        <v>5424</v>
      </c>
      <c r="E6658" s="4" t="s">
        <v>9064</v>
      </c>
      <c r="F6658" s="4">
        <v>0.99771299999999996</v>
      </c>
      <c r="G6658" s="4">
        <v>2.4418899999999999E-7</v>
      </c>
      <c r="H6658" s="4">
        <v>108.2</v>
      </c>
      <c r="I6658" s="4">
        <v>2</v>
      </c>
      <c r="J6658" s="4" t="s">
        <v>17560</v>
      </c>
      <c r="K6658" s="4">
        <v>-8.7492000000000001</v>
      </c>
      <c r="O6658" s="4">
        <v>0.70025640200000006</v>
      </c>
      <c r="P6658" s="4">
        <v>2.883401884</v>
      </c>
      <c r="R6658" s="4">
        <v>0.67545697599999999</v>
      </c>
      <c r="S6658" s="4">
        <v>0.78122952900000009</v>
      </c>
      <c r="T6658" s="4">
        <v>0.49387346399999998</v>
      </c>
      <c r="U6658" s="4">
        <v>0.745139785</v>
      </c>
      <c r="V6658" s="4">
        <v>0.53421099999999999</v>
      </c>
      <c r="W6658" s="4">
        <v>0.67995499999999998</v>
      </c>
      <c r="X6658" s="4">
        <v>0.28593299999999999</v>
      </c>
      <c r="Y6658" s="4">
        <v>0.73178799999999999</v>
      </c>
      <c r="Z6658" s="4">
        <v>1.286958</v>
      </c>
      <c r="AA6658" s="4">
        <v>0.51456999999999997</v>
      </c>
      <c r="AB6658" s="4">
        <v>0.65345900000000001</v>
      </c>
      <c r="AC6658" s="4">
        <v>1.040786</v>
      </c>
      <c r="AD6658" s="4">
        <v>0.97902600000000006</v>
      </c>
      <c r="AE6658" s="4">
        <v>3.2933129999999999</v>
      </c>
      <c r="AI6658" s="4">
        <v>0.95699999999999996</v>
      </c>
      <c r="AJ6658" s="4">
        <v>2.2400000000000002</v>
      </c>
      <c r="AL6658" s="4">
        <v>1.034</v>
      </c>
      <c r="AM6658" s="4">
        <v>0.751</v>
      </c>
      <c r="AN6658" s="4">
        <v>0.504</v>
      </c>
      <c r="AO6658" s="4">
        <v>0.22600000000000001</v>
      </c>
      <c r="AP6658" s="4">
        <v>2.5419999999999998</v>
      </c>
      <c r="AQ6658" s="4">
        <v>0.15097901629296981</v>
      </c>
    </row>
    <row r="6659" spans="1:43" x14ac:dyDescent="0.2">
      <c r="A6659" s="4" t="s">
        <v>1781</v>
      </c>
      <c r="B6659" s="4">
        <v>317</v>
      </c>
      <c r="C6659" s="4" t="s">
        <v>3703</v>
      </c>
      <c r="D6659" s="4" t="s">
        <v>5424</v>
      </c>
      <c r="E6659" s="4" t="s">
        <v>9064</v>
      </c>
      <c r="F6659" s="4">
        <v>1</v>
      </c>
      <c r="G6659" s="4">
        <v>1.65547E-3</v>
      </c>
      <c r="H6659" s="4">
        <v>123.5</v>
      </c>
      <c r="I6659" s="4">
        <v>2</v>
      </c>
      <c r="J6659" s="4" t="s">
        <v>17561</v>
      </c>
      <c r="K6659" s="4">
        <v>-3.2890000000000001</v>
      </c>
      <c r="P6659" s="4">
        <v>2.043728759</v>
      </c>
      <c r="T6659" s="4">
        <v>0.45188279799999997</v>
      </c>
      <c r="U6659" s="4">
        <v>0.60146365800000001</v>
      </c>
      <c r="V6659" s="4">
        <v>0.53421099999999999</v>
      </c>
      <c r="W6659" s="4">
        <v>0.67995499999999998</v>
      </c>
      <c r="X6659" s="4">
        <v>0.28593299999999999</v>
      </c>
      <c r="Y6659" s="4">
        <v>0.73178799999999999</v>
      </c>
      <c r="Z6659" s="4">
        <v>1.286958</v>
      </c>
      <c r="AA6659" s="4">
        <v>0.51456999999999997</v>
      </c>
      <c r="AB6659" s="4">
        <v>0.65345900000000001</v>
      </c>
      <c r="AC6659" s="4">
        <v>1.040786</v>
      </c>
      <c r="AD6659" s="4">
        <v>0.97902600000000006</v>
      </c>
      <c r="AE6659" s="4">
        <v>3.2933129999999999</v>
      </c>
      <c r="AJ6659" s="4">
        <v>1.5880000000000001</v>
      </c>
      <c r="AN6659" s="4">
        <v>0.46200000000000002</v>
      </c>
      <c r="AO6659" s="4">
        <v>0.183</v>
      </c>
      <c r="AP6659" s="4">
        <v>4.9240000000000004</v>
      </c>
    </row>
    <row r="6660" spans="1:43" x14ac:dyDescent="0.2">
      <c r="A6660" s="4" t="s">
        <v>1781</v>
      </c>
      <c r="B6660" s="4">
        <v>297</v>
      </c>
      <c r="C6660" s="4" t="s">
        <v>3703</v>
      </c>
      <c r="D6660" s="4" t="s">
        <v>5424</v>
      </c>
      <c r="E6660" s="4" t="s">
        <v>9064</v>
      </c>
      <c r="F6660" s="4">
        <v>1</v>
      </c>
      <c r="G6660" s="4">
        <v>2.39542E-9</v>
      </c>
      <c r="H6660" s="4">
        <v>117.45</v>
      </c>
      <c r="I6660" s="4">
        <v>2</v>
      </c>
      <c r="J6660" s="4" t="s">
        <v>17562</v>
      </c>
      <c r="K6660" s="4">
        <v>-7.2794999999999996</v>
      </c>
      <c r="M6660" s="4">
        <v>0.353551424</v>
      </c>
      <c r="P6660" s="4">
        <v>0.36634139100000002</v>
      </c>
      <c r="R6660" s="4">
        <v>0.87545449400000008</v>
      </c>
      <c r="S6660" s="4">
        <v>0.56289715299999998</v>
      </c>
      <c r="T6660" s="4">
        <v>0.66466953699999998</v>
      </c>
      <c r="U6660" s="4">
        <v>2.5058618739999998</v>
      </c>
      <c r="V6660" s="4">
        <v>0.53421099999999999</v>
      </c>
      <c r="W6660" s="4">
        <v>0.67995499999999998</v>
      </c>
      <c r="X6660" s="4">
        <v>0.28593299999999999</v>
      </c>
      <c r="Y6660" s="4">
        <v>0.73178799999999999</v>
      </c>
      <c r="Z6660" s="4">
        <v>1.286958</v>
      </c>
      <c r="AA6660" s="4">
        <v>0.51456999999999997</v>
      </c>
      <c r="AB6660" s="4">
        <v>0.65345900000000001</v>
      </c>
      <c r="AC6660" s="4">
        <v>1.040786</v>
      </c>
      <c r="AD6660" s="4">
        <v>0.97902600000000006</v>
      </c>
      <c r="AE6660" s="4">
        <v>3.2933129999999999</v>
      </c>
      <c r="AG6660" s="4">
        <v>0.52</v>
      </c>
      <c r="AJ6660" s="4">
        <v>0.28499999999999998</v>
      </c>
      <c r="AL6660" s="4">
        <v>1.34</v>
      </c>
      <c r="AM6660" s="4">
        <v>0.54100000000000004</v>
      </c>
      <c r="AN6660" s="4">
        <v>0.67900000000000005</v>
      </c>
      <c r="AO6660" s="4">
        <v>0.76100000000000001</v>
      </c>
      <c r="AP6660" s="4">
        <v>0.48499999999999999</v>
      </c>
      <c r="AQ6660" s="4">
        <v>0.1075138915516564</v>
      </c>
    </row>
    <row r="6661" spans="1:43" x14ac:dyDescent="0.2">
      <c r="A6661" s="4" t="s">
        <v>1781</v>
      </c>
      <c r="B6661" s="4">
        <v>304</v>
      </c>
      <c r="C6661" s="4" t="s">
        <v>3703</v>
      </c>
      <c r="D6661" s="4" t="s">
        <v>5424</v>
      </c>
      <c r="E6661" s="4" t="s">
        <v>9064</v>
      </c>
      <c r="F6661" s="4">
        <v>1</v>
      </c>
      <c r="G6661" s="4">
        <v>1.9361999999999999E-3</v>
      </c>
      <c r="H6661" s="4">
        <v>85.820999999999998</v>
      </c>
      <c r="I6661" s="4">
        <v>2</v>
      </c>
      <c r="J6661" s="4" t="s">
        <v>17563</v>
      </c>
      <c r="K6661" s="4">
        <v>-4.4824999999999999</v>
      </c>
      <c r="P6661" s="4">
        <v>1.1795354469999999</v>
      </c>
      <c r="V6661" s="4">
        <v>0.53421099999999999</v>
      </c>
      <c r="W6661" s="4">
        <v>0.67995499999999998</v>
      </c>
      <c r="X6661" s="4">
        <v>0.28593299999999999</v>
      </c>
      <c r="Y6661" s="4">
        <v>0.73178799999999999</v>
      </c>
      <c r="Z6661" s="4">
        <v>1.286958</v>
      </c>
      <c r="AA6661" s="4">
        <v>0.51456999999999997</v>
      </c>
      <c r="AB6661" s="4">
        <v>0.65345900000000001</v>
      </c>
      <c r="AC6661" s="4">
        <v>1.040786</v>
      </c>
      <c r="AD6661" s="4">
        <v>0.97902600000000006</v>
      </c>
      <c r="AE6661" s="4">
        <v>3.2933129999999999</v>
      </c>
      <c r="AJ6661" s="4">
        <v>0.91700000000000004</v>
      </c>
    </row>
    <row r="6662" spans="1:43" x14ac:dyDescent="0.2">
      <c r="A6662" s="4" t="s">
        <v>1782</v>
      </c>
      <c r="B6662" s="4">
        <v>341</v>
      </c>
      <c r="C6662" s="4" t="s">
        <v>3703</v>
      </c>
      <c r="D6662" s="4" t="s">
        <v>5425</v>
      </c>
      <c r="E6662" s="4" t="s">
        <v>9065</v>
      </c>
      <c r="F6662" s="4">
        <v>0.99821000000000004</v>
      </c>
      <c r="G6662" s="4">
        <v>1.44358E-2</v>
      </c>
      <c r="H6662" s="4">
        <v>58.338000000000001</v>
      </c>
      <c r="I6662" s="4">
        <v>3</v>
      </c>
      <c r="J6662" s="4" t="s">
        <v>17564</v>
      </c>
      <c r="K6662" s="4">
        <v>-5.6226000000000003</v>
      </c>
      <c r="M6662" s="4">
        <v>0.86695845400000004</v>
      </c>
      <c r="V6662" s="4">
        <v>1.566025</v>
      </c>
      <c r="W6662" s="4">
        <v>0.67489399999999999</v>
      </c>
      <c r="X6662" s="4">
        <v>0.90981599999999996</v>
      </c>
      <c r="Y6662" s="4">
        <v>1.8141830000000001</v>
      </c>
      <c r="Z6662" s="4">
        <v>0.48</v>
      </c>
      <c r="AA6662" s="4">
        <v>1.9647779999999999</v>
      </c>
      <c r="AB6662" s="4">
        <v>0.65421200000000002</v>
      </c>
      <c r="AC6662" s="4">
        <v>0.45776299999999998</v>
      </c>
      <c r="AD6662" s="4">
        <v>0.478329</v>
      </c>
      <c r="AG6662" s="4">
        <v>1.2849999999999999</v>
      </c>
    </row>
    <row r="6663" spans="1:43" x14ac:dyDescent="0.2">
      <c r="A6663" s="4" t="s">
        <v>1782</v>
      </c>
      <c r="B6663" s="4">
        <v>283</v>
      </c>
      <c r="C6663" s="4" t="s">
        <v>3703</v>
      </c>
      <c r="D6663" s="4" t="s">
        <v>5425</v>
      </c>
      <c r="E6663" s="4" t="s">
        <v>9065</v>
      </c>
      <c r="F6663" s="4">
        <v>0.92232999999999987</v>
      </c>
      <c r="G6663" s="4">
        <v>1.3223499999999999E-8</v>
      </c>
      <c r="H6663" s="4">
        <v>132.9</v>
      </c>
      <c r="I6663" s="4">
        <v>3</v>
      </c>
      <c r="J6663" s="4" t="s">
        <v>17565</v>
      </c>
      <c r="K6663" s="4">
        <v>-6.6908000000000003</v>
      </c>
      <c r="L6663" s="4">
        <v>0.42655504799999999</v>
      </c>
      <c r="M6663" s="4">
        <v>1.2437758779999999</v>
      </c>
      <c r="N6663" s="4">
        <v>0.83831783700000007</v>
      </c>
      <c r="O6663" s="4">
        <v>1.8350129989999999</v>
      </c>
      <c r="P6663" s="4">
        <v>1.190562991</v>
      </c>
      <c r="Q6663" s="4">
        <v>1.2754219490000001</v>
      </c>
      <c r="R6663" s="4">
        <v>0.8198993309999999</v>
      </c>
      <c r="S6663" s="4">
        <v>0.58220289299999994</v>
      </c>
      <c r="U6663" s="4">
        <v>1.0778811180000001</v>
      </c>
      <c r="V6663" s="4">
        <v>1.566025</v>
      </c>
      <c r="W6663" s="4">
        <v>0.67489399999999999</v>
      </c>
      <c r="X6663" s="4">
        <v>0.90981599999999996</v>
      </c>
      <c r="Y6663" s="4">
        <v>1.8141830000000001</v>
      </c>
      <c r="Z6663" s="4">
        <v>0.48</v>
      </c>
      <c r="AA6663" s="4">
        <v>1.9647779999999999</v>
      </c>
      <c r="AB6663" s="4">
        <v>0.65421200000000002</v>
      </c>
      <c r="AC6663" s="4">
        <v>0.45776299999999998</v>
      </c>
      <c r="AD6663" s="4">
        <v>0.478329</v>
      </c>
      <c r="AF6663" s="4">
        <v>0.27200000000000002</v>
      </c>
      <c r="AG6663" s="4">
        <v>1.843</v>
      </c>
      <c r="AH6663" s="4">
        <v>0.92100000000000004</v>
      </c>
      <c r="AI6663" s="4">
        <v>1.0109999999999999</v>
      </c>
      <c r="AJ6663" s="4">
        <v>2.48</v>
      </c>
      <c r="AK6663" s="4">
        <v>0.64900000000000002</v>
      </c>
      <c r="AL6663" s="4">
        <v>1.2529999999999999</v>
      </c>
      <c r="AM6663" s="4">
        <v>1.272</v>
      </c>
      <c r="AP6663" s="4">
        <v>1.234</v>
      </c>
      <c r="AQ6663" s="4">
        <v>0.97413855539374661</v>
      </c>
    </row>
    <row r="6664" spans="1:43" x14ac:dyDescent="0.2">
      <c r="A6664" s="4" t="s">
        <v>1783</v>
      </c>
      <c r="B6664" s="4">
        <v>65</v>
      </c>
      <c r="C6664" s="4" t="s">
        <v>3703</v>
      </c>
      <c r="D6664" s="4" t="s">
        <v>5426</v>
      </c>
      <c r="E6664" s="4" t="s">
        <v>9066</v>
      </c>
      <c r="F6664" s="4">
        <v>1</v>
      </c>
      <c r="G6664" s="4">
        <v>1.92349E-4</v>
      </c>
      <c r="H6664" s="4">
        <v>81.334999999999994</v>
      </c>
      <c r="I6664" s="4">
        <v>2</v>
      </c>
      <c r="J6664" s="4" t="s">
        <v>17566</v>
      </c>
      <c r="K6664" s="4">
        <v>-6.0735000000000001</v>
      </c>
      <c r="Q6664" s="4">
        <v>1.2862844760000001</v>
      </c>
      <c r="T6664" s="4">
        <v>0.93372241900000008</v>
      </c>
      <c r="U6664" s="4">
        <v>0.55095554999999996</v>
      </c>
      <c r="V6664" s="4">
        <v>1.045385</v>
      </c>
      <c r="W6664" s="4">
        <v>1.122781</v>
      </c>
      <c r="X6664" s="4">
        <v>0.75508799999999998</v>
      </c>
      <c r="Y6664" s="4">
        <v>0.85916900000000007</v>
      </c>
      <c r="Z6664" s="4">
        <v>1.067143</v>
      </c>
      <c r="AA6664" s="4">
        <v>1.183187</v>
      </c>
      <c r="AB6664" s="4">
        <v>0.627718</v>
      </c>
      <c r="AC6664" s="4">
        <v>0.97325499999999998</v>
      </c>
      <c r="AD6664" s="4">
        <v>1.063666</v>
      </c>
      <c r="AE6664" s="4">
        <v>1.302608</v>
      </c>
      <c r="AK6664" s="4">
        <v>1.087</v>
      </c>
      <c r="AN6664" s="4">
        <v>0.878</v>
      </c>
      <c r="AO6664" s="4">
        <v>0.42299999999999999</v>
      </c>
    </row>
    <row r="6665" spans="1:43" x14ac:dyDescent="0.2">
      <c r="A6665" s="4" t="s">
        <v>1783</v>
      </c>
      <c r="B6665" s="4">
        <v>666</v>
      </c>
      <c r="C6665" s="4" t="s">
        <v>3703</v>
      </c>
      <c r="D6665" s="4" t="s">
        <v>5426</v>
      </c>
      <c r="E6665" s="4" t="s">
        <v>9066</v>
      </c>
      <c r="F6665" s="4">
        <v>1</v>
      </c>
      <c r="G6665" s="4">
        <v>8.2597899999999991E-4</v>
      </c>
      <c r="H6665" s="4">
        <v>79.058999999999997</v>
      </c>
      <c r="I6665" s="4">
        <v>2</v>
      </c>
      <c r="J6665" s="4" t="s">
        <v>17567</v>
      </c>
      <c r="K6665" s="4">
        <v>-6.7989999999999986</v>
      </c>
      <c r="L6665" s="4">
        <v>1.562960251</v>
      </c>
      <c r="O6665" s="4">
        <v>1.003405922</v>
      </c>
      <c r="P6665" s="4">
        <v>1.209260655</v>
      </c>
      <c r="Q6665" s="4">
        <v>0.74879134800000002</v>
      </c>
      <c r="R6665" s="4">
        <v>0.83354846700000007</v>
      </c>
      <c r="U6665" s="4">
        <v>1.0067493139999999</v>
      </c>
      <c r="V6665" s="4">
        <v>1.045385</v>
      </c>
      <c r="W6665" s="4">
        <v>1.122781</v>
      </c>
      <c r="X6665" s="4">
        <v>0.75508799999999998</v>
      </c>
      <c r="Y6665" s="4">
        <v>0.85916900000000007</v>
      </c>
      <c r="Z6665" s="4">
        <v>1.067143</v>
      </c>
      <c r="AA6665" s="4">
        <v>1.183187</v>
      </c>
      <c r="AB6665" s="4">
        <v>0.627718</v>
      </c>
      <c r="AC6665" s="4">
        <v>0.97325499999999998</v>
      </c>
      <c r="AD6665" s="4">
        <v>1.063666</v>
      </c>
      <c r="AE6665" s="4">
        <v>1.302608</v>
      </c>
      <c r="AF6665" s="4">
        <v>1.4950000000000001</v>
      </c>
      <c r="AI6665" s="4">
        <v>1.1679999999999999</v>
      </c>
      <c r="AJ6665" s="4">
        <v>1.133</v>
      </c>
      <c r="AK6665" s="4">
        <v>0.63300000000000001</v>
      </c>
      <c r="AL6665" s="4">
        <v>1.3280000000000001</v>
      </c>
      <c r="AO6665" s="4">
        <v>0.77300000000000002</v>
      </c>
      <c r="AP6665" s="4">
        <v>1.3879999999999999</v>
      </c>
      <c r="AQ6665" s="4">
        <v>0.1940841842206536</v>
      </c>
    </row>
    <row r="6666" spans="1:43" x14ac:dyDescent="0.2">
      <c r="A6666" s="4" t="s">
        <v>1783</v>
      </c>
      <c r="B6666" s="4">
        <v>796</v>
      </c>
      <c r="C6666" s="4" t="s">
        <v>3703</v>
      </c>
      <c r="D6666" s="4" t="s">
        <v>5426</v>
      </c>
      <c r="E6666" s="4" t="s">
        <v>9066</v>
      </c>
      <c r="F6666" s="4">
        <v>0.99799699999999991</v>
      </c>
      <c r="G6666" s="4">
        <v>1.09957E-6</v>
      </c>
      <c r="H6666" s="4">
        <v>97.174999999999997</v>
      </c>
      <c r="I6666" s="4">
        <v>2</v>
      </c>
      <c r="J6666" s="4" t="s">
        <v>17568</v>
      </c>
      <c r="K6666" s="4">
        <v>-6.55</v>
      </c>
      <c r="R6666" s="4">
        <v>1.0144603409999999</v>
      </c>
      <c r="U6666" s="4">
        <v>0.85926385599999999</v>
      </c>
      <c r="V6666" s="4">
        <v>1.045385</v>
      </c>
      <c r="W6666" s="4">
        <v>1.122781</v>
      </c>
      <c r="X6666" s="4">
        <v>0.75508799999999998</v>
      </c>
      <c r="Y6666" s="4">
        <v>0.85916900000000007</v>
      </c>
      <c r="Z6666" s="4">
        <v>1.067143</v>
      </c>
      <c r="AA6666" s="4">
        <v>1.183187</v>
      </c>
      <c r="AB6666" s="4">
        <v>0.627718</v>
      </c>
      <c r="AC6666" s="4">
        <v>0.97325499999999998</v>
      </c>
      <c r="AD6666" s="4">
        <v>1.063666</v>
      </c>
      <c r="AE6666" s="4">
        <v>1.302608</v>
      </c>
      <c r="AL6666" s="4">
        <v>1.6160000000000001</v>
      </c>
      <c r="AO6666" s="4">
        <v>0.66</v>
      </c>
    </row>
    <row r="6667" spans="1:43" x14ac:dyDescent="0.2">
      <c r="A6667" s="4" t="s">
        <v>1783</v>
      </c>
      <c r="B6667" s="4">
        <v>401</v>
      </c>
      <c r="C6667" s="4" t="s">
        <v>3703</v>
      </c>
      <c r="D6667" s="4" t="s">
        <v>5426</v>
      </c>
      <c r="E6667" s="4" t="s">
        <v>9066</v>
      </c>
      <c r="F6667" s="4">
        <v>1</v>
      </c>
      <c r="G6667" s="4">
        <v>2.7019700000000002E-4</v>
      </c>
      <c r="H6667" s="4">
        <v>65.156000000000006</v>
      </c>
      <c r="I6667" s="4">
        <v>3</v>
      </c>
      <c r="J6667" s="4" t="s">
        <v>17569</v>
      </c>
      <c r="K6667" s="4">
        <v>-9.3152000000000008</v>
      </c>
      <c r="T6667" s="4">
        <v>0.76707564799999994</v>
      </c>
      <c r="U6667" s="4">
        <v>0.90178362700000003</v>
      </c>
      <c r="V6667" s="4">
        <v>1.045385</v>
      </c>
      <c r="W6667" s="4">
        <v>1.122781</v>
      </c>
      <c r="X6667" s="4">
        <v>0.75508799999999998</v>
      </c>
      <c r="Y6667" s="4">
        <v>0.85916900000000007</v>
      </c>
      <c r="Z6667" s="4">
        <v>1.067143</v>
      </c>
      <c r="AA6667" s="4">
        <v>1.183187</v>
      </c>
      <c r="AB6667" s="4">
        <v>0.627718</v>
      </c>
      <c r="AC6667" s="4">
        <v>0.97325499999999998</v>
      </c>
      <c r="AD6667" s="4">
        <v>1.063666</v>
      </c>
      <c r="AE6667" s="4">
        <v>1.302608</v>
      </c>
      <c r="AN6667" s="4">
        <v>0.72099999999999997</v>
      </c>
      <c r="AO6667" s="4">
        <v>0.69199999999999995</v>
      </c>
    </row>
    <row r="6668" spans="1:43" x14ac:dyDescent="0.2">
      <c r="A6668" s="4" t="s">
        <v>1783</v>
      </c>
      <c r="B6668" s="4">
        <v>308</v>
      </c>
      <c r="C6668" s="4" t="s">
        <v>3703</v>
      </c>
      <c r="D6668" s="4" t="s">
        <v>5426</v>
      </c>
      <c r="E6668" s="4" t="s">
        <v>9066</v>
      </c>
      <c r="F6668" s="4">
        <v>0.99994799999999995</v>
      </c>
      <c r="G6668" s="4">
        <v>1.6184899999999999E-4</v>
      </c>
      <c r="H6668" s="4">
        <v>57.292999999999999</v>
      </c>
      <c r="I6668" s="4">
        <v>3</v>
      </c>
      <c r="J6668" s="4" t="s">
        <v>17570</v>
      </c>
      <c r="K6668" s="4">
        <v>-6.0651999999999999</v>
      </c>
      <c r="M6668" s="4">
        <v>1.4641920340000001</v>
      </c>
      <c r="U6668" s="4">
        <v>0.24507546699999999</v>
      </c>
      <c r="V6668" s="4">
        <v>1.045385</v>
      </c>
      <c r="W6668" s="4">
        <v>1.122781</v>
      </c>
      <c r="X6668" s="4">
        <v>0.75508799999999998</v>
      </c>
      <c r="Y6668" s="4">
        <v>0.85916900000000007</v>
      </c>
      <c r="Z6668" s="4">
        <v>1.067143</v>
      </c>
      <c r="AA6668" s="4">
        <v>1.183187</v>
      </c>
      <c r="AB6668" s="4">
        <v>0.627718</v>
      </c>
      <c r="AC6668" s="4">
        <v>0.97325499999999998</v>
      </c>
      <c r="AD6668" s="4">
        <v>1.063666</v>
      </c>
      <c r="AE6668" s="4">
        <v>1.302608</v>
      </c>
      <c r="AG6668" s="4">
        <v>1.304</v>
      </c>
      <c r="AO6668" s="4">
        <v>0.188</v>
      </c>
      <c r="AP6668" s="4">
        <v>6.9359999999999999</v>
      </c>
    </row>
    <row r="6669" spans="1:43" x14ac:dyDescent="0.2">
      <c r="A6669" s="4" t="s">
        <v>1783</v>
      </c>
      <c r="B6669" s="4">
        <v>316</v>
      </c>
      <c r="C6669" s="4" t="s">
        <v>3703</v>
      </c>
      <c r="D6669" s="4" t="s">
        <v>5426</v>
      </c>
      <c r="E6669" s="4" t="s">
        <v>9066</v>
      </c>
      <c r="F6669" s="4">
        <v>1</v>
      </c>
      <c r="G6669" s="4">
        <v>7.8425899999999993E-4</v>
      </c>
      <c r="H6669" s="4">
        <v>101.82</v>
      </c>
      <c r="I6669" s="4">
        <v>3</v>
      </c>
      <c r="J6669" s="4" t="s">
        <v>17571</v>
      </c>
      <c r="K6669" s="4">
        <v>-7.3948</v>
      </c>
      <c r="L6669" s="4">
        <v>0.80706935000000002</v>
      </c>
      <c r="M6669" s="4">
        <v>2.0053071</v>
      </c>
      <c r="P6669" s="4">
        <v>0.80333028599999989</v>
      </c>
      <c r="Q6669" s="4">
        <v>0.93089460599999996</v>
      </c>
      <c r="S6669" s="4">
        <v>0.399908296</v>
      </c>
      <c r="T6669" s="4">
        <v>0.66906985699999999</v>
      </c>
      <c r="U6669" s="4">
        <v>1.0088274880000001</v>
      </c>
      <c r="V6669" s="4">
        <v>1.045385</v>
      </c>
      <c r="W6669" s="4">
        <v>1.122781</v>
      </c>
      <c r="X6669" s="4">
        <v>0.75508799999999998</v>
      </c>
      <c r="Y6669" s="4">
        <v>0.85916900000000007</v>
      </c>
      <c r="Z6669" s="4">
        <v>1.067143</v>
      </c>
      <c r="AA6669" s="4">
        <v>1.183187</v>
      </c>
      <c r="AB6669" s="4">
        <v>0.627718</v>
      </c>
      <c r="AC6669" s="4">
        <v>0.97325499999999998</v>
      </c>
      <c r="AD6669" s="4">
        <v>1.063666</v>
      </c>
      <c r="AE6669" s="4">
        <v>1.302608</v>
      </c>
      <c r="AF6669" s="4">
        <v>0.77200000000000002</v>
      </c>
      <c r="AG6669" s="4">
        <v>1.786</v>
      </c>
      <c r="AJ6669" s="4">
        <v>0.753</v>
      </c>
      <c r="AK6669" s="4">
        <v>0.78700000000000003</v>
      </c>
      <c r="AM6669" s="4">
        <v>0.41099999999999998</v>
      </c>
      <c r="AN6669" s="4">
        <v>0.629</v>
      </c>
      <c r="AO6669" s="4">
        <v>0.77400000000000002</v>
      </c>
      <c r="AP6669" s="4">
        <v>1.6970000000000001</v>
      </c>
      <c r="AQ6669" s="4">
        <v>0.17128836565104261</v>
      </c>
    </row>
    <row r="6670" spans="1:43" x14ac:dyDescent="0.2">
      <c r="A6670" s="4" t="s">
        <v>1783</v>
      </c>
      <c r="B6670" s="4">
        <v>888</v>
      </c>
      <c r="C6670" s="4" t="s">
        <v>3703</v>
      </c>
      <c r="D6670" s="4" t="s">
        <v>5426</v>
      </c>
      <c r="E6670" s="4" t="s">
        <v>9066</v>
      </c>
      <c r="F6670" s="4">
        <v>1</v>
      </c>
      <c r="G6670" s="4">
        <v>6.5164400000000001E-3</v>
      </c>
      <c r="H6670" s="4">
        <v>79.808999999999997</v>
      </c>
      <c r="I6670" s="4">
        <v>2</v>
      </c>
      <c r="J6670" s="4" t="s">
        <v>17572</v>
      </c>
      <c r="K6670" s="4">
        <v>-8.0111000000000008</v>
      </c>
      <c r="M6670" s="4">
        <v>1.094709071</v>
      </c>
      <c r="N6670" s="4">
        <v>0.75388321099999989</v>
      </c>
      <c r="O6670" s="4">
        <v>0.53259351399999999</v>
      </c>
      <c r="P6670" s="4">
        <v>1.5374589400000001</v>
      </c>
      <c r="Q6670" s="4">
        <v>0.768657162</v>
      </c>
      <c r="S6670" s="4">
        <v>1.358648211</v>
      </c>
      <c r="U6670" s="4">
        <v>1.0296133380000001</v>
      </c>
      <c r="V6670" s="4">
        <v>1.045385</v>
      </c>
      <c r="W6670" s="4">
        <v>1.122781</v>
      </c>
      <c r="X6670" s="4">
        <v>0.75508799999999998</v>
      </c>
      <c r="Y6670" s="4">
        <v>0.85916900000000007</v>
      </c>
      <c r="Z6670" s="4">
        <v>1.067143</v>
      </c>
      <c r="AA6670" s="4">
        <v>1.183187</v>
      </c>
      <c r="AB6670" s="4">
        <v>0.627718</v>
      </c>
      <c r="AC6670" s="4">
        <v>0.97325499999999998</v>
      </c>
      <c r="AD6670" s="4">
        <v>1.063666</v>
      </c>
      <c r="AE6670" s="4">
        <v>1.302608</v>
      </c>
      <c r="AG6670" s="4">
        <v>0.97499999999999998</v>
      </c>
      <c r="AH6670" s="4">
        <v>0.998</v>
      </c>
      <c r="AI6670" s="4">
        <v>0.62</v>
      </c>
      <c r="AJ6670" s="4">
        <v>1.4410000000000001</v>
      </c>
      <c r="AK6670" s="4">
        <v>0.65</v>
      </c>
      <c r="AM6670" s="4">
        <v>1.3959999999999999</v>
      </c>
      <c r="AO6670" s="4">
        <v>0.79</v>
      </c>
      <c r="AP6670" s="4">
        <v>1.0669999999999999</v>
      </c>
      <c r="AQ6670" s="4">
        <v>0.79719482202415959</v>
      </c>
    </row>
    <row r="6671" spans="1:43" x14ac:dyDescent="0.2">
      <c r="A6671" s="4" t="s">
        <v>1783</v>
      </c>
      <c r="B6671" s="4">
        <v>481</v>
      </c>
      <c r="C6671" s="4" t="s">
        <v>3703</v>
      </c>
      <c r="D6671" s="4" t="s">
        <v>5426</v>
      </c>
      <c r="E6671" s="4" t="s">
        <v>9066</v>
      </c>
      <c r="F6671" s="4">
        <v>1</v>
      </c>
      <c r="G6671" s="4">
        <v>2.0209300000000002E-3</v>
      </c>
      <c r="H6671" s="4">
        <v>92.732000000000014</v>
      </c>
      <c r="I6671" s="4">
        <v>2</v>
      </c>
      <c r="J6671" s="4" t="s">
        <v>17573</v>
      </c>
      <c r="K6671" s="4">
        <v>-7.1574</v>
      </c>
      <c r="L6671" s="4">
        <v>0.89875468800000002</v>
      </c>
      <c r="M6671" s="4">
        <v>1.4702101869999999</v>
      </c>
      <c r="N6671" s="4">
        <v>0.9497688740000001</v>
      </c>
      <c r="O6671" s="4">
        <v>0.91582180000000013</v>
      </c>
      <c r="P6671" s="4">
        <v>1.294781985</v>
      </c>
      <c r="V6671" s="4">
        <v>1.045385</v>
      </c>
      <c r="W6671" s="4">
        <v>1.122781</v>
      </c>
      <c r="X6671" s="4">
        <v>0.75508799999999998</v>
      </c>
      <c r="Y6671" s="4">
        <v>0.85916900000000007</v>
      </c>
      <c r="Z6671" s="4">
        <v>1.067143</v>
      </c>
      <c r="AA6671" s="4">
        <v>1.183187</v>
      </c>
      <c r="AB6671" s="4">
        <v>0.627718</v>
      </c>
      <c r="AC6671" s="4">
        <v>0.97325499999999998</v>
      </c>
      <c r="AD6671" s="4">
        <v>1.063666</v>
      </c>
      <c r="AE6671" s="4">
        <v>1.302608</v>
      </c>
      <c r="AF6671" s="4">
        <v>0.86</v>
      </c>
      <c r="AG6671" s="4">
        <v>1.3089999999999999</v>
      </c>
      <c r="AH6671" s="4">
        <v>1.258</v>
      </c>
      <c r="AI6671" s="4">
        <v>1.0660000000000001</v>
      </c>
      <c r="AJ6671" s="4">
        <v>1.2130000000000001</v>
      </c>
    </row>
    <row r="6672" spans="1:43" x14ac:dyDescent="0.2">
      <c r="A6672" s="4" t="s">
        <v>1783</v>
      </c>
      <c r="B6672" s="4">
        <v>566</v>
      </c>
      <c r="C6672" s="4" t="s">
        <v>3703</v>
      </c>
      <c r="D6672" s="4" t="s">
        <v>5426</v>
      </c>
      <c r="E6672" s="4" t="s">
        <v>9066</v>
      </c>
      <c r="F6672" s="4">
        <v>1</v>
      </c>
      <c r="G6672" s="4">
        <v>1.3213599999999999E-6</v>
      </c>
      <c r="H6672" s="4">
        <v>183.27</v>
      </c>
      <c r="I6672" s="4">
        <v>2</v>
      </c>
      <c r="J6672" s="4" t="s">
        <v>17574</v>
      </c>
      <c r="K6672" s="4">
        <v>-9.8641000000000005</v>
      </c>
      <c r="M6672" s="4">
        <v>1.5899692190000001</v>
      </c>
      <c r="O6672" s="4">
        <v>0.55193127899999994</v>
      </c>
      <c r="P6672" s="4">
        <v>0.90268039</v>
      </c>
      <c r="R6672" s="4">
        <v>0.60697511500000001</v>
      </c>
      <c r="T6672" s="4">
        <v>1.047878737</v>
      </c>
      <c r="U6672" s="4">
        <v>0.92293159299999994</v>
      </c>
      <c r="V6672" s="4">
        <v>1.045385</v>
      </c>
      <c r="W6672" s="4">
        <v>1.122781</v>
      </c>
      <c r="X6672" s="4">
        <v>0.75508799999999998</v>
      </c>
      <c r="Y6672" s="4">
        <v>0.85916900000000007</v>
      </c>
      <c r="Z6672" s="4">
        <v>1.067143</v>
      </c>
      <c r="AA6672" s="4">
        <v>1.183187</v>
      </c>
      <c r="AB6672" s="4">
        <v>0.627718</v>
      </c>
      <c r="AC6672" s="4">
        <v>0.97325499999999998</v>
      </c>
      <c r="AD6672" s="4">
        <v>1.063666</v>
      </c>
      <c r="AE6672" s="4">
        <v>1.302608</v>
      </c>
      <c r="AG6672" s="4">
        <v>1.4159999999999999</v>
      </c>
      <c r="AI6672" s="4">
        <v>0.64200000000000002</v>
      </c>
      <c r="AJ6672" s="4">
        <v>0.84599999999999997</v>
      </c>
      <c r="AL6672" s="4">
        <v>0.96699999999999997</v>
      </c>
      <c r="AN6672" s="4">
        <v>0.98499999999999999</v>
      </c>
      <c r="AO6672" s="4">
        <v>0.70899999999999996</v>
      </c>
      <c r="AP6672" s="4">
        <v>1.091</v>
      </c>
      <c r="AQ6672" s="4">
        <v>0.87338305515097547</v>
      </c>
    </row>
    <row r="6673" spans="1:43" x14ac:dyDescent="0.2">
      <c r="A6673" s="4" t="s">
        <v>1783</v>
      </c>
      <c r="B6673" s="4">
        <v>88</v>
      </c>
      <c r="C6673" s="4" t="s">
        <v>3703</v>
      </c>
      <c r="D6673" s="4" t="s">
        <v>5426</v>
      </c>
      <c r="E6673" s="4" t="s">
        <v>9066</v>
      </c>
      <c r="F6673" s="4">
        <v>0.99795300000000009</v>
      </c>
      <c r="G6673" s="4">
        <v>9.3964200000000008E-3</v>
      </c>
      <c r="H6673" s="4">
        <v>74.486000000000004</v>
      </c>
      <c r="I6673" s="4">
        <v>2</v>
      </c>
      <c r="J6673" s="4" t="s">
        <v>17575</v>
      </c>
      <c r="K6673" s="4">
        <v>-5.4172000000000002</v>
      </c>
      <c r="P6673" s="4">
        <v>1.899143872</v>
      </c>
      <c r="U6673" s="4">
        <v>0.30715320699999998</v>
      </c>
      <c r="V6673" s="4">
        <v>1.045385</v>
      </c>
      <c r="W6673" s="4">
        <v>1.122781</v>
      </c>
      <c r="X6673" s="4">
        <v>0.75508799999999998</v>
      </c>
      <c r="Y6673" s="4">
        <v>0.85916900000000007</v>
      </c>
      <c r="Z6673" s="4">
        <v>1.067143</v>
      </c>
      <c r="AA6673" s="4">
        <v>1.183187</v>
      </c>
      <c r="AB6673" s="4">
        <v>0.627718</v>
      </c>
      <c r="AC6673" s="4">
        <v>0.97325499999999998</v>
      </c>
      <c r="AD6673" s="4">
        <v>1.063666</v>
      </c>
      <c r="AE6673" s="4">
        <v>1.302608</v>
      </c>
      <c r="AJ6673" s="4">
        <v>1.78</v>
      </c>
      <c r="AO6673" s="4">
        <v>0.23599999999999999</v>
      </c>
      <c r="AP6673" s="4">
        <v>7.5419999999999998</v>
      </c>
    </row>
    <row r="6674" spans="1:43" x14ac:dyDescent="0.2">
      <c r="A6674" s="4" t="s">
        <v>1783</v>
      </c>
      <c r="B6674" s="4">
        <v>664</v>
      </c>
      <c r="C6674" s="4" t="s">
        <v>3703</v>
      </c>
      <c r="D6674" s="4" t="s">
        <v>5426</v>
      </c>
      <c r="E6674" s="4" t="s">
        <v>9066</v>
      </c>
      <c r="F6674" s="4">
        <v>0.93313099999999993</v>
      </c>
      <c r="G6674" s="4">
        <v>3.5170699999999999E-4</v>
      </c>
      <c r="H6674" s="4">
        <v>117.3</v>
      </c>
      <c r="I6674" s="4">
        <v>2</v>
      </c>
      <c r="J6674" s="4" t="s">
        <v>17576</v>
      </c>
      <c r="K6674" s="4">
        <v>-6.5294999999999996</v>
      </c>
      <c r="L6674" s="4">
        <v>1.4549078799999999</v>
      </c>
      <c r="M6674" s="4">
        <v>0.97207925599999989</v>
      </c>
      <c r="N6674" s="4">
        <v>0.72472031700000006</v>
      </c>
      <c r="P6674" s="4">
        <v>1.0888731199999999</v>
      </c>
      <c r="R6674" s="4">
        <v>1.00590085</v>
      </c>
      <c r="S6674" s="4">
        <v>1.1420477490000001</v>
      </c>
      <c r="T6674" s="4">
        <v>1.103455587</v>
      </c>
      <c r="V6674" s="4">
        <v>1.045385</v>
      </c>
      <c r="W6674" s="4">
        <v>1.122781</v>
      </c>
      <c r="X6674" s="4">
        <v>0.75508799999999998</v>
      </c>
      <c r="Y6674" s="4">
        <v>0.85916900000000007</v>
      </c>
      <c r="Z6674" s="4">
        <v>1.067143</v>
      </c>
      <c r="AA6674" s="4">
        <v>1.183187</v>
      </c>
      <c r="AB6674" s="4">
        <v>0.627718</v>
      </c>
      <c r="AC6674" s="4">
        <v>0.97325499999999998</v>
      </c>
      <c r="AD6674" s="4">
        <v>1.063666</v>
      </c>
      <c r="AE6674" s="4">
        <v>1.302608</v>
      </c>
      <c r="AF6674" s="4">
        <v>1.3919999999999999</v>
      </c>
      <c r="AG6674" s="4">
        <v>0.86599999999999999</v>
      </c>
      <c r="AH6674" s="4">
        <v>0.96</v>
      </c>
      <c r="AJ6674" s="4">
        <v>1.02</v>
      </c>
      <c r="AL6674" s="4">
        <v>1.6020000000000001</v>
      </c>
      <c r="AM6674" s="4">
        <v>1.173</v>
      </c>
      <c r="AN6674" s="4">
        <v>1.0369999999999999</v>
      </c>
      <c r="AP6674" s="4">
        <v>0.83399999999999996</v>
      </c>
      <c r="AQ6674" s="4">
        <v>0.31564642981352498</v>
      </c>
    </row>
    <row r="6675" spans="1:43" x14ac:dyDescent="0.2">
      <c r="A6675" s="4" t="s">
        <v>1783</v>
      </c>
      <c r="B6675" s="4">
        <v>138</v>
      </c>
      <c r="C6675" s="4" t="s">
        <v>3703</v>
      </c>
      <c r="D6675" s="4" t="s">
        <v>5426</v>
      </c>
      <c r="E6675" s="4" t="s">
        <v>9066</v>
      </c>
      <c r="F6675" s="4">
        <v>1</v>
      </c>
      <c r="G6675" s="4">
        <v>1.18788E-17</v>
      </c>
      <c r="H6675" s="4">
        <v>167.59</v>
      </c>
      <c r="I6675" s="4">
        <v>3</v>
      </c>
      <c r="J6675" s="4" t="s">
        <v>17577</v>
      </c>
      <c r="K6675" s="4">
        <v>-6.8544</v>
      </c>
      <c r="L6675" s="4">
        <v>0.73841055599999994</v>
      </c>
      <c r="M6675" s="4">
        <v>2.1309805819999998</v>
      </c>
      <c r="N6675" s="4">
        <v>0.55462439500000005</v>
      </c>
      <c r="O6675" s="4">
        <v>1.0213897240000001</v>
      </c>
      <c r="P6675" s="4">
        <v>1.032226498</v>
      </c>
      <c r="Q6675" s="4">
        <v>0.94124787599999993</v>
      </c>
      <c r="R6675" s="4">
        <v>0.75485221999999996</v>
      </c>
      <c r="S6675" s="4">
        <v>0.498745245</v>
      </c>
      <c r="T6675" s="4">
        <v>1.019762023</v>
      </c>
      <c r="U6675" s="4">
        <v>1.184574485</v>
      </c>
      <c r="V6675" s="4">
        <v>1.045385</v>
      </c>
      <c r="W6675" s="4">
        <v>1.122781</v>
      </c>
      <c r="X6675" s="4">
        <v>0.75508799999999998</v>
      </c>
      <c r="Y6675" s="4">
        <v>0.85916900000000007</v>
      </c>
      <c r="Z6675" s="4">
        <v>1.067143</v>
      </c>
      <c r="AA6675" s="4">
        <v>1.183187</v>
      </c>
      <c r="AB6675" s="4">
        <v>0.627718</v>
      </c>
      <c r="AC6675" s="4">
        <v>0.97325499999999998</v>
      </c>
      <c r="AD6675" s="4">
        <v>1.063666</v>
      </c>
      <c r="AE6675" s="4">
        <v>1.302608</v>
      </c>
      <c r="AF6675" s="4">
        <v>0.70599999999999996</v>
      </c>
      <c r="AG6675" s="4">
        <v>1.8979999999999999</v>
      </c>
      <c r="AH6675" s="4">
        <v>0.73499999999999999</v>
      </c>
      <c r="AI6675" s="4">
        <v>1.1890000000000001</v>
      </c>
      <c r="AJ6675" s="4">
        <v>0.96699999999999997</v>
      </c>
      <c r="AK6675" s="4">
        <v>0.79600000000000004</v>
      </c>
      <c r="AL6675" s="4">
        <v>1.2030000000000001</v>
      </c>
      <c r="AM6675" s="4">
        <v>0.51200000000000001</v>
      </c>
      <c r="AN6675" s="4">
        <v>0.95899999999999996</v>
      </c>
      <c r="AO6675" s="4">
        <v>0.90900000000000003</v>
      </c>
      <c r="AP6675" s="4">
        <v>1.2549999999999999</v>
      </c>
      <c r="AQ6675" s="4">
        <v>0.42089482542303369</v>
      </c>
    </row>
    <row r="6676" spans="1:43" x14ac:dyDescent="0.2">
      <c r="A6676" s="4" t="s">
        <v>1783</v>
      </c>
      <c r="B6676" s="4">
        <v>394</v>
      </c>
      <c r="C6676" s="4" t="s">
        <v>3703</v>
      </c>
      <c r="D6676" s="4" t="s">
        <v>5426</v>
      </c>
      <c r="E6676" s="4" t="s">
        <v>9066</v>
      </c>
      <c r="F6676" s="4">
        <v>0.9867530000000001</v>
      </c>
      <c r="G6676" s="4">
        <v>2.35796E-4</v>
      </c>
      <c r="H6676" s="4">
        <v>55.781999999999996</v>
      </c>
      <c r="I6676" s="4">
        <v>3</v>
      </c>
      <c r="J6676" s="4" t="s">
        <v>17578</v>
      </c>
      <c r="K6676" s="4">
        <v>-9.0271000000000008</v>
      </c>
      <c r="T6676" s="4">
        <v>0.94829988700000001</v>
      </c>
      <c r="U6676" s="4">
        <v>0.74262550900000002</v>
      </c>
      <c r="V6676" s="4">
        <v>1.045385</v>
      </c>
      <c r="W6676" s="4">
        <v>1.122781</v>
      </c>
      <c r="X6676" s="4">
        <v>0.75508799999999998</v>
      </c>
      <c r="Y6676" s="4">
        <v>0.85916900000000007</v>
      </c>
      <c r="Z6676" s="4">
        <v>1.067143</v>
      </c>
      <c r="AA6676" s="4">
        <v>1.183187</v>
      </c>
      <c r="AB6676" s="4">
        <v>0.627718</v>
      </c>
      <c r="AC6676" s="4">
        <v>0.97325499999999998</v>
      </c>
      <c r="AD6676" s="4">
        <v>1.063666</v>
      </c>
      <c r="AE6676" s="4">
        <v>1.302608</v>
      </c>
      <c r="AN6676" s="4">
        <v>0.89200000000000002</v>
      </c>
      <c r="AO6676" s="4">
        <v>0.56999999999999995</v>
      </c>
    </row>
    <row r="6677" spans="1:43" x14ac:dyDescent="0.2">
      <c r="A6677" s="4" t="s">
        <v>1784</v>
      </c>
      <c r="B6677" s="4">
        <v>95</v>
      </c>
      <c r="C6677" s="4" t="s">
        <v>3703</v>
      </c>
      <c r="D6677" s="4" t="s">
        <v>5427</v>
      </c>
      <c r="E6677" s="4" t="s">
        <v>9067</v>
      </c>
      <c r="F6677" s="4">
        <v>0.967306</v>
      </c>
      <c r="G6677" s="4">
        <v>1.5220100000000001E-3</v>
      </c>
      <c r="H6677" s="4">
        <v>91.782999999999987</v>
      </c>
      <c r="I6677" s="4">
        <v>2</v>
      </c>
      <c r="J6677" s="4" t="s">
        <v>17579</v>
      </c>
      <c r="K6677" s="4">
        <v>-6.6863999999999999</v>
      </c>
      <c r="M6677" s="4">
        <v>1.2247972149999999</v>
      </c>
      <c r="Q6677" s="4">
        <v>0.59970224399999994</v>
      </c>
      <c r="V6677" s="4">
        <v>1.112913</v>
      </c>
      <c r="W6677" s="4">
        <v>1.126679</v>
      </c>
      <c r="X6677" s="4">
        <v>0.88931900000000008</v>
      </c>
      <c r="Y6677" s="4">
        <v>1.211875</v>
      </c>
      <c r="Z6677" s="4">
        <v>0.99721000000000004</v>
      </c>
      <c r="AA6677" s="4">
        <v>1.8584020000000001</v>
      </c>
      <c r="AB6677" s="4">
        <v>0.73371000000000008</v>
      </c>
      <c r="AC6677" s="4">
        <v>0.56397900000000001</v>
      </c>
      <c r="AD6677" s="4">
        <v>0.72240000000000004</v>
      </c>
      <c r="AE6677" s="4">
        <v>0.78351099999999996</v>
      </c>
      <c r="AG6677" s="4">
        <v>1.087</v>
      </c>
      <c r="AK6677" s="4">
        <v>0.32300000000000001</v>
      </c>
      <c r="AP6677" s="4">
        <v>3.3650000000000002</v>
      </c>
    </row>
    <row r="6678" spans="1:43" x14ac:dyDescent="0.2">
      <c r="A6678" s="4" t="s">
        <v>1784</v>
      </c>
      <c r="B6678" s="4">
        <v>88</v>
      </c>
      <c r="C6678" s="4" t="s">
        <v>3703</v>
      </c>
      <c r="D6678" s="4" t="s">
        <v>5427</v>
      </c>
      <c r="E6678" s="4" t="s">
        <v>9067</v>
      </c>
      <c r="F6678" s="4">
        <v>1</v>
      </c>
      <c r="G6678" s="4">
        <v>8.3572600000000007E-4</v>
      </c>
      <c r="H6678" s="4">
        <v>78.932000000000002</v>
      </c>
      <c r="I6678" s="4">
        <v>3</v>
      </c>
      <c r="J6678" s="4" t="s">
        <v>17580</v>
      </c>
      <c r="K6678" s="4">
        <v>-4.9904999999999999</v>
      </c>
      <c r="M6678" s="4">
        <v>1.815188077</v>
      </c>
      <c r="Q6678" s="4">
        <v>0.72727522400000011</v>
      </c>
      <c r="T6678" s="4">
        <v>0.174083455</v>
      </c>
      <c r="V6678" s="4">
        <v>1.112913</v>
      </c>
      <c r="W6678" s="4">
        <v>1.126679</v>
      </c>
      <c r="X6678" s="4">
        <v>0.88931900000000008</v>
      </c>
      <c r="Y6678" s="4">
        <v>1.211875</v>
      </c>
      <c r="Z6678" s="4">
        <v>0.99721000000000004</v>
      </c>
      <c r="AA6678" s="4">
        <v>1.8584020000000001</v>
      </c>
      <c r="AB6678" s="4">
        <v>0.73371000000000008</v>
      </c>
      <c r="AC6678" s="4">
        <v>0.56397900000000001</v>
      </c>
      <c r="AD6678" s="4">
        <v>0.72240000000000004</v>
      </c>
      <c r="AE6678" s="4">
        <v>0.78351099999999996</v>
      </c>
      <c r="AG6678" s="4">
        <v>1.611</v>
      </c>
      <c r="AK6678" s="4">
        <v>0.39100000000000001</v>
      </c>
      <c r="AN6678" s="4">
        <v>0.24099999999999999</v>
      </c>
      <c r="AP6678" s="4">
        <v>5.0979999999999999</v>
      </c>
    </row>
    <row r="6679" spans="1:43" x14ac:dyDescent="0.2">
      <c r="A6679" s="4" t="s">
        <v>1785</v>
      </c>
      <c r="B6679" s="4">
        <v>657</v>
      </c>
      <c r="C6679" s="4" t="s">
        <v>3703</v>
      </c>
      <c r="D6679" s="4" t="s">
        <v>5428</v>
      </c>
      <c r="E6679" s="4" t="s">
        <v>9068</v>
      </c>
      <c r="F6679" s="4">
        <v>0.99999899999999997</v>
      </c>
      <c r="G6679" s="4">
        <v>2.1977699999999999E-3</v>
      </c>
      <c r="H6679" s="4">
        <v>81.162999999999997</v>
      </c>
      <c r="I6679" s="4">
        <v>2</v>
      </c>
      <c r="J6679" s="4" t="s">
        <v>17581</v>
      </c>
      <c r="K6679" s="4">
        <v>-8.8652999999999995</v>
      </c>
      <c r="M6679" s="4">
        <v>0.86695845400000004</v>
      </c>
      <c r="V6679" s="4">
        <v>1.3535429999999999</v>
      </c>
      <c r="W6679" s="4">
        <v>0.98041599999999995</v>
      </c>
      <c r="X6679" s="4">
        <v>1.004378</v>
      </c>
      <c r="Y6679" s="4">
        <v>1.21363</v>
      </c>
      <c r="Z6679" s="4">
        <v>0.915157</v>
      </c>
      <c r="AA6679" s="4">
        <v>1.1509199999999999</v>
      </c>
      <c r="AB6679" s="4">
        <v>0.98376600000000003</v>
      </c>
      <c r="AC6679" s="4">
        <v>0.84895100000000001</v>
      </c>
      <c r="AD6679" s="4">
        <v>0.87611800000000006</v>
      </c>
      <c r="AE6679" s="4">
        <v>0.67312299999999992</v>
      </c>
      <c r="AG6679" s="4">
        <v>0.88400000000000001</v>
      </c>
    </row>
    <row r="6680" spans="1:43" x14ac:dyDescent="0.2">
      <c r="A6680" s="4" t="s">
        <v>1785</v>
      </c>
      <c r="B6680" s="4">
        <v>583</v>
      </c>
      <c r="C6680" s="4" t="s">
        <v>3703</v>
      </c>
      <c r="D6680" s="4" t="s">
        <v>5428</v>
      </c>
      <c r="E6680" s="4" t="s">
        <v>9068</v>
      </c>
      <c r="F6680" s="4">
        <v>1</v>
      </c>
      <c r="G6680" s="4">
        <v>5.8097699999999999E-4</v>
      </c>
      <c r="H6680" s="4">
        <v>57.292999999999999</v>
      </c>
      <c r="I6680" s="4">
        <v>3</v>
      </c>
      <c r="J6680" s="4" t="s">
        <v>17582</v>
      </c>
      <c r="K6680" s="4">
        <v>-7.3956999999999997</v>
      </c>
      <c r="O6680" s="4">
        <v>0.97876396499999996</v>
      </c>
      <c r="P6680" s="4">
        <v>1.165210342</v>
      </c>
      <c r="Q6680" s="4">
        <v>1.1188264210000001</v>
      </c>
      <c r="V6680" s="4">
        <v>1.3535429999999999</v>
      </c>
      <c r="W6680" s="4">
        <v>0.98041599999999995</v>
      </c>
      <c r="X6680" s="4">
        <v>1.004378</v>
      </c>
      <c r="Y6680" s="4">
        <v>1.21363</v>
      </c>
      <c r="Z6680" s="4">
        <v>0.915157</v>
      </c>
      <c r="AA6680" s="4">
        <v>1.1509199999999999</v>
      </c>
      <c r="AB6680" s="4">
        <v>0.98376600000000003</v>
      </c>
      <c r="AC6680" s="4">
        <v>0.84895100000000001</v>
      </c>
      <c r="AD6680" s="4">
        <v>0.87611800000000006</v>
      </c>
      <c r="AE6680" s="4">
        <v>0.67312299999999992</v>
      </c>
      <c r="AI6680" s="4">
        <v>0.80600000000000005</v>
      </c>
      <c r="AJ6680" s="4">
        <v>1.2729999999999999</v>
      </c>
      <c r="AK6680" s="4">
        <v>0.97199999999999998</v>
      </c>
      <c r="AP6680" s="4">
        <v>1.069</v>
      </c>
    </row>
    <row r="6681" spans="1:43" x14ac:dyDescent="0.2">
      <c r="A6681" s="4" t="s">
        <v>1786</v>
      </c>
      <c r="B6681" s="4">
        <v>84</v>
      </c>
      <c r="C6681" s="4" t="s">
        <v>3703</v>
      </c>
      <c r="D6681" s="4" t="s">
        <v>5429</v>
      </c>
      <c r="E6681" s="4" t="s">
        <v>9069</v>
      </c>
      <c r="F6681" s="4">
        <v>1</v>
      </c>
      <c r="G6681" s="4">
        <v>2.9362099999999999E-4</v>
      </c>
      <c r="H6681" s="4">
        <v>83.213999999999999</v>
      </c>
      <c r="I6681" s="4">
        <v>2</v>
      </c>
      <c r="J6681" s="4" t="s">
        <v>17583</v>
      </c>
      <c r="K6681" s="4">
        <v>-7.1025999999999998</v>
      </c>
      <c r="Q6681" s="4">
        <v>1.0212076590000001</v>
      </c>
    </row>
    <row r="6682" spans="1:43" x14ac:dyDescent="0.2">
      <c r="A6682" s="4" t="s">
        <v>1787</v>
      </c>
      <c r="B6682" s="4">
        <v>1545</v>
      </c>
      <c r="C6682" s="4" t="s">
        <v>3703</v>
      </c>
      <c r="D6682" s="4" t="s">
        <v>5430</v>
      </c>
      <c r="E6682" s="4" t="s">
        <v>9070</v>
      </c>
      <c r="F6682" s="4">
        <v>0.99984699999999993</v>
      </c>
      <c r="G6682" s="4">
        <v>3.2313600000000002E-4</v>
      </c>
      <c r="H6682" s="4">
        <v>43.726999999999997</v>
      </c>
      <c r="I6682" s="4">
        <v>3</v>
      </c>
      <c r="J6682" s="4" t="s">
        <v>17584</v>
      </c>
      <c r="K6682" s="4">
        <v>-7.3571999999999997</v>
      </c>
      <c r="U6682" s="4">
        <v>0.78772952799999996</v>
      </c>
      <c r="V6682" s="4">
        <v>0.15207499999999999</v>
      </c>
      <c r="W6682" s="4">
        <v>1.0372209999999999</v>
      </c>
      <c r="X6682" s="4">
        <v>0.78003199999999995</v>
      </c>
      <c r="Y6682" s="4">
        <v>0.31811699999999998</v>
      </c>
      <c r="Z6682" s="4">
        <v>0.90174200000000004</v>
      </c>
      <c r="AA6682" s="4">
        <v>0.49059399999999997</v>
      </c>
      <c r="AB6682" s="4">
        <v>1.3107549999999999</v>
      </c>
      <c r="AC6682" s="4">
        <v>1.379156</v>
      </c>
      <c r="AD6682" s="4">
        <v>1.6163179999999999</v>
      </c>
      <c r="AE6682" s="4">
        <v>2.0139909999999999</v>
      </c>
      <c r="AO6682" s="4">
        <v>0.39100000000000001</v>
      </c>
    </row>
    <row r="6683" spans="1:43" x14ac:dyDescent="0.2">
      <c r="A6683" s="4" t="s">
        <v>1787</v>
      </c>
      <c r="B6683" s="4">
        <v>784</v>
      </c>
      <c r="C6683" s="4" t="s">
        <v>3703</v>
      </c>
      <c r="D6683" s="4" t="s">
        <v>5430</v>
      </c>
      <c r="E6683" s="4" t="s">
        <v>9070</v>
      </c>
      <c r="F6683" s="4">
        <v>0.99998399999999998</v>
      </c>
      <c r="G6683" s="4">
        <v>5.8604999999999994E-3</v>
      </c>
      <c r="H6683" s="4">
        <v>49.872</v>
      </c>
      <c r="I6683" s="4">
        <v>3</v>
      </c>
      <c r="J6683" s="4" t="s">
        <v>17585</v>
      </c>
      <c r="K6683" s="4">
        <v>-6.9945000000000004</v>
      </c>
      <c r="U6683" s="4">
        <v>0.78772952799999996</v>
      </c>
      <c r="V6683" s="4">
        <v>0.15207499999999999</v>
      </c>
      <c r="W6683" s="4">
        <v>1.0372209999999999</v>
      </c>
      <c r="X6683" s="4">
        <v>0.78003199999999995</v>
      </c>
      <c r="Y6683" s="4">
        <v>0.31811699999999998</v>
      </c>
      <c r="Z6683" s="4">
        <v>0.90174200000000004</v>
      </c>
      <c r="AA6683" s="4">
        <v>0.49059399999999997</v>
      </c>
      <c r="AB6683" s="4">
        <v>1.3107549999999999</v>
      </c>
      <c r="AC6683" s="4">
        <v>1.379156</v>
      </c>
      <c r="AD6683" s="4">
        <v>1.6163179999999999</v>
      </c>
      <c r="AE6683" s="4">
        <v>2.0139909999999999</v>
      </c>
      <c r="AO6683" s="4">
        <v>0.39100000000000001</v>
      </c>
    </row>
    <row r="6684" spans="1:43" x14ac:dyDescent="0.2">
      <c r="A6684" s="4" t="s">
        <v>1787</v>
      </c>
      <c r="B6684" s="4">
        <v>800</v>
      </c>
      <c r="C6684" s="4" t="s">
        <v>3703</v>
      </c>
      <c r="D6684" s="4" t="s">
        <v>5430</v>
      </c>
      <c r="E6684" s="4" t="s">
        <v>9070</v>
      </c>
      <c r="F6684" s="4">
        <v>0.78316700000000006</v>
      </c>
      <c r="G6684" s="4">
        <v>3.1192600000000002E-12</v>
      </c>
      <c r="H6684" s="4">
        <v>128.68</v>
      </c>
      <c r="I6684" s="4">
        <v>3</v>
      </c>
      <c r="J6684" s="4" t="s">
        <v>17586</v>
      </c>
      <c r="K6684" s="4">
        <v>-8.5492000000000008</v>
      </c>
      <c r="P6684" s="4">
        <v>0.27700301599999999</v>
      </c>
      <c r="R6684" s="4">
        <v>0.70778484900000005</v>
      </c>
      <c r="S6684" s="4">
        <v>0.77205568800000002</v>
      </c>
      <c r="T6684" s="4">
        <v>1.381048958</v>
      </c>
      <c r="U6684" s="4">
        <v>1.4199993989999999</v>
      </c>
      <c r="V6684" s="4">
        <v>0.15207499999999999</v>
      </c>
      <c r="W6684" s="4">
        <v>1.0372209999999999</v>
      </c>
      <c r="X6684" s="4">
        <v>0.78003199999999995</v>
      </c>
      <c r="Y6684" s="4">
        <v>0.31811699999999998</v>
      </c>
      <c r="Z6684" s="4">
        <v>0.90174200000000004</v>
      </c>
      <c r="AA6684" s="4">
        <v>0.49059399999999997</v>
      </c>
      <c r="AB6684" s="4">
        <v>1.3107549999999999</v>
      </c>
      <c r="AC6684" s="4">
        <v>1.379156</v>
      </c>
      <c r="AD6684" s="4">
        <v>1.6163179999999999</v>
      </c>
      <c r="AE6684" s="4">
        <v>2.0139909999999999</v>
      </c>
      <c r="AJ6684" s="4">
        <v>0.307</v>
      </c>
      <c r="AL6684" s="4">
        <v>0.54</v>
      </c>
      <c r="AM6684" s="4">
        <v>0.56000000000000005</v>
      </c>
      <c r="AN6684" s="4">
        <v>0.85399999999999998</v>
      </c>
      <c r="AO6684" s="4">
        <v>0.70499999999999996</v>
      </c>
      <c r="AP6684" s="4">
        <v>0.46200000000000002</v>
      </c>
    </row>
    <row r="6685" spans="1:43" x14ac:dyDescent="0.2">
      <c r="A6685" s="4" t="s">
        <v>1787</v>
      </c>
      <c r="B6685" s="4">
        <v>912</v>
      </c>
      <c r="C6685" s="4" t="s">
        <v>3703</v>
      </c>
      <c r="D6685" s="4" t="s">
        <v>5430</v>
      </c>
      <c r="E6685" s="4" t="s">
        <v>9070</v>
      </c>
      <c r="F6685" s="4">
        <v>0.99982599999999999</v>
      </c>
      <c r="G6685" s="4">
        <v>4.3707199999999999E-4</v>
      </c>
      <c r="H6685" s="4">
        <v>45.459000000000003</v>
      </c>
      <c r="I6685" s="4">
        <v>3</v>
      </c>
      <c r="J6685" s="4" t="s">
        <v>17587</v>
      </c>
      <c r="K6685" s="4">
        <v>-9.0443999999999996</v>
      </c>
      <c r="S6685" s="4">
        <v>0.97921489900000003</v>
      </c>
      <c r="V6685" s="4">
        <v>0.15207499999999999</v>
      </c>
      <c r="W6685" s="4">
        <v>1.0372209999999999</v>
      </c>
      <c r="X6685" s="4">
        <v>0.78003199999999995</v>
      </c>
      <c r="Y6685" s="4">
        <v>0.31811699999999998</v>
      </c>
      <c r="Z6685" s="4">
        <v>0.90174200000000004</v>
      </c>
      <c r="AA6685" s="4">
        <v>0.49059399999999997</v>
      </c>
      <c r="AB6685" s="4">
        <v>1.3107549999999999</v>
      </c>
      <c r="AC6685" s="4">
        <v>1.379156</v>
      </c>
      <c r="AD6685" s="4">
        <v>1.6163179999999999</v>
      </c>
      <c r="AE6685" s="4">
        <v>2.0139909999999999</v>
      </c>
      <c r="AM6685" s="4">
        <v>0.71</v>
      </c>
    </row>
    <row r="6686" spans="1:43" x14ac:dyDescent="0.2">
      <c r="A6686" s="4" t="s">
        <v>1787</v>
      </c>
      <c r="B6686" s="4">
        <v>1417</v>
      </c>
      <c r="C6686" s="4" t="s">
        <v>3703</v>
      </c>
      <c r="D6686" s="4" t="s">
        <v>5430</v>
      </c>
      <c r="E6686" s="4" t="s">
        <v>9070</v>
      </c>
      <c r="F6686" s="4">
        <v>0.99837500000000001</v>
      </c>
      <c r="G6686" s="4">
        <v>2.0379E-4</v>
      </c>
      <c r="H6686" s="4">
        <v>41.186000000000007</v>
      </c>
      <c r="I6686" s="4">
        <v>3</v>
      </c>
      <c r="J6686" s="4" t="s">
        <v>17588</v>
      </c>
      <c r="K6686" s="4">
        <v>-8.7064000000000004</v>
      </c>
      <c r="U6686" s="4">
        <v>0.78772952799999996</v>
      </c>
      <c r="V6686" s="4">
        <v>0.15207499999999999</v>
      </c>
      <c r="W6686" s="4">
        <v>1.0372209999999999</v>
      </c>
      <c r="X6686" s="4">
        <v>0.78003199999999995</v>
      </c>
      <c r="Y6686" s="4">
        <v>0.31811699999999998</v>
      </c>
      <c r="Z6686" s="4">
        <v>0.90174200000000004</v>
      </c>
      <c r="AA6686" s="4">
        <v>0.49059399999999997</v>
      </c>
      <c r="AB6686" s="4">
        <v>1.3107549999999999</v>
      </c>
      <c r="AC6686" s="4">
        <v>1.379156</v>
      </c>
      <c r="AD6686" s="4">
        <v>1.6163179999999999</v>
      </c>
      <c r="AE6686" s="4">
        <v>2.0139909999999999</v>
      </c>
      <c r="AO6686" s="4">
        <v>0.39100000000000001</v>
      </c>
    </row>
    <row r="6687" spans="1:43" x14ac:dyDescent="0.2">
      <c r="A6687" s="4" t="s">
        <v>1787</v>
      </c>
      <c r="B6687" s="4">
        <v>1161</v>
      </c>
      <c r="C6687" s="4" t="s">
        <v>3703</v>
      </c>
      <c r="D6687" s="4" t="s">
        <v>5430</v>
      </c>
      <c r="E6687" s="4" t="s">
        <v>9070</v>
      </c>
      <c r="F6687" s="4">
        <v>0.99986799999999998</v>
      </c>
      <c r="G6687" s="4">
        <v>1.21656E-4</v>
      </c>
      <c r="H6687" s="4">
        <v>45.459000000000003</v>
      </c>
      <c r="I6687" s="4">
        <v>3</v>
      </c>
      <c r="J6687" s="4" t="s">
        <v>17589</v>
      </c>
      <c r="K6687" s="4">
        <v>-10.337</v>
      </c>
      <c r="S6687" s="4">
        <v>0.47652019600000001</v>
      </c>
      <c r="T6687" s="4">
        <v>1.357401463</v>
      </c>
      <c r="V6687" s="4">
        <v>0.15207499999999999</v>
      </c>
      <c r="W6687" s="4">
        <v>1.0372209999999999</v>
      </c>
      <c r="X6687" s="4">
        <v>0.78003199999999995</v>
      </c>
      <c r="Y6687" s="4">
        <v>0.31811699999999998</v>
      </c>
      <c r="Z6687" s="4">
        <v>0.90174200000000004</v>
      </c>
      <c r="AA6687" s="4">
        <v>0.49059399999999997</v>
      </c>
      <c r="AB6687" s="4">
        <v>1.3107549999999999</v>
      </c>
      <c r="AC6687" s="4">
        <v>1.379156</v>
      </c>
      <c r="AD6687" s="4">
        <v>1.6163179999999999</v>
      </c>
      <c r="AE6687" s="4">
        <v>2.0139909999999999</v>
      </c>
      <c r="AM6687" s="4">
        <v>0.34599999999999997</v>
      </c>
      <c r="AN6687" s="4">
        <v>0.84</v>
      </c>
    </row>
    <row r="6688" spans="1:43" x14ac:dyDescent="0.2">
      <c r="A6688" s="4" t="s">
        <v>1787</v>
      </c>
      <c r="B6688" s="4">
        <v>775</v>
      </c>
      <c r="C6688" s="4" t="s">
        <v>3703</v>
      </c>
      <c r="D6688" s="4" t="s">
        <v>5430</v>
      </c>
      <c r="E6688" s="4" t="s">
        <v>9070</v>
      </c>
      <c r="F6688" s="4">
        <v>0.99857700000000005</v>
      </c>
      <c r="G6688" s="4">
        <v>9.2157799999999994E-6</v>
      </c>
      <c r="H6688" s="4">
        <v>98.327999999999989</v>
      </c>
      <c r="I6688" s="4">
        <v>3</v>
      </c>
      <c r="J6688" s="4" t="s">
        <v>17590</v>
      </c>
      <c r="K6688" s="4">
        <v>-7.0089999999999986</v>
      </c>
      <c r="R6688" s="4">
        <v>0.64253045799999997</v>
      </c>
      <c r="T6688" s="4">
        <v>1.125208827</v>
      </c>
      <c r="U6688" s="4">
        <v>0.92136901700000007</v>
      </c>
      <c r="V6688" s="4">
        <v>0.15207499999999999</v>
      </c>
      <c r="W6688" s="4">
        <v>1.0372209999999999</v>
      </c>
      <c r="X6688" s="4">
        <v>0.78003199999999995</v>
      </c>
      <c r="Y6688" s="4">
        <v>0.31811699999999998</v>
      </c>
      <c r="Z6688" s="4">
        <v>0.90174200000000004</v>
      </c>
      <c r="AA6688" s="4">
        <v>0.49059399999999997</v>
      </c>
      <c r="AB6688" s="4">
        <v>1.3107549999999999</v>
      </c>
      <c r="AC6688" s="4">
        <v>1.379156</v>
      </c>
      <c r="AD6688" s="4">
        <v>1.6163179999999999</v>
      </c>
      <c r="AE6688" s="4">
        <v>2.0139909999999999</v>
      </c>
      <c r="AL6688" s="4">
        <v>0.49</v>
      </c>
      <c r="AN6688" s="4">
        <v>0.69599999999999995</v>
      </c>
      <c r="AO6688" s="4">
        <v>0.45700000000000002</v>
      </c>
    </row>
    <row r="6689" spans="1:42" x14ac:dyDescent="0.2">
      <c r="A6689" s="4" t="s">
        <v>1787</v>
      </c>
      <c r="B6689" s="4">
        <v>2401</v>
      </c>
      <c r="C6689" s="4" t="s">
        <v>3703</v>
      </c>
      <c r="D6689" s="4" t="s">
        <v>5430</v>
      </c>
      <c r="E6689" s="4" t="s">
        <v>9070</v>
      </c>
      <c r="F6689" s="4">
        <v>1</v>
      </c>
      <c r="G6689" s="4">
        <v>1.5348E-3</v>
      </c>
      <c r="H6689" s="4">
        <v>110.52</v>
      </c>
      <c r="I6689" s="4">
        <v>2</v>
      </c>
      <c r="J6689" s="4" t="s">
        <v>17591</v>
      </c>
      <c r="K6689" s="4">
        <v>-6.2313000000000001</v>
      </c>
      <c r="R6689" s="4">
        <v>0.70941837099999994</v>
      </c>
      <c r="S6689" s="4">
        <v>0.82581106299999996</v>
      </c>
      <c r="T6689" s="4">
        <v>1.237075495</v>
      </c>
      <c r="U6689" s="4">
        <v>0.89930716900000007</v>
      </c>
      <c r="V6689" s="4">
        <v>0.15207499999999999</v>
      </c>
      <c r="W6689" s="4">
        <v>1.0372209999999999</v>
      </c>
      <c r="X6689" s="4">
        <v>0.78003199999999995</v>
      </c>
      <c r="Y6689" s="4">
        <v>0.31811699999999998</v>
      </c>
      <c r="Z6689" s="4">
        <v>0.90174200000000004</v>
      </c>
      <c r="AA6689" s="4">
        <v>0.49059399999999997</v>
      </c>
      <c r="AB6689" s="4">
        <v>1.3107549999999999</v>
      </c>
      <c r="AC6689" s="4">
        <v>1.379156</v>
      </c>
      <c r="AD6689" s="4">
        <v>1.6163179999999999</v>
      </c>
      <c r="AE6689" s="4">
        <v>2.0139909999999999</v>
      </c>
      <c r="AL6689" s="4">
        <v>0.54100000000000004</v>
      </c>
      <c r="AM6689" s="4">
        <v>0.59899999999999998</v>
      </c>
      <c r="AN6689" s="4">
        <v>0.76500000000000001</v>
      </c>
      <c r="AO6689" s="4">
        <v>0.44700000000000001</v>
      </c>
    </row>
    <row r="6690" spans="1:42" x14ac:dyDescent="0.2">
      <c r="A6690" s="4" t="s">
        <v>1787</v>
      </c>
      <c r="B6690" s="4">
        <v>1033</v>
      </c>
      <c r="C6690" s="4" t="s">
        <v>3703</v>
      </c>
      <c r="D6690" s="4" t="s">
        <v>5430</v>
      </c>
      <c r="E6690" s="4" t="s">
        <v>9070</v>
      </c>
      <c r="F6690" s="4">
        <v>1</v>
      </c>
      <c r="G6690" s="4">
        <v>1.46945E-30</v>
      </c>
      <c r="H6690" s="4">
        <v>147.01</v>
      </c>
      <c r="I6690" s="4">
        <v>3</v>
      </c>
      <c r="J6690" s="4" t="s">
        <v>17592</v>
      </c>
      <c r="K6690" s="4">
        <v>-7.0050999999999997</v>
      </c>
      <c r="T6690" s="4">
        <v>0.99681432599999997</v>
      </c>
      <c r="U6690" s="4">
        <v>0.70001825699999998</v>
      </c>
      <c r="V6690" s="4">
        <v>0.15207499999999999</v>
      </c>
      <c r="W6690" s="4">
        <v>1.0372209999999999</v>
      </c>
      <c r="X6690" s="4">
        <v>0.78003199999999995</v>
      </c>
      <c r="Y6690" s="4">
        <v>0.31811699999999998</v>
      </c>
      <c r="Z6690" s="4">
        <v>0.90174200000000004</v>
      </c>
      <c r="AA6690" s="4">
        <v>0.49059399999999997</v>
      </c>
      <c r="AB6690" s="4">
        <v>1.3107549999999999</v>
      </c>
      <c r="AC6690" s="4">
        <v>1.379156</v>
      </c>
      <c r="AD6690" s="4">
        <v>1.6163179999999999</v>
      </c>
      <c r="AE6690" s="4">
        <v>2.0139909999999999</v>
      </c>
      <c r="AN6690" s="4">
        <v>0.61699999999999999</v>
      </c>
      <c r="AO6690" s="4">
        <v>0.34799999999999998</v>
      </c>
    </row>
    <row r="6691" spans="1:42" x14ac:dyDescent="0.2">
      <c r="A6691" s="4" t="s">
        <v>1787</v>
      </c>
      <c r="B6691" s="4">
        <v>1049</v>
      </c>
      <c r="C6691" s="4" t="s">
        <v>3703</v>
      </c>
      <c r="D6691" s="4" t="s">
        <v>5430</v>
      </c>
      <c r="E6691" s="4" t="s">
        <v>9070</v>
      </c>
      <c r="F6691" s="4">
        <v>0.79091499999999992</v>
      </c>
      <c r="G6691" s="4">
        <v>3.7103499999999997E-18</v>
      </c>
      <c r="H6691" s="4">
        <v>120.21</v>
      </c>
      <c r="I6691" s="4">
        <v>3</v>
      </c>
      <c r="J6691" s="4" t="s">
        <v>17593</v>
      </c>
      <c r="K6691" s="4">
        <v>-8.6783999999999999</v>
      </c>
      <c r="S6691" s="4">
        <v>0.55580553099999996</v>
      </c>
      <c r="T6691" s="4">
        <v>1.1040556269999999</v>
      </c>
      <c r="U6691" s="4">
        <v>0.9464465190000001</v>
      </c>
      <c r="V6691" s="4">
        <v>0.15207499999999999</v>
      </c>
      <c r="W6691" s="4">
        <v>1.0372209999999999</v>
      </c>
      <c r="X6691" s="4">
        <v>0.78003199999999995</v>
      </c>
      <c r="Y6691" s="4">
        <v>0.31811699999999998</v>
      </c>
      <c r="Z6691" s="4">
        <v>0.90174200000000004</v>
      </c>
      <c r="AA6691" s="4">
        <v>0.49059399999999997</v>
      </c>
      <c r="AB6691" s="4">
        <v>1.3107549999999999</v>
      </c>
      <c r="AC6691" s="4">
        <v>1.379156</v>
      </c>
      <c r="AD6691" s="4">
        <v>1.6163179999999999</v>
      </c>
      <c r="AE6691" s="4">
        <v>2.0139909999999999</v>
      </c>
      <c r="AM6691" s="4">
        <v>0.40300000000000002</v>
      </c>
      <c r="AN6691" s="4">
        <v>0.68300000000000005</v>
      </c>
      <c r="AO6691" s="4">
        <v>0.47</v>
      </c>
    </row>
    <row r="6692" spans="1:42" x14ac:dyDescent="0.2">
      <c r="A6692" s="4" t="s">
        <v>1787</v>
      </c>
      <c r="B6692" s="4">
        <v>1125</v>
      </c>
      <c r="C6692" s="4" t="s">
        <v>3703</v>
      </c>
      <c r="D6692" s="4" t="s">
        <v>5430</v>
      </c>
      <c r="E6692" s="4" t="s">
        <v>9070</v>
      </c>
      <c r="F6692" s="4">
        <v>0.94154799999999994</v>
      </c>
      <c r="G6692" s="4">
        <v>9.5396600000000001E-6</v>
      </c>
      <c r="H6692" s="4">
        <v>94.507000000000005</v>
      </c>
      <c r="I6692" s="4">
        <v>3</v>
      </c>
      <c r="J6692" s="4" t="s">
        <v>17594</v>
      </c>
      <c r="K6692" s="4">
        <v>-7.3775000000000004</v>
      </c>
      <c r="T6692" s="4">
        <v>0.92338820300000002</v>
      </c>
      <c r="U6692" s="4">
        <v>0.76450391099999992</v>
      </c>
      <c r="V6692" s="4">
        <v>0.15207499999999999</v>
      </c>
      <c r="W6692" s="4">
        <v>1.0372209999999999</v>
      </c>
      <c r="X6692" s="4">
        <v>0.78003199999999995</v>
      </c>
      <c r="Y6692" s="4">
        <v>0.31811699999999998</v>
      </c>
      <c r="Z6692" s="4">
        <v>0.90174200000000004</v>
      </c>
      <c r="AA6692" s="4">
        <v>0.49059399999999997</v>
      </c>
      <c r="AB6692" s="4">
        <v>1.3107549999999999</v>
      </c>
      <c r="AC6692" s="4">
        <v>1.379156</v>
      </c>
      <c r="AD6692" s="4">
        <v>1.6163179999999999</v>
      </c>
      <c r="AE6692" s="4">
        <v>2.0139909999999999</v>
      </c>
      <c r="AN6692" s="4">
        <v>0.57099999999999995</v>
      </c>
      <c r="AO6692" s="4">
        <v>0.38</v>
      </c>
    </row>
    <row r="6693" spans="1:42" x14ac:dyDescent="0.2">
      <c r="A6693" s="4" t="s">
        <v>1787</v>
      </c>
      <c r="B6693" s="4">
        <v>4038</v>
      </c>
      <c r="C6693" s="4" t="s">
        <v>3703</v>
      </c>
      <c r="D6693" s="4" t="s">
        <v>5430</v>
      </c>
      <c r="E6693" s="4" t="s">
        <v>9070</v>
      </c>
      <c r="F6693" s="4">
        <v>0.96957399999999994</v>
      </c>
      <c r="G6693" s="4">
        <v>1.01513E-2</v>
      </c>
      <c r="H6693" s="4">
        <v>61.48</v>
      </c>
      <c r="I6693" s="4">
        <v>2</v>
      </c>
      <c r="J6693" s="4" t="s">
        <v>17595</v>
      </c>
      <c r="K6693" s="4">
        <v>-10.678000000000001</v>
      </c>
      <c r="U6693" s="4">
        <v>0.78772952799999996</v>
      </c>
      <c r="V6693" s="4">
        <v>0.15207499999999999</v>
      </c>
      <c r="W6693" s="4">
        <v>1.0372209999999999</v>
      </c>
      <c r="X6693" s="4">
        <v>0.78003199999999995</v>
      </c>
      <c r="Y6693" s="4">
        <v>0.31811699999999998</v>
      </c>
      <c r="Z6693" s="4">
        <v>0.90174200000000004</v>
      </c>
      <c r="AA6693" s="4">
        <v>0.49059399999999997</v>
      </c>
      <c r="AB6693" s="4">
        <v>1.3107549999999999</v>
      </c>
      <c r="AC6693" s="4">
        <v>1.379156</v>
      </c>
      <c r="AD6693" s="4">
        <v>1.6163179999999999</v>
      </c>
      <c r="AE6693" s="4">
        <v>2.0139909999999999</v>
      </c>
      <c r="AO6693" s="4">
        <v>0.39100000000000001</v>
      </c>
    </row>
    <row r="6694" spans="1:42" x14ac:dyDescent="0.2">
      <c r="A6694" s="4" t="s">
        <v>1787</v>
      </c>
      <c r="B6694" s="4">
        <v>2578</v>
      </c>
      <c r="C6694" s="4" t="s">
        <v>3703</v>
      </c>
      <c r="D6694" s="4" t="s">
        <v>5430</v>
      </c>
      <c r="E6694" s="4" t="s">
        <v>9070</v>
      </c>
      <c r="F6694" s="4">
        <v>0.99999899999999997</v>
      </c>
      <c r="G6694" s="4">
        <v>1.0323000000000001E-3</v>
      </c>
      <c r="H6694" s="4">
        <v>62.704999999999998</v>
      </c>
      <c r="I6694" s="4">
        <v>3</v>
      </c>
      <c r="J6694" s="4" t="s">
        <v>17596</v>
      </c>
      <c r="K6694" s="4">
        <v>-6.8982999999999999</v>
      </c>
      <c r="M6694" s="4">
        <v>0.49066618000000001</v>
      </c>
      <c r="R6694" s="4">
        <v>0.97992422999999995</v>
      </c>
      <c r="S6694" s="4">
        <v>1.0616525969999999</v>
      </c>
      <c r="U6694" s="4">
        <v>1.159232834</v>
      </c>
      <c r="V6694" s="4">
        <v>0.15207499999999999</v>
      </c>
      <c r="W6694" s="4">
        <v>1.0372209999999999</v>
      </c>
      <c r="X6694" s="4">
        <v>0.78003199999999995</v>
      </c>
      <c r="Y6694" s="4">
        <v>0.31811699999999998</v>
      </c>
      <c r="Z6694" s="4">
        <v>0.90174200000000004</v>
      </c>
      <c r="AA6694" s="4">
        <v>0.49059399999999997</v>
      </c>
      <c r="AB6694" s="4">
        <v>1.3107549999999999</v>
      </c>
      <c r="AC6694" s="4">
        <v>1.379156</v>
      </c>
      <c r="AD6694" s="4">
        <v>1.6163179999999999</v>
      </c>
      <c r="AE6694" s="4">
        <v>2.0139909999999999</v>
      </c>
      <c r="AG6694" s="4">
        <v>0.47299999999999998</v>
      </c>
      <c r="AL6694" s="4">
        <v>0.748</v>
      </c>
      <c r="AM6694" s="4">
        <v>0.77</v>
      </c>
      <c r="AO6694" s="4">
        <v>0.57599999999999996</v>
      </c>
      <c r="AP6694" s="4">
        <v>0.67800000000000005</v>
      </c>
    </row>
    <row r="6695" spans="1:42" x14ac:dyDescent="0.2">
      <c r="A6695" s="4" t="s">
        <v>1787</v>
      </c>
      <c r="B6695" s="4">
        <v>2589</v>
      </c>
      <c r="C6695" s="4" t="s">
        <v>3703</v>
      </c>
      <c r="D6695" s="4" t="s">
        <v>5430</v>
      </c>
      <c r="E6695" s="4" t="s">
        <v>9070</v>
      </c>
      <c r="F6695" s="4">
        <v>0.94393899999999997</v>
      </c>
      <c r="G6695" s="4">
        <v>1.1484100000000001E-5</v>
      </c>
      <c r="H6695" s="4">
        <v>75.47399999999999</v>
      </c>
      <c r="I6695" s="4">
        <v>3</v>
      </c>
      <c r="J6695" s="4" t="s">
        <v>17597</v>
      </c>
      <c r="K6695" s="4">
        <v>-8.1978000000000009</v>
      </c>
      <c r="Q6695" s="4">
        <v>0.19225801000000001</v>
      </c>
      <c r="T6695" s="4">
        <v>1.244934752</v>
      </c>
      <c r="U6695" s="4">
        <v>1.1215366849999999</v>
      </c>
      <c r="V6695" s="4">
        <v>0.15207499999999999</v>
      </c>
      <c r="W6695" s="4">
        <v>1.0372209999999999</v>
      </c>
      <c r="X6695" s="4">
        <v>0.78003199999999995</v>
      </c>
      <c r="Y6695" s="4">
        <v>0.31811699999999998</v>
      </c>
      <c r="Z6695" s="4">
        <v>0.90174200000000004</v>
      </c>
      <c r="AA6695" s="4">
        <v>0.49059399999999997</v>
      </c>
      <c r="AB6695" s="4">
        <v>1.3107549999999999</v>
      </c>
      <c r="AC6695" s="4">
        <v>1.379156</v>
      </c>
      <c r="AD6695" s="4">
        <v>1.6163179999999999</v>
      </c>
      <c r="AE6695" s="4">
        <v>2.0139909999999999</v>
      </c>
      <c r="AK6695" s="4">
        <v>0.39200000000000002</v>
      </c>
      <c r="AN6695" s="4">
        <v>0.77</v>
      </c>
      <c r="AO6695" s="4">
        <v>0.55700000000000005</v>
      </c>
    </row>
    <row r="6696" spans="1:42" x14ac:dyDescent="0.2">
      <c r="A6696" s="4" t="s">
        <v>1787</v>
      </c>
      <c r="B6696" s="4">
        <v>2385</v>
      </c>
      <c r="C6696" s="4" t="s">
        <v>3703</v>
      </c>
      <c r="D6696" s="4" t="s">
        <v>5430</v>
      </c>
      <c r="E6696" s="4" t="s">
        <v>9070</v>
      </c>
      <c r="F6696" s="4">
        <v>1</v>
      </c>
      <c r="G6696" s="4">
        <v>1.2634199999999999E-4</v>
      </c>
      <c r="H6696" s="4">
        <v>82.437000000000012</v>
      </c>
      <c r="I6696" s="4">
        <v>3</v>
      </c>
      <c r="J6696" s="4" t="s">
        <v>17598</v>
      </c>
      <c r="K6696" s="4">
        <v>-11.712</v>
      </c>
      <c r="U6696" s="4">
        <v>0.78772952799999996</v>
      </c>
      <c r="V6696" s="4">
        <v>0.15207499999999999</v>
      </c>
      <c r="W6696" s="4">
        <v>1.0372209999999999</v>
      </c>
      <c r="X6696" s="4">
        <v>0.78003199999999995</v>
      </c>
      <c r="Y6696" s="4">
        <v>0.31811699999999998</v>
      </c>
      <c r="Z6696" s="4">
        <v>0.90174200000000004</v>
      </c>
      <c r="AA6696" s="4">
        <v>0.49059399999999997</v>
      </c>
      <c r="AB6696" s="4">
        <v>1.3107549999999999</v>
      </c>
      <c r="AC6696" s="4">
        <v>1.379156</v>
      </c>
      <c r="AD6696" s="4">
        <v>1.6163179999999999</v>
      </c>
      <c r="AE6696" s="4">
        <v>2.0139909999999999</v>
      </c>
      <c r="AO6696" s="4">
        <v>0.39100000000000001</v>
      </c>
    </row>
    <row r="6697" spans="1:42" x14ac:dyDescent="0.2">
      <c r="A6697" s="4" t="s">
        <v>1787</v>
      </c>
      <c r="B6697" s="4">
        <v>2396</v>
      </c>
      <c r="C6697" s="4" t="s">
        <v>3703</v>
      </c>
      <c r="D6697" s="4" t="s">
        <v>5430</v>
      </c>
      <c r="E6697" s="4" t="s">
        <v>9070</v>
      </c>
      <c r="F6697" s="4">
        <v>0.974468</v>
      </c>
      <c r="G6697" s="4">
        <v>1.2334700000000001E-2</v>
      </c>
      <c r="H6697" s="4">
        <v>44.045000000000002</v>
      </c>
      <c r="I6697" s="4">
        <v>3</v>
      </c>
      <c r="J6697" s="4" t="s">
        <v>17599</v>
      </c>
      <c r="K6697" s="4">
        <v>-11.755000000000001</v>
      </c>
      <c r="U6697" s="4">
        <v>0.78772952799999996</v>
      </c>
      <c r="V6697" s="4">
        <v>0.15207499999999999</v>
      </c>
      <c r="W6697" s="4">
        <v>1.0372209999999999</v>
      </c>
      <c r="X6697" s="4">
        <v>0.78003199999999995</v>
      </c>
      <c r="Y6697" s="4">
        <v>0.31811699999999998</v>
      </c>
      <c r="Z6697" s="4">
        <v>0.90174200000000004</v>
      </c>
      <c r="AA6697" s="4">
        <v>0.49059399999999997</v>
      </c>
      <c r="AB6697" s="4">
        <v>1.3107549999999999</v>
      </c>
      <c r="AC6697" s="4">
        <v>1.379156</v>
      </c>
      <c r="AD6697" s="4">
        <v>1.6163179999999999</v>
      </c>
      <c r="AE6697" s="4">
        <v>2.0139909999999999</v>
      </c>
      <c r="AO6697" s="4">
        <v>0.39100000000000001</v>
      </c>
    </row>
    <row r="6698" spans="1:42" x14ac:dyDescent="0.2">
      <c r="A6698" s="4" t="s">
        <v>1787</v>
      </c>
      <c r="B6698" s="4">
        <v>1652</v>
      </c>
      <c r="C6698" s="4" t="s">
        <v>3703</v>
      </c>
      <c r="D6698" s="4" t="s">
        <v>5430</v>
      </c>
      <c r="E6698" s="4" t="s">
        <v>9070</v>
      </c>
      <c r="F6698" s="4">
        <v>1</v>
      </c>
      <c r="G6698" s="4">
        <v>4.8497299999999998E-4</v>
      </c>
      <c r="H6698" s="4">
        <v>66.953000000000003</v>
      </c>
      <c r="I6698" s="4">
        <v>3</v>
      </c>
      <c r="J6698" s="4" t="s">
        <v>17600</v>
      </c>
      <c r="K6698" s="4">
        <v>-8.9809000000000001</v>
      </c>
      <c r="M6698" s="4">
        <v>0.43076885999999998</v>
      </c>
      <c r="R6698" s="4">
        <v>0.757706718</v>
      </c>
      <c r="S6698" s="4">
        <v>0.83647399499999997</v>
      </c>
      <c r="T6698" s="4">
        <v>1.2495690740000001</v>
      </c>
      <c r="U6698" s="4">
        <v>1.2419935520000001</v>
      </c>
      <c r="V6698" s="4">
        <v>0.15207499999999999</v>
      </c>
      <c r="W6698" s="4">
        <v>1.0372209999999999</v>
      </c>
      <c r="X6698" s="4">
        <v>0.78003199999999995</v>
      </c>
      <c r="Y6698" s="4">
        <v>0.31811699999999998</v>
      </c>
      <c r="Z6698" s="4">
        <v>0.90174200000000004</v>
      </c>
      <c r="AA6698" s="4">
        <v>0.49059399999999997</v>
      </c>
      <c r="AB6698" s="4">
        <v>1.3107549999999999</v>
      </c>
      <c r="AC6698" s="4">
        <v>1.379156</v>
      </c>
      <c r="AD6698" s="4">
        <v>1.6163179999999999</v>
      </c>
      <c r="AE6698" s="4">
        <v>2.0139909999999999</v>
      </c>
      <c r="AG6698" s="4">
        <v>0.41499999999999998</v>
      </c>
      <c r="AL6698" s="4">
        <v>0.57799999999999996</v>
      </c>
      <c r="AM6698" s="4">
        <v>0.60699999999999998</v>
      </c>
      <c r="AN6698" s="4">
        <v>0.77300000000000002</v>
      </c>
      <c r="AO6698" s="4">
        <v>0.61699999999999999</v>
      </c>
      <c r="AP6698" s="4">
        <v>0.64500000000000002</v>
      </c>
    </row>
    <row r="6699" spans="1:42" x14ac:dyDescent="0.2">
      <c r="A6699" s="4" t="s">
        <v>1787</v>
      </c>
      <c r="B6699" s="4">
        <v>956</v>
      </c>
      <c r="C6699" s="4" t="s">
        <v>3703</v>
      </c>
      <c r="D6699" s="4" t="s">
        <v>5430</v>
      </c>
      <c r="E6699" s="4" t="s">
        <v>9070</v>
      </c>
      <c r="F6699" s="4">
        <v>0.77232200000000006</v>
      </c>
      <c r="G6699" s="4">
        <v>1.7869099999999999E-2</v>
      </c>
      <c r="H6699" s="4">
        <v>44.597999999999999</v>
      </c>
      <c r="I6699" s="4">
        <v>3</v>
      </c>
      <c r="J6699" s="4" t="s">
        <v>17601</v>
      </c>
      <c r="K6699" s="4">
        <v>-8.0510999999999999</v>
      </c>
      <c r="T6699" s="4">
        <v>0.89694252200000002</v>
      </c>
      <c r="V6699" s="4">
        <v>0.15207499999999999</v>
      </c>
      <c r="W6699" s="4">
        <v>1.0372209999999999</v>
      </c>
      <c r="X6699" s="4">
        <v>0.78003199999999995</v>
      </c>
      <c r="Y6699" s="4">
        <v>0.31811699999999998</v>
      </c>
      <c r="Z6699" s="4">
        <v>0.90174200000000004</v>
      </c>
      <c r="AA6699" s="4">
        <v>0.49059399999999997</v>
      </c>
      <c r="AB6699" s="4">
        <v>1.3107549999999999</v>
      </c>
      <c r="AC6699" s="4">
        <v>1.379156</v>
      </c>
      <c r="AD6699" s="4">
        <v>1.6163179999999999</v>
      </c>
      <c r="AE6699" s="4">
        <v>2.0139909999999999</v>
      </c>
      <c r="AN6699" s="4">
        <v>0.55500000000000005</v>
      </c>
    </row>
    <row r="6700" spans="1:42" x14ac:dyDescent="0.2">
      <c r="A6700" s="4" t="s">
        <v>1787</v>
      </c>
      <c r="B6700" s="4">
        <v>1619</v>
      </c>
      <c r="C6700" s="4" t="s">
        <v>3703</v>
      </c>
      <c r="D6700" s="4" t="s">
        <v>5430</v>
      </c>
      <c r="E6700" s="4" t="s">
        <v>9070</v>
      </c>
      <c r="F6700" s="4">
        <v>1</v>
      </c>
      <c r="G6700" s="4">
        <v>4.9231999999999997E-6</v>
      </c>
      <c r="H6700" s="4">
        <v>118.87</v>
      </c>
      <c r="I6700" s="4">
        <v>3</v>
      </c>
      <c r="J6700" s="4" t="s">
        <v>17602</v>
      </c>
      <c r="K6700" s="4">
        <v>-10.042</v>
      </c>
      <c r="M6700" s="4">
        <v>0.17643321200000001</v>
      </c>
      <c r="R6700" s="4">
        <v>0.32700895200000002</v>
      </c>
      <c r="S6700" s="4">
        <v>0.64768042000000003</v>
      </c>
      <c r="T6700" s="4">
        <v>1.7035562909999999</v>
      </c>
      <c r="U6700" s="4">
        <v>1.5303188569999999</v>
      </c>
      <c r="V6700" s="4">
        <v>0.15207499999999999</v>
      </c>
      <c r="W6700" s="4">
        <v>1.0372209999999999</v>
      </c>
      <c r="X6700" s="4">
        <v>0.78003199999999995</v>
      </c>
      <c r="Y6700" s="4">
        <v>0.31811699999999998</v>
      </c>
      <c r="Z6700" s="4">
        <v>0.90174200000000004</v>
      </c>
      <c r="AA6700" s="4">
        <v>0.49059399999999997</v>
      </c>
      <c r="AB6700" s="4">
        <v>1.3107549999999999</v>
      </c>
      <c r="AC6700" s="4">
        <v>1.379156</v>
      </c>
      <c r="AD6700" s="4">
        <v>1.6163179999999999</v>
      </c>
      <c r="AE6700" s="4">
        <v>2.0139909999999999</v>
      </c>
      <c r="AG6700" s="4">
        <v>0.17</v>
      </c>
      <c r="AL6700" s="4">
        <v>0.249</v>
      </c>
      <c r="AM6700" s="4">
        <v>0.47</v>
      </c>
      <c r="AN6700" s="4">
        <v>1.054</v>
      </c>
      <c r="AO6700" s="4">
        <v>0.76</v>
      </c>
      <c r="AP6700" s="4">
        <v>0.26800000000000002</v>
      </c>
    </row>
    <row r="6701" spans="1:42" x14ac:dyDescent="0.2">
      <c r="A6701" s="4" t="s">
        <v>1787</v>
      </c>
      <c r="B6701" s="4">
        <v>1066</v>
      </c>
      <c r="C6701" s="4" t="s">
        <v>3703</v>
      </c>
      <c r="D6701" s="4" t="s">
        <v>5430</v>
      </c>
      <c r="E6701" s="4" t="s">
        <v>9070</v>
      </c>
      <c r="F6701" s="4">
        <v>0.99997499999999995</v>
      </c>
      <c r="G6701" s="4">
        <v>2.16002E-2</v>
      </c>
      <c r="H6701" s="4">
        <v>46.067999999999998</v>
      </c>
      <c r="I6701" s="4">
        <v>3</v>
      </c>
      <c r="J6701" s="4" t="s">
        <v>17603</v>
      </c>
      <c r="K6701" s="4">
        <v>-3.3561000000000001</v>
      </c>
      <c r="U6701" s="4">
        <v>0.78772952799999996</v>
      </c>
      <c r="V6701" s="4">
        <v>0.15207499999999999</v>
      </c>
      <c r="W6701" s="4">
        <v>1.0372209999999999</v>
      </c>
      <c r="X6701" s="4">
        <v>0.78003199999999995</v>
      </c>
      <c r="Y6701" s="4">
        <v>0.31811699999999998</v>
      </c>
      <c r="Z6701" s="4">
        <v>0.90174200000000004</v>
      </c>
      <c r="AA6701" s="4">
        <v>0.49059399999999997</v>
      </c>
      <c r="AB6701" s="4">
        <v>1.3107549999999999</v>
      </c>
      <c r="AC6701" s="4">
        <v>1.379156</v>
      </c>
      <c r="AD6701" s="4">
        <v>1.6163179999999999</v>
      </c>
      <c r="AE6701" s="4">
        <v>2.0139909999999999</v>
      </c>
      <c r="AO6701" s="4">
        <v>0.39100000000000001</v>
      </c>
    </row>
    <row r="6702" spans="1:42" x14ac:dyDescent="0.2">
      <c r="A6702" s="4" t="s">
        <v>1787</v>
      </c>
      <c r="B6702" s="4">
        <v>1077</v>
      </c>
      <c r="C6702" s="4" t="s">
        <v>3703</v>
      </c>
      <c r="D6702" s="4" t="s">
        <v>5430</v>
      </c>
      <c r="E6702" s="4" t="s">
        <v>9070</v>
      </c>
      <c r="F6702" s="4">
        <v>0.94834799999999997</v>
      </c>
      <c r="G6702" s="4">
        <v>3.4189600000000001E-4</v>
      </c>
      <c r="H6702" s="4">
        <v>60</v>
      </c>
      <c r="I6702" s="4">
        <v>2</v>
      </c>
      <c r="J6702" s="4" t="s">
        <v>17604</v>
      </c>
      <c r="K6702" s="4">
        <v>-5.1092000000000004</v>
      </c>
      <c r="T6702" s="4">
        <v>0.99097574700000002</v>
      </c>
      <c r="U6702" s="4">
        <v>0.70514592200000004</v>
      </c>
      <c r="V6702" s="4">
        <v>0.15207499999999999</v>
      </c>
      <c r="W6702" s="4">
        <v>1.0372209999999999</v>
      </c>
      <c r="X6702" s="4">
        <v>0.78003199999999995</v>
      </c>
      <c r="Y6702" s="4">
        <v>0.31811699999999998</v>
      </c>
      <c r="Z6702" s="4">
        <v>0.90174200000000004</v>
      </c>
      <c r="AA6702" s="4">
        <v>0.49059399999999997</v>
      </c>
      <c r="AB6702" s="4">
        <v>1.3107549999999999</v>
      </c>
      <c r="AC6702" s="4">
        <v>1.379156</v>
      </c>
      <c r="AD6702" s="4">
        <v>1.6163179999999999</v>
      </c>
      <c r="AE6702" s="4">
        <v>2.0139909999999999</v>
      </c>
      <c r="AN6702" s="4">
        <v>0.61299999999999999</v>
      </c>
      <c r="AO6702" s="4">
        <v>0.35</v>
      </c>
    </row>
    <row r="6703" spans="1:42" x14ac:dyDescent="0.2">
      <c r="A6703" s="4" t="s">
        <v>1787</v>
      </c>
      <c r="B6703" s="4">
        <v>2463</v>
      </c>
      <c r="C6703" s="4" t="s">
        <v>3703</v>
      </c>
      <c r="D6703" s="4" t="s">
        <v>5430</v>
      </c>
      <c r="E6703" s="4" t="s">
        <v>9070</v>
      </c>
      <c r="F6703" s="4">
        <v>0.80132899999999996</v>
      </c>
      <c r="G6703" s="4">
        <v>3.1504000000000002E-5</v>
      </c>
      <c r="H6703" s="4">
        <v>83.213999999999999</v>
      </c>
      <c r="I6703" s="4">
        <v>3</v>
      </c>
      <c r="J6703" s="4" t="s">
        <v>17605</v>
      </c>
      <c r="K6703" s="4">
        <v>-5.9520999999999997</v>
      </c>
      <c r="T6703" s="4">
        <v>0.89694252200000002</v>
      </c>
      <c r="V6703" s="4">
        <v>0.15207499999999999</v>
      </c>
      <c r="W6703" s="4">
        <v>1.0372209999999999</v>
      </c>
      <c r="X6703" s="4">
        <v>0.78003199999999995</v>
      </c>
      <c r="Y6703" s="4">
        <v>0.31811699999999998</v>
      </c>
      <c r="Z6703" s="4">
        <v>0.90174200000000004</v>
      </c>
      <c r="AA6703" s="4">
        <v>0.49059399999999997</v>
      </c>
      <c r="AB6703" s="4">
        <v>1.3107549999999999</v>
      </c>
      <c r="AC6703" s="4">
        <v>1.379156</v>
      </c>
      <c r="AD6703" s="4">
        <v>1.6163179999999999</v>
      </c>
      <c r="AE6703" s="4">
        <v>2.0139909999999999</v>
      </c>
      <c r="AN6703" s="4">
        <v>0.55500000000000005</v>
      </c>
    </row>
    <row r="6704" spans="1:42" x14ac:dyDescent="0.2">
      <c r="A6704" s="4" t="s">
        <v>1787</v>
      </c>
      <c r="B6704" s="4">
        <v>3330</v>
      </c>
      <c r="C6704" s="4" t="s">
        <v>3703</v>
      </c>
      <c r="D6704" s="4" t="s">
        <v>5430</v>
      </c>
      <c r="E6704" s="4" t="s">
        <v>9070</v>
      </c>
      <c r="F6704" s="4">
        <v>0.99999899999999997</v>
      </c>
      <c r="G6704" s="4">
        <v>6.3982500000000006E-5</v>
      </c>
      <c r="H6704" s="4">
        <v>72.031000000000006</v>
      </c>
      <c r="I6704" s="4">
        <v>3</v>
      </c>
      <c r="J6704" s="4" t="s">
        <v>17606</v>
      </c>
      <c r="K6704" s="4">
        <v>-7.7339000000000002</v>
      </c>
      <c r="R6704" s="4">
        <v>0.7177</v>
      </c>
      <c r="S6704" s="4">
        <v>0.82502120800000001</v>
      </c>
      <c r="T6704" s="4">
        <v>1.1610367079999999</v>
      </c>
      <c r="U6704" s="4">
        <v>0.96087604799999993</v>
      </c>
      <c r="V6704" s="4">
        <v>0.15207499999999999</v>
      </c>
      <c r="W6704" s="4">
        <v>1.0372209999999999</v>
      </c>
      <c r="X6704" s="4">
        <v>0.78003199999999995</v>
      </c>
      <c r="Y6704" s="4">
        <v>0.31811699999999998</v>
      </c>
      <c r="Z6704" s="4">
        <v>0.90174200000000004</v>
      </c>
      <c r="AA6704" s="4">
        <v>0.49059399999999997</v>
      </c>
      <c r="AB6704" s="4">
        <v>1.3107549999999999</v>
      </c>
      <c r="AC6704" s="4">
        <v>1.379156</v>
      </c>
      <c r="AD6704" s="4">
        <v>1.6163179999999999</v>
      </c>
      <c r="AE6704" s="4">
        <v>2.0139909999999999</v>
      </c>
      <c r="AL6704" s="4">
        <v>0.54800000000000004</v>
      </c>
      <c r="AM6704" s="4">
        <v>0.59799999999999998</v>
      </c>
      <c r="AN6704" s="4">
        <v>0.71799999999999997</v>
      </c>
      <c r="AO6704" s="4">
        <v>0.47699999999999998</v>
      </c>
    </row>
    <row r="6705" spans="1:43" x14ac:dyDescent="0.2">
      <c r="A6705" s="4" t="s">
        <v>1787</v>
      </c>
      <c r="B6705" s="4">
        <v>3340</v>
      </c>
      <c r="C6705" s="4" t="s">
        <v>3703</v>
      </c>
      <c r="D6705" s="4" t="s">
        <v>5430</v>
      </c>
      <c r="E6705" s="4" t="s">
        <v>9070</v>
      </c>
      <c r="F6705" s="4">
        <v>0.98711000000000004</v>
      </c>
      <c r="G6705" s="4">
        <v>5.5559500000000002E-5</v>
      </c>
      <c r="H6705" s="4">
        <v>62.453999999999994</v>
      </c>
      <c r="I6705" s="4">
        <v>3</v>
      </c>
      <c r="J6705" s="4" t="s">
        <v>17607</v>
      </c>
      <c r="K6705" s="4">
        <v>-6.4481000000000002</v>
      </c>
      <c r="S6705" s="4">
        <v>0.97921489900000003</v>
      </c>
      <c r="V6705" s="4">
        <v>0.15207499999999999</v>
      </c>
      <c r="W6705" s="4">
        <v>1.0372209999999999</v>
      </c>
      <c r="X6705" s="4">
        <v>0.78003199999999995</v>
      </c>
      <c r="Y6705" s="4">
        <v>0.31811699999999998</v>
      </c>
      <c r="Z6705" s="4">
        <v>0.90174200000000004</v>
      </c>
      <c r="AA6705" s="4">
        <v>0.49059399999999997</v>
      </c>
      <c r="AB6705" s="4">
        <v>1.3107549999999999</v>
      </c>
      <c r="AC6705" s="4">
        <v>1.379156</v>
      </c>
      <c r="AD6705" s="4">
        <v>1.6163179999999999</v>
      </c>
      <c r="AE6705" s="4">
        <v>2.0139909999999999</v>
      </c>
      <c r="AM6705" s="4">
        <v>0.71</v>
      </c>
    </row>
    <row r="6706" spans="1:43" x14ac:dyDescent="0.2">
      <c r="A6706" s="4" t="s">
        <v>1787</v>
      </c>
      <c r="B6706" s="4">
        <v>181</v>
      </c>
      <c r="C6706" s="4" t="s">
        <v>3703</v>
      </c>
      <c r="D6706" s="4" t="s">
        <v>5430</v>
      </c>
      <c r="E6706" s="4" t="s">
        <v>9070</v>
      </c>
      <c r="F6706" s="4">
        <v>0.98896100000000009</v>
      </c>
      <c r="G6706" s="4">
        <v>1.8425200000000001E-5</v>
      </c>
      <c r="H6706" s="4">
        <v>117.99</v>
      </c>
      <c r="I6706" s="4">
        <v>2</v>
      </c>
      <c r="J6706" s="4" t="s">
        <v>17608</v>
      </c>
      <c r="K6706" s="4">
        <v>-9.1266999999999996</v>
      </c>
      <c r="M6706" s="4">
        <v>0.56376145</v>
      </c>
      <c r="O6706" s="4">
        <v>0.53412875000000004</v>
      </c>
      <c r="P6706" s="4">
        <v>0.76072344800000002</v>
      </c>
      <c r="R6706" s="4">
        <v>1.4566524080000001</v>
      </c>
      <c r="S6706" s="4">
        <v>1.3321777180000001</v>
      </c>
      <c r="U6706" s="4">
        <v>1.212048883</v>
      </c>
      <c r="V6706" s="4">
        <v>0.15207499999999999</v>
      </c>
      <c r="W6706" s="4">
        <v>1.0372209999999999</v>
      </c>
      <c r="X6706" s="4">
        <v>0.78003199999999995</v>
      </c>
      <c r="Y6706" s="4">
        <v>0.31811699999999998</v>
      </c>
      <c r="Z6706" s="4">
        <v>0.90174200000000004</v>
      </c>
      <c r="AA6706" s="4">
        <v>0.49059399999999997</v>
      </c>
      <c r="AB6706" s="4">
        <v>1.3107549999999999</v>
      </c>
      <c r="AC6706" s="4">
        <v>1.379156</v>
      </c>
      <c r="AD6706" s="4">
        <v>1.6163179999999999</v>
      </c>
      <c r="AE6706" s="4">
        <v>2.0139909999999999</v>
      </c>
      <c r="AG6706" s="4">
        <v>0.54400000000000004</v>
      </c>
      <c r="AI6706" s="4">
        <v>1.679</v>
      </c>
      <c r="AJ6706" s="4">
        <v>0.84399999999999997</v>
      </c>
      <c r="AL6706" s="4">
        <v>1.111</v>
      </c>
      <c r="AM6706" s="4">
        <v>0.96599999999999997</v>
      </c>
      <c r="AO6706" s="4">
        <v>0.60199999999999998</v>
      </c>
      <c r="AP6706" s="4">
        <v>1.145</v>
      </c>
      <c r="AQ6706" s="4">
        <v>0.88339041743200608</v>
      </c>
    </row>
    <row r="6707" spans="1:43" x14ac:dyDescent="0.2">
      <c r="A6707" s="4" t="s">
        <v>1787</v>
      </c>
      <c r="B6707" s="4">
        <v>1280</v>
      </c>
      <c r="C6707" s="4" t="s">
        <v>3703</v>
      </c>
      <c r="D6707" s="4" t="s">
        <v>5430</v>
      </c>
      <c r="E6707" s="4" t="s">
        <v>9070</v>
      </c>
      <c r="F6707" s="4">
        <v>0.99999799999999994</v>
      </c>
      <c r="G6707" s="4">
        <v>6.5013300000000003E-6</v>
      </c>
      <c r="H6707" s="4">
        <v>105.08</v>
      </c>
      <c r="I6707" s="4">
        <v>3</v>
      </c>
      <c r="J6707" s="4" t="s">
        <v>17609</v>
      </c>
      <c r="K6707" s="4">
        <v>-6.1947999999999999</v>
      </c>
      <c r="M6707" s="4">
        <v>0.36067539500000001</v>
      </c>
      <c r="R6707" s="4">
        <v>0.80366562900000005</v>
      </c>
      <c r="S6707" s="4">
        <v>0.98567935799999995</v>
      </c>
      <c r="T6707" s="4">
        <v>1.2089898910000001</v>
      </c>
      <c r="U6707" s="4">
        <v>1.1888449379999999</v>
      </c>
      <c r="V6707" s="4">
        <v>0.15207499999999999</v>
      </c>
      <c r="W6707" s="4">
        <v>1.0372209999999999</v>
      </c>
      <c r="X6707" s="4">
        <v>0.78003199999999995</v>
      </c>
      <c r="Y6707" s="4">
        <v>0.31811699999999998</v>
      </c>
      <c r="Z6707" s="4">
        <v>0.90174200000000004</v>
      </c>
      <c r="AA6707" s="4">
        <v>0.49059399999999997</v>
      </c>
      <c r="AB6707" s="4">
        <v>1.3107549999999999</v>
      </c>
      <c r="AC6707" s="4">
        <v>1.379156</v>
      </c>
      <c r="AD6707" s="4">
        <v>1.6163179999999999</v>
      </c>
      <c r="AE6707" s="4">
        <v>2.0139909999999999</v>
      </c>
      <c r="AG6707" s="4">
        <v>0.34799999999999998</v>
      </c>
      <c r="AL6707" s="4">
        <v>0.61299999999999999</v>
      </c>
      <c r="AM6707" s="4">
        <v>0.71499999999999997</v>
      </c>
      <c r="AN6707" s="4">
        <v>0.748</v>
      </c>
      <c r="AO6707" s="4">
        <v>0.59</v>
      </c>
      <c r="AP6707" s="4">
        <v>0.52200000000000002</v>
      </c>
    </row>
    <row r="6708" spans="1:43" x14ac:dyDescent="0.2">
      <c r="A6708" s="4" t="s">
        <v>1787</v>
      </c>
      <c r="B6708" s="4">
        <v>5623</v>
      </c>
      <c r="C6708" s="4" t="s">
        <v>3703</v>
      </c>
      <c r="D6708" s="4" t="s">
        <v>5430</v>
      </c>
      <c r="E6708" s="4" t="s">
        <v>9070</v>
      </c>
      <c r="F6708" s="4">
        <v>0.99758899999999995</v>
      </c>
      <c r="G6708" s="4">
        <v>5.7018200000000002E-5</v>
      </c>
      <c r="H6708" s="4">
        <v>59.67</v>
      </c>
      <c r="I6708" s="4">
        <v>3</v>
      </c>
      <c r="J6708" s="4" t="s">
        <v>17610</v>
      </c>
      <c r="K6708" s="4">
        <v>-6.2220000000000004</v>
      </c>
      <c r="R6708" s="4">
        <v>0.64639429799999992</v>
      </c>
      <c r="S6708" s="4">
        <v>0.95660134900000005</v>
      </c>
      <c r="T6708" s="4">
        <v>1.1493323209999999</v>
      </c>
      <c r="U6708" s="4">
        <v>0.91564648900000001</v>
      </c>
      <c r="V6708" s="4">
        <v>0.15207499999999999</v>
      </c>
      <c r="W6708" s="4">
        <v>1.0372209999999999</v>
      </c>
      <c r="X6708" s="4">
        <v>0.78003199999999995</v>
      </c>
      <c r="Y6708" s="4">
        <v>0.31811699999999998</v>
      </c>
      <c r="Z6708" s="4">
        <v>0.90174200000000004</v>
      </c>
      <c r="AA6708" s="4">
        <v>0.49059399999999997</v>
      </c>
      <c r="AB6708" s="4">
        <v>1.3107549999999999</v>
      </c>
      <c r="AC6708" s="4">
        <v>1.379156</v>
      </c>
      <c r="AD6708" s="4">
        <v>1.6163179999999999</v>
      </c>
      <c r="AE6708" s="4">
        <v>2.0139909999999999</v>
      </c>
      <c r="AL6708" s="4">
        <v>0.49299999999999999</v>
      </c>
      <c r="AM6708" s="4">
        <v>0.69399999999999995</v>
      </c>
      <c r="AN6708" s="4">
        <v>0.71099999999999997</v>
      </c>
      <c r="AO6708" s="4">
        <v>0.45500000000000002</v>
      </c>
    </row>
    <row r="6709" spans="1:43" x14ac:dyDescent="0.2">
      <c r="A6709" s="4" t="s">
        <v>1787</v>
      </c>
      <c r="B6709" s="4">
        <v>4985</v>
      </c>
      <c r="C6709" s="4" t="s">
        <v>3703</v>
      </c>
      <c r="D6709" s="4" t="s">
        <v>5430</v>
      </c>
      <c r="E6709" s="4" t="s">
        <v>9070</v>
      </c>
      <c r="F6709" s="4">
        <v>0.99245899999999998</v>
      </c>
      <c r="G6709" s="4">
        <v>3.6804999999999997E-2</v>
      </c>
      <c r="H6709" s="4">
        <v>46.447000000000003</v>
      </c>
      <c r="I6709" s="4">
        <v>2</v>
      </c>
      <c r="J6709" s="4" t="s">
        <v>17611</v>
      </c>
      <c r="K6709" s="4">
        <v>-9.0265000000000004</v>
      </c>
      <c r="U6709" s="4">
        <v>0.78772952799999996</v>
      </c>
      <c r="V6709" s="4">
        <v>0.15207499999999999</v>
      </c>
      <c r="W6709" s="4">
        <v>1.0372209999999999</v>
      </c>
      <c r="X6709" s="4">
        <v>0.78003199999999995</v>
      </c>
      <c r="Y6709" s="4">
        <v>0.31811699999999998</v>
      </c>
      <c r="Z6709" s="4">
        <v>0.90174200000000004</v>
      </c>
      <c r="AA6709" s="4">
        <v>0.49059399999999997</v>
      </c>
      <c r="AB6709" s="4">
        <v>1.3107549999999999</v>
      </c>
      <c r="AC6709" s="4">
        <v>1.379156</v>
      </c>
      <c r="AD6709" s="4">
        <v>1.6163179999999999</v>
      </c>
      <c r="AE6709" s="4">
        <v>2.0139909999999999</v>
      </c>
      <c r="AO6709" s="4">
        <v>0.39100000000000001</v>
      </c>
    </row>
    <row r="6710" spans="1:43" x14ac:dyDescent="0.2">
      <c r="A6710" s="4" t="s">
        <v>1787</v>
      </c>
      <c r="B6710" s="4">
        <v>5103</v>
      </c>
      <c r="C6710" s="4" t="s">
        <v>3703</v>
      </c>
      <c r="D6710" s="4" t="s">
        <v>5430</v>
      </c>
      <c r="E6710" s="4" t="s">
        <v>9070</v>
      </c>
      <c r="F6710" s="4">
        <v>0.99999899999999997</v>
      </c>
      <c r="G6710" s="4">
        <v>7.0214700000000001E-3</v>
      </c>
      <c r="H6710" s="4">
        <v>65.878999999999991</v>
      </c>
      <c r="I6710" s="4">
        <v>2</v>
      </c>
      <c r="J6710" s="4" t="s">
        <v>17612</v>
      </c>
      <c r="K6710" s="4">
        <v>-7.2624000000000004</v>
      </c>
      <c r="U6710" s="4">
        <v>0.78772952799999996</v>
      </c>
      <c r="V6710" s="4">
        <v>0.15207499999999999</v>
      </c>
      <c r="W6710" s="4">
        <v>1.0372209999999999</v>
      </c>
      <c r="X6710" s="4">
        <v>0.78003199999999995</v>
      </c>
      <c r="Y6710" s="4">
        <v>0.31811699999999998</v>
      </c>
      <c r="Z6710" s="4">
        <v>0.90174200000000004</v>
      </c>
      <c r="AA6710" s="4">
        <v>0.49059399999999997</v>
      </c>
      <c r="AB6710" s="4">
        <v>1.3107549999999999</v>
      </c>
      <c r="AC6710" s="4">
        <v>1.379156</v>
      </c>
      <c r="AD6710" s="4">
        <v>1.6163179999999999</v>
      </c>
      <c r="AE6710" s="4">
        <v>2.0139909999999999</v>
      </c>
      <c r="AO6710" s="4">
        <v>0.39100000000000001</v>
      </c>
    </row>
    <row r="6711" spans="1:43" x14ac:dyDescent="0.2">
      <c r="A6711" s="4" t="s">
        <v>1787</v>
      </c>
      <c r="B6711" s="4">
        <v>1184</v>
      </c>
      <c r="C6711" s="4" t="s">
        <v>3703</v>
      </c>
      <c r="D6711" s="4" t="s">
        <v>5430</v>
      </c>
      <c r="E6711" s="4" t="s">
        <v>9070</v>
      </c>
      <c r="F6711" s="4">
        <v>1</v>
      </c>
      <c r="G6711" s="4">
        <v>2.23888E-3</v>
      </c>
      <c r="H6711" s="4">
        <v>65.403999999999996</v>
      </c>
      <c r="I6711" s="4">
        <v>3</v>
      </c>
      <c r="J6711" s="4" t="s">
        <v>17613</v>
      </c>
      <c r="K6711" s="4">
        <v>-8.0990000000000002</v>
      </c>
      <c r="M6711" s="4">
        <v>0.54682247500000003</v>
      </c>
      <c r="O6711" s="4">
        <v>0.42777897999999998</v>
      </c>
      <c r="R6711" s="4">
        <v>0.76315223700000001</v>
      </c>
      <c r="S6711" s="4">
        <v>1.036177004</v>
      </c>
      <c r="T6711" s="4">
        <v>1.4299128409999999</v>
      </c>
      <c r="U6711" s="4">
        <v>1.285838979</v>
      </c>
      <c r="V6711" s="4">
        <v>0.15207499999999999</v>
      </c>
      <c r="W6711" s="4">
        <v>1.0372209999999999</v>
      </c>
      <c r="X6711" s="4">
        <v>0.78003199999999995</v>
      </c>
      <c r="Y6711" s="4">
        <v>0.31811699999999998</v>
      </c>
      <c r="Z6711" s="4">
        <v>0.90174200000000004</v>
      </c>
      <c r="AA6711" s="4">
        <v>0.49059399999999997</v>
      </c>
      <c r="AB6711" s="4">
        <v>1.3107549999999999</v>
      </c>
      <c r="AC6711" s="4">
        <v>1.379156</v>
      </c>
      <c r="AD6711" s="4">
        <v>1.6163179999999999</v>
      </c>
      <c r="AE6711" s="4">
        <v>2.0139909999999999</v>
      </c>
      <c r="AG6711" s="4">
        <v>0.52700000000000002</v>
      </c>
      <c r="AI6711" s="4">
        <v>1.345</v>
      </c>
      <c r="AL6711" s="4">
        <v>0.58199999999999996</v>
      </c>
      <c r="AM6711" s="4">
        <v>0.751</v>
      </c>
      <c r="AN6711" s="4">
        <v>0.88500000000000001</v>
      </c>
      <c r="AO6711" s="4">
        <v>0.63800000000000001</v>
      </c>
      <c r="AP6711" s="4">
        <v>1.3109999999999999</v>
      </c>
      <c r="AQ6711" s="4">
        <v>0.60670643101169963</v>
      </c>
    </row>
    <row r="6712" spans="1:43" x14ac:dyDescent="0.2">
      <c r="A6712" s="4" t="s">
        <v>1787</v>
      </c>
      <c r="B6712" s="4">
        <v>1191</v>
      </c>
      <c r="C6712" s="4" t="s">
        <v>3703</v>
      </c>
      <c r="D6712" s="4" t="s">
        <v>5430</v>
      </c>
      <c r="E6712" s="4" t="s">
        <v>9070</v>
      </c>
      <c r="F6712" s="4">
        <v>0.99055599999999999</v>
      </c>
      <c r="G6712" s="4">
        <v>6.0741399999999996E-3</v>
      </c>
      <c r="H6712" s="4">
        <v>81.09899999999999</v>
      </c>
      <c r="I6712" s="4">
        <v>2</v>
      </c>
      <c r="J6712" s="4" t="s">
        <v>17614</v>
      </c>
      <c r="K6712" s="4">
        <v>-5.3848000000000003</v>
      </c>
      <c r="M6712" s="4">
        <v>0.23031459600000001</v>
      </c>
      <c r="S6712" s="4">
        <v>0.33239491500000001</v>
      </c>
      <c r="U6712" s="4">
        <v>1.886526677</v>
      </c>
      <c r="V6712" s="4">
        <v>0.15207499999999999</v>
      </c>
      <c r="W6712" s="4">
        <v>1.0372209999999999</v>
      </c>
      <c r="X6712" s="4">
        <v>0.78003199999999995</v>
      </c>
      <c r="Y6712" s="4">
        <v>0.31811699999999998</v>
      </c>
      <c r="Z6712" s="4">
        <v>0.90174200000000004</v>
      </c>
      <c r="AA6712" s="4">
        <v>0.49059399999999997</v>
      </c>
      <c r="AB6712" s="4">
        <v>1.3107549999999999</v>
      </c>
      <c r="AC6712" s="4">
        <v>1.379156</v>
      </c>
      <c r="AD6712" s="4">
        <v>1.6163179999999999</v>
      </c>
      <c r="AE6712" s="4">
        <v>2.0139909999999999</v>
      </c>
      <c r="AG6712" s="4">
        <v>0.222</v>
      </c>
      <c r="AM6712" s="4">
        <v>0.24099999999999999</v>
      </c>
      <c r="AO6712" s="4">
        <v>0.93700000000000006</v>
      </c>
      <c r="AP6712" s="4">
        <v>0.377</v>
      </c>
    </row>
    <row r="6713" spans="1:43" x14ac:dyDescent="0.2">
      <c r="A6713" s="4" t="s">
        <v>1787</v>
      </c>
      <c r="B6713" s="4">
        <v>807</v>
      </c>
      <c r="C6713" s="4" t="s">
        <v>3703</v>
      </c>
      <c r="D6713" s="4" t="s">
        <v>5430</v>
      </c>
      <c r="E6713" s="4" t="s">
        <v>9070</v>
      </c>
      <c r="F6713" s="4">
        <v>1</v>
      </c>
      <c r="G6713" s="4">
        <v>4.7669799999999997E-3</v>
      </c>
      <c r="H6713" s="4">
        <v>72.042000000000002</v>
      </c>
      <c r="I6713" s="4">
        <v>2</v>
      </c>
      <c r="J6713" s="4" t="s">
        <v>17615</v>
      </c>
      <c r="K6713" s="4">
        <v>-8.1648999999999994</v>
      </c>
      <c r="O6713" s="4">
        <v>0.376975475</v>
      </c>
      <c r="R6713" s="4">
        <v>1.0408701760000001</v>
      </c>
      <c r="S6713" s="4">
        <v>1.2232530319999999</v>
      </c>
      <c r="T6713" s="4">
        <v>1.1283108719999999</v>
      </c>
      <c r="U6713" s="4">
        <v>0.95075517300000001</v>
      </c>
      <c r="V6713" s="4">
        <v>0.15207499999999999</v>
      </c>
      <c r="W6713" s="4">
        <v>1.0372209999999999</v>
      </c>
      <c r="X6713" s="4">
        <v>0.78003199999999995</v>
      </c>
      <c r="Y6713" s="4">
        <v>0.31811699999999998</v>
      </c>
      <c r="Z6713" s="4">
        <v>0.90174200000000004</v>
      </c>
      <c r="AA6713" s="4">
        <v>0.49059399999999997</v>
      </c>
      <c r="AB6713" s="4">
        <v>1.3107549999999999</v>
      </c>
      <c r="AC6713" s="4">
        <v>1.379156</v>
      </c>
      <c r="AD6713" s="4">
        <v>1.6163179999999999</v>
      </c>
      <c r="AE6713" s="4">
        <v>2.0139909999999999</v>
      </c>
      <c r="AI6713" s="4">
        <v>1.1850000000000001</v>
      </c>
      <c r="AL6713" s="4">
        <v>0.79400000000000004</v>
      </c>
      <c r="AM6713" s="4">
        <v>0.88700000000000001</v>
      </c>
      <c r="AN6713" s="4">
        <v>0.69799999999999995</v>
      </c>
      <c r="AO6713" s="4">
        <v>0.47199999999999998</v>
      </c>
      <c r="AP6713" s="4">
        <v>1.663</v>
      </c>
    </row>
    <row r="6714" spans="1:43" x14ac:dyDescent="0.2">
      <c r="A6714" s="4" t="s">
        <v>1787</v>
      </c>
      <c r="B6714" s="4">
        <v>891</v>
      </c>
      <c r="C6714" s="4" t="s">
        <v>3703</v>
      </c>
      <c r="D6714" s="4" t="s">
        <v>5430</v>
      </c>
      <c r="E6714" s="4" t="s">
        <v>9070</v>
      </c>
      <c r="F6714" s="4">
        <v>1</v>
      </c>
      <c r="G6714" s="4">
        <v>1.5821199999999999E-12</v>
      </c>
      <c r="H6714" s="4">
        <v>107.46</v>
      </c>
      <c r="I6714" s="4">
        <v>3</v>
      </c>
      <c r="J6714" s="4" t="s">
        <v>17616</v>
      </c>
      <c r="K6714" s="4">
        <v>-6.4314999999999998</v>
      </c>
      <c r="M6714" s="4">
        <v>0.141841306</v>
      </c>
      <c r="P6714" s="4">
        <v>0.166066458</v>
      </c>
      <c r="R6714" s="4">
        <v>0.398062941</v>
      </c>
      <c r="T6714" s="4">
        <v>2.0540754140000002</v>
      </c>
      <c r="U6714" s="4">
        <v>1.6138693040000001</v>
      </c>
      <c r="V6714" s="4">
        <v>0.15207499999999999</v>
      </c>
      <c r="W6714" s="4">
        <v>1.0372209999999999</v>
      </c>
      <c r="X6714" s="4">
        <v>0.78003199999999995</v>
      </c>
      <c r="Y6714" s="4">
        <v>0.31811699999999998</v>
      </c>
      <c r="Z6714" s="4">
        <v>0.90174200000000004</v>
      </c>
      <c r="AA6714" s="4">
        <v>0.49059399999999997</v>
      </c>
      <c r="AB6714" s="4">
        <v>1.3107549999999999</v>
      </c>
      <c r="AC6714" s="4">
        <v>1.379156</v>
      </c>
      <c r="AD6714" s="4">
        <v>1.6163179999999999</v>
      </c>
      <c r="AE6714" s="4">
        <v>2.0139909999999999</v>
      </c>
      <c r="AG6714" s="4">
        <v>0.13700000000000001</v>
      </c>
      <c r="AJ6714" s="4">
        <v>0.184</v>
      </c>
      <c r="AL6714" s="4">
        <v>0.30399999999999999</v>
      </c>
      <c r="AN6714" s="4">
        <v>1.2709999999999999</v>
      </c>
      <c r="AO6714" s="4">
        <v>0.80100000000000005</v>
      </c>
      <c r="AP6714" s="4">
        <v>0.20300000000000001</v>
      </c>
      <c r="AQ6714" s="4">
        <v>7.9640296217952627E-2</v>
      </c>
    </row>
    <row r="6715" spans="1:43" x14ac:dyDescent="0.2">
      <c r="A6715" s="4" t="s">
        <v>1787</v>
      </c>
      <c r="B6715" s="4">
        <v>3036</v>
      </c>
      <c r="C6715" s="4" t="s">
        <v>3703</v>
      </c>
      <c r="D6715" s="4" t="s">
        <v>5430</v>
      </c>
      <c r="E6715" s="4" t="s">
        <v>9070</v>
      </c>
      <c r="F6715" s="4">
        <v>0.99998500000000001</v>
      </c>
      <c r="G6715" s="4">
        <v>2.2021800000000001E-6</v>
      </c>
      <c r="H6715" s="4">
        <v>70.638000000000005</v>
      </c>
      <c r="I6715" s="4">
        <v>3</v>
      </c>
      <c r="J6715" s="4" t="s">
        <v>17617</v>
      </c>
      <c r="K6715" s="4">
        <v>-9.5233000000000008</v>
      </c>
      <c r="T6715" s="4">
        <v>1.1821330130000001</v>
      </c>
      <c r="U6715" s="4">
        <v>0.53726423600000006</v>
      </c>
      <c r="V6715" s="4">
        <v>0.15207499999999999</v>
      </c>
      <c r="W6715" s="4">
        <v>1.0372209999999999</v>
      </c>
      <c r="X6715" s="4">
        <v>0.78003199999999995</v>
      </c>
      <c r="Y6715" s="4">
        <v>0.31811699999999998</v>
      </c>
      <c r="Z6715" s="4">
        <v>0.90174200000000004</v>
      </c>
      <c r="AA6715" s="4">
        <v>0.49059399999999997</v>
      </c>
      <c r="AB6715" s="4">
        <v>1.3107549999999999</v>
      </c>
      <c r="AC6715" s="4">
        <v>1.379156</v>
      </c>
      <c r="AD6715" s="4">
        <v>1.6163179999999999</v>
      </c>
      <c r="AE6715" s="4">
        <v>2.0139909999999999</v>
      </c>
      <c r="AN6715" s="4">
        <v>0.73099999999999998</v>
      </c>
      <c r="AO6715" s="4">
        <v>0.26700000000000002</v>
      </c>
    </row>
    <row r="6716" spans="1:43" x14ac:dyDescent="0.2">
      <c r="A6716" s="4" t="s">
        <v>1787</v>
      </c>
      <c r="B6716" s="4">
        <v>2257</v>
      </c>
      <c r="C6716" s="4" t="s">
        <v>3703</v>
      </c>
      <c r="D6716" s="4" t="s">
        <v>5430</v>
      </c>
      <c r="E6716" s="4" t="s">
        <v>9070</v>
      </c>
      <c r="F6716" s="4">
        <v>0.99999899999999997</v>
      </c>
      <c r="G6716" s="4">
        <v>2.11759E-4</v>
      </c>
      <c r="H6716" s="4">
        <v>77.695999999999998</v>
      </c>
      <c r="I6716" s="4">
        <v>3</v>
      </c>
      <c r="J6716" s="4" t="s">
        <v>17618</v>
      </c>
      <c r="K6716" s="4">
        <v>-7.7464000000000004</v>
      </c>
      <c r="U6716" s="4">
        <v>0.78772952799999996</v>
      </c>
      <c r="V6716" s="4">
        <v>0.15207499999999999</v>
      </c>
      <c r="W6716" s="4">
        <v>1.0372209999999999</v>
      </c>
      <c r="X6716" s="4">
        <v>0.78003199999999995</v>
      </c>
      <c r="Y6716" s="4">
        <v>0.31811699999999998</v>
      </c>
      <c r="Z6716" s="4">
        <v>0.90174200000000004</v>
      </c>
      <c r="AA6716" s="4">
        <v>0.49059399999999997</v>
      </c>
      <c r="AB6716" s="4">
        <v>1.3107549999999999</v>
      </c>
      <c r="AC6716" s="4">
        <v>1.379156</v>
      </c>
      <c r="AD6716" s="4">
        <v>1.6163179999999999</v>
      </c>
      <c r="AE6716" s="4">
        <v>2.0139909999999999</v>
      </c>
      <c r="AO6716" s="4">
        <v>0.39100000000000001</v>
      </c>
    </row>
    <row r="6717" spans="1:43" x14ac:dyDescent="0.2">
      <c r="A6717" s="4" t="s">
        <v>1787</v>
      </c>
      <c r="B6717" s="4">
        <v>1012</v>
      </c>
      <c r="C6717" s="4" t="s">
        <v>3703</v>
      </c>
      <c r="D6717" s="4" t="s">
        <v>5430</v>
      </c>
      <c r="E6717" s="4" t="s">
        <v>9070</v>
      </c>
      <c r="F6717" s="4">
        <v>1</v>
      </c>
      <c r="G6717" s="4">
        <v>1.4091100000000001E-8</v>
      </c>
      <c r="H6717" s="4">
        <v>148.62</v>
      </c>
      <c r="I6717" s="4">
        <v>3</v>
      </c>
      <c r="J6717" s="4" t="s">
        <v>17619</v>
      </c>
      <c r="K6717" s="4">
        <v>-8.2102000000000004</v>
      </c>
      <c r="R6717" s="4">
        <v>0.45649803300000003</v>
      </c>
      <c r="S6717" s="4">
        <v>0.257681612</v>
      </c>
      <c r="T6717" s="4">
        <v>1.8122189310000001</v>
      </c>
      <c r="U6717" s="4">
        <v>1.029784129</v>
      </c>
      <c r="V6717" s="4">
        <v>0.15207499999999999</v>
      </c>
      <c r="W6717" s="4">
        <v>1.0372209999999999</v>
      </c>
      <c r="X6717" s="4">
        <v>0.78003199999999995</v>
      </c>
      <c r="Y6717" s="4">
        <v>0.31811699999999998</v>
      </c>
      <c r="Z6717" s="4">
        <v>0.90174200000000004</v>
      </c>
      <c r="AA6717" s="4">
        <v>0.49059399999999997</v>
      </c>
      <c r="AB6717" s="4">
        <v>1.3107549999999999</v>
      </c>
      <c r="AC6717" s="4">
        <v>1.379156</v>
      </c>
      <c r="AD6717" s="4">
        <v>1.6163179999999999</v>
      </c>
      <c r="AE6717" s="4">
        <v>2.0139909999999999</v>
      </c>
      <c r="AL6717" s="4">
        <v>0.34799999999999998</v>
      </c>
      <c r="AM6717" s="4">
        <v>0.187</v>
      </c>
      <c r="AN6717" s="4">
        <v>1.121</v>
      </c>
      <c r="AO6717" s="4">
        <v>0.51100000000000001</v>
      </c>
    </row>
    <row r="6718" spans="1:43" x14ac:dyDescent="0.2">
      <c r="A6718" s="4" t="s">
        <v>1787</v>
      </c>
      <c r="B6718" s="4">
        <v>1140</v>
      </c>
      <c r="C6718" s="4" t="s">
        <v>3703</v>
      </c>
      <c r="D6718" s="4" t="s">
        <v>5430</v>
      </c>
      <c r="E6718" s="4" t="s">
        <v>9070</v>
      </c>
      <c r="F6718" s="4">
        <v>1</v>
      </c>
      <c r="G6718" s="4">
        <v>4.5325899999999997E-47</v>
      </c>
      <c r="H6718" s="4">
        <v>203.52</v>
      </c>
      <c r="I6718" s="4">
        <v>3</v>
      </c>
      <c r="J6718" s="4" t="s">
        <v>17620</v>
      </c>
      <c r="K6718" s="4">
        <v>-7.3228999999999997</v>
      </c>
      <c r="R6718" s="4">
        <v>0.23975651000000001</v>
      </c>
      <c r="S6718" s="4">
        <v>0.44394646300000001</v>
      </c>
      <c r="T6718" s="4">
        <v>1.7711422560000001</v>
      </c>
      <c r="U6718" s="4">
        <v>1.0690350369999999</v>
      </c>
      <c r="V6718" s="4">
        <v>0.15207499999999999</v>
      </c>
      <c r="W6718" s="4">
        <v>1.0372209999999999</v>
      </c>
      <c r="X6718" s="4">
        <v>0.78003199999999995</v>
      </c>
      <c r="Y6718" s="4">
        <v>0.31811699999999998</v>
      </c>
      <c r="Z6718" s="4">
        <v>0.90174200000000004</v>
      </c>
      <c r="AA6718" s="4">
        <v>0.49059399999999997</v>
      </c>
      <c r="AB6718" s="4">
        <v>1.3107549999999999</v>
      </c>
      <c r="AC6718" s="4">
        <v>1.379156</v>
      </c>
      <c r="AD6718" s="4">
        <v>1.6163179999999999</v>
      </c>
      <c r="AE6718" s="4">
        <v>2.0139909999999999</v>
      </c>
      <c r="AL6718" s="4">
        <v>0.183</v>
      </c>
      <c r="AM6718" s="4">
        <v>0.32200000000000001</v>
      </c>
      <c r="AN6718" s="4">
        <v>1.0960000000000001</v>
      </c>
      <c r="AO6718" s="4">
        <v>0.53100000000000003</v>
      </c>
    </row>
    <row r="6719" spans="1:43" x14ac:dyDescent="0.2">
      <c r="A6719" s="4" t="s">
        <v>1787</v>
      </c>
      <c r="B6719" s="4">
        <v>1152</v>
      </c>
      <c r="C6719" s="4" t="s">
        <v>3703</v>
      </c>
      <c r="D6719" s="4" t="s">
        <v>5430</v>
      </c>
      <c r="E6719" s="4" t="s">
        <v>9070</v>
      </c>
      <c r="F6719" s="4">
        <v>0.99971499999999991</v>
      </c>
      <c r="G6719" s="4">
        <v>6.1848100000000003E-6</v>
      </c>
      <c r="H6719" s="4">
        <v>85.421000000000006</v>
      </c>
      <c r="I6719" s="4">
        <v>3</v>
      </c>
      <c r="J6719" s="4" t="s">
        <v>17621</v>
      </c>
      <c r="K6719" s="4">
        <v>-8.9268000000000001</v>
      </c>
      <c r="R6719" s="4">
        <v>0.73073109000000003</v>
      </c>
      <c r="T6719" s="4">
        <v>1.133855211</v>
      </c>
      <c r="U6719" s="4">
        <v>0.85150698299999994</v>
      </c>
      <c r="V6719" s="4">
        <v>0.15207499999999999</v>
      </c>
      <c r="W6719" s="4">
        <v>1.0372209999999999</v>
      </c>
      <c r="X6719" s="4">
        <v>0.78003199999999995</v>
      </c>
      <c r="Y6719" s="4">
        <v>0.31811699999999998</v>
      </c>
      <c r="Z6719" s="4">
        <v>0.90174200000000004</v>
      </c>
      <c r="AA6719" s="4">
        <v>0.49059399999999997</v>
      </c>
      <c r="AB6719" s="4">
        <v>1.3107549999999999</v>
      </c>
      <c r="AC6719" s="4">
        <v>1.379156</v>
      </c>
      <c r="AD6719" s="4">
        <v>1.6163179999999999</v>
      </c>
      <c r="AE6719" s="4">
        <v>2.0139909999999999</v>
      </c>
      <c r="AL6719" s="4">
        <v>0.55700000000000005</v>
      </c>
      <c r="AN6719" s="4">
        <v>0.70199999999999996</v>
      </c>
      <c r="AO6719" s="4">
        <v>0.42299999999999999</v>
      </c>
    </row>
    <row r="6720" spans="1:43" x14ac:dyDescent="0.2">
      <c r="A6720" s="4" t="s">
        <v>1787</v>
      </c>
      <c r="B6720" s="4">
        <v>763</v>
      </c>
      <c r="C6720" s="4" t="s">
        <v>3703</v>
      </c>
      <c r="D6720" s="4" t="s">
        <v>5430</v>
      </c>
      <c r="E6720" s="4" t="s">
        <v>9070</v>
      </c>
      <c r="F6720" s="4">
        <v>0.99994099999999997</v>
      </c>
      <c r="G6720" s="4">
        <v>4.1050000000000011E-4</v>
      </c>
      <c r="H6720" s="4">
        <v>52.661999999999999</v>
      </c>
      <c r="I6720" s="4">
        <v>3</v>
      </c>
      <c r="J6720" s="4" t="s">
        <v>17622</v>
      </c>
      <c r="K6720" s="4">
        <v>-6.5145</v>
      </c>
      <c r="R6720" s="4">
        <v>0.40520799099999999</v>
      </c>
      <c r="T6720" s="4">
        <v>1.25698628</v>
      </c>
      <c r="U6720" s="4">
        <v>0.97318340799999992</v>
      </c>
      <c r="V6720" s="4">
        <v>0.15207499999999999</v>
      </c>
      <c r="W6720" s="4">
        <v>1.0372209999999999</v>
      </c>
      <c r="X6720" s="4">
        <v>0.78003199999999995</v>
      </c>
      <c r="Y6720" s="4">
        <v>0.31811699999999998</v>
      </c>
      <c r="Z6720" s="4">
        <v>0.90174200000000004</v>
      </c>
      <c r="AA6720" s="4">
        <v>0.49059399999999997</v>
      </c>
      <c r="AB6720" s="4">
        <v>1.3107549999999999</v>
      </c>
      <c r="AC6720" s="4">
        <v>1.379156</v>
      </c>
      <c r="AD6720" s="4">
        <v>1.6163179999999999</v>
      </c>
      <c r="AE6720" s="4">
        <v>2.0139909999999999</v>
      </c>
      <c r="AL6720" s="4">
        <v>0.309</v>
      </c>
      <c r="AN6720" s="4">
        <v>0.77800000000000002</v>
      </c>
      <c r="AO6720" s="4">
        <v>0.48299999999999998</v>
      </c>
    </row>
    <row r="6721" spans="1:43" x14ac:dyDescent="0.2">
      <c r="A6721" s="4" t="s">
        <v>1787</v>
      </c>
      <c r="B6721" s="4">
        <v>3488</v>
      </c>
      <c r="C6721" s="4" t="s">
        <v>3703</v>
      </c>
      <c r="D6721" s="4" t="s">
        <v>5430</v>
      </c>
      <c r="E6721" s="4" t="s">
        <v>9070</v>
      </c>
      <c r="F6721" s="4">
        <v>1</v>
      </c>
      <c r="G6721" s="4">
        <v>3.9200700000000001E-25</v>
      </c>
      <c r="H6721" s="4">
        <v>168.78</v>
      </c>
      <c r="I6721" s="4">
        <v>3</v>
      </c>
      <c r="J6721" s="4" t="s">
        <v>17623</v>
      </c>
      <c r="K6721" s="4">
        <v>-7.3658000000000001</v>
      </c>
      <c r="T6721" s="4">
        <v>0.96428875999999997</v>
      </c>
      <c r="U6721" s="4">
        <v>0.72858346400000007</v>
      </c>
      <c r="V6721" s="4">
        <v>0.15207499999999999</v>
      </c>
      <c r="W6721" s="4">
        <v>1.0372209999999999</v>
      </c>
      <c r="X6721" s="4">
        <v>0.78003199999999995</v>
      </c>
      <c r="Y6721" s="4">
        <v>0.31811699999999998</v>
      </c>
      <c r="Z6721" s="4">
        <v>0.90174200000000004</v>
      </c>
      <c r="AA6721" s="4">
        <v>0.49059399999999997</v>
      </c>
      <c r="AB6721" s="4">
        <v>1.3107549999999999</v>
      </c>
      <c r="AC6721" s="4">
        <v>1.379156</v>
      </c>
      <c r="AD6721" s="4">
        <v>1.6163179999999999</v>
      </c>
      <c r="AE6721" s="4">
        <v>2.0139909999999999</v>
      </c>
      <c r="AN6721" s="4">
        <v>0.59699999999999998</v>
      </c>
      <c r="AO6721" s="4">
        <v>0.36199999999999999</v>
      </c>
    </row>
    <row r="6722" spans="1:43" x14ac:dyDescent="0.2">
      <c r="A6722" s="4" t="s">
        <v>1787</v>
      </c>
      <c r="B6722" s="4">
        <v>4873</v>
      </c>
      <c r="C6722" s="4" t="s">
        <v>3703</v>
      </c>
      <c r="D6722" s="4" t="s">
        <v>5430</v>
      </c>
      <c r="E6722" s="4" t="s">
        <v>9070</v>
      </c>
      <c r="F6722" s="4">
        <v>0.99967199999999989</v>
      </c>
      <c r="G6722" s="4">
        <v>1.42322E-9</v>
      </c>
      <c r="H6722" s="4">
        <v>108.5</v>
      </c>
      <c r="I6722" s="4">
        <v>2</v>
      </c>
      <c r="J6722" s="4" t="s">
        <v>17624</v>
      </c>
      <c r="K6722" s="4">
        <v>-8.1074000000000002</v>
      </c>
      <c r="M6722" s="4">
        <v>0.28905629700000002</v>
      </c>
      <c r="P6722" s="4">
        <v>0.36244608099999998</v>
      </c>
      <c r="R6722" s="4">
        <v>1.0149881140000001</v>
      </c>
      <c r="S6722" s="4">
        <v>1.2283972679999999</v>
      </c>
      <c r="T6722" s="4">
        <v>1.365527113</v>
      </c>
      <c r="U6722" s="4">
        <v>1.3176737380000001</v>
      </c>
      <c r="V6722" s="4">
        <v>0.15207499999999999</v>
      </c>
      <c r="W6722" s="4">
        <v>1.0372209999999999</v>
      </c>
      <c r="X6722" s="4">
        <v>0.78003199999999995</v>
      </c>
      <c r="Y6722" s="4">
        <v>0.31811699999999998</v>
      </c>
      <c r="Z6722" s="4">
        <v>0.90174200000000004</v>
      </c>
      <c r="AA6722" s="4">
        <v>0.49059399999999997</v>
      </c>
      <c r="AB6722" s="4">
        <v>1.3107549999999999</v>
      </c>
      <c r="AC6722" s="4">
        <v>1.379156</v>
      </c>
      <c r="AD6722" s="4">
        <v>1.6163179999999999</v>
      </c>
      <c r="AE6722" s="4">
        <v>2.0139909999999999</v>
      </c>
      <c r="AG6722" s="4">
        <v>0.27900000000000003</v>
      </c>
      <c r="AJ6722" s="4">
        <v>0.40200000000000002</v>
      </c>
      <c r="AL6722" s="4">
        <v>0.77400000000000002</v>
      </c>
      <c r="AM6722" s="4">
        <v>0.89100000000000001</v>
      </c>
      <c r="AN6722" s="4">
        <v>0.84499999999999997</v>
      </c>
      <c r="AO6722" s="4">
        <v>0.65400000000000003</v>
      </c>
      <c r="AP6722" s="4">
        <v>0.43</v>
      </c>
      <c r="AQ6722" s="4">
        <v>4.8486380721815868E-3</v>
      </c>
    </row>
    <row r="6723" spans="1:43" x14ac:dyDescent="0.2">
      <c r="A6723" s="4" t="s">
        <v>1787</v>
      </c>
      <c r="B6723" s="4">
        <v>4879</v>
      </c>
      <c r="C6723" s="4" t="s">
        <v>3703</v>
      </c>
      <c r="D6723" s="4" t="s">
        <v>5430</v>
      </c>
      <c r="E6723" s="4" t="s">
        <v>9070</v>
      </c>
      <c r="F6723" s="4">
        <v>1</v>
      </c>
      <c r="G6723" s="4">
        <v>4.2808800000000002E-9</v>
      </c>
      <c r="H6723" s="4">
        <v>119.52</v>
      </c>
      <c r="I6723" s="4">
        <v>2</v>
      </c>
      <c r="J6723" s="4" t="s">
        <v>17625</v>
      </c>
      <c r="K6723" s="4">
        <v>-7.976</v>
      </c>
      <c r="M6723" s="4">
        <v>0.39198724499999998</v>
      </c>
      <c r="P6723" s="4">
        <v>0.234705999</v>
      </c>
      <c r="R6723" s="4">
        <v>1.039310414</v>
      </c>
      <c r="S6723" s="4">
        <v>1.3786009610000001</v>
      </c>
      <c r="T6723" s="4">
        <v>1.317897171</v>
      </c>
      <c r="U6723" s="4">
        <v>1.213285926</v>
      </c>
      <c r="V6723" s="4">
        <v>0.15207499999999999</v>
      </c>
      <c r="W6723" s="4">
        <v>1.0372209999999999</v>
      </c>
      <c r="X6723" s="4">
        <v>0.78003199999999995</v>
      </c>
      <c r="Y6723" s="4">
        <v>0.31811699999999998</v>
      </c>
      <c r="Z6723" s="4">
        <v>0.90174200000000004</v>
      </c>
      <c r="AA6723" s="4">
        <v>0.49059399999999997</v>
      </c>
      <c r="AB6723" s="4">
        <v>1.3107549999999999</v>
      </c>
      <c r="AC6723" s="4">
        <v>1.379156</v>
      </c>
      <c r="AD6723" s="4">
        <v>1.6163179999999999</v>
      </c>
      <c r="AE6723" s="4">
        <v>2.0139909999999999</v>
      </c>
      <c r="AG6723" s="4">
        <v>0.378</v>
      </c>
      <c r="AJ6723" s="4">
        <v>0.26</v>
      </c>
      <c r="AL6723" s="4">
        <v>0.79300000000000004</v>
      </c>
      <c r="AM6723" s="4">
        <v>1</v>
      </c>
      <c r="AN6723" s="4">
        <v>0.81499999999999995</v>
      </c>
      <c r="AO6723" s="4">
        <v>0.60199999999999998</v>
      </c>
      <c r="AP6723" s="4">
        <v>0.39800000000000002</v>
      </c>
      <c r="AQ6723" s="4">
        <v>8.8644953656230267E-3</v>
      </c>
    </row>
    <row r="6724" spans="1:43" x14ac:dyDescent="0.2">
      <c r="A6724" s="4" t="s">
        <v>1787</v>
      </c>
      <c r="B6724" s="4">
        <v>5323</v>
      </c>
      <c r="C6724" s="4" t="s">
        <v>3703</v>
      </c>
      <c r="D6724" s="4" t="s">
        <v>5430</v>
      </c>
      <c r="E6724" s="4" t="s">
        <v>9070</v>
      </c>
      <c r="F6724" s="4">
        <v>0.99243500000000007</v>
      </c>
      <c r="G6724" s="4">
        <v>4.3260000000000011E-4</v>
      </c>
      <c r="H6724" s="4">
        <v>42.888000000000012</v>
      </c>
      <c r="I6724" s="4">
        <v>3</v>
      </c>
      <c r="J6724" s="4" t="s">
        <v>17626</v>
      </c>
      <c r="K6724" s="4">
        <v>-7.8360000000000003</v>
      </c>
      <c r="S6724" s="4">
        <v>0.60301159400000004</v>
      </c>
      <c r="U6724" s="4">
        <v>1.090366317</v>
      </c>
      <c r="V6724" s="4">
        <v>0.15207499999999999</v>
      </c>
      <c r="W6724" s="4">
        <v>1.0372209999999999</v>
      </c>
      <c r="X6724" s="4">
        <v>0.78003199999999995</v>
      </c>
      <c r="Y6724" s="4">
        <v>0.31811699999999998</v>
      </c>
      <c r="Z6724" s="4">
        <v>0.90174200000000004</v>
      </c>
      <c r="AA6724" s="4">
        <v>0.49059399999999997</v>
      </c>
      <c r="AB6724" s="4">
        <v>1.3107549999999999</v>
      </c>
      <c r="AC6724" s="4">
        <v>1.379156</v>
      </c>
      <c r="AD6724" s="4">
        <v>1.6163179999999999</v>
      </c>
      <c r="AE6724" s="4">
        <v>2.0139909999999999</v>
      </c>
      <c r="AM6724" s="4">
        <v>0.437</v>
      </c>
      <c r="AO6724" s="4">
        <v>0.54100000000000004</v>
      </c>
    </row>
    <row r="6725" spans="1:43" x14ac:dyDescent="0.2">
      <c r="A6725" s="4" t="s">
        <v>1787</v>
      </c>
      <c r="B6725" s="4">
        <v>5337</v>
      </c>
      <c r="C6725" s="4" t="s">
        <v>3703</v>
      </c>
      <c r="D6725" s="4" t="s">
        <v>5430</v>
      </c>
      <c r="E6725" s="4" t="s">
        <v>9070</v>
      </c>
      <c r="F6725" s="4">
        <v>0.99846499999999994</v>
      </c>
      <c r="G6725" s="4">
        <v>4.13621E-7</v>
      </c>
      <c r="H6725" s="4">
        <v>89.63600000000001</v>
      </c>
      <c r="I6725" s="4">
        <v>3</v>
      </c>
      <c r="J6725" s="4" t="s">
        <v>17627</v>
      </c>
      <c r="K6725" s="4">
        <v>-6.0583</v>
      </c>
      <c r="U6725" s="4">
        <v>0.78772952799999996</v>
      </c>
      <c r="V6725" s="4">
        <v>0.15207499999999999</v>
      </c>
      <c r="W6725" s="4">
        <v>1.0372209999999999</v>
      </c>
      <c r="X6725" s="4">
        <v>0.78003199999999995</v>
      </c>
      <c r="Y6725" s="4">
        <v>0.31811699999999998</v>
      </c>
      <c r="Z6725" s="4">
        <v>0.90174200000000004</v>
      </c>
      <c r="AA6725" s="4">
        <v>0.49059399999999997</v>
      </c>
      <c r="AB6725" s="4">
        <v>1.3107549999999999</v>
      </c>
      <c r="AC6725" s="4">
        <v>1.379156</v>
      </c>
      <c r="AD6725" s="4">
        <v>1.6163179999999999</v>
      </c>
      <c r="AE6725" s="4">
        <v>2.0139909999999999</v>
      </c>
      <c r="AO6725" s="4">
        <v>0.39100000000000001</v>
      </c>
    </row>
    <row r="6726" spans="1:43" x14ac:dyDescent="0.2">
      <c r="A6726" s="4" t="s">
        <v>1787</v>
      </c>
      <c r="B6726" s="4">
        <v>3445</v>
      </c>
      <c r="C6726" s="4" t="s">
        <v>3703</v>
      </c>
      <c r="D6726" s="4" t="s">
        <v>5430</v>
      </c>
      <c r="E6726" s="4" t="s">
        <v>9070</v>
      </c>
      <c r="F6726" s="4">
        <v>0.789211</v>
      </c>
      <c r="G6726" s="4">
        <v>7.1772899999999999E-5</v>
      </c>
      <c r="H6726" s="4">
        <v>79.234999999999999</v>
      </c>
      <c r="I6726" s="4">
        <v>3</v>
      </c>
      <c r="J6726" s="4" t="s">
        <v>17628</v>
      </c>
      <c r="K6726" s="4">
        <v>-9.5588999999999995</v>
      </c>
      <c r="S6726" s="4">
        <v>0.400379769</v>
      </c>
      <c r="U6726" s="4">
        <v>1.2533735100000001</v>
      </c>
      <c r="V6726" s="4">
        <v>0.15207499999999999</v>
      </c>
      <c r="W6726" s="4">
        <v>1.0372209999999999</v>
      </c>
      <c r="X6726" s="4">
        <v>0.78003199999999995</v>
      </c>
      <c r="Y6726" s="4">
        <v>0.31811699999999998</v>
      </c>
      <c r="Z6726" s="4">
        <v>0.90174200000000004</v>
      </c>
      <c r="AA6726" s="4">
        <v>0.49059399999999997</v>
      </c>
      <c r="AB6726" s="4">
        <v>1.3107549999999999</v>
      </c>
      <c r="AC6726" s="4">
        <v>1.379156</v>
      </c>
      <c r="AD6726" s="4">
        <v>1.6163179999999999</v>
      </c>
      <c r="AE6726" s="4">
        <v>2.0139909999999999</v>
      </c>
      <c r="AM6726" s="4">
        <v>0.28999999999999998</v>
      </c>
      <c r="AO6726" s="4">
        <v>0.622</v>
      </c>
    </row>
    <row r="6727" spans="1:43" x14ac:dyDescent="0.2">
      <c r="A6727" s="4" t="s">
        <v>1787</v>
      </c>
      <c r="B6727" s="4">
        <v>1677</v>
      </c>
      <c r="C6727" s="4" t="s">
        <v>3703</v>
      </c>
      <c r="D6727" s="4" t="s">
        <v>5430</v>
      </c>
      <c r="E6727" s="4" t="s">
        <v>9070</v>
      </c>
      <c r="F6727" s="4">
        <v>0.98166399999999998</v>
      </c>
      <c r="G6727" s="4">
        <v>1.82194E-5</v>
      </c>
      <c r="H6727" s="4">
        <v>78.86399999999999</v>
      </c>
      <c r="I6727" s="4">
        <v>2</v>
      </c>
      <c r="J6727" s="4" t="s">
        <v>17629</v>
      </c>
      <c r="K6727" s="4">
        <v>-5.7146999999999997</v>
      </c>
      <c r="S6727" s="4">
        <v>0.97921489900000003</v>
      </c>
      <c r="V6727" s="4">
        <v>0.15207499999999999</v>
      </c>
      <c r="W6727" s="4">
        <v>1.0372209999999999</v>
      </c>
      <c r="X6727" s="4">
        <v>0.78003199999999995</v>
      </c>
      <c r="Y6727" s="4">
        <v>0.31811699999999998</v>
      </c>
      <c r="Z6727" s="4">
        <v>0.90174200000000004</v>
      </c>
      <c r="AA6727" s="4">
        <v>0.49059399999999997</v>
      </c>
      <c r="AB6727" s="4">
        <v>1.3107549999999999</v>
      </c>
      <c r="AC6727" s="4">
        <v>1.379156</v>
      </c>
      <c r="AD6727" s="4">
        <v>1.6163179999999999</v>
      </c>
      <c r="AE6727" s="4">
        <v>2.0139909999999999</v>
      </c>
      <c r="AM6727" s="4">
        <v>0.71</v>
      </c>
    </row>
    <row r="6728" spans="1:43" x14ac:dyDescent="0.2">
      <c r="A6728" s="4" t="s">
        <v>1787</v>
      </c>
      <c r="B6728" s="4">
        <v>2336</v>
      </c>
      <c r="C6728" s="4" t="s">
        <v>3703</v>
      </c>
      <c r="D6728" s="4" t="s">
        <v>5430</v>
      </c>
      <c r="E6728" s="4" t="s">
        <v>9070</v>
      </c>
      <c r="F6728" s="4">
        <v>0.99506800000000006</v>
      </c>
      <c r="G6728" s="4">
        <v>2.0091200000000001E-3</v>
      </c>
      <c r="H6728" s="4">
        <v>75.5</v>
      </c>
      <c r="I6728" s="4">
        <v>2</v>
      </c>
      <c r="J6728" s="4" t="s">
        <v>17630</v>
      </c>
      <c r="K6728" s="4">
        <v>-7.8263999999999996</v>
      </c>
      <c r="S6728" s="4">
        <v>0.76849167900000004</v>
      </c>
      <c r="T6728" s="4">
        <v>0.50731521099999999</v>
      </c>
      <c r="U6728" s="4">
        <v>1.299431582</v>
      </c>
      <c r="V6728" s="4">
        <v>0.15207499999999999</v>
      </c>
      <c r="W6728" s="4">
        <v>1.0372209999999999</v>
      </c>
      <c r="X6728" s="4">
        <v>0.78003199999999995</v>
      </c>
      <c r="Y6728" s="4">
        <v>0.31811699999999998</v>
      </c>
      <c r="Z6728" s="4">
        <v>0.90174200000000004</v>
      </c>
      <c r="AA6728" s="4">
        <v>0.49059399999999997</v>
      </c>
      <c r="AB6728" s="4">
        <v>1.3107549999999999</v>
      </c>
      <c r="AC6728" s="4">
        <v>1.379156</v>
      </c>
      <c r="AD6728" s="4">
        <v>1.6163179999999999</v>
      </c>
      <c r="AE6728" s="4">
        <v>2.0139909999999999</v>
      </c>
      <c r="AM6728" s="4">
        <v>0.55700000000000005</v>
      </c>
      <c r="AN6728" s="4">
        <v>0.314</v>
      </c>
      <c r="AO6728" s="4">
        <v>0.64500000000000002</v>
      </c>
    </row>
    <row r="6729" spans="1:43" x14ac:dyDescent="0.2">
      <c r="A6729" s="4" t="s">
        <v>1787</v>
      </c>
      <c r="B6729" s="4">
        <v>2342</v>
      </c>
      <c r="C6729" s="4" t="s">
        <v>3703</v>
      </c>
      <c r="D6729" s="4" t="s">
        <v>5430</v>
      </c>
      <c r="E6729" s="4" t="s">
        <v>9070</v>
      </c>
      <c r="F6729" s="4">
        <v>0.99998600000000004</v>
      </c>
      <c r="G6729" s="4">
        <v>2.1138299999999999E-4</v>
      </c>
      <c r="H6729" s="4">
        <v>78.86399999999999</v>
      </c>
      <c r="I6729" s="4">
        <v>3</v>
      </c>
      <c r="J6729" s="4" t="s">
        <v>17631</v>
      </c>
      <c r="K6729" s="4">
        <v>-9.0534999999999997</v>
      </c>
      <c r="M6729" s="4">
        <v>0.27586896500000002</v>
      </c>
      <c r="P6729" s="4">
        <v>0.401567216</v>
      </c>
      <c r="R6729" s="4">
        <v>0.65147430399999995</v>
      </c>
      <c r="S6729" s="4">
        <v>1.3857657619999999</v>
      </c>
      <c r="T6729" s="4">
        <v>1.7620728059999999</v>
      </c>
      <c r="U6729" s="4">
        <v>1.085308613</v>
      </c>
      <c r="V6729" s="4">
        <v>0.15207499999999999</v>
      </c>
      <c r="W6729" s="4">
        <v>1.0372209999999999</v>
      </c>
      <c r="X6729" s="4">
        <v>0.78003199999999995</v>
      </c>
      <c r="Y6729" s="4">
        <v>0.31811699999999998</v>
      </c>
      <c r="Z6729" s="4">
        <v>0.90174200000000004</v>
      </c>
      <c r="AA6729" s="4">
        <v>0.49059399999999997</v>
      </c>
      <c r="AB6729" s="4">
        <v>1.3107549999999999</v>
      </c>
      <c r="AC6729" s="4">
        <v>1.379156</v>
      </c>
      <c r="AD6729" s="4">
        <v>1.6163179999999999</v>
      </c>
      <c r="AE6729" s="4">
        <v>2.0139909999999999</v>
      </c>
      <c r="AG6729" s="4">
        <v>0.26600000000000001</v>
      </c>
      <c r="AJ6729" s="4">
        <v>0.44500000000000001</v>
      </c>
      <c r="AL6729" s="4">
        <v>0.497</v>
      </c>
      <c r="AM6729" s="4">
        <v>1.0049999999999999</v>
      </c>
      <c r="AN6729" s="4">
        <v>1.0900000000000001</v>
      </c>
      <c r="AO6729" s="4">
        <v>0.53900000000000003</v>
      </c>
      <c r="AP6729" s="4">
        <v>0.45400000000000001</v>
      </c>
      <c r="AQ6729" s="4">
        <v>9.2227105165803097E-2</v>
      </c>
    </row>
    <row r="6730" spans="1:43" x14ac:dyDescent="0.2">
      <c r="A6730" s="4" t="s">
        <v>1787</v>
      </c>
      <c r="B6730" s="4">
        <v>3317</v>
      </c>
      <c r="C6730" s="4" t="s">
        <v>3703</v>
      </c>
      <c r="D6730" s="4" t="s">
        <v>5430</v>
      </c>
      <c r="E6730" s="4" t="s">
        <v>9070</v>
      </c>
      <c r="F6730" s="4">
        <v>0.99508999999999992</v>
      </c>
      <c r="G6730" s="4">
        <v>7.6698999999999996E-7</v>
      </c>
      <c r="H6730" s="4">
        <v>67.887</v>
      </c>
      <c r="I6730" s="4">
        <v>2</v>
      </c>
      <c r="J6730" s="4" t="s">
        <v>17632</v>
      </c>
      <c r="K6730" s="4">
        <v>-8.0334000000000003</v>
      </c>
      <c r="S6730" s="4">
        <v>0.74183297000000004</v>
      </c>
      <c r="T6730" s="4">
        <v>1.1143799270000001</v>
      </c>
      <c r="V6730" s="4">
        <v>0.15207499999999999</v>
      </c>
      <c r="W6730" s="4">
        <v>1.0372209999999999</v>
      </c>
      <c r="X6730" s="4">
        <v>0.78003199999999995</v>
      </c>
      <c r="Y6730" s="4">
        <v>0.31811699999999998</v>
      </c>
      <c r="Z6730" s="4">
        <v>0.90174200000000004</v>
      </c>
      <c r="AA6730" s="4">
        <v>0.49059399999999997</v>
      </c>
      <c r="AB6730" s="4">
        <v>1.3107549999999999</v>
      </c>
      <c r="AC6730" s="4">
        <v>1.379156</v>
      </c>
      <c r="AD6730" s="4">
        <v>1.6163179999999999</v>
      </c>
      <c r="AE6730" s="4">
        <v>2.0139909999999999</v>
      </c>
      <c r="AM6730" s="4">
        <v>0.53800000000000003</v>
      </c>
      <c r="AN6730" s="4">
        <v>0.68899999999999995</v>
      </c>
    </row>
    <row r="6731" spans="1:43" x14ac:dyDescent="0.2">
      <c r="A6731" s="4" t="s">
        <v>1787</v>
      </c>
      <c r="B6731" s="4">
        <v>3323</v>
      </c>
      <c r="C6731" s="4" t="s">
        <v>3703</v>
      </c>
      <c r="D6731" s="4" t="s">
        <v>5430</v>
      </c>
      <c r="E6731" s="4" t="s">
        <v>9070</v>
      </c>
      <c r="F6731" s="4">
        <v>0.99985400000000013</v>
      </c>
      <c r="G6731" s="4">
        <v>9.42577E-4</v>
      </c>
      <c r="H6731" s="4">
        <v>69.27600000000001</v>
      </c>
      <c r="I6731" s="4">
        <v>3</v>
      </c>
      <c r="J6731" s="4" t="s">
        <v>17633</v>
      </c>
      <c r="K6731" s="4">
        <v>-8.5808</v>
      </c>
      <c r="R6731" s="4">
        <v>0.55770870500000003</v>
      </c>
      <c r="S6731" s="4">
        <v>1.0782445060000001</v>
      </c>
      <c r="T6731" s="4">
        <v>1.254852546</v>
      </c>
      <c r="V6731" s="4">
        <v>0.15207499999999999</v>
      </c>
      <c r="W6731" s="4">
        <v>1.0372209999999999</v>
      </c>
      <c r="X6731" s="4">
        <v>0.78003199999999995</v>
      </c>
      <c r="Y6731" s="4">
        <v>0.31811699999999998</v>
      </c>
      <c r="Z6731" s="4">
        <v>0.90174200000000004</v>
      </c>
      <c r="AA6731" s="4">
        <v>0.49059399999999997</v>
      </c>
      <c r="AB6731" s="4">
        <v>1.3107549999999999</v>
      </c>
      <c r="AC6731" s="4">
        <v>1.379156</v>
      </c>
      <c r="AD6731" s="4">
        <v>1.6163179999999999</v>
      </c>
      <c r="AE6731" s="4">
        <v>2.0139909999999999</v>
      </c>
      <c r="AL6731" s="4">
        <v>0.42499999999999999</v>
      </c>
      <c r="AM6731" s="4">
        <v>0.78200000000000003</v>
      </c>
      <c r="AN6731" s="4">
        <v>0.77600000000000002</v>
      </c>
    </row>
    <row r="6732" spans="1:43" x14ac:dyDescent="0.2">
      <c r="A6732" s="4" t="s">
        <v>1787</v>
      </c>
      <c r="B6732" s="4">
        <v>2603</v>
      </c>
      <c r="C6732" s="4" t="s">
        <v>3703</v>
      </c>
      <c r="D6732" s="4" t="s">
        <v>5430</v>
      </c>
      <c r="E6732" s="4" t="s">
        <v>9070</v>
      </c>
      <c r="F6732" s="4">
        <v>0.99646000000000001</v>
      </c>
      <c r="G6732" s="4">
        <v>1.5096099999999999E-5</v>
      </c>
      <c r="H6732" s="4">
        <v>68.108000000000004</v>
      </c>
      <c r="I6732" s="4">
        <v>2</v>
      </c>
      <c r="J6732" s="4" t="s">
        <v>17634</v>
      </c>
      <c r="K6732" s="4">
        <v>-7.2949999999999999</v>
      </c>
      <c r="S6732" s="4">
        <v>0.91533029099999996</v>
      </c>
      <c r="T6732" s="4">
        <v>0.95545962799999995</v>
      </c>
      <c r="V6732" s="4">
        <v>0.15207499999999999</v>
      </c>
      <c r="W6732" s="4">
        <v>1.0372209999999999</v>
      </c>
      <c r="X6732" s="4">
        <v>0.78003199999999995</v>
      </c>
      <c r="Y6732" s="4">
        <v>0.31811699999999998</v>
      </c>
      <c r="Z6732" s="4">
        <v>0.90174200000000004</v>
      </c>
      <c r="AA6732" s="4">
        <v>0.49059399999999997</v>
      </c>
      <c r="AB6732" s="4">
        <v>1.3107549999999999</v>
      </c>
      <c r="AC6732" s="4">
        <v>1.379156</v>
      </c>
      <c r="AD6732" s="4">
        <v>1.6163179999999999</v>
      </c>
      <c r="AE6732" s="4">
        <v>2.0139909999999999</v>
      </c>
      <c r="AM6732" s="4">
        <v>0.66400000000000003</v>
      </c>
      <c r="AN6732" s="4">
        <v>0.59099999999999997</v>
      </c>
    </row>
    <row r="6733" spans="1:43" x14ac:dyDescent="0.2">
      <c r="A6733" s="4" t="s">
        <v>1787</v>
      </c>
      <c r="B6733" s="4">
        <v>1219</v>
      </c>
      <c r="C6733" s="4" t="s">
        <v>3703</v>
      </c>
      <c r="D6733" s="4" t="s">
        <v>5430</v>
      </c>
      <c r="E6733" s="4" t="s">
        <v>9070</v>
      </c>
      <c r="F6733" s="4">
        <v>0.98805200000000004</v>
      </c>
      <c r="G6733" s="4">
        <v>3.0032100000000001E-3</v>
      </c>
      <c r="H6733" s="4">
        <v>59.77</v>
      </c>
      <c r="I6733" s="4">
        <v>2</v>
      </c>
      <c r="J6733" s="4" t="s">
        <v>17635</v>
      </c>
      <c r="K6733" s="4">
        <v>-8.2058</v>
      </c>
      <c r="S6733" s="4">
        <v>0.45186817200000001</v>
      </c>
      <c r="T6733" s="4">
        <v>1.379982255</v>
      </c>
      <c r="V6733" s="4">
        <v>0.15207499999999999</v>
      </c>
      <c r="W6733" s="4">
        <v>1.0372209999999999</v>
      </c>
      <c r="X6733" s="4">
        <v>0.78003199999999995</v>
      </c>
      <c r="Y6733" s="4">
        <v>0.31811699999999998</v>
      </c>
      <c r="Z6733" s="4">
        <v>0.90174200000000004</v>
      </c>
      <c r="AA6733" s="4">
        <v>0.49059399999999997</v>
      </c>
      <c r="AB6733" s="4">
        <v>1.3107549999999999</v>
      </c>
      <c r="AC6733" s="4">
        <v>1.379156</v>
      </c>
      <c r="AD6733" s="4">
        <v>1.6163179999999999</v>
      </c>
      <c r="AE6733" s="4">
        <v>2.0139909999999999</v>
      </c>
      <c r="AM6733" s="4">
        <v>0.32800000000000001</v>
      </c>
      <c r="AN6733" s="4">
        <v>0.85399999999999998</v>
      </c>
    </row>
    <row r="6734" spans="1:43" x14ac:dyDescent="0.2">
      <c r="A6734" s="4" t="s">
        <v>1787</v>
      </c>
      <c r="B6734" s="4">
        <v>1225</v>
      </c>
      <c r="C6734" s="4" t="s">
        <v>3703</v>
      </c>
      <c r="D6734" s="4" t="s">
        <v>5430</v>
      </c>
      <c r="E6734" s="4" t="s">
        <v>9070</v>
      </c>
      <c r="F6734" s="4">
        <v>1</v>
      </c>
      <c r="G6734" s="4">
        <v>1.20347E-11</v>
      </c>
      <c r="H6734" s="4">
        <v>112.73</v>
      </c>
      <c r="I6734" s="4">
        <v>2</v>
      </c>
      <c r="J6734" s="4" t="s">
        <v>17636</v>
      </c>
      <c r="K6734" s="4">
        <v>-5.2420999999999998</v>
      </c>
      <c r="M6734" s="4">
        <v>0.14427220800000001</v>
      </c>
      <c r="R6734" s="4">
        <v>0.43073260600000002</v>
      </c>
      <c r="S6734" s="4">
        <v>1.286302732</v>
      </c>
      <c r="T6734" s="4">
        <v>1.4543335900000001</v>
      </c>
      <c r="U6734" s="4">
        <v>1.191450473</v>
      </c>
      <c r="V6734" s="4">
        <v>0.15207499999999999</v>
      </c>
      <c r="W6734" s="4">
        <v>1.0372209999999999</v>
      </c>
      <c r="X6734" s="4">
        <v>0.78003199999999995</v>
      </c>
      <c r="Y6734" s="4">
        <v>0.31811699999999998</v>
      </c>
      <c r="Z6734" s="4">
        <v>0.90174200000000004</v>
      </c>
      <c r="AA6734" s="4">
        <v>0.49059399999999997</v>
      </c>
      <c r="AB6734" s="4">
        <v>1.3107549999999999</v>
      </c>
      <c r="AC6734" s="4">
        <v>1.379156</v>
      </c>
      <c r="AD6734" s="4">
        <v>1.6163179999999999</v>
      </c>
      <c r="AE6734" s="4">
        <v>2.0139909999999999</v>
      </c>
      <c r="AG6734" s="4">
        <v>0.13900000000000001</v>
      </c>
      <c r="AL6734" s="4">
        <v>0.32900000000000001</v>
      </c>
      <c r="AM6734" s="4">
        <v>0.93300000000000005</v>
      </c>
      <c r="AN6734" s="4">
        <v>0.9</v>
      </c>
      <c r="AO6734" s="4">
        <v>0.59199999999999997</v>
      </c>
      <c r="AP6734" s="4">
        <v>0.20200000000000001</v>
      </c>
    </row>
    <row r="6735" spans="1:43" x14ac:dyDescent="0.2">
      <c r="A6735" s="4" t="s">
        <v>1787</v>
      </c>
      <c r="B6735" s="4">
        <v>2661</v>
      </c>
      <c r="C6735" s="4" t="s">
        <v>3703</v>
      </c>
      <c r="D6735" s="4" t="s">
        <v>5430</v>
      </c>
      <c r="E6735" s="4" t="s">
        <v>9070</v>
      </c>
      <c r="F6735" s="4">
        <v>0.99974799999999997</v>
      </c>
      <c r="G6735" s="4">
        <v>4.4456000000000001E-3</v>
      </c>
      <c r="H6735" s="4">
        <v>71.066000000000003</v>
      </c>
      <c r="I6735" s="4">
        <v>2</v>
      </c>
      <c r="J6735" s="4" t="s">
        <v>17637</v>
      </c>
      <c r="K6735" s="4">
        <v>-8.4893999999999998</v>
      </c>
      <c r="S6735" s="4">
        <v>0.64025015100000005</v>
      </c>
      <c r="U6735" s="4">
        <v>1.060409755</v>
      </c>
      <c r="V6735" s="4">
        <v>0.15207499999999999</v>
      </c>
      <c r="W6735" s="4">
        <v>1.0372209999999999</v>
      </c>
      <c r="X6735" s="4">
        <v>0.78003199999999995</v>
      </c>
      <c r="Y6735" s="4">
        <v>0.31811699999999998</v>
      </c>
      <c r="Z6735" s="4">
        <v>0.90174200000000004</v>
      </c>
      <c r="AA6735" s="4">
        <v>0.49059399999999997</v>
      </c>
      <c r="AB6735" s="4">
        <v>1.3107549999999999</v>
      </c>
      <c r="AC6735" s="4">
        <v>1.379156</v>
      </c>
      <c r="AD6735" s="4">
        <v>1.6163179999999999</v>
      </c>
      <c r="AE6735" s="4">
        <v>2.0139909999999999</v>
      </c>
      <c r="AM6735" s="4">
        <v>0.46400000000000002</v>
      </c>
      <c r="AO6735" s="4">
        <v>0.52700000000000002</v>
      </c>
    </row>
    <row r="6736" spans="1:43" x14ac:dyDescent="0.2">
      <c r="A6736" s="4" t="s">
        <v>1787</v>
      </c>
      <c r="B6736" s="4">
        <v>4806</v>
      </c>
      <c r="C6736" s="4" t="s">
        <v>3703</v>
      </c>
      <c r="D6736" s="4" t="s">
        <v>5430</v>
      </c>
      <c r="E6736" s="4" t="s">
        <v>9070</v>
      </c>
      <c r="F6736" s="4">
        <v>0.99089599999999989</v>
      </c>
      <c r="G6736" s="4">
        <v>5.8890100000000001E-5</v>
      </c>
      <c r="H6736" s="4">
        <v>61.866999999999997</v>
      </c>
      <c r="I6736" s="4">
        <v>3</v>
      </c>
      <c r="J6736" s="4" t="s">
        <v>17638</v>
      </c>
      <c r="K6736" s="4">
        <v>-7.4682000000000004</v>
      </c>
      <c r="T6736" s="4">
        <v>0.85160660799999999</v>
      </c>
      <c r="U6736" s="4">
        <v>0.82754527700000002</v>
      </c>
      <c r="V6736" s="4">
        <v>0.15207499999999999</v>
      </c>
      <c r="W6736" s="4">
        <v>1.0372209999999999</v>
      </c>
      <c r="X6736" s="4">
        <v>0.78003199999999995</v>
      </c>
      <c r="Y6736" s="4">
        <v>0.31811699999999998</v>
      </c>
      <c r="Z6736" s="4">
        <v>0.90174200000000004</v>
      </c>
      <c r="AA6736" s="4">
        <v>0.49059399999999997</v>
      </c>
      <c r="AB6736" s="4">
        <v>1.3107549999999999</v>
      </c>
      <c r="AC6736" s="4">
        <v>1.379156</v>
      </c>
      <c r="AD6736" s="4">
        <v>1.6163179999999999</v>
      </c>
      <c r="AE6736" s="4">
        <v>2.0139909999999999</v>
      </c>
      <c r="AN6736" s="4">
        <v>0.52700000000000002</v>
      </c>
      <c r="AO6736" s="4">
        <v>0.41099999999999998</v>
      </c>
    </row>
    <row r="6737" spans="1:43" x14ac:dyDescent="0.2">
      <c r="A6737" s="4" t="s">
        <v>1787</v>
      </c>
      <c r="B6737" s="4">
        <v>1536</v>
      </c>
      <c r="C6737" s="4" t="s">
        <v>3703</v>
      </c>
      <c r="D6737" s="4" t="s">
        <v>5430</v>
      </c>
      <c r="E6737" s="4" t="s">
        <v>9070</v>
      </c>
      <c r="F6737" s="4">
        <v>0.99991800000000008</v>
      </c>
      <c r="G6737" s="4">
        <v>1.1437200000000001E-9</v>
      </c>
      <c r="H6737" s="4">
        <v>119.55</v>
      </c>
      <c r="I6737" s="4">
        <v>3</v>
      </c>
      <c r="J6737" s="4" t="s">
        <v>17639</v>
      </c>
      <c r="K6737" s="4">
        <v>-8.6967999999999996</v>
      </c>
      <c r="T6737" s="4">
        <v>0.95480218400000005</v>
      </c>
      <c r="U6737" s="4">
        <v>0.73691494099999999</v>
      </c>
      <c r="V6737" s="4">
        <v>0.15207499999999999</v>
      </c>
      <c r="W6737" s="4">
        <v>1.0372209999999999</v>
      </c>
      <c r="X6737" s="4">
        <v>0.78003199999999995</v>
      </c>
      <c r="Y6737" s="4">
        <v>0.31811699999999998</v>
      </c>
      <c r="Z6737" s="4">
        <v>0.90174200000000004</v>
      </c>
      <c r="AA6737" s="4">
        <v>0.49059399999999997</v>
      </c>
      <c r="AB6737" s="4">
        <v>1.3107549999999999</v>
      </c>
      <c r="AC6737" s="4">
        <v>1.379156</v>
      </c>
      <c r="AD6737" s="4">
        <v>1.6163179999999999</v>
      </c>
      <c r="AE6737" s="4">
        <v>2.0139909999999999</v>
      </c>
      <c r="AN6737" s="4">
        <v>0.59099999999999997</v>
      </c>
      <c r="AO6737" s="4">
        <v>0.36599999999999999</v>
      </c>
    </row>
    <row r="6738" spans="1:43" x14ac:dyDescent="0.2">
      <c r="A6738" s="4" t="s">
        <v>1787</v>
      </c>
      <c r="B6738" s="4">
        <v>1405</v>
      </c>
      <c r="C6738" s="4" t="s">
        <v>3703</v>
      </c>
      <c r="D6738" s="4" t="s">
        <v>5430</v>
      </c>
      <c r="E6738" s="4" t="s">
        <v>9070</v>
      </c>
      <c r="F6738" s="4">
        <v>0.99997999999999998</v>
      </c>
      <c r="G6738" s="4">
        <v>9.4430900000000002E-8</v>
      </c>
      <c r="H6738" s="4">
        <v>179.31</v>
      </c>
      <c r="I6738" s="4">
        <v>2</v>
      </c>
      <c r="J6738" s="4" t="s">
        <v>17640</v>
      </c>
      <c r="K6738" s="4">
        <v>-8.6184999999999992</v>
      </c>
      <c r="M6738" s="4">
        <v>0.32128801299999998</v>
      </c>
      <c r="P6738" s="4">
        <v>0.30604995099999999</v>
      </c>
      <c r="R6738" s="4">
        <v>0.63985390600000003</v>
      </c>
      <c r="S6738" s="4">
        <v>1.4117386860000001</v>
      </c>
      <c r="T6738" s="4">
        <v>1.44903235</v>
      </c>
      <c r="U6738" s="4">
        <v>1.370063738</v>
      </c>
      <c r="V6738" s="4">
        <v>0.15207499999999999</v>
      </c>
      <c r="W6738" s="4">
        <v>1.0372209999999999</v>
      </c>
      <c r="X6738" s="4">
        <v>0.78003199999999995</v>
      </c>
      <c r="Y6738" s="4">
        <v>0.31811699999999998</v>
      </c>
      <c r="Z6738" s="4">
        <v>0.90174200000000004</v>
      </c>
      <c r="AA6738" s="4">
        <v>0.49059399999999997</v>
      </c>
      <c r="AB6738" s="4">
        <v>1.3107549999999999</v>
      </c>
      <c r="AC6738" s="4">
        <v>1.379156</v>
      </c>
      <c r="AD6738" s="4">
        <v>1.6163179999999999</v>
      </c>
      <c r="AE6738" s="4">
        <v>2.0139909999999999</v>
      </c>
      <c r="AG6738" s="4">
        <v>0.31</v>
      </c>
      <c r="AJ6738" s="4">
        <v>0.33900000000000002</v>
      </c>
      <c r="AL6738" s="4">
        <v>0.48799999999999999</v>
      </c>
      <c r="AM6738" s="4">
        <v>1.024</v>
      </c>
      <c r="AN6738" s="4">
        <v>0.89700000000000002</v>
      </c>
      <c r="AO6738" s="4">
        <v>0.68</v>
      </c>
      <c r="AP6738" s="4">
        <v>0.42</v>
      </c>
      <c r="AQ6738" s="4">
        <v>2.8567648445936442E-2</v>
      </c>
    </row>
    <row r="6739" spans="1:43" x14ac:dyDescent="0.2">
      <c r="A6739" s="4" t="s">
        <v>1787</v>
      </c>
      <c r="B6739" s="4">
        <v>1408</v>
      </c>
      <c r="C6739" s="4" t="s">
        <v>3703</v>
      </c>
      <c r="D6739" s="4" t="s">
        <v>5430</v>
      </c>
      <c r="E6739" s="4" t="s">
        <v>9070</v>
      </c>
      <c r="F6739" s="4">
        <v>1</v>
      </c>
      <c r="G6739" s="4">
        <v>1.81715E-5</v>
      </c>
      <c r="H6739" s="4">
        <v>93.162000000000006</v>
      </c>
      <c r="I6739" s="4">
        <v>2</v>
      </c>
      <c r="J6739" s="4" t="s">
        <v>17641</v>
      </c>
      <c r="K6739" s="4">
        <v>-7.4694000000000003</v>
      </c>
      <c r="M6739" s="4">
        <v>0.288026797</v>
      </c>
      <c r="R6739" s="4">
        <v>0.58738787700000006</v>
      </c>
      <c r="S6739" s="4">
        <v>1.033100812</v>
      </c>
      <c r="T6739" s="4">
        <v>1.3273136080000001</v>
      </c>
      <c r="U6739" s="4">
        <v>1.265478887</v>
      </c>
      <c r="V6739" s="4">
        <v>0.15207499999999999</v>
      </c>
      <c r="W6739" s="4">
        <v>1.0372209999999999</v>
      </c>
      <c r="X6739" s="4">
        <v>0.78003199999999995</v>
      </c>
      <c r="Y6739" s="4">
        <v>0.31811699999999998</v>
      </c>
      <c r="Z6739" s="4">
        <v>0.90174200000000004</v>
      </c>
      <c r="AA6739" s="4">
        <v>0.49059399999999997</v>
      </c>
      <c r="AB6739" s="4">
        <v>1.3107549999999999</v>
      </c>
      <c r="AC6739" s="4">
        <v>1.379156</v>
      </c>
      <c r="AD6739" s="4">
        <v>1.6163179999999999</v>
      </c>
      <c r="AE6739" s="4">
        <v>2.0139909999999999</v>
      </c>
      <c r="AG6739" s="4">
        <v>0.27800000000000002</v>
      </c>
      <c r="AL6739" s="4">
        <v>0.44800000000000001</v>
      </c>
      <c r="AM6739" s="4">
        <v>0.749</v>
      </c>
      <c r="AN6739" s="4">
        <v>0.82099999999999995</v>
      </c>
      <c r="AO6739" s="4">
        <v>0.628</v>
      </c>
      <c r="AP6739" s="4">
        <v>0.42</v>
      </c>
    </row>
    <row r="6740" spans="1:43" x14ac:dyDescent="0.2">
      <c r="A6740" s="4" t="s">
        <v>1787</v>
      </c>
      <c r="B6740" s="4">
        <v>842</v>
      </c>
      <c r="C6740" s="4" t="s">
        <v>3703</v>
      </c>
      <c r="D6740" s="4" t="s">
        <v>5430</v>
      </c>
      <c r="E6740" s="4" t="s">
        <v>9070</v>
      </c>
      <c r="F6740" s="4">
        <v>0.98051599999999994</v>
      </c>
      <c r="G6740" s="4">
        <v>4.9926199999999999E-4</v>
      </c>
      <c r="H6740" s="4">
        <v>52.863</v>
      </c>
      <c r="I6740" s="4">
        <v>3</v>
      </c>
      <c r="J6740" s="4" t="s">
        <v>17642</v>
      </c>
      <c r="K6740" s="4">
        <v>-6.7797999999999998</v>
      </c>
      <c r="U6740" s="4">
        <v>0.78772952799999996</v>
      </c>
      <c r="V6740" s="4">
        <v>0.15207499999999999</v>
      </c>
      <c r="W6740" s="4">
        <v>1.0372209999999999</v>
      </c>
      <c r="X6740" s="4">
        <v>0.78003199999999995</v>
      </c>
      <c r="Y6740" s="4">
        <v>0.31811699999999998</v>
      </c>
      <c r="Z6740" s="4">
        <v>0.90174200000000004</v>
      </c>
      <c r="AA6740" s="4">
        <v>0.49059399999999997</v>
      </c>
      <c r="AB6740" s="4">
        <v>1.3107549999999999</v>
      </c>
      <c r="AC6740" s="4">
        <v>1.379156</v>
      </c>
      <c r="AD6740" s="4">
        <v>1.6163179999999999</v>
      </c>
      <c r="AE6740" s="4">
        <v>2.0139909999999999</v>
      </c>
      <c r="AO6740" s="4">
        <v>0.39100000000000001</v>
      </c>
    </row>
    <row r="6741" spans="1:43" x14ac:dyDescent="0.2">
      <c r="A6741" s="4" t="s">
        <v>1787</v>
      </c>
      <c r="B6741" s="4">
        <v>848</v>
      </c>
      <c r="C6741" s="4" t="s">
        <v>3703</v>
      </c>
      <c r="D6741" s="4" t="s">
        <v>5430</v>
      </c>
      <c r="E6741" s="4" t="s">
        <v>9070</v>
      </c>
      <c r="F6741" s="4">
        <v>1</v>
      </c>
      <c r="G6741" s="4">
        <v>8.3167600000000003E-10</v>
      </c>
      <c r="H6741" s="4">
        <v>131.54</v>
      </c>
      <c r="I6741" s="4">
        <v>2</v>
      </c>
      <c r="J6741" s="4" t="s">
        <v>17643</v>
      </c>
      <c r="K6741" s="4">
        <v>-7.7126999999999999</v>
      </c>
      <c r="R6741" s="4">
        <v>0.483503454</v>
      </c>
      <c r="S6741" s="4">
        <v>0.73242257599999994</v>
      </c>
      <c r="T6741" s="4">
        <v>1.0967653580000001</v>
      </c>
      <c r="U6741" s="4">
        <v>1.257152182</v>
      </c>
      <c r="V6741" s="4">
        <v>0.15207499999999999</v>
      </c>
      <c r="W6741" s="4">
        <v>1.0372209999999999</v>
      </c>
      <c r="X6741" s="4">
        <v>0.78003199999999995</v>
      </c>
      <c r="Y6741" s="4">
        <v>0.31811699999999998</v>
      </c>
      <c r="Z6741" s="4">
        <v>0.90174200000000004</v>
      </c>
      <c r="AA6741" s="4">
        <v>0.49059399999999997</v>
      </c>
      <c r="AB6741" s="4">
        <v>1.3107549999999999</v>
      </c>
      <c r="AC6741" s="4">
        <v>1.379156</v>
      </c>
      <c r="AD6741" s="4">
        <v>1.6163179999999999</v>
      </c>
      <c r="AE6741" s="4">
        <v>2.0139909999999999</v>
      </c>
      <c r="AL6741" s="4">
        <v>0.36899999999999999</v>
      </c>
      <c r="AM6741" s="4">
        <v>0.53100000000000003</v>
      </c>
      <c r="AN6741" s="4">
        <v>0.67900000000000005</v>
      </c>
      <c r="AO6741" s="4">
        <v>0.624</v>
      </c>
    </row>
    <row r="6742" spans="1:43" x14ac:dyDescent="0.2">
      <c r="A6742" s="4" t="s">
        <v>1787</v>
      </c>
      <c r="B6742" s="4">
        <v>5528</v>
      </c>
      <c r="C6742" s="4" t="s">
        <v>3703</v>
      </c>
      <c r="D6742" s="4" t="s">
        <v>5430</v>
      </c>
      <c r="E6742" s="4" t="s">
        <v>9070</v>
      </c>
      <c r="F6742" s="4">
        <v>0.99999799999999994</v>
      </c>
      <c r="G6742" s="4">
        <v>3.3050700000000001E-4</v>
      </c>
      <c r="H6742" s="4">
        <v>74.778000000000006</v>
      </c>
      <c r="I6742" s="4">
        <v>3</v>
      </c>
      <c r="J6742" s="4" t="s">
        <v>17644</v>
      </c>
      <c r="K6742" s="4">
        <v>-6.8662999999999998</v>
      </c>
      <c r="M6742" s="4">
        <v>0.53477379400000002</v>
      </c>
      <c r="S6742" s="4">
        <v>1.0565080549999999</v>
      </c>
      <c r="T6742" s="4">
        <v>1.169816824</v>
      </c>
      <c r="V6742" s="4">
        <v>0.15207499999999999</v>
      </c>
      <c r="W6742" s="4">
        <v>1.0372209999999999</v>
      </c>
      <c r="X6742" s="4">
        <v>0.78003199999999995</v>
      </c>
      <c r="Y6742" s="4">
        <v>0.31811699999999998</v>
      </c>
      <c r="Z6742" s="4">
        <v>0.90174200000000004</v>
      </c>
      <c r="AA6742" s="4">
        <v>0.49059399999999997</v>
      </c>
      <c r="AB6742" s="4">
        <v>1.3107549999999999</v>
      </c>
      <c r="AC6742" s="4">
        <v>1.379156</v>
      </c>
      <c r="AD6742" s="4">
        <v>1.6163179999999999</v>
      </c>
      <c r="AE6742" s="4">
        <v>2.0139909999999999</v>
      </c>
      <c r="AG6742" s="4">
        <v>0.51600000000000001</v>
      </c>
      <c r="AM6742" s="4">
        <v>0.76600000000000001</v>
      </c>
      <c r="AN6742" s="4">
        <v>0.72399999999999998</v>
      </c>
      <c r="AP6742" s="4">
        <v>0.69299999999999995</v>
      </c>
    </row>
    <row r="6743" spans="1:43" x14ac:dyDescent="0.2">
      <c r="A6743" s="4" t="s">
        <v>1787</v>
      </c>
      <c r="B6743" s="4">
        <v>3374</v>
      </c>
      <c r="C6743" s="4" t="s">
        <v>3703</v>
      </c>
      <c r="D6743" s="4" t="s">
        <v>5430</v>
      </c>
      <c r="E6743" s="4" t="s">
        <v>9070</v>
      </c>
      <c r="F6743" s="4">
        <v>0.97490499999999991</v>
      </c>
      <c r="G6743" s="4">
        <v>5.4501599999999999E-3</v>
      </c>
      <c r="H6743" s="4">
        <v>50.09</v>
      </c>
      <c r="I6743" s="4">
        <v>3</v>
      </c>
      <c r="J6743" s="4" t="s">
        <v>17645</v>
      </c>
      <c r="K6743" s="4">
        <v>-7.6753</v>
      </c>
      <c r="T6743" s="4">
        <v>0.89694252200000002</v>
      </c>
      <c r="V6743" s="4">
        <v>0.15207499999999999</v>
      </c>
      <c r="W6743" s="4">
        <v>1.0372209999999999</v>
      </c>
      <c r="X6743" s="4">
        <v>0.78003199999999995</v>
      </c>
      <c r="Y6743" s="4">
        <v>0.31811699999999998</v>
      </c>
      <c r="Z6743" s="4">
        <v>0.90174200000000004</v>
      </c>
      <c r="AA6743" s="4">
        <v>0.49059399999999997</v>
      </c>
      <c r="AB6743" s="4">
        <v>1.3107549999999999</v>
      </c>
      <c r="AC6743" s="4">
        <v>1.379156</v>
      </c>
      <c r="AD6743" s="4">
        <v>1.6163179999999999</v>
      </c>
      <c r="AE6743" s="4">
        <v>2.0139909999999999</v>
      </c>
      <c r="AN6743" s="4">
        <v>0.55500000000000005</v>
      </c>
    </row>
    <row r="6744" spans="1:43" x14ac:dyDescent="0.2">
      <c r="A6744" s="4" t="s">
        <v>1787</v>
      </c>
      <c r="B6744" s="4">
        <v>1091</v>
      </c>
      <c r="C6744" s="4" t="s">
        <v>3703</v>
      </c>
      <c r="D6744" s="4" t="s">
        <v>5430</v>
      </c>
      <c r="E6744" s="4" t="s">
        <v>9070</v>
      </c>
      <c r="F6744" s="4">
        <v>1</v>
      </c>
      <c r="G6744" s="4">
        <v>1.81955E-6</v>
      </c>
      <c r="H6744" s="4">
        <v>55.415999999999997</v>
      </c>
      <c r="I6744" s="4">
        <v>3</v>
      </c>
      <c r="J6744" s="4" t="s">
        <v>17646</v>
      </c>
      <c r="K6744" s="4">
        <v>-5.6298000000000004</v>
      </c>
      <c r="U6744" s="4">
        <v>0.78772952799999996</v>
      </c>
      <c r="V6744" s="4">
        <v>0.15207499999999999</v>
      </c>
      <c r="W6744" s="4">
        <v>1.0372209999999999</v>
      </c>
      <c r="X6744" s="4">
        <v>0.78003199999999995</v>
      </c>
      <c r="Y6744" s="4">
        <v>0.31811699999999998</v>
      </c>
      <c r="Z6744" s="4">
        <v>0.90174200000000004</v>
      </c>
      <c r="AA6744" s="4">
        <v>0.49059399999999997</v>
      </c>
      <c r="AB6744" s="4">
        <v>1.3107549999999999</v>
      </c>
      <c r="AC6744" s="4">
        <v>1.379156</v>
      </c>
      <c r="AD6744" s="4">
        <v>1.6163179999999999</v>
      </c>
      <c r="AE6744" s="4">
        <v>2.0139909999999999</v>
      </c>
      <c r="AO6744" s="4">
        <v>0.39100000000000001</v>
      </c>
    </row>
    <row r="6745" spans="1:43" x14ac:dyDescent="0.2">
      <c r="A6745" s="4" t="s">
        <v>1787</v>
      </c>
      <c r="B6745" s="4">
        <v>3256</v>
      </c>
      <c r="C6745" s="4" t="s">
        <v>3703</v>
      </c>
      <c r="D6745" s="4" t="s">
        <v>5430</v>
      </c>
      <c r="E6745" s="4" t="s">
        <v>9070</v>
      </c>
      <c r="F6745" s="4">
        <v>0.97265499999999994</v>
      </c>
      <c r="G6745" s="4">
        <v>1.4876500000000001E-3</v>
      </c>
      <c r="H6745" s="4">
        <v>67.507000000000005</v>
      </c>
      <c r="I6745" s="4">
        <v>2</v>
      </c>
      <c r="J6745" s="4" t="s">
        <v>17647</v>
      </c>
      <c r="K6745" s="4">
        <v>-8.3560999999999996</v>
      </c>
      <c r="M6745" s="4">
        <v>0.55558048599999998</v>
      </c>
      <c r="P6745" s="4">
        <v>0.496028525</v>
      </c>
      <c r="R6745" s="4">
        <v>0.9360801259999999</v>
      </c>
      <c r="S6745" s="4">
        <v>0.92894198900000002</v>
      </c>
      <c r="T6745" s="4">
        <v>1.399720914</v>
      </c>
      <c r="U6745" s="4">
        <v>1.2528705309999999</v>
      </c>
      <c r="V6745" s="4">
        <v>0.15207499999999999</v>
      </c>
      <c r="W6745" s="4">
        <v>1.0372209999999999</v>
      </c>
      <c r="X6745" s="4">
        <v>0.78003199999999995</v>
      </c>
      <c r="Y6745" s="4">
        <v>0.31811699999999998</v>
      </c>
      <c r="Z6745" s="4">
        <v>0.90174200000000004</v>
      </c>
      <c r="AA6745" s="4">
        <v>0.49059399999999997</v>
      </c>
      <c r="AB6745" s="4">
        <v>1.3107549999999999</v>
      </c>
      <c r="AC6745" s="4">
        <v>1.379156</v>
      </c>
      <c r="AD6745" s="4">
        <v>1.6163179999999999</v>
      </c>
      <c r="AE6745" s="4">
        <v>2.0139909999999999</v>
      </c>
      <c r="AG6745" s="4">
        <v>0.53600000000000003</v>
      </c>
      <c r="AJ6745" s="4">
        <v>0.55000000000000004</v>
      </c>
      <c r="AL6745" s="4">
        <v>0.71399999999999997</v>
      </c>
      <c r="AM6745" s="4">
        <v>0.67400000000000004</v>
      </c>
      <c r="AN6745" s="4">
        <v>0.86599999999999999</v>
      </c>
      <c r="AO6745" s="4">
        <v>0.622</v>
      </c>
      <c r="AP6745" s="4">
        <v>0.755</v>
      </c>
      <c r="AQ6745" s="4">
        <v>6.1503736413666153E-2</v>
      </c>
    </row>
    <row r="6746" spans="1:43" x14ac:dyDescent="0.2">
      <c r="A6746" s="4" t="s">
        <v>1787</v>
      </c>
      <c r="B6746" s="4">
        <v>3259</v>
      </c>
      <c r="C6746" s="4" t="s">
        <v>3703</v>
      </c>
      <c r="D6746" s="4" t="s">
        <v>5430</v>
      </c>
      <c r="E6746" s="4" t="s">
        <v>9070</v>
      </c>
      <c r="F6746" s="4">
        <v>1</v>
      </c>
      <c r="G6746" s="4">
        <v>9.3510200000000005E-6</v>
      </c>
      <c r="H6746" s="4">
        <v>78.709999999999994</v>
      </c>
      <c r="I6746" s="4">
        <v>3</v>
      </c>
      <c r="J6746" s="4" t="s">
        <v>17648</v>
      </c>
      <c r="K6746" s="4">
        <v>-6.0587999999999997</v>
      </c>
      <c r="S6746" s="4">
        <v>0.93482291299999998</v>
      </c>
      <c r="T6746" s="4">
        <v>0.96006156900000006</v>
      </c>
      <c r="U6746" s="4">
        <v>0.76800708500000003</v>
      </c>
      <c r="V6746" s="4">
        <v>0.15207499999999999</v>
      </c>
      <c r="W6746" s="4">
        <v>1.0372209999999999</v>
      </c>
      <c r="X6746" s="4">
        <v>0.78003199999999995</v>
      </c>
      <c r="Y6746" s="4">
        <v>0.31811699999999998</v>
      </c>
      <c r="Z6746" s="4">
        <v>0.90174200000000004</v>
      </c>
      <c r="AA6746" s="4">
        <v>0.49059399999999997</v>
      </c>
      <c r="AB6746" s="4">
        <v>1.3107549999999999</v>
      </c>
      <c r="AC6746" s="4">
        <v>1.379156</v>
      </c>
      <c r="AD6746" s="4">
        <v>1.6163179999999999</v>
      </c>
      <c r="AE6746" s="4">
        <v>2.0139909999999999</v>
      </c>
      <c r="AM6746" s="4">
        <v>0.67800000000000005</v>
      </c>
      <c r="AN6746" s="4">
        <v>0.59399999999999997</v>
      </c>
      <c r="AO6746" s="4">
        <v>0.38100000000000001</v>
      </c>
    </row>
    <row r="6747" spans="1:43" x14ac:dyDescent="0.2">
      <c r="A6747" s="4" t="s">
        <v>1787</v>
      </c>
      <c r="B6747" s="4">
        <v>5272</v>
      </c>
      <c r="C6747" s="4" t="s">
        <v>3703</v>
      </c>
      <c r="D6747" s="4" t="s">
        <v>5430</v>
      </c>
      <c r="E6747" s="4" t="s">
        <v>9070</v>
      </c>
      <c r="F6747" s="4">
        <v>1</v>
      </c>
      <c r="G6747" s="4">
        <v>7.9198600000000001E-12</v>
      </c>
      <c r="H6747" s="4">
        <v>126.32</v>
      </c>
      <c r="I6747" s="4">
        <v>2</v>
      </c>
      <c r="J6747" s="4" t="s">
        <v>17649</v>
      </c>
      <c r="K6747" s="4">
        <v>-5.0742000000000003</v>
      </c>
      <c r="M6747" s="4">
        <v>0.32589945999999997</v>
      </c>
      <c r="O6747" s="4">
        <v>0.14045492200000001</v>
      </c>
      <c r="P6747" s="4">
        <v>0.42542040399999997</v>
      </c>
      <c r="R6747" s="4">
        <v>1.008478022</v>
      </c>
      <c r="S6747" s="4">
        <v>1.2662256629999999</v>
      </c>
      <c r="T6747" s="4">
        <v>1.73057204</v>
      </c>
      <c r="U6747" s="4">
        <v>1.579831255</v>
      </c>
      <c r="V6747" s="4">
        <v>0.15207499999999999</v>
      </c>
      <c r="W6747" s="4">
        <v>1.0372209999999999</v>
      </c>
      <c r="X6747" s="4">
        <v>0.78003199999999995</v>
      </c>
      <c r="Y6747" s="4">
        <v>0.31811699999999998</v>
      </c>
      <c r="Z6747" s="4">
        <v>0.90174200000000004</v>
      </c>
      <c r="AA6747" s="4">
        <v>0.49059399999999997</v>
      </c>
      <c r="AB6747" s="4">
        <v>1.3107549999999999</v>
      </c>
      <c r="AC6747" s="4">
        <v>1.379156</v>
      </c>
      <c r="AD6747" s="4">
        <v>1.6163179999999999</v>
      </c>
      <c r="AE6747" s="4">
        <v>2.0139909999999999</v>
      </c>
      <c r="AG6747" s="4">
        <v>0.314</v>
      </c>
      <c r="AI6747" s="4">
        <v>0.442</v>
      </c>
      <c r="AJ6747" s="4">
        <v>0.47199999999999998</v>
      </c>
      <c r="AL6747" s="4">
        <v>0.76900000000000002</v>
      </c>
      <c r="AM6747" s="4">
        <v>0.91800000000000004</v>
      </c>
      <c r="AN6747" s="4">
        <v>1.071</v>
      </c>
      <c r="AO6747" s="4">
        <v>0.78400000000000003</v>
      </c>
      <c r="AP6747" s="4">
        <v>0.46200000000000002</v>
      </c>
      <c r="AQ6747" s="4">
        <v>2.585498428676909E-3</v>
      </c>
    </row>
    <row r="6748" spans="1:43" x14ac:dyDescent="0.2">
      <c r="A6748" s="4" t="s">
        <v>1787</v>
      </c>
      <c r="B6748" s="4">
        <v>5281</v>
      </c>
      <c r="C6748" s="4" t="s">
        <v>3703</v>
      </c>
      <c r="D6748" s="4" t="s">
        <v>5430</v>
      </c>
      <c r="E6748" s="4" t="s">
        <v>9070</v>
      </c>
      <c r="F6748" s="4">
        <v>0.99942500000000001</v>
      </c>
      <c r="G6748" s="4">
        <v>5.9311100000000001E-4</v>
      </c>
      <c r="H6748" s="4">
        <v>44.584000000000003</v>
      </c>
      <c r="I6748" s="4">
        <v>3</v>
      </c>
      <c r="J6748" s="4" t="s">
        <v>17650</v>
      </c>
      <c r="K6748" s="4">
        <v>-7.8198999999999996</v>
      </c>
      <c r="U6748" s="4">
        <v>0.78772952799999996</v>
      </c>
      <c r="V6748" s="4">
        <v>0.15207499999999999</v>
      </c>
      <c r="W6748" s="4">
        <v>1.0372209999999999</v>
      </c>
      <c r="X6748" s="4">
        <v>0.78003199999999995</v>
      </c>
      <c r="Y6748" s="4">
        <v>0.31811699999999998</v>
      </c>
      <c r="Z6748" s="4">
        <v>0.90174200000000004</v>
      </c>
      <c r="AA6748" s="4">
        <v>0.49059399999999997</v>
      </c>
      <c r="AB6748" s="4">
        <v>1.3107549999999999</v>
      </c>
      <c r="AC6748" s="4">
        <v>1.379156</v>
      </c>
      <c r="AD6748" s="4">
        <v>1.6163179999999999</v>
      </c>
      <c r="AE6748" s="4">
        <v>2.0139909999999999</v>
      </c>
      <c r="AO6748" s="4">
        <v>0.39100000000000001</v>
      </c>
    </row>
    <row r="6749" spans="1:43" x14ac:dyDescent="0.2">
      <c r="A6749" s="4" t="s">
        <v>1787</v>
      </c>
      <c r="B6749" s="4">
        <v>4758</v>
      </c>
      <c r="C6749" s="4" t="s">
        <v>3703</v>
      </c>
      <c r="D6749" s="4" t="s">
        <v>5430</v>
      </c>
      <c r="E6749" s="4" t="s">
        <v>9070</v>
      </c>
      <c r="F6749" s="4">
        <v>0.91521600000000003</v>
      </c>
      <c r="G6749" s="4">
        <v>8.0476899999999997E-3</v>
      </c>
      <c r="H6749" s="4">
        <v>50.834000000000003</v>
      </c>
      <c r="I6749" s="4">
        <v>2</v>
      </c>
      <c r="J6749" s="4" t="s">
        <v>17651</v>
      </c>
      <c r="K6749" s="4">
        <v>-8.1033000000000008</v>
      </c>
      <c r="S6749" s="4">
        <v>0.97921489900000003</v>
      </c>
      <c r="V6749" s="4">
        <v>0.15207499999999999</v>
      </c>
      <c r="W6749" s="4">
        <v>1.0372209999999999</v>
      </c>
      <c r="X6749" s="4">
        <v>0.78003199999999995</v>
      </c>
      <c r="Y6749" s="4">
        <v>0.31811699999999998</v>
      </c>
      <c r="Z6749" s="4">
        <v>0.90174200000000004</v>
      </c>
      <c r="AA6749" s="4">
        <v>0.49059399999999997</v>
      </c>
      <c r="AB6749" s="4">
        <v>1.3107549999999999</v>
      </c>
      <c r="AC6749" s="4">
        <v>1.379156</v>
      </c>
      <c r="AD6749" s="4">
        <v>1.6163179999999999</v>
      </c>
      <c r="AE6749" s="4">
        <v>2.0139909999999999</v>
      </c>
      <c r="AM6749" s="4">
        <v>0.71</v>
      </c>
    </row>
    <row r="6750" spans="1:43" x14ac:dyDescent="0.2">
      <c r="A6750" s="4" t="s">
        <v>1787</v>
      </c>
      <c r="B6750" s="4">
        <v>4761</v>
      </c>
      <c r="C6750" s="4" t="s">
        <v>3703</v>
      </c>
      <c r="D6750" s="4" t="s">
        <v>5430</v>
      </c>
      <c r="E6750" s="4" t="s">
        <v>9070</v>
      </c>
      <c r="F6750" s="4">
        <v>1</v>
      </c>
      <c r="G6750" s="4">
        <v>2.5444199999999999E-5</v>
      </c>
      <c r="H6750" s="4">
        <v>73.262</v>
      </c>
      <c r="I6750" s="4">
        <v>4</v>
      </c>
      <c r="J6750" s="4" t="s">
        <v>17652</v>
      </c>
      <c r="K6750" s="4">
        <v>-5.8266999999999998</v>
      </c>
      <c r="M6750" s="4">
        <v>0.47130131400000003</v>
      </c>
      <c r="R6750" s="4">
        <v>0.88891980299999995</v>
      </c>
      <c r="S6750" s="4">
        <v>0.85884581999999998</v>
      </c>
      <c r="U6750" s="4">
        <v>1.404223819</v>
      </c>
      <c r="V6750" s="4">
        <v>0.15207499999999999</v>
      </c>
      <c r="W6750" s="4">
        <v>1.0372209999999999</v>
      </c>
      <c r="X6750" s="4">
        <v>0.78003199999999995</v>
      </c>
      <c r="Y6750" s="4">
        <v>0.31811699999999998</v>
      </c>
      <c r="Z6750" s="4">
        <v>0.90174200000000004</v>
      </c>
      <c r="AA6750" s="4">
        <v>0.49059399999999997</v>
      </c>
      <c r="AB6750" s="4">
        <v>1.3107549999999999</v>
      </c>
      <c r="AC6750" s="4">
        <v>1.379156</v>
      </c>
      <c r="AD6750" s="4">
        <v>1.6163179999999999</v>
      </c>
      <c r="AE6750" s="4">
        <v>2.0139909999999999</v>
      </c>
      <c r="AG6750" s="4">
        <v>0.45400000000000001</v>
      </c>
      <c r="AL6750" s="4">
        <v>0.67800000000000005</v>
      </c>
      <c r="AM6750" s="4">
        <v>0.623</v>
      </c>
      <c r="AO6750" s="4">
        <v>0.69699999999999995</v>
      </c>
      <c r="AP6750" s="4">
        <v>0.68200000000000005</v>
      </c>
    </row>
    <row r="6751" spans="1:43" x14ac:dyDescent="0.2">
      <c r="A6751" s="4" t="s">
        <v>1787</v>
      </c>
      <c r="B6751" s="4">
        <v>1616</v>
      </c>
      <c r="C6751" s="4" t="s">
        <v>3703</v>
      </c>
      <c r="D6751" s="4" t="s">
        <v>5430</v>
      </c>
      <c r="E6751" s="4" t="s">
        <v>9070</v>
      </c>
      <c r="F6751" s="4">
        <v>0.99767499999999998</v>
      </c>
      <c r="G6751" s="4">
        <v>4.3309200000000002E-5</v>
      </c>
      <c r="H6751" s="4">
        <v>83.35799999999999</v>
      </c>
      <c r="I6751" s="4">
        <v>2</v>
      </c>
      <c r="J6751" s="4" t="s">
        <v>17653</v>
      </c>
      <c r="K6751" s="4">
        <v>-9.9260999999999999</v>
      </c>
      <c r="R6751" s="4">
        <v>1.4472898000000001</v>
      </c>
      <c r="S6751" s="4">
        <v>0.678124053</v>
      </c>
      <c r="U6751" s="4">
        <v>0.79590470800000002</v>
      </c>
      <c r="V6751" s="4">
        <v>0.15207499999999999</v>
      </c>
      <c r="W6751" s="4">
        <v>1.0372209999999999</v>
      </c>
      <c r="X6751" s="4">
        <v>0.78003199999999995</v>
      </c>
      <c r="Y6751" s="4">
        <v>0.31811699999999998</v>
      </c>
      <c r="Z6751" s="4">
        <v>0.90174200000000004</v>
      </c>
      <c r="AA6751" s="4">
        <v>0.49059399999999997</v>
      </c>
      <c r="AB6751" s="4">
        <v>1.3107549999999999</v>
      </c>
      <c r="AC6751" s="4">
        <v>1.379156</v>
      </c>
      <c r="AD6751" s="4">
        <v>1.6163179999999999</v>
      </c>
      <c r="AE6751" s="4">
        <v>2.0139909999999999</v>
      </c>
      <c r="AL6751" s="4">
        <v>1.1040000000000001</v>
      </c>
      <c r="AM6751" s="4">
        <v>0.49199999999999999</v>
      </c>
      <c r="AO6751" s="4">
        <v>0.39500000000000002</v>
      </c>
    </row>
    <row r="6752" spans="1:43" x14ac:dyDescent="0.2">
      <c r="A6752" s="4" t="s">
        <v>1787</v>
      </c>
      <c r="B6752" s="4">
        <v>4886</v>
      </c>
      <c r="C6752" s="4" t="s">
        <v>3703</v>
      </c>
      <c r="D6752" s="4" t="s">
        <v>5430</v>
      </c>
      <c r="E6752" s="4" t="s">
        <v>9070</v>
      </c>
      <c r="F6752" s="4">
        <v>1</v>
      </c>
      <c r="G6752" s="4">
        <v>1.0063E-4</v>
      </c>
      <c r="H6752" s="4">
        <v>134.66</v>
      </c>
      <c r="I6752" s="4">
        <v>2</v>
      </c>
      <c r="J6752" s="4" t="s">
        <v>17654</v>
      </c>
      <c r="K6752" s="4">
        <v>-7.9143999999999997</v>
      </c>
      <c r="M6752" s="4">
        <v>0.33184729699999999</v>
      </c>
      <c r="P6752" s="4">
        <v>0.286785348</v>
      </c>
      <c r="R6752" s="4">
        <v>0.74385713599999992</v>
      </c>
      <c r="S6752" s="4">
        <v>0.76386968799999999</v>
      </c>
      <c r="T6752" s="4">
        <v>1.910233743</v>
      </c>
      <c r="U6752" s="4">
        <v>1.416043484</v>
      </c>
      <c r="V6752" s="4">
        <v>0.15207499999999999</v>
      </c>
      <c r="W6752" s="4">
        <v>1.0372209999999999</v>
      </c>
      <c r="X6752" s="4">
        <v>0.78003199999999995</v>
      </c>
      <c r="Y6752" s="4">
        <v>0.31811699999999998</v>
      </c>
      <c r="Z6752" s="4">
        <v>0.90174200000000004</v>
      </c>
      <c r="AA6752" s="4">
        <v>0.49059399999999997</v>
      </c>
      <c r="AB6752" s="4">
        <v>1.3107549999999999</v>
      </c>
      <c r="AC6752" s="4">
        <v>1.379156</v>
      </c>
      <c r="AD6752" s="4">
        <v>1.6163179999999999</v>
      </c>
      <c r="AE6752" s="4">
        <v>2.0139909999999999</v>
      </c>
      <c r="AG6752" s="4">
        <v>0.32</v>
      </c>
      <c r="AJ6752" s="4">
        <v>0.318</v>
      </c>
      <c r="AL6752" s="4">
        <v>0.56799999999999995</v>
      </c>
      <c r="AM6752" s="4">
        <v>0.55400000000000005</v>
      </c>
      <c r="AN6752" s="4">
        <v>1.1819999999999999</v>
      </c>
      <c r="AO6752" s="4">
        <v>0.70299999999999996</v>
      </c>
      <c r="AP6752" s="4">
        <v>0.42399999999999999</v>
      </c>
      <c r="AQ6752" s="4">
        <v>3.7645734770435139E-2</v>
      </c>
    </row>
    <row r="6753" spans="1:43" x14ac:dyDescent="0.2">
      <c r="A6753" s="4" t="s">
        <v>1787</v>
      </c>
      <c r="B6753" s="4">
        <v>5443</v>
      </c>
      <c r="C6753" s="4" t="s">
        <v>3703</v>
      </c>
      <c r="D6753" s="4" t="s">
        <v>5430</v>
      </c>
      <c r="E6753" s="4" t="s">
        <v>9070</v>
      </c>
      <c r="F6753" s="4">
        <v>1</v>
      </c>
      <c r="G6753" s="4">
        <v>2.1857199999999999E-4</v>
      </c>
      <c r="H6753" s="4">
        <v>87.894999999999996</v>
      </c>
      <c r="I6753" s="4">
        <v>3</v>
      </c>
      <c r="J6753" s="4" t="s">
        <v>17655</v>
      </c>
      <c r="K6753" s="4">
        <v>-7.6897000000000002</v>
      </c>
      <c r="R6753" s="4">
        <v>0.63545481000000004</v>
      </c>
      <c r="S6753" s="4">
        <v>0.67053870700000007</v>
      </c>
      <c r="T6753" s="4">
        <v>1.187675823</v>
      </c>
      <c r="U6753" s="4">
        <v>1.1198179989999999</v>
      </c>
      <c r="V6753" s="4">
        <v>0.15207499999999999</v>
      </c>
      <c r="W6753" s="4">
        <v>1.0372209999999999</v>
      </c>
      <c r="X6753" s="4">
        <v>0.78003199999999995</v>
      </c>
      <c r="Y6753" s="4">
        <v>0.31811699999999998</v>
      </c>
      <c r="Z6753" s="4">
        <v>0.90174200000000004</v>
      </c>
      <c r="AA6753" s="4">
        <v>0.49059399999999997</v>
      </c>
      <c r="AB6753" s="4">
        <v>1.3107549999999999</v>
      </c>
      <c r="AC6753" s="4">
        <v>1.379156</v>
      </c>
      <c r="AD6753" s="4">
        <v>1.6163179999999999</v>
      </c>
      <c r="AE6753" s="4">
        <v>2.0139909999999999</v>
      </c>
      <c r="AL6753" s="4">
        <v>0.48499999999999999</v>
      </c>
      <c r="AM6753" s="4">
        <v>0.48599999999999999</v>
      </c>
      <c r="AN6753" s="4">
        <v>0.73499999999999999</v>
      </c>
      <c r="AO6753" s="4">
        <v>0.55600000000000005</v>
      </c>
    </row>
    <row r="6754" spans="1:43" x14ac:dyDescent="0.2">
      <c r="A6754" s="4" t="s">
        <v>1787</v>
      </c>
      <c r="B6754" s="4">
        <v>2029</v>
      </c>
      <c r="C6754" s="4" t="s">
        <v>3703</v>
      </c>
      <c r="D6754" s="4" t="s">
        <v>5430</v>
      </c>
      <c r="E6754" s="4" t="s">
        <v>9070</v>
      </c>
      <c r="F6754" s="4">
        <v>1</v>
      </c>
      <c r="G6754" s="4">
        <v>6.2541199999999997E-5</v>
      </c>
      <c r="H6754" s="4">
        <v>70.638000000000005</v>
      </c>
      <c r="I6754" s="4">
        <v>4</v>
      </c>
      <c r="J6754" s="4" t="s">
        <v>17656</v>
      </c>
      <c r="K6754" s="4">
        <v>-6.2748999999999997</v>
      </c>
      <c r="O6754" s="4">
        <v>0.115296834</v>
      </c>
      <c r="R6754" s="4">
        <v>0.55870856499999999</v>
      </c>
      <c r="S6754" s="4">
        <v>1.0008447220000001</v>
      </c>
      <c r="T6754" s="4">
        <v>1.6982885619999999</v>
      </c>
      <c r="U6754" s="4">
        <v>1.162524836</v>
      </c>
      <c r="V6754" s="4">
        <v>0.15207499999999999</v>
      </c>
      <c r="W6754" s="4">
        <v>1.0372209999999999</v>
      </c>
      <c r="X6754" s="4">
        <v>0.78003199999999995</v>
      </c>
      <c r="Y6754" s="4">
        <v>0.31811699999999998</v>
      </c>
      <c r="Z6754" s="4">
        <v>0.90174200000000004</v>
      </c>
      <c r="AA6754" s="4">
        <v>0.49059399999999997</v>
      </c>
      <c r="AB6754" s="4">
        <v>1.3107549999999999</v>
      </c>
      <c r="AC6754" s="4">
        <v>1.379156</v>
      </c>
      <c r="AD6754" s="4">
        <v>1.6163179999999999</v>
      </c>
      <c r="AE6754" s="4">
        <v>2.0139909999999999</v>
      </c>
      <c r="AI6754" s="4">
        <v>0.36199999999999999</v>
      </c>
      <c r="AL6754" s="4">
        <v>0.42599999999999999</v>
      </c>
      <c r="AM6754" s="4">
        <v>0.72599999999999998</v>
      </c>
      <c r="AN6754" s="4">
        <v>1.0509999999999999</v>
      </c>
      <c r="AO6754" s="4">
        <v>0.57699999999999996</v>
      </c>
      <c r="AP6754" s="4">
        <v>0.52100000000000002</v>
      </c>
    </row>
    <row r="6755" spans="1:43" x14ac:dyDescent="0.2">
      <c r="A6755" s="4" t="s">
        <v>1787</v>
      </c>
      <c r="B6755" s="4">
        <v>1235</v>
      </c>
      <c r="C6755" s="4" t="s">
        <v>3703</v>
      </c>
      <c r="D6755" s="4" t="s">
        <v>5430</v>
      </c>
      <c r="E6755" s="4" t="s">
        <v>9070</v>
      </c>
      <c r="F6755" s="4">
        <v>1</v>
      </c>
      <c r="G6755" s="4">
        <v>5.75529E-13</v>
      </c>
      <c r="H6755" s="4">
        <v>97.680999999999997</v>
      </c>
      <c r="I6755" s="4">
        <v>3</v>
      </c>
      <c r="J6755" s="4" t="s">
        <v>17657</v>
      </c>
      <c r="K6755" s="4">
        <v>-7.6501999999999999</v>
      </c>
      <c r="R6755" s="4">
        <v>0.23843534799999999</v>
      </c>
      <c r="T6755" s="4">
        <v>1.362437474</v>
      </c>
      <c r="U6755" s="4">
        <v>0.99831131799999995</v>
      </c>
      <c r="V6755" s="4">
        <v>0.15207499999999999</v>
      </c>
      <c r="W6755" s="4">
        <v>1.0372209999999999</v>
      </c>
      <c r="X6755" s="4">
        <v>0.78003199999999995</v>
      </c>
      <c r="Y6755" s="4">
        <v>0.31811699999999998</v>
      </c>
      <c r="Z6755" s="4">
        <v>0.90174200000000004</v>
      </c>
      <c r="AA6755" s="4">
        <v>0.49059399999999997</v>
      </c>
      <c r="AB6755" s="4">
        <v>1.3107549999999999</v>
      </c>
      <c r="AC6755" s="4">
        <v>1.379156</v>
      </c>
      <c r="AD6755" s="4">
        <v>1.6163179999999999</v>
      </c>
      <c r="AE6755" s="4">
        <v>2.0139909999999999</v>
      </c>
      <c r="AL6755" s="4">
        <v>0.182</v>
      </c>
      <c r="AN6755" s="4">
        <v>0.84299999999999997</v>
      </c>
      <c r="AO6755" s="4">
        <v>0.496</v>
      </c>
    </row>
    <row r="6756" spans="1:43" x14ac:dyDescent="0.2">
      <c r="A6756" s="4" t="s">
        <v>1787</v>
      </c>
      <c r="B6756" s="4">
        <v>730</v>
      </c>
      <c r="C6756" s="4" t="s">
        <v>3703</v>
      </c>
      <c r="D6756" s="4" t="s">
        <v>5430</v>
      </c>
      <c r="E6756" s="4" t="s">
        <v>9070</v>
      </c>
      <c r="F6756" s="4">
        <v>1</v>
      </c>
      <c r="G6756" s="4">
        <v>7.34054E-9</v>
      </c>
      <c r="H6756" s="4">
        <v>131.47999999999999</v>
      </c>
      <c r="I6756" s="4">
        <v>4</v>
      </c>
      <c r="J6756" s="4" t="s">
        <v>17658</v>
      </c>
      <c r="K6756" s="4">
        <v>-9.2825000000000006</v>
      </c>
      <c r="M6756" s="4">
        <v>0.45216793200000011</v>
      </c>
      <c r="N6756" s="4">
        <v>0.14891312400000001</v>
      </c>
      <c r="P6756" s="4">
        <v>0.41146974299999989</v>
      </c>
      <c r="R6756" s="4">
        <v>0.92070143400000004</v>
      </c>
      <c r="S6756" s="4">
        <v>1.0133269030000001</v>
      </c>
      <c r="T6756" s="4">
        <v>1.956709552</v>
      </c>
      <c r="U6756" s="4">
        <v>1.568926225</v>
      </c>
      <c r="V6756" s="4">
        <v>0.15207499999999999</v>
      </c>
      <c r="W6756" s="4">
        <v>1.0372209999999999</v>
      </c>
      <c r="X6756" s="4">
        <v>0.78003199999999995</v>
      </c>
      <c r="Y6756" s="4">
        <v>0.31811699999999998</v>
      </c>
      <c r="Z6756" s="4">
        <v>0.90174200000000004</v>
      </c>
      <c r="AA6756" s="4">
        <v>0.49059399999999997</v>
      </c>
      <c r="AB6756" s="4">
        <v>1.3107549999999999</v>
      </c>
      <c r="AC6756" s="4">
        <v>1.379156</v>
      </c>
      <c r="AD6756" s="4">
        <v>1.6163179999999999</v>
      </c>
      <c r="AE6756" s="4">
        <v>2.0139909999999999</v>
      </c>
      <c r="AG6756" s="4">
        <v>0.436</v>
      </c>
      <c r="AH6756" s="4">
        <v>0.191</v>
      </c>
      <c r="AJ6756" s="4">
        <v>0.45600000000000002</v>
      </c>
      <c r="AL6756" s="4">
        <v>0.70199999999999996</v>
      </c>
      <c r="AM6756" s="4">
        <v>0.73499999999999999</v>
      </c>
      <c r="AN6756" s="4">
        <v>1.2110000000000001</v>
      </c>
      <c r="AO6756" s="4">
        <v>0.77900000000000003</v>
      </c>
      <c r="AP6756" s="4">
        <v>0.42099999999999999</v>
      </c>
      <c r="AQ6756" s="4">
        <v>2.252330049965319E-2</v>
      </c>
    </row>
    <row r="6757" spans="1:43" x14ac:dyDescent="0.2">
      <c r="A6757" s="4" t="s">
        <v>1787</v>
      </c>
      <c r="B6757" s="4">
        <v>1693</v>
      </c>
      <c r="C6757" s="4" t="s">
        <v>3703</v>
      </c>
      <c r="D6757" s="4" t="s">
        <v>5430</v>
      </c>
      <c r="E6757" s="4" t="s">
        <v>9070</v>
      </c>
      <c r="F6757" s="4">
        <v>1</v>
      </c>
      <c r="G6757" s="4">
        <v>1.7074000000000001E-4</v>
      </c>
      <c r="H6757" s="4">
        <v>70.638000000000005</v>
      </c>
      <c r="I6757" s="4">
        <v>4</v>
      </c>
      <c r="J6757" s="4" t="s">
        <v>17659</v>
      </c>
      <c r="K6757" s="4">
        <v>-8.8514999999999997</v>
      </c>
      <c r="S6757" s="4">
        <v>0.63096252399999997</v>
      </c>
      <c r="T6757" s="4">
        <v>1.0769544280000001</v>
      </c>
      <c r="U6757" s="4">
        <v>0.90978778799999993</v>
      </c>
      <c r="V6757" s="4">
        <v>0.15207499999999999</v>
      </c>
      <c r="W6757" s="4">
        <v>1.0372209999999999</v>
      </c>
      <c r="X6757" s="4">
        <v>0.78003199999999995</v>
      </c>
      <c r="Y6757" s="4">
        <v>0.31811699999999998</v>
      </c>
      <c r="Z6757" s="4">
        <v>0.90174200000000004</v>
      </c>
      <c r="AA6757" s="4">
        <v>0.49059399999999997</v>
      </c>
      <c r="AB6757" s="4">
        <v>1.3107549999999999</v>
      </c>
      <c r="AC6757" s="4">
        <v>1.379156</v>
      </c>
      <c r="AD6757" s="4">
        <v>1.6163179999999999</v>
      </c>
      <c r="AE6757" s="4">
        <v>2.0139909999999999</v>
      </c>
      <c r="AM6757" s="4">
        <v>0.45700000000000002</v>
      </c>
      <c r="AN6757" s="4">
        <v>0.66600000000000004</v>
      </c>
      <c r="AO6757" s="4">
        <v>0.45200000000000001</v>
      </c>
    </row>
    <row r="6758" spans="1:43" x14ac:dyDescent="0.2">
      <c r="A6758" s="4" t="s">
        <v>1787</v>
      </c>
      <c r="B6758" s="4">
        <v>3131</v>
      </c>
      <c r="C6758" s="4" t="s">
        <v>3703</v>
      </c>
      <c r="D6758" s="4" t="s">
        <v>5430</v>
      </c>
      <c r="E6758" s="4" t="s">
        <v>9070</v>
      </c>
      <c r="F6758" s="4">
        <v>0.99999699999999991</v>
      </c>
      <c r="G6758" s="4">
        <v>7.3904799999999999E-7</v>
      </c>
      <c r="H6758" s="4">
        <v>64.56</v>
      </c>
      <c r="I6758" s="4">
        <v>4</v>
      </c>
      <c r="J6758" s="4" t="s">
        <v>17660</v>
      </c>
      <c r="K6758" s="4">
        <v>-12.779</v>
      </c>
      <c r="T6758" s="4">
        <v>0.80412611499999997</v>
      </c>
      <c r="U6758" s="4">
        <v>0.86924447799999993</v>
      </c>
      <c r="V6758" s="4">
        <v>0.15207499999999999</v>
      </c>
      <c r="W6758" s="4">
        <v>1.0372209999999999</v>
      </c>
      <c r="X6758" s="4">
        <v>0.78003199999999995</v>
      </c>
      <c r="Y6758" s="4">
        <v>0.31811699999999998</v>
      </c>
      <c r="Z6758" s="4">
        <v>0.90174200000000004</v>
      </c>
      <c r="AA6758" s="4">
        <v>0.49059399999999997</v>
      </c>
      <c r="AB6758" s="4">
        <v>1.3107549999999999</v>
      </c>
      <c r="AC6758" s="4">
        <v>1.379156</v>
      </c>
      <c r="AD6758" s="4">
        <v>1.6163179999999999</v>
      </c>
      <c r="AE6758" s="4">
        <v>2.0139909999999999</v>
      </c>
      <c r="AN6758" s="4">
        <v>0.498</v>
      </c>
      <c r="AO6758" s="4">
        <v>0.432</v>
      </c>
    </row>
    <row r="6759" spans="1:43" x14ac:dyDescent="0.2">
      <c r="A6759" s="4" t="s">
        <v>1787</v>
      </c>
      <c r="B6759" s="4">
        <v>1491</v>
      </c>
      <c r="C6759" s="4" t="s">
        <v>3703</v>
      </c>
      <c r="D6759" s="4" t="s">
        <v>5430</v>
      </c>
      <c r="E6759" s="4" t="s">
        <v>9070</v>
      </c>
      <c r="F6759" s="4">
        <v>1</v>
      </c>
      <c r="G6759" s="4">
        <v>1.0341600000000001E-8</v>
      </c>
      <c r="H6759" s="4">
        <v>78.709999999999994</v>
      </c>
      <c r="I6759" s="4">
        <v>4</v>
      </c>
      <c r="J6759" s="4" t="s">
        <v>17661</v>
      </c>
      <c r="K6759" s="4">
        <v>-7.9713000000000003</v>
      </c>
      <c r="T6759" s="4">
        <v>1.455514864</v>
      </c>
      <c r="U6759" s="4">
        <v>0.29716974699999998</v>
      </c>
      <c r="V6759" s="4">
        <v>0.15207499999999999</v>
      </c>
      <c r="W6759" s="4">
        <v>1.0372209999999999</v>
      </c>
      <c r="X6759" s="4">
        <v>0.78003199999999995</v>
      </c>
      <c r="Y6759" s="4">
        <v>0.31811699999999998</v>
      </c>
      <c r="Z6759" s="4">
        <v>0.90174200000000004</v>
      </c>
      <c r="AA6759" s="4">
        <v>0.49059399999999997</v>
      </c>
      <c r="AB6759" s="4">
        <v>1.3107549999999999</v>
      </c>
      <c r="AC6759" s="4">
        <v>1.379156</v>
      </c>
      <c r="AD6759" s="4">
        <v>1.6163179999999999</v>
      </c>
      <c r="AE6759" s="4">
        <v>2.0139909999999999</v>
      </c>
      <c r="AN6759" s="4">
        <v>0.90100000000000002</v>
      </c>
      <c r="AO6759" s="4">
        <v>0.14799999999999999</v>
      </c>
    </row>
    <row r="6760" spans="1:43" x14ac:dyDescent="0.2">
      <c r="A6760" s="4" t="s">
        <v>1787</v>
      </c>
      <c r="B6760" s="4">
        <v>1363</v>
      </c>
      <c r="C6760" s="4" t="s">
        <v>3703</v>
      </c>
      <c r="D6760" s="4" t="s">
        <v>5430</v>
      </c>
      <c r="E6760" s="4" t="s">
        <v>9070</v>
      </c>
      <c r="F6760" s="4">
        <v>1</v>
      </c>
      <c r="G6760" s="4">
        <v>7.4026700000000007E-7</v>
      </c>
      <c r="H6760" s="4">
        <v>92.592999999999989</v>
      </c>
      <c r="I6760" s="4">
        <v>4</v>
      </c>
      <c r="J6760" s="4" t="s">
        <v>17662</v>
      </c>
      <c r="K6760" s="4">
        <v>-8.3470000000000013</v>
      </c>
      <c r="M6760" s="4">
        <v>0.38962369400000002</v>
      </c>
      <c r="P6760" s="4">
        <v>0.31822278300000001</v>
      </c>
      <c r="R6760" s="4">
        <v>0.65359994899999996</v>
      </c>
      <c r="S6760" s="4">
        <v>1.0146858059999999</v>
      </c>
      <c r="T6760" s="4">
        <v>1.7728020630000001</v>
      </c>
      <c r="U6760" s="4">
        <v>1.3252013380000001</v>
      </c>
      <c r="V6760" s="4">
        <v>0.15207499999999999</v>
      </c>
      <c r="W6760" s="4">
        <v>1.0372209999999999</v>
      </c>
      <c r="X6760" s="4">
        <v>0.78003199999999995</v>
      </c>
      <c r="Y6760" s="4">
        <v>0.31811699999999998</v>
      </c>
      <c r="Z6760" s="4">
        <v>0.90174200000000004</v>
      </c>
      <c r="AA6760" s="4">
        <v>0.49059399999999997</v>
      </c>
      <c r="AB6760" s="4">
        <v>1.3107549999999999</v>
      </c>
      <c r="AC6760" s="4">
        <v>1.379156</v>
      </c>
      <c r="AD6760" s="4">
        <v>1.6163179999999999</v>
      </c>
      <c r="AE6760" s="4">
        <v>2.0139909999999999</v>
      </c>
      <c r="AG6760" s="4">
        <v>0.376</v>
      </c>
      <c r="AJ6760" s="4">
        <v>0.35299999999999998</v>
      </c>
      <c r="AL6760" s="4">
        <v>0.499</v>
      </c>
      <c r="AM6760" s="4">
        <v>0.73599999999999999</v>
      </c>
      <c r="AN6760" s="4">
        <v>1.097</v>
      </c>
      <c r="AO6760" s="4">
        <v>0.65800000000000003</v>
      </c>
      <c r="AP6760" s="4">
        <v>0.48799999999999999</v>
      </c>
      <c r="AQ6760" s="4">
        <v>5.0986664060598742E-2</v>
      </c>
    </row>
    <row r="6761" spans="1:43" x14ac:dyDescent="0.2">
      <c r="A6761" s="4" t="s">
        <v>1787</v>
      </c>
      <c r="B6761" s="4">
        <v>2493</v>
      </c>
      <c r="C6761" s="4" t="s">
        <v>3703</v>
      </c>
      <c r="D6761" s="4" t="s">
        <v>5430</v>
      </c>
      <c r="E6761" s="4" t="s">
        <v>9070</v>
      </c>
      <c r="F6761" s="4">
        <v>1</v>
      </c>
      <c r="G6761" s="4">
        <v>1.07157E-4</v>
      </c>
      <c r="H6761" s="4">
        <v>76.009</v>
      </c>
      <c r="I6761" s="4">
        <v>3</v>
      </c>
      <c r="J6761" s="4" t="s">
        <v>17663</v>
      </c>
      <c r="K6761" s="4">
        <v>-10.138</v>
      </c>
      <c r="S6761" s="4">
        <v>0.76211354799999997</v>
      </c>
      <c r="U6761" s="4">
        <v>0.96237673299999993</v>
      </c>
      <c r="V6761" s="4">
        <v>0.15207499999999999</v>
      </c>
      <c r="W6761" s="4">
        <v>1.0372209999999999</v>
      </c>
      <c r="X6761" s="4">
        <v>0.78003199999999995</v>
      </c>
      <c r="Y6761" s="4">
        <v>0.31811699999999998</v>
      </c>
      <c r="Z6761" s="4">
        <v>0.90174200000000004</v>
      </c>
      <c r="AA6761" s="4">
        <v>0.49059399999999997</v>
      </c>
      <c r="AB6761" s="4">
        <v>1.3107549999999999</v>
      </c>
      <c r="AC6761" s="4">
        <v>1.379156</v>
      </c>
      <c r="AD6761" s="4">
        <v>1.6163179999999999</v>
      </c>
      <c r="AE6761" s="4">
        <v>2.0139909999999999</v>
      </c>
      <c r="AM6761" s="4">
        <v>0.55300000000000005</v>
      </c>
      <c r="AO6761" s="4">
        <v>0.47799999999999998</v>
      </c>
    </row>
    <row r="6762" spans="1:43" x14ac:dyDescent="0.2">
      <c r="A6762" s="4" t="s">
        <v>1787</v>
      </c>
      <c r="B6762" s="4">
        <v>979</v>
      </c>
      <c r="C6762" s="4" t="s">
        <v>3703</v>
      </c>
      <c r="D6762" s="4" t="s">
        <v>5430</v>
      </c>
      <c r="E6762" s="4" t="s">
        <v>9070</v>
      </c>
      <c r="F6762" s="4">
        <v>1</v>
      </c>
      <c r="G6762" s="4">
        <v>7.9409399999999999E-13</v>
      </c>
      <c r="H6762" s="4">
        <v>113.66</v>
      </c>
      <c r="I6762" s="4">
        <v>3</v>
      </c>
      <c r="J6762" s="4" t="s">
        <v>17664</v>
      </c>
      <c r="K6762" s="4">
        <v>-6.9009</v>
      </c>
      <c r="R6762" s="4">
        <v>0.41407614500000001</v>
      </c>
      <c r="S6762" s="4">
        <v>0.70359512700000004</v>
      </c>
      <c r="T6762" s="4">
        <v>1.3639188250000001</v>
      </c>
      <c r="U6762" s="4">
        <v>1.0947326799999999</v>
      </c>
      <c r="V6762" s="4">
        <v>0.15207499999999999</v>
      </c>
      <c r="W6762" s="4">
        <v>1.0372209999999999</v>
      </c>
      <c r="X6762" s="4">
        <v>0.78003199999999995</v>
      </c>
      <c r="Y6762" s="4">
        <v>0.31811699999999998</v>
      </c>
      <c r="Z6762" s="4">
        <v>0.90174200000000004</v>
      </c>
      <c r="AA6762" s="4">
        <v>0.49059399999999997</v>
      </c>
      <c r="AB6762" s="4">
        <v>1.3107549999999999</v>
      </c>
      <c r="AC6762" s="4">
        <v>1.379156</v>
      </c>
      <c r="AD6762" s="4">
        <v>1.6163179999999999</v>
      </c>
      <c r="AE6762" s="4">
        <v>2.0139909999999999</v>
      </c>
      <c r="AL6762" s="4">
        <v>0.316</v>
      </c>
      <c r="AM6762" s="4">
        <v>0.51</v>
      </c>
      <c r="AN6762" s="4">
        <v>0.84399999999999997</v>
      </c>
      <c r="AO6762" s="4">
        <v>0.54400000000000004</v>
      </c>
    </row>
    <row r="6763" spans="1:43" x14ac:dyDescent="0.2">
      <c r="A6763" s="4" t="s">
        <v>1787</v>
      </c>
      <c r="B6763" s="4">
        <v>4559</v>
      </c>
      <c r="C6763" s="4" t="s">
        <v>3703</v>
      </c>
      <c r="D6763" s="4" t="s">
        <v>5430</v>
      </c>
      <c r="E6763" s="4" t="s">
        <v>9070</v>
      </c>
      <c r="F6763" s="4">
        <v>1</v>
      </c>
      <c r="G6763" s="4">
        <v>5.0616199999999998E-5</v>
      </c>
      <c r="H6763" s="4">
        <v>77.325000000000003</v>
      </c>
      <c r="I6763" s="4">
        <v>3</v>
      </c>
      <c r="J6763" s="4" t="s">
        <v>17665</v>
      </c>
      <c r="K6763" s="4">
        <v>-8.1324000000000005</v>
      </c>
      <c r="T6763" s="4">
        <v>1.076465633</v>
      </c>
      <c r="U6763" s="4">
        <v>0.63006540600000005</v>
      </c>
      <c r="V6763" s="4">
        <v>0.15207499999999999</v>
      </c>
      <c r="W6763" s="4">
        <v>1.0372209999999999</v>
      </c>
      <c r="X6763" s="4">
        <v>0.78003199999999995</v>
      </c>
      <c r="Y6763" s="4">
        <v>0.31811699999999998</v>
      </c>
      <c r="Z6763" s="4">
        <v>0.90174200000000004</v>
      </c>
      <c r="AA6763" s="4">
        <v>0.49059399999999997</v>
      </c>
      <c r="AB6763" s="4">
        <v>1.3107549999999999</v>
      </c>
      <c r="AC6763" s="4">
        <v>1.379156</v>
      </c>
      <c r="AD6763" s="4">
        <v>1.6163179999999999</v>
      </c>
      <c r="AE6763" s="4">
        <v>2.0139909999999999</v>
      </c>
      <c r="AN6763" s="4">
        <v>0.66600000000000004</v>
      </c>
      <c r="AO6763" s="4">
        <v>0.313</v>
      </c>
    </row>
    <row r="6764" spans="1:43" x14ac:dyDescent="0.2">
      <c r="A6764" s="4" t="s">
        <v>1787</v>
      </c>
      <c r="B6764" s="4">
        <v>5163</v>
      </c>
      <c r="C6764" s="4" t="s">
        <v>3703</v>
      </c>
      <c r="D6764" s="4" t="s">
        <v>5430</v>
      </c>
      <c r="E6764" s="4" t="s">
        <v>9070</v>
      </c>
      <c r="F6764" s="4">
        <v>1</v>
      </c>
      <c r="G6764" s="4">
        <v>4.8794800000000008E-6</v>
      </c>
      <c r="H6764" s="4">
        <v>77.325000000000003</v>
      </c>
      <c r="I6764" s="4">
        <v>3</v>
      </c>
      <c r="J6764" s="4" t="s">
        <v>17666</v>
      </c>
      <c r="K6764" s="4">
        <v>-8.0477000000000007</v>
      </c>
      <c r="R6764" s="4">
        <v>0.501538229</v>
      </c>
      <c r="S6764" s="4">
        <v>0.51883869000000005</v>
      </c>
      <c r="T6764" s="4">
        <v>1.3339976039999999</v>
      </c>
      <c r="U6764" s="4">
        <v>1.2078909440000001</v>
      </c>
      <c r="V6764" s="4">
        <v>0.15207499999999999</v>
      </c>
      <c r="W6764" s="4">
        <v>1.0372209999999999</v>
      </c>
      <c r="X6764" s="4">
        <v>0.78003199999999995</v>
      </c>
      <c r="Y6764" s="4">
        <v>0.31811699999999998</v>
      </c>
      <c r="Z6764" s="4">
        <v>0.90174200000000004</v>
      </c>
      <c r="AA6764" s="4">
        <v>0.49059399999999997</v>
      </c>
      <c r="AB6764" s="4">
        <v>1.3107549999999999</v>
      </c>
      <c r="AC6764" s="4">
        <v>1.379156</v>
      </c>
      <c r="AD6764" s="4">
        <v>1.6163179999999999</v>
      </c>
      <c r="AE6764" s="4">
        <v>2.0139909999999999</v>
      </c>
      <c r="AL6764" s="4">
        <v>0.38300000000000001</v>
      </c>
      <c r="AM6764" s="4">
        <v>0.376</v>
      </c>
      <c r="AN6764" s="4">
        <v>0.82499999999999996</v>
      </c>
      <c r="AO6764" s="4">
        <v>0.6</v>
      </c>
    </row>
    <row r="6765" spans="1:43" x14ac:dyDescent="0.2">
      <c r="A6765" s="4" t="s">
        <v>1787</v>
      </c>
      <c r="B6765" s="4">
        <v>5181</v>
      </c>
      <c r="C6765" s="4" t="s">
        <v>3703</v>
      </c>
      <c r="D6765" s="4" t="s">
        <v>5430</v>
      </c>
      <c r="E6765" s="4" t="s">
        <v>9070</v>
      </c>
      <c r="F6765" s="4">
        <v>0.83206299999999989</v>
      </c>
      <c r="G6765" s="4">
        <v>7.6249100000000009E-26</v>
      </c>
      <c r="H6765" s="4">
        <v>189.47</v>
      </c>
      <c r="I6765" s="4">
        <v>3</v>
      </c>
      <c r="J6765" s="4" t="s">
        <v>17667</v>
      </c>
      <c r="K6765" s="4">
        <v>-5.8372000000000002</v>
      </c>
      <c r="P6765" s="4">
        <v>0.20666541199999999</v>
      </c>
      <c r="R6765" s="4">
        <v>1.303908904</v>
      </c>
      <c r="S6765" s="4">
        <v>0.76280141700000004</v>
      </c>
      <c r="T6765" s="4">
        <v>1.6837372989999999</v>
      </c>
      <c r="V6765" s="4">
        <v>0.15207499999999999</v>
      </c>
      <c r="W6765" s="4">
        <v>1.0372209999999999</v>
      </c>
      <c r="X6765" s="4">
        <v>0.78003199999999995</v>
      </c>
      <c r="Y6765" s="4">
        <v>0.31811699999999998</v>
      </c>
      <c r="Z6765" s="4">
        <v>0.90174200000000004</v>
      </c>
      <c r="AA6765" s="4">
        <v>0.49059399999999997</v>
      </c>
      <c r="AB6765" s="4">
        <v>1.3107549999999999</v>
      </c>
      <c r="AC6765" s="4">
        <v>1.379156</v>
      </c>
      <c r="AD6765" s="4">
        <v>1.6163179999999999</v>
      </c>
      <c r="AE6765" s="4">
        <v>2.0139909999999999</v>
      </c>
      <c r="AJ6765" s="4">
        <v>0.22900000000000001</v>
      </c>
      <c r="AL6765" s="4">
        <v>0.995</v>
      </c>
      <c r="AM6765" s="4">
        <v>0.55300000000000005</v>
      </c>
      <c r="AN6765" s="4">
        <v>1.042</v>
      </c>
      <c r="AP6765" s="4">
        <v>0.26500000000000001</v>
      </c>
    </row>
    <row r="6766" spans="1:43" x14ac:dyDescent="0.2">
      <c r="A6766" s="4" t="s">
        <v>1787</v>
      </c>
      <c r="B6766" s="4">
        <v>833</v>
      </c>
      <c r="C6766" s="4" t="s">
        <v>3703</v>
      </c>
      <c r="D6766" s="4" t="s">
        <v>5430</v>
      </c>
      <c r="E6766" s="4" t="s">
        <v>9070</v>
      </c>
      <c r="F6766" s="4">
        <v>0.99999400000000005</v>
      </c>
      <c r="G6766" s="4">
        <v>2.7464799999999999E-3</v>
      </c>
      <c r="H6766" s="4">
        <v>58.313000000000002</v>
      </c>
      <c r="I6766" s="4">
        <v>2</v>
      </c>
      <c r="J6766" s="4" t="s">
        <v>17668</v>
      </c>
      <c r="K6766" s="4">
        <v>-7.5704000000000002</v>
      </c>
      <c r="U6766" s="4">
        <v>0.78772952799999996</v>
      </c>
      <c r="V6766" s="4">
        <v>0.15207499999999999</v>
      </c>
      <c r="W6766" s="4">
        <v>1.0372209999999999</v>
      </c>
      <c r="X6766" s="4">
        <v>0.78003199999999995</v>
      </c>
      <c r="Y6766" s="4">
        <v>0.31811699999999998</v>
      </c>
      <c r="Z6766" s="4">
        <v>0.90174200000000004</v>
      </c>
      <c r="AA6766" s="4">
        <v>0.49059399999999997</v>
      </c>
      <c r="AB6766" s="4">
        <v>1.3107549999999999</v>
      </c>
      <c r="AC6766" s="4">
        <v>1.379156</v>
      </c>
      <c r="AD6766" s="4">
        <v>1.6163179999999999</v>
      </c>
      <c r="AE6766" s="4">
        <v>2.0139909999999999</v>
      </c>
      <c r="AO6766" s="4">
        <v>0.39100000000000001</v>
      </c>
    </row>
    <row r="6767" spans="1:43" x14ac:dyDescent="0.2">
      <c r="A6767" s="4" t="s">
        <v>1787</v>
      </c>
      <c r="B6767" s="4">
        <v>537</v>
      </c>
      <c r="C6767" s="4" t="s">
        <v>3703</v>
      </c>
      <c r="D6767" s="4" t="s">
        <v>5430</v>
      </c>
      <c r="E6767" s="4" t="s">
        <v>9070</v>
      </c>
      <c r="F6767" s="4">
        <v>1</v>
      </c>
      <c r="G6767" s="4">
        <v>2.7305899999999998E-4</v>
      </c>
      <c r="H6767" s="4">
        <v>92.732000000000014</v>
      </c>
      <c r="I6767" s="4">
        <v>2</v>
      </c>
      <c r="J6767" s="4" t="s">
        <v>17669</v>
      </c>
      <c r="K6767" s="4">
        <v>-6.3368000000000002</v>
      </c>
      <c r="S6767" s="4">
        <v>0.56337046700000004</v>
      </c>
      <c r="T6767" s="4">
        <v>1.102756863</v>
      </c>
      <c r="U6767" s="4">
        <v>0.94150153099999989</v>
      </c>
      <c r="V6767" s="4">
        <v>0.15207499999999999</v>
      </c>
      <c r="W6767" s="4">
        <v>1.0372209999999999</v>
      </c>
      <c r="X6767" s="4">
        <v>0.78003199999999995</v>
      </c>
      <c r="Y6767" s="4">
        <v>0.31811699999999998</v>
      </c>
      <c r="Z6767" s="4">
        <v>0.90174200000000004</v>
      </c>
      <c r="AA6767" s="4">
        <v>0.49059399999999997</v>
      </c>
      <c r="AB6767" s="4">
        <v>1.3107549999999999</v>
      </c>
      <c r="AC6767" s="4">
        <v>1.379156</v>
      </c>
      <c r="AD6767" s="4">
        <v>1.6163179999999999</v>
      </c>
      <c r="AE6767" s="4">
        <v>2.0139909999999999</v>
      </c>
      <c r="AM6767" s="4">
        <v>0.40799999999999997</v>
      </c>
      <c r="AN6767" s="4">
        <v>0.68200000000000005</v>
      </c>
      <c r="AO6767" s="4">
        <v>0.46700000000000003</v>
      </c>
    </row>
    <row r="6768" spans="1:43" x14ac:dyDescent="0.2">
      <c r="A6768" s="4" t="s">
        <v>1787</v>
      </c>
      <c r="B6768" s="4">
        <v>1818</v>
      </c>
      <c r="C6768" s="4" t="s">
        <v>3703</v>
      </c>
      <c r="D6768" s="4" t="s">
        <v>5430</v>
      </c>
      <c r="E6768" s="4" t="s">
        <v>9070</v>
      </c>
      <c r="F6768" s="4">
        <v>1</v>
      </c>
      <c r="G6768" s="4">
        <v>2.1392E-7</v>
      </c>
      <c r="H6768" s="4">
        <v>69.712000000000003</v>
      </c>
      <c r="I6768" s="4">
        <v>3</v>
      </c>
      <c r="J6768" s="4" t="s">
        <v>17670</v>
      </c>
      <c r="K6768" s="4">
        <v>-6.7907999999999999</v>
      </c>
      <c r="T6768" s="4">
        <v>1.0966130000000001</v>
      </c>
      <c r="U6768" s="4">
        <v>0.61237121100000003</v>
      </c>
      <c r="V6768" s="4">
        <v>0.15207499999999999</v>
      </c>
      <c r="W6768" s="4">
        <v>1.0372209999999999</v>
      </c>
      <c r="X6768" s="4">
        <v>0.78003199999999995</v>
      </c>
      <c r="Y6768" s="4">
        <v>0.31811699999999998</v>
      </c>
      <c r="Z6768" s="4">
        <v>0.90174200000000004</v>
      </c>
      <c r="AA6768" s="4">
        <v>0.49059399999999997</v>
      </c>
      <c r="AB6768" s="4">
        <v>1.3107549999999999</v>
      </c>
      <c r="AC6768" s="4">
        <v>1.379156</v>
      </c>
      <c r="AD6768" s="4">
        <v>1.6163179999999999</v>
      </c>
      <c r="AE6768" s="4">
        <v>2.0139909999999999</v>
      </c>
      <c r="AN6768" s="4">
        <v>0.67800000000000005</v>
      </c>
      <c r="AO6768" s="4">
        <v>0.30399999999999999</v>
      </c>
    </row>
    <row r="6769" spans="1:43" x14ac:dyDescent="0.2">
      <c r="A6769" s="4" t="s">
        <v>1787</v>
      </c>
      <c r="B6769" s="4">
        <v>5312</v>
      </c>
      <c r="C6769" s="4" t="s">
        <v>3703</v>
      </c>
      <c r="D6769" s="4" t="s">
        <v>5430</v>
      </c>
      <c r="E6769" s="4" t="s">
        <v>9070</v>
      </c>
      <c r="F6769" s="4">
        <v>1</v>
      </c>
      <c r="G6769" s="4">
        <v>8.5121400000000001E-18</v>
      </c>
      <c r="H6769" s="4">
        <v>104.86</v>
      </c>
      <c r="I6769" s="4">
        <v>2</v>
      </c>
      <c r="J6769" s="4" t="s">
        <v>17671</v>
      </c>
      <c r="K6769" s="4">
        <v>-6.5366999999999997</v>
      </c>
      <c r="R6769" s="4">
        <v>0.52237774100000001</v>
      </c>
      <c r="T6769" s="4">
        <v>1.2064281859999999</v>
      </c>
      <c r="U6769" s="4">
        <v>0.93486522599999999</v>
      </c>
      <c r="V6769" s="4">
        <v>0.15207499999999999</v>
      </c>
      <c r="W6769" s="4">
        <v>1.0372209999999999</v>
      </c>
      <c r="X6769" s="4">
        <v>0.78003199999999995</v>
      </c>
      <c r="Y6769" s="4">
        <v>0.31811699999999998</v>
      </c>
      <c r="Z6769" s="4">
        <v>0.90174200000000004</v>
      </c>
      <c r="AA6769" s="4">
        <v>0.49059399999999997</v>
      </c>
      <c r="AB6769" s="4">
        <v>1.3107549999999999</v>
      </c>
      <c r="AC6769" s="4">
        <v>1.379156</v>
      </c>
      <c r="AD6769" s="4">
        <v>1.6163179999999999</v>
      </c>
      <c r="AE6769" s="4">
        <v>2.0139909999999999</v>
      </c>
      <c r="AL6769" s="4">
        <v>0.39900000000000002</v>
      </c>
      <c r="AN6769" s="4">
        <v>0.746</v>
      </c>
      <c r="AO6769" s="4">
        <v>0.46400000000000002</v>
      </c>
    </row>
    <row r="6770" spans="1:43" x14ac:dyDescent="0.2">
      <c r="A6770" s="4" t="s">
        <v>1787</v>
      </c>
      <c r="B6770" s="4">
        <v>203</v>
      </c>
      <c r="C6770" s="4" t="s">
        <v>3703</v>
      </c>
      <c r="D6770" s="4" t="s">
        <v>5430</v>
      </c>
      <c r="E6770" s="4" t="s">
        <v>9070</v>
      </c>
      <c r="F6770" s="4">
        <v>1</v>
      </c>
      <c r="G6770" s="4">
        <v>7.3703699999999996E-9</v>
      </c>
      <c r="H6770" s="4">
        <v>111.03</v>
      </c>
      <c r="I6770" s="4">
        <v>3</v>
      </c>
      <c r="J6770" s="4" t="s">
        <v>17672</v>
      </c>
      <c r="K6770" s="4">
        <v>-7.6334999999999997</v>
      </c>
      <c r="S6770" s="4">
        <v>0.54344986399999995</v>
      </c>
      <c r="T6770" s="4">
        <v>1.5441251090000001</v>
      </c>
      <c r="U6770" s="4">
        <v>0.56990003899999997</v>
      </c>
      <c r="V6770" s="4">
        <v>0.15207499999999999</v>
      </c>
      <c r="W6770" s="4">
        <v>1.0372209999999999</v>
      </c>
      <c r="X6770" s="4">
        <v>0.78003199999999995</v>
      </c>
      <c r="Y6770" s="4">
        <v>0.31811699999999998</v>
      </c>
      <c r="Z6770" s="4">
        <v>0.90174200000000004</v>
      </c>
      <c r="AA6770" s="4">
        <v>0.49059399999999997</v>
      </c>
      <c r="AB6770" s="4">
        <v>1.3107549999999999</v>
      </c>
      <c r="AC6770" s="4">
        <v>1.379156</v>
      </c>
      <c r="AD6770" s="4">
        <v>1.6163179999999999</v>
      </c>
      <c r="AE6770" s="4">
        <v>2.0139909999999999</v>
      </c>
      <c r="AM6770" s="4">
        <v>0.39400000000000002</v>
      </c>
      <c r="AN6770" s="4">
        <v>0.95499999999999996</v>
      </c>
      <c r="AO6770" s="4">
        <v>0.28299999999999997</v>
      </c>
    </row>
    <row r="6771" spans="1:43" x14ac:dyDescent="0.2">
      <c r="A6771" s="4" t="s">
        <v>1787</v>
      </c>
      <c r="B6771" s="4">
        <v>4936</v>
      </c>
      <c r="C6771" s="4" t="s">
        <v>3703</v>
      </c>
      <c r="D6771" s="4" t="s">
        <v>5430</v>
      </c>
      <c r="E6771" s="4" t="s">
        <v>9070</v>
      </c>
      <c r="F6771" s="4">
        <v>1</v>
      </c>
      <c r="G6771" s="4">
        <v>5.1582099999999997E-8</v>
      </c>
      <c r="H6771" s="4">
        <v>102.26</v>
      </c>
      <c r="I6771" s="4">
        <v>2</v>
      </c>
      <c r="J6771" s="4" t="s">
        <v>17673</v>
      </c>
      <c r="K6771" s="4">
        <v>-7.9260999999999999</v>
      </c>
      <c r="S6771" s="4">
        <v>0.44196255600000001</v>
      </c>
      <c r="T6771" s="4">
        <v>1.005900113</v>
      </c>
      <c r="U6771" s="4">
        <v>1.124231473</v>
      </c>
      <c r="V6771" s="4">
        <v>0.15207499999999999</v>
      </c>
      <c r="W6771" s="4">
        <v>1.0372209999999999</v>
      </c>
      <c r="X6771" s="4">
        <v>0.78003199999999995</v>
      </c>
      <c r="Y6771" s="4">
        <v>0.31811699999999998</v>
      </c>
      <c r="Z6771" s="4">
        <v>0.90174200000000004</v>
      </c>
      <c r="AA6771" s="4">
        <v>0.49059399999999997</v>
      </c>
      <c r="AB6771" s="4">
        <v>1.3107549999999999</v>
      </c>
      <c r="AC6771" s="4">
        <v>1.379156</v>
      </c>
      <c r="AD6771" s="4">
        <v>1.6163179999999999</v>
      </c>
      <c r="AE6771" s="4">
        <v>2.0139909999999999</v>
      </c>
      <c r="AM6771" s="4">
        <v>0.32</v>
      </c>
      <c r="AN6771" s="4">
        <v>0.622</v>
      </c>
      <c r="AO6771" s="4">
        <v>0.55800000000000005</v>
      </c>
    </row>
    <row r="6772" spans="1:43" x14ac:dyDescent="0.2">
      <c r="A6772" s="4" t="s">
        <v>1787</v>
      </c>
      <c r="B6772" s="4">
        <v>4945</v>
      </c>
      <c r="C6772" s="4" t="s">
        <v>3703</v>
      </c>
      <c r="D6772" s="4" t="s">
        <v>5430</v>
      </c>
      <c r="E6772" s="4" t="s">
        <v>9070</v>
      </c>
      <c r="F6772" s="4">
        <v>0.99386799999999997</v>
      </c>
      <c r="G6772" s="4">
        <v>1.44028E-7</v>
      </c>
      <c r="H6772" s="4">
        <v>142.71</v>
      </c>
      <c r="I6772" s="4">
        <v>2</v>
      </c>
      <c r="J6772" s="4" t="s">
        <v>17674</v>
      </c>
      <c r="K6772" s="4">
        <v>-5.7887000000000004</v>
      </c>
      <c r="P6772" s="4">
        <v>0.16582740900000001</v>
      </c>
      <c r="R6772" s="4">
        <v>0.66125155700000005</v>
      </c>
      <c r="S6772" s="4">
        <v>0.77545017999999999</v>
      </c>
      <c r="T6772" s="4">
        <v>1.4983945270000001</v>
      </c>
      <c r="U6772" s="4">
        <v>1.4213096039999999</v>
      </c>
      <c r="V6772" s="4">
        <v>0.15207499999999999</v>
      </c>
      <c r="W6772" s="4">
        <v>1.0372209999999999</v>
      </c>
      <c r="X6772" s="4">
        <v>0.78003199999999995</v>
      </c>
      <c r="Y6772" s="4">
        <v>0.31811699999999998</v>
      </c>
      <c r="Z6772" s="4">
        <v>0.90174200000000004</v>
      </c>
      <c r="AA6772" s="4">
        <v>0.49059399999999997</v>
      </c>
      <c r="AB6772" s="4">
        <v>1.3107549999999999</v>
      </c>
      <c r="AC6772" s="4">
        <v>1.379156</v>
      </c>
      <c r="AD6772" s="4">
        <v>1.6163179999999999</v>
      </c>
      <c r="AE6772" s="4">
        <v>2.0139909999999999</v>
      </c>
      <c r="AJ6772" s="4">
        <v>0.184</v>
      </c>
      <c r="AL6772" s="4">
        <v>0.504</v>
      </c>
      <c r="AM6772" s="4">
        <v>0.56200000000000006</v>
      </c>
      <c r="AN6772" s="4">
        <v>0.92700000000000005</v>
      </c>
      <c r="AO6772" s="4">
        <v>0.70599999999999996</v>
      </c>
      <c r="AP6772" s="4">
        <v>0.27300000000000002</v>
      </c>
    </row>
    <row r="6773" spans="1:43" x14ac:dyDescent="0.2">
      <c r="A6773" s="4" t="s">
        <v>1787</v>
      </c>
      <c r="B6773" s="4">
        <v>2850</v>
      </c>
      <c r="C6773" s="4" t="s">
        <v>3703</v>
      </c>
      <c r="D6773" s="4" t="s">
        <v>5430</v>
      </c>
      <c r="E6773" s="4" t="s">
        <v>9070</v>
      </c>
      <c r="F6773" s="4">
        <v>0.99999500000000008</v>
      </c>
      <c r="G6773" s="4">
        <v>1.7658400000000001E-2</v>
      </c>
      <c r="H6773" s="4">
        <v>53.027999999999999</v>
      </c>
      <c r="I6773" s="4">
        <v>2</v>
      </c>
      <c r="J6773" s="4" t="s">
        <v>17675</v>
      </c>
      <c r="K6773" s="4">
        <v>-4.6250999999999998</v>
      </c>
      <c r="T6773" s="4">
        <v>0.89694252200000002</v>
      </c>
      <c r="V6773" s="4">
        <v>0.15207499999999999</v>
      </c>
      <c r="W6773" s="4">
        <v>1.0372209999999999</v>
      </c>
      <c r="X6773" s="4">
        <v>0.78003199999999995</v>
      </c>
      <c r="Y6773" s="4">
        <v>0.31811699999999998</v>
      </c>
      <c r="Z6773" s="4">
        <v>0.90174200000000004</v>
      </c>
      <c r="AA6773" s="4">
        <v>0.49059399999999997</v>
      </c>
      <c r="AB6773" s="4">
        <v>1.3107549999999999</v>
      </c>
      <c r="AC6773" s="4">
        <v>1.379156</v>
      </c>
      <c r="AD6773" s="4">
        <v>1.6163179999999999</v>
      </c>
      <c r="AE6773" s="4">
        <v>2.0139909999999999</v>
      </c>
      <c r="AN6773" s="4">
        <v>0.55500000000000005</v>
      </c>
    </row>
    <row r="6774" spans="1:43" x14ac:dyDescent="0.2">
      <c r="A6774" s="4" t="s">
        <v>1787</v>
      </c>
      <c r="B6774" s="4">
        <v>5209</v>
      </c>
      <c r="C6774" s="4" t="s">
        <v>3703</v>
      </c>
      <c r="D6774" s="4" t="s">
        <v>5430</v>
      </c>
      <c r="E6774" s="4" t="s">
        <v>9070</v>
      </c>
      <c r="F6774" s="4">
        <v>1</v>
      </c>
      <c r="G6774" s="4">
        <v>8.0719099999999994E-7</v>
      </c>
      <c r="H6774" s="4">
        <v>82.747000000000014</v>
      </c>
      <c r="I6774" s="4">
        <v>3</v>
      </c>
      <c r="J6774" s="4" t="s">
        <v>17676</v>
      </c>
      <c r="K6774" s="4">
        <v>-10.736000000000001</v>
      </c>
      <c r="R6774" s="4">
        <v>0.42030145000000002</v>
      </c>
      <c r="T6774" s="4">
        <v>0.91707671800000001</v>
      </c>
      <c r="U6774" s="4">
        <v>1.2610493229999999</v>
      </c>
      <c r="V6774" s="4">
        <v>0.15207499999999999</v>
      </c>
      <c r="W6774" s="4">
        <v>1.0372209999999999</v>
      </c>
      <c r="X6774" s="4">
        <v>0.78003199999999995</v>
      </c>
      <c r="Y6774" s="4">
        <v>0.31811699999999998</v>
      </c>
      <c r="Z6774" s="4">
        <v>0.90174200000000004</v>
      </c>
      <c r="AA6774" s="4">
        <v>0.49059399999999997</v>
      </c>
      <c r="AB6774" s="4">
        <v>1.3107549999999999</v>
      </c>
      <c r="AC6774" s="4">
        <v>1.379156</v>
      </c>
      <c r="AD6774" s="4">
        <v>1.6163179999999999</v>
      </c>
      <c r="AE6774" s="4">
        <v>2.0139909999999999</v>
      </c>
      <c r="AL6774" s="4">
        <v>0.32100000000000001</v>
      </c>
      <c r="AN6774" s="4">
        <v>0.56699999999999995</v>
      </c>
      <c r="AO6774" s="4">
        <v>0.626</v>
      </c>
    </row>
    <row r="6775" spans="1:43" x14ac:dyDescent="0.2">
      <c r="A6775" s="4" t="s">
        <v>1787</v>
      </c>
      <c r="B6775" s="4">
        <v>5462</v>
      </c>
      <c r="C6775" s="4" t="s">
        <v>3703</v>
      </c>
      <c r="D6775" s="4" t="s">
        <v>5430</v>
      </c>
      <c r="E6775" s="4" t="s">
        <v>9070</v>
      </c>
      <c r="F6775" s="4">
        <v>1</v>
      </c>
      <c r="G6775" s="4">
        <v>2.67352E-6</v>
      </c>
      <c r="H6775" s="4">
        <v>113.34</v>
      </c>
      <c r="I6775" s="4">
        <v>2</v>
      </c>
      <c r="J6775" s="4" t="s">
        <v>17677</v>
      </c>
      <c r="K6775" s="4">
        <v>-10.433</v>
      </c>
      <c r="T6775" s="4">
        <v>0.80344832700000002</v>
      </c>
      <c r="U6775" s="4">
        <v>0.86983973799999992</v>
      </c>
      <c r="V6775" s="4">
        <v>0.15207499999999999</v>
      </c>
      <c r="W6775" s="4">
        <v>1.0372209999999999</v>
      </c>
      <c r="X6775" s="4">
        <v>0.78003199999999995</v>
      </c>
      <c r="Y6775" s="4">
        <v>0.31811699999999998</v>
      </c>
      <c r="Z6775" s="4">
        <v>0.90174200000000004</v>
      </c>
      <c r="AA6775" s="4">
        <v>0.49059399999999997</v>
      </c>
      <c r="AB6775" s="4">
        <v>1.3107549999999999</v>
      </c>
      <c r="AC6775" s="4">
        <v>1.379156</v>
      </c>
      <c r="AD6775" s="4">
        <v>1.6163179999999999</v>
      </c>
      <c r="AE6775" s="4">
        <v>2.0139909999999999</v>
      </c>
      <c r="AN6775" s="4">
        <v>0.497</v>
      </c>
      <c r="AO6775" s="4">
        <v>0.432</v>
      </c>
    </row>
    <row r="6776" spans="1:43" x14ac:dyDescent="0.2">
      <c r="A6776" s="4" t="s">
        <v>1787</v>
      </c>
      <c r="B6776" s="4">
        <v>4859</v>
      </c>
      <c r="C6776" s="4" t="s">
        <v>3703</v>
      </c>
      <c r="D6776" s="4" t="s">
        <v>5430</v>
      </c>
      <c r="E6776" s="4" t="s">
        <v>9070</v>
      </c>
      <c r="F6776" s="4">
        <v>0.930261</v>
      </c>
      <c r="G6776" s="4">
        <v>1.54561E-2</v>
      </c>
      <c r="H6776" s="4">
        <v>62.704999999999998</v>
      </c>
      <c r="I6776" s="4">
        <v>2</v>
      </c>
      <c r="J6776" s="4" t="s">
        <v>17678</v>
      </c>
      <c r="K6776" s="4">
        <v>-6.4519000000000002</v>
      </c>
      <c r="T6776" s="4">
        <v>0.89694252200000002</v>
      </c>
      <c r="V6776" s="4">
        <v>0.15207499999999999</v>
      </c>
      <c r="W6776" s="4">
        <v>1.0372209999999999</v>
      </c>
      <c r="X6776" s="4">
        <v>0.78003199999999995</v>
      </c>
      <c r="Y6776" s="4">
        <v>0.31811699999999998</v>
      </c>
      <c r="Z6776" s="4">
        <v>0.90174200000000004</v>
      </c>
      <c r="AA6776" s="4">
        <v>0.49059399999999997</v>
      </c>
      <c r="AB6776" s="4">
        <v>1.3107549999999999</v>
      </c>
      <c r="AC6776" s="4">
        <v>1.379156</v>
      </c>
      <c r="AD6776" s="4">
        <v>1.6163179999999999</v>
      </c>
      <c r="AE6776" s="4">
        <v>2.0139909999999999</v>
      </c>
      <c r="AN6776" s="4">
        <v>0.55500000000000005</v>
      </c>
    </row>
    <row r="6777" spans="1:43" x14ac:dyDescent="0.2">
      <c r="A6777" s="4" t="s">
        <v>1787</v>
      </c>
      <c r="B6777" s="4">
        <v>1461</v>
      </c>
      <c r="C6777" s="4" t="s">
        <v>3703</v>
      </c>
      <c r="D6777" s="4" t="s">
        <v>5430</v>
      </c>
      <c r="E6777" s="4" t="s">
        <v>9070</v>
      </c>
      <c r="F6777" s="4">
        <v>0.79408000000000001</v>
      </c>
      <c r="G6777" s="4">
        <v>3.2696799999999988E-5</v>
      </c>
      <c r="H6777" s="4">
        <v>58.889000000000003</v>
      </c>
      <c r="I6777" s="4">
        <v>3</v>
      </c>
      <c r="J6777" s="4" t="s">
        <v>17679</v>
      </c>
      <c r="K6777" s="4">
        <v>-10.962</v>
      </c>
      <c r="T6777" s="4">
        <v>0.89694252200000002</v>
      </c>
      <c r="V6777" s="4">
        <v>0.15207499999999999</v>
      </c>
      <c r="W6777" s="4">
        <v>1.0372209999999999</v>
      </c>
      <c r="X6777" s="4">
        <v>0.78003199999999995</v>
      </c>
      <c r="Y6777" s="4">
        <v>0.31811699999999998</v>
      </c>
      <c r="Z6777" s="4">
        <v>0.90174200000000004</v>
      </c>
      <c r="AA6777" s="4">
        <v>0.49059399999999997</v>
      </c>
      <c r="AB6777" s="4">
        <v>1.3107549999999999</v>
      </c>
      <c r="AC6777" s="4">
        <v>1.379156</v>
      </c>
      <c r="AD6777" s="4">
        <v>1.6163179999999999</v>
      </c>
      <c r="AE6777" s="4">
        <v>2.0139909999999999</v>
      </c>
      <c r="AN6777" s="4">
        <v>0.55500000000000005</v>
      </c>
    </row>
    <row r="6778" spans="1:43" x14ac:dyDescent="0.2">
      <c r="A6778" s="4" t="s">
        <v>1787</v>
      </c>
      <c r="B6778" s="4">
        <v>1205</v>
      </c>
      <c r="C6778" s="4" t="s">
        <v>3703</v>
      </c>
      <c r="D6778" s="4" t="s">
        <v>5430</v>
      </c>
      <c r="E6778" s="4" t="s">
        <v>9070</v>
      </c>
      <c r="F6778" s="4">
        <v>0.94042800000000004</v>
      </c>
      <c r="G6778" s="4">
        <v>2.94234E-5</v>
      </c>
      <c r="H6778" s="4">
        <v>69.27600000000001</v>
      </c>
      <c r="I6778" s="4">
        <v>3</v>
      </c>
      <c r="J6778" s="4" t="s">
        <v>17680</v>
      </c>
      <c r="K6778" s="4">
        <v>-8.3063000000000002</v>
      </c>
      <c r="S6778" s="4">
        <v>0.66026709799999994</v>
      </c>
      <c r="T6778" s="4">
        <v>0.93644303200000001</v>
      </c>
      <c r="U6778" s="4">
        <v>1.009616249</v>
      </c>
      <c r="V6778" s="4">
        <v>0.15207499999999999</v>
      </c>
      <c r="W6778" s="4">
        <v>1.0372209999999999</v>
      </c>
      <c r="X6778" s="4">
        <v>0.78003199999999995</v>
      </c>
      <c r="Y6778" s="4">
        <v>0.31811699999999998</v>
      </c>
      <c r="Z6778" s="4">
        <v>0.90174200000000004</v>
      </c>
      <c r="AA6778" s="4">
        <v>0.49059399999999997</v>
      </c>
      <c r="AB6778" s="4">
        <v>1.3107549999999999</v>
      </c>
      <c r="AC6778" s="4">
        <v>1.379156</v>
      </c>
      <c r="AD6778" s="4">
        <v>1.6163179999999999</v>
      </c>
      <c r="AE6778" s="4">
        <v>2.0139909999999999</v>
      </c>
      <c r="AM6778" s="4">
        <v>0.47899999999999998</v>
      </c>
      <c r="AN6778" s="4">
        <v>0.57899999999999996</v>
      </c>
      <c r="AO6778" s="4">
        <v>0.501</v>
      </c>
    </row>
    <row r="6779" spans="1:43" x14ac:dyDescent="0.2">
      <c r="A6779" s="4" t="s">
        <v>1787</v>
      </c>
      <c r="B6779" s="4">
        <v>828</v>
      </c>
      <c r="C6779" s="4" t="s">
        <v>3703</v>
      </c>
      <c r="D6779" s="4" t="s">
        <v>5430</v>
      </c>
      <c r="E6779" s="4" t="s">
        <v>9070</v>
      </c>
      <c r="F6779" s="4">
        <v>0.75731000000000004</v>
      </c>
      <c r="G6779" s="4">
        <v>1.4403000000000001E-5</v>
      </c>
      <c r="H6779" s="4">
        <v>42.446000000000012</v>
      </c>
      <c r="I6779" s="4">
        <v>3</v>
      </c>
      <c r="J6779" s="4" t="s">
        <v>17681</v>
      </c>
      <c r="K6779" s="4">
        <v>-10.497999999999999</v>
      </c>
      <c r="U6779" s="4">
        <v>0.78772952799999996</v>
      </c>
      <c r="V6779" s="4">
        <v>0.15207499999999999</v>
      </c>
      <c r="W6779" s="4">
        <v>1.0372209999999999</v>
      </c>
      <c r="X6779" s="4">
        <v>0.78003199999999995</v>
      </c>
      <c r="Y6779" s="4">
        <v>0.31811699999999998</v>
      </c>
      <c r="Z6779" s="4">
        <v>0.90174200000000004</v>
      </c>
      <c r="AA6779" s="4">
        <v>0.49059399999999997</v>
      </c>
      <c r="AB6779" s="4">
        <v>1.3107549999999999</v>
      </c>
      <c r="AC6779" s="4">
        <v>1.379156</v>
      </c>
      <c r="AD6779" s="4">
        <v>1.6163179999999999</v>
      </c>
      <c r="AE6779" s="4">
        <v>2.0139909999999999</v>
      </c>
      <c r="AO6779" s="4">
        <v>0.39100000000000001</v>
      </c>
    </row>
    <row r="6780" spans="1:43" x14ac:dyDescent="0.2">
      <c r="A6780" s="4" t="s">
        <v>1787</v>
      </c>
      <c r="B6780" s="4">
        <v>3164</v>
      </c>
      <c r="C6780" s="4" t="s">
        <v>3703</v>
      </c>
      <c r="D6780" s="4" t="s">
        <v>5430</v>
      </c>
      <c r="E6780" s="4" t="s">
        <v>9070</v>
      </c>
      <c r="F6780" s="4">
        <v>0.999973</v>
      </c>
      <c r="G6780" s="4">
        <v>2.0881299999999999E-5</v>
      </c>
      <c r="H6780" s="4">
        <v>70.551999999999992</v>
      </c>
      <c r="I6780" s="4">
        <v>3</v>
      </c>
      <c r="J6780" s="4" t="s">
        <v>17682</v>
      </c>
      <c r="K6780" s="4">
        <v>-7.1867999999999999</v>
      </c>
      <c r="U6780" s="4">
        <v>0.78772952799999996</v>
      </c>
      <c r="V6780" s="4">
        <v>0.15207499999999999</v>
      </c>
      <c r="W6780" s="4">
        <v>1.0372209999999999</v>
      </c>
      <c r="X6780" s="4">
        <v>0.78003199999999995</v>
      </c>
      <c r="Y6780" s="4">
        <v>0.31811699999999998</v>
      </c>
      <c r="Z6780" s="4">
        <v>0.90174200000000004</v>
      </c>
      <c r="AA6780" s="4">
        <v>0.49059399999999997</v>
      </c>
      <c r="AB6780" s="4">
        <v>1.3107549999999999</v>
      </c>
      <c r="AC6780" s="4">
        <v>1.379156</v>
      </c>
      <c r="AD6780" s="4">
        <v>1.6163179999999999</v>
      </c>
      <c r="AE6780" s="4">
        <v>2.0139909999999999</v>
      </c>
      <c r="AO6780" s="4">
        <v>0.39100000000000001</v>
      </c>
    </row>
    <row r="6781" spans="1:43" x14ac:dyDescent="0.2">
      <c r="A6781" s="4" t="s">
        <v>1787</v>
      </c>
      <c r="B6781" s="4">
        <v>128</v>
      </c>
      <c r="C6781" s="4" t="s">
        <v>3703</v>
      </c>
      <c r="D6781" s="4" t="s">
        <v>5430</v>
      </c>
      <c r="E6781" s="4" t="s">
        <v>9070</v>
      </c>
      <c r="F6781" s="4">
        <v>0.99999799999999994</v>
      </c>
      <c r="G6781" s="4">
        <v>5.4393599999999999E-3</v>
      </c>
      <c r="H6781" s="4">
        <v>122.44</v>
      </c>
      <c r="I6781" s="4">
        <v>2</v>
      </c>
      <c r="J6781" s="4" t="s">
        <v>17683</v>
      </c>
      <c r="K6781" s="4">
        <v>-6.3716999999999997</v>
      </c>
      <c r="M6781" s="4">
        <v>0.64522681799999992</v>
      </c>
      <c r="N6781" s="4">
        <v>0.48331663899999999</v>
      </c>
      <c r="O6781" s="4">
        <v>0.65946796600000002</v>
      </c>
      <c r="P6781" s="4">
        <v>0.63777540099999996</v>
      </c>
      <c r="R6781" s="4">
        <v>1.3156617100000001</v>
      </c>
      <c r="S6781" s="4">
        <v>0.92393531500000003</v>
      </c>
      <c r="T6781" s="4">
        <v>2.2518877129999999</v>
      </c>
      <c r="U6781" s="4">
        <v>0.90701101699999997</v>
      </c>
      <c r="V6781" s="4">
        <v>0.15207499999999999</v>
      </c>
      <c r="W6781" s="4">
        <v>1.0372209999999999</v>
      </c>
      <c r="X6781" s="4">
        <v>0.78003199999999995</v>
      </c>
      <c r="Y6781" s="4">
        <v>0.31811699999999998</v>
      </c>
      <c r="Z6781" s="4">
        <v>0.90174200000000004</v>
      </c>
      <c r="AA6781" s="4">
        <v>0.49059399999999997</v>
      </c>
      <c r="AB6781" s="4">
        <v>1.3107549999999999</v>
      </c>
      <c r="AC6781" s="4">
        <v>1.379156</v>
      </c>
      <c r="AD6781" s="4">
        <v>1.6163179999999999</v>
      </c>
      <c r="AE6781" s="4">
        <v>2.0139909999999999</v>
      </c>
      <c r="AG6781" s="4">
        <v>0.622</v>
      </c>
      <c r="AH6781" s="4">
        <v>0.62</v>
      </c>
      <c r="AI6781" s="4">
        <v>2.073</v>
      </c>
      <c r="AJ6781" s="4">
        <v>0.70699999999999996</v>
      </c>
      <c r="AL6781" s="4">
        <v>1.004</v>
      </c>
      <c r="AM6781" s="4">
        <v>0.67</v>
      </c>
      <c r="AN6781" s="4">
        <v>1.393</v>
      </c>
      <c r="AO6781" s="4">
        <v>0.45</v>
      </c>
      <c r="AP6781" s="4">
        <v>1.1439999999999999</v>
      </c>
      <c r="AQ6781" s="4">
        <v>0.85405995087259223</v>
      </c>
    </row>
    <row r="6782" spans="1:43" x14ac:dyDescent="0.2">
      <c r="A6782" s="4" t="s">
        <v>1787</v>
      </c>
      <c r="B6782" s="4">
        <v>4898</v>
      </c>
      <c r="C6782" s="4" t="s">
        <v>3703</v>
      </c>
      <c r="D6782" s="4" t="s">
        <v>5430</v>
      </c>
      <c r="E6782" s="4" t="s">
        <v>9070</v>
      </c>
      <c r="F6782" s="4">
        <v>0.99829199999999996</v>
      </c>
      <c r="G6782" s="4">
        <v>2.1883200000000001E-5</v>
      </c>
      <c r="H6782" s="4">
        <v>65.173000000000002</v>
      </c>
      <c r="I6782" s="4">
        <v>3</v>
      </c>
      <c r="J6782" s="4" t="s">
        <v>17684</v>
      </c>
      <c r="K6782" s="4">
        <v>-9.0650999999999993</v>
      </c>
      <c r="R6782" s="4">
        <v>0.61658184599999999</v>
      </c>
      <c r="S6782" s="4">
        <v>0.985729313</v>
      </c>
      <c r="T6782" s="4">
        <v>1.2922685979999999</v>
      </c>
      <c r="V6782" s="4">
        <v>0.15207499999999999</v>
      </c>
      <c r="W6782" s="4">
        <v>1.0372209999999999</v>
      </c>
      <c r="X6782" s="4">
        <v>0.78003199999999995</v>
      </c>
      <c r="Y6782" s="4">
        <v>0.31811699999999998</v>
      </c>
      <c r="Z6782" s="4">
        <v>0.90174200000000004</v>
      </c>
      <c r="AA6782" s="4">
        <v>0.49059399999999997</v>
      </c>
      <c r="AB6782" s="4">
        <v>1.3107549999999999</v>
      </c>
      <c r="AC6782" s="4">
        <v>1.379156</v>
      </c>
      <c r="AD6782" s="4">
        <v>1.6163179999999999</v>
      </c>
      <c r="AE6782" s="4">
        <v>2.0139909999999999</v>
      </c>
      <c r="AL6782" s="4">
        <v>0.47</v>
      </c>
      <c r="AM6782" s="4">
        <v>0.71499999999999997</v>
      </c>
      <c r="AN6782" s="4">
        <v>0.8</v>
      </c>
    </row>
    <row r="6783" spans="1:43" x14ac:dyDescent="0.2">
      <c r="A6783" s="4" t="s">
        <v>1787</v>
      </c>
      <c r="B6783" s="4">
        <v>4905</v>
      </c>
      <c r="C6783" s="4" t="s">
        <v>3703</v>
      </c>
      <c r="D6783" s="4" t="s">
        <v>5430</v>
      </c>
      <c r="E6783" s="4" t="s">
        <v>9070</v>
      </c>
      <c r="F6783" s="4">
        <v>1</v>
      </c>
      <c r="G6783" s="4">
        <v>8.3343799999999996E-6</v>
      </c>
      <c r="H6783" s="4">
        <v>122.2</v>
      </c>
      <c r="I6783" s="4">
        <v>3</v>
      </c>
      <c r="J6783" s="4" t="s">
        <v>17685</v>
      </c>
      <c r="K6783" s="4">
        <v>-7.6924999999999999</v>
      </c>
      <c r="R6783" s="4">
        <v>0.54286412900000003</v>
      </c>
      <c r="S6783" s="4">
        <v>0.76709307599999998</v>
      </c>
      <c r="T6783" s="4">
        <v>1.047477518</v>
      </c>
      <c r="U6783" s="4">
        <v>1.2306401490000001</v>
      </c>
      <c r="V6783" s="4">
        <v>0.15207499999999999</v>
      </c>
      <c r="W6783" s="4">
        <v>1.0372209999999999</v>
      </c>
      <c r="X6783" s="4">
        <v>0.78003199999999995</v>
      </c>
      <c r="Y6783" s="4">
        <v>0.31811699999999998</v>
      </c>
      <c r="Z6783" s="4">
        <v>0.90174200000000004</v>
      </c>
      <c r="AA6783" s="4">
        <v>0.49059399999999997</v>
      </c>
      <c r="AB6783" s="4">
        <v>1.3107549999999999</v>
      </c>
      <c r="AC6783" s="4">
        <v>1.379156</v>
      </c>
      <c r="AD6783" s="4">
        <v>1.6163179999999999</v>
      </c>
      <c r="AE6783" s="4">
        <v>2.0139909999999999</v>
      </c>
      <c r="AL6783" s="4">
        <v>0.41399999999999998</v>
      </c>
      <c r="AM6783" s="4">
        <v>0.55600000000000005</v>
      </c>
      <c r="AN6783" s="4">
        <v>0.64800000000000002</v>
      </c>
      <c r="AO6783" s="4">
        <v>0.61099999999999999</v>
      </c>
    </row>
    <row r="6784" spans="1:43" x14ac:dyDescent="0.2">
      <c r="A6784" s="4" t="s">
        <v>1787</v>
      </c>
      <c r="B6784" s="4">
        <v>2349</v>
      </c>
      <c r="C6784" s="4" t="s">
        <v>3703</v>
      </c>
      <c r="D6784" s="4" t="s">
        <v>5430</v>
      </c>
      <c r="E6784" s="4" t="s">
        <v>9070</v>
      </c>
      <c r="F6784" s="4">
        <v>0.83617900000000012</v>
      </c>
      <c r="G6784" s="4">
        <v>1.31964E-2</v>
      </c>
      <c r="H6784" s="4">
        <v>43.613</v>
      </c>
      <c r="I6784" s="4">
        <v>3</v>
      </c>
      <c r="J6784" s="4" t="s">
        <v>17686</v>
      </c>
      <c r="K6784" s="4">
        <v>-7.4177999999999997</v>
      </c>
      <c r="T6784" s="4">
        <v>0.89694252200000002</v>
      </c>
      <c r="V6784" s="4">
        <v>0.15207499999999999</v>
      </c>
      <c r="W6784" s="4">
        <v>1.0372209999999999</v>
      </c>
      <c r="X6784" s="4">
        <v>0.78003199999999995</v>
      </c>
      <c r="Y6784" s="4">
        <v>0.31811699999999998</v>
      </c>
      <c r="Z6784" s="4">
        <v>0.90174200000000004</v>
      </c>
      <c r="AA6784" s="4">
        <v>0.49059399999999997</v>
      </c>
      <c r="AB6784" s="4">
        <v>1.3107549999999999</v>
      </c>
      <c r="AC6784" s="4">
        <v>1.379156</v>
      </c>
      <c r="AD6784" s="4">
        <v>1.6163179999999999</v>
      </c>
      <c r="AE6784" s="4">
        <v>2.0139909999999999</v>
      </c>
      <c r="AN6784" s="4">
        <v>0.55500000000000005</v>
      </c>
    </row>
    <row r="6785" spans="1:43" x14ac:dyDescent="0.2">
      <c r="A6785" s="4" t="s">
        <v>1787</v>
      </c>
      <c r="B6785" s="4">
        <v>727</v>
      </c>
      <c r="C6785" s="4" t="s">
        <v>3703</v>
      </c>
      <c r="D6785" s="4" t="s">
        <v>5430</v>
      </c>
      <c r="E6785" s="4" t="s">
        <v>9070</v>
      </c>
      <c r="F6785" s="4">
        <v>0.99809599999999987</v>
      </c>
      <c r="G6785" s="4">
        <v>4.0746100000000002E-3</v>
      </c>
      <c r="H6785" s="4">
        <v>79.058999999999997</v>
      </c>
      <c r="I6785" s="4">
        <v>2</v>
      </c>
      <c r="J6785" s="4" t="s">
        <v>17687</v>
      </c>
      <c r="K6785" s="4">
        <v>-7.9893000000000001</v>
      </c>
      <c r="P6785" s="4">
        <v>0.29784166099999998</v>
      </c>
      <c r="R6785" s="4">
        <v>0.76224860299999997</v>
      </c>
      <c r="S6785" s="4">
        <v>0.95826576699999999</v>
      </c>
      <c r="T6785" s="4">
        <v>1.277625121</v>
      </c>
      <c r="U6785" s="4">
        <v>1.308666136</v>
      </c>
      <c r="V6785" s="4">
        <v>0.15207499999999999</v>
      </c>
      <c r="W6785" s="4">
        <v>1.0372209999999999</v>
      </c>
      <c r="X6785" s="4">
        <v>0.78003199999999995</v>
      </c>
      <c r="Y6785" s="4">
        <v>0.31811699999999998</v>
      </c>
      <c r="Z6785" s="4">
        <v>0.90174200000000004</v>
      </c>
      <c r="AA6785" s="4">
        <v>0.49059399999999997</v>
      </c>
      <c r="AB6785" s="4">
        <v>1.3107549999999999</v>
      </c>
      <c r="AC6785" s="4">
        <v>1.379156</v>
      </c>
      <c r="AD6785" s="4">
        <v>1.6163179999999999</v>
      </c>
      <c r="AE6785" s="4">
        <v>2.0139909999999999</v>
      </c>
      <c r="AJ6785" s="4">
        <v>0.33</v>
      </c>
      <c r="AL6785" s="4">
        <v>0.58199999999999996</v>
      </c>
      <c r="AM6785" s="4">
        <v>0.69499999999999995</v>
      </c>
      <c r="AN6785" s="4">
        <v>0.79</v>
      </c>
      <c r="AO6785" s="4">
        <v>0.65</v>
      </c>
      <c r="AP6785" s="4">
        <v>0.48599999999999999</v>
      </c>
    </row>
    <row r="6786" spans="1:43" x14ac:dyDescent="0.2">
      <c r="A6786" s="4" t="s">
        <v>1787</v>
      </c>
      <c r="B6786" s="4">
        <v>693</v>
      </c>
      <c r="C6786" s="4" t="s">
        <v>3703</v>
      </c>
      <c r="D6786" s="4" t="s">
        <v>5430</v>
      </c>
      <c r="E6786" s="4" t="s">
        <v>9070</v>
      </c>
      <c r="F6786" s="4">
        <v>0.99069400000000007</v>
      </c>
      <c r="G6786" s="4">
        <v>3.6253700000000002E-3</v>
      </c>
      <c r="H6786" s="4">
        <v>81.162999999999997</v>
      </c>
      <c r="I6786" s="4">
        <v>2</v>
      </c>
      <c r="J6786" s="4" t="s">
        <v>17688</v>
      </c>
      <c r="K6786" s="4">
        <v>16.276</v>
      </c>
      <c r="R6786" s="4">
        <v>1.0504901579999999</v>
      </c>
      <c r="S6786" s="4">
        <v>0.52729199100000002</v>
      </c>
      <c r="T6786" s="4">
        <v>0.87309679799999995</v>
      </c>
      <c r="U6786" s="4">
        <v>1.218318961</v>
      </c>
      <c r="V6786" s="4">
        <v>0.15207499999999999</v>
      </c>
      <c r="W6786" s="4">
        <v>1.0372209999999999</v>
      </c>
      <c r="X6786" s="4">
        <v>0.78003199999999995</v>
      </c>
      <c r="Y6786" s="4">
        <v>0.31811699999999998</v>
      </c>
      <c r="Z6786" s="4">
        <v>0.90174200000000004</v>
      </c>
      <c r="AA6786" s="4">
        <v>0.49059399999999997</v>
      </c>
      <c r="AB6786" s="4">
        <v>1.3107549999999999</v>
      </c>
      <c r="AC6786" s="4">
        <v>1.379156</v>
      </c>
      <c r="AD6786" s="4">
        <v>1.6163179999999999</v>
      </c>
      <c r="AE6786" s="4">
        <v>2.0139909999999999</v>
      </c>
      <c r="AL6786" s="4">
        <v>0.80100000000000005</v>
      </c>
      <c r="AM6786" s="4">
        <v>0.38200000000000001</v>
      </c>
      <c r="AN6786" s="4">
        <v>0.54</v>
      </c>
      <c r="AO6786" s="4">
        <v>0.60499999999999998</v>
      </c>
    </row>
    <row r="6787" spans="1:43" x14ac:dyDescent="0.2">
      <c r="A6787" s="4" t="s">
        <v>1787</v>
      </c>
      <c r="B6787" s="4">
        <v>371</v>
      </c>
      <c r="C6787" s="4" t="s">
        <v>3703</v>
      </c>
      <c r="D6787" s="4" t="s">
        <v>5430</v>
      </c>
      <c r="E6787" s="4" t="s">
        <v>9070</v>
      </c>
      <c r="F6787" s="4">
        <v>1</v>
      </c>
      <c r="G6787" s="4">
        <v>4.1217400000000003E-5</v>
      </c>
      <c r="H6787" s="4">
        <v>105.08</v>
      </c>
      <c r="I6787" s="4">
        <v>3</v>
      </c>
      <c r="J6787" s="4" t="s">
        <v>17689</v>
      </c>
      <c r="K6787" s="4">
        <v>-7.8433000000000002</v>
      </c>
      <c r="P6787" s="4">
        <v>0.161457352</v>
      </c>
      <c r="S6787" s="4">
        <v>0.69772411099999998</v>
      </c>
      <c r="T6787" s="4">
        <v>1.2493231229999999</v>
      </c>
      <c r="U6787" s="4">
        <v>1.3846039969999999</v>
      </c>
      <c r="V6787" s="4">
        <v>0.15207499999999999</v>
      </c>
      <c r="W6787" s="4">
        <v>1.0372209999999999</v>
      </c>
      <c r="X6787" s="4">
        <v>0.78003199999999995</v>
      </c>
      <c r="Y6787" s="4">
        <v>0.31811699999999998</v>
      </c>
      <c r="Z6787" s="4">
        <v>0.90174200000000004</v>
      </c>
      <c r="AA6787" s="4">
        <v>0.49059399999999997</v>
      </c>
      <c r="AB6787" s="4">
        <v>1.3107549999999999</v>
      </c>
      <c r="AC6787" s="4">
        <v>1.379156</v>
      </c>
      <c r="AD6787" s="4">
        <v>1.6163179999999999</v>
      </c>
      <c r="AE6787" s="4">
        <v>2.0139909999999999</v>
      </c>
      <c r="AJ6787" s="4">
        <v>0.17899999999999999</v>
      </c>
      <c r="AM6787" s="4">
        <v>0.50600000000000001</v>
      </c>
      <c r="AN6787" s="4">
        <v>0.77300000000000002</v>
      </c>
      <c r="AO6787" s="4">
        <v>0.68700000000000006</v>
      </c>
      <c r="AP6787" s="4">
        <v>0.27300000000000002</v>
      </c>
    </row>
    <row r="6788" spans="1:43" x14ac:dyDescent="0.2">
      <c r="A6788" s="4" t="s">
        <v>1787</v>
      </c>
      <c r="B6788" s="4">
        <v>134</v>
      </c>
      <c r="C6788" s="4" t="s">
        <v>3703</v>
      </c>
      <c r="D6788" s="4" t="s">
        <v>5430</v>
      </c>
      <c r="E6788" s="4" t="s">
        <v>9070</v>
      </c>
      <c r="F6788" s="4">
        <v>1</v>
      </c>
      <c r="G6788" s="4">
        <v>4.5297300000000008E-8</v>
      </c>
      <c r="H6788" s="4">
        <v>113.86</v>
      </c>
      <c r="I6788" s="4">
        <v>3</v>
      </c>
      <c r="J6788" s="4" t="s">
        <v>17690</v>
      </c>
      <c r="K6788" s="4">
        <v>-9.9783000000000008</v>
      </c>
      <c r="L6788" s="4">
        <v>0.181942623</v>
      </c>
      <c r="M6788" s="4">
        <v>0.38285493799999998</v>
      </c>
      <c r="O6788" s="4">
        <v>0.56542087500000004</v>
      </c>
      <c r="P6788" s="4">
        <v>0.61800851800000001</v>
      </c>
      <c r="R6788" s="4">
        <v>1.4406214429999999</v>
      </c>
      <c r="S6788" s="4">
        <v>1.007167999</v>
      </c>
      <c r="T6788" s="4">
        <v>2.4870548050000001</v>
      </c>
      <c r="U6788" s="4">
        <v>0.995567918</v>
      </c>
      <c r="V6788" s="4">
        <v>0.15207499999999999</v>
      </c>
      <c r="W6788" s="4">
        <v>1.0372209999999999</v>
      </c>
      <c r="X6788" s="4">
        <v>0.78003199999999995</v>
      </c>
      <c r="Y6788" s="4">
        <v>0.31811699999999998</v>
      </c>
      <c r="Z6788" s="4">
        <v>0.90174200000000004</v>
      </c>
      <c r="AA6788" s="4">
        <v>0.49059399999999997</v>
      </c>
      <c r="AB6788" s="4">
        <v>1.3107549999999999</v>
      </c>
      <c r="AC6788" s="4">
        <v>1.379156</v>
      </c>
      <c r="AD6788" s="4">
        <v>1.6163179999999999</v>
      </c>
      <c r="AE6788" s="4">
        <v>2.0139909999999999</v>
      </c>
      <c r="AF6788" s="4">
        <v>1.196</v>
      </c>
      <c r="AG6788" s="4">
        <v>0.36899999999999999</v>
      </c>
      <c r="AI6788" s="4">
        <v>1.7769999999999999</v>
      </c>
      <c r="AJ6788" s="4">
        <v>0.68500000000000005</v>
      </c>
      <c r="AL6788" s="4">
        <v>1.099</v>
      </c>
      <c r="AM6788" s="4">
        <v>0.73</v>
      </c>
      <c r="AN6788" s="4">
        <v>1.5389999999999999</v>
      </c>
      <c r="AO6788" s="4">
        <v>0.49399999999999999</v>
      </c>
      <c r="AP6788" s="4">
        <v>1.0429999999999999</v>
      </c>
      <c r="AQ6788" s="4">
        <v>0.94242538341767057</v>
      </c>
    </row>
    <row r="6789" spans="1:43" x14ac:dyDescent="0.2">
      <c r="A6789" s="4" t="s">
        <v>1787</v>
      </c>
      <c r="B6789" s="4">
        <v>1594</v>
      </c>
      <c r="C6789" s="4" t="s">
        <v>3703</v>
      </c>
      <c r="D6789" s="4" t="s">
        <v>5430</v>
      </c>
      <c r="E6789" s="4" t="s">
        <v>9070</v>
      </c>
      <c r="F6789" s="4">
        <v>1</v>
      </c>
      <c r="G6789" s="4">
        <v>6.2454600000000002E-4</v>
      </c>
      <c r="H6789" s="4">
        <v>72.921999999999997</v>
      </c>
      <c r="I6789" s="4">
        <v>2</v>
      </c>
      <c r="J6789" s="4" t="s">
        <v>17691</v>
      </c>
      <c r="K6789" s="4">
        <v>-5.7798999999999996</v>
      </c>
      <c r="S6789" s="4">
        <v>0.77290016700000008</v>
      </c>
      <c r="T6789" s="4">
        <v>1.085922955</v>
      </c>
      <c r="V6789" s="4">
        <v>0.15207499999999999</v>
      </c>
      <c r="W6789" s="4">
        <v>1.0372209999999999</v>
      </c>
      <c r="X6789" s="4">
        <v>0.78003199999999995</v>
      </c>
      <c r="Y6789" s="4">
        <v>0.31811699999999998</v>
      </c>
      <c r="Z6789" s="4">
        <v>0.90174200000000004</v>
      </c>
      <c r="AA6789" s="4">
        <v>0.49059399999999997</v>
      </c>
      <c r="AB6789" s="4">
        <v>1.3107549999999999</v>
      </c>
      <c r="AC6789" s="4">
        <v>1.379156</v>
      </c>
      <c r="AD6789" s="4">
        <v>1.6163179999999999</v>
      </c>
      <c r="AE6789" s="4">
        <v>2.0139909999999999</v>
      </c>
      <c r="AM6789" s="4">
        <v>0.56000000000000005</v>
      </c>
      <c r="AN6789" s="4">
        <v>0.67200000000000004</v>
      </c>
    </row>
    <row r="6790" spans="1:43" x14ac:dyDescent="0.2">
      <c r="A6790" s="4" t="s">
        <v>1787</v>
      </c>
      <c r="B6790" s="4">
        <v>1603</v>
      </c>
      <c r="C6790" s="4" t="s">
        <v>3703</v>
      </c>
      <c r="D6790" s="4" t="s">
        <v>5430</v>
      </c>
      <c r="E6790" s="4" t="s">
        <v>9070</v>
      </c>
      <c r="F6790" s="4">
        <v>0.99996499999999999</v>
      </c>
      <c r="G6790" s="4">
        <v>4.7306099999999992E-9</v>
      </c>
      <c r="H6790" s="4">
        <v>108.5</v>
      </c>
      <c r="I6790" s="4">
        <v>2</v>
      </c>
      <c r="J6790" s="4" t="s">
        <v>17692</v>
      </c>
      <c r="K6790" s="4">
        <v>-9.3618000000000006</v>
      </c>
      <c r="R6790" s="4">
        <v>0.18303212499999999</v>
      </c>
      <c r="S6790" s="4">
        <v>1.1160366319999999</v>
      </c>
      <c r="T6790" s="4">
        <v>0.465182926</v>
      </c>
      <c r="U6790" s="4">
        <v>1.7153625450000001</v>
      </c>
      <c r="V6790" s="4">
        <v>0.15207499999999999</v>
      </c>
      <c r="W6790" s="4">
        <v>1.0372209999999999</v>
      </c>
      <c r="X6790" s="4">
        <v>0.78003199999999995</v>
      </c>
      <c r="Y6790" s="4">
        <v>0.31811699999999998</v>
      </c>
      <c r="Z6790" s="4">
        <v>0.90174200000000004</v>
      </c>
      <c r="AA6790" s="4">
        <v>0.49059399999999997</v>
      </c>
      <c r="AB6790" s="4">
        <v>1.3107549999999999</v>
      </c>
      <c r="AC6790" s="4">
        <v>1.379156</v>
      </c>
      <c r="AD6790" s="4">
        <v>1.6163179999999999</v>
      </c>
      <c r="AE6790" s="4">
        <v>2.0139909999999999</v>
      </c>
      <c r="AL6790" s="4">
        <v>0.14000000000000001</v>
      </c>
      <c r="AM6790" s="4">
        <v>0.80900000000000005</v>
      </c>
      <c r="AN6790" s="4">
        <v>0.28799999999999998</v>
      </c>
      <c r="AO6790" s="4">
        <v>0.85199999999999998</v>
      </c>
    </row>
    <row r="6791" spans="1:43" x14ac:dyDescent="0.2">
      <c r="A6791" s="4" t="s">
        <v>1787</v>
      </c>
      <c r="B6791" s="4">
        <v>5524</v>
      </c>
      <c r="C6791" s="4" t="s">
        <v>3703</v>
      </c>
      <c r="D6791" s="4" t="s">
        <v>5430</v>
      </c>
      <c r="E6791" s="4" t="s">
        <v>9070</v>
      </c>
      <c r="F6791" s="4">
        <v>0.93371800000000005</v>
      </c>
      <c r="G6791" s="4">
        <v>3.8218900000000001E-4</v>
      </c>
      <c r="H6791" s="4">
        <v>80.814999999999998</v>
      </c>
      <c r="I6791" s="4">
        <v>3</v>
      </c>
      <c r="J6791" s="4" t="s">
        <v>17693</v>
      </c>
      <c r="K6791" s="4">
        <v>-9.1575000000000006</v>
      </c>
      <c r="M6791" s="4">
        <v>0.45042281099999998</v>
      </c>
      <c r="S6791" s="4">
        <v>0.8898628409999999</v>
      </c>
      <c r="T6791" s="4">
        <v>0.985299182</v>
      </c>
      <c r="U6791" s="4">
        <v>1.1604801810000001</v>
      </c>
      <c r="V6791" s="4">
        <v>0.15207499999999999</v>
      </c>
      <c r="W6791" s="4">
        <v>1.0372209999999999</v>
      </c>
      <c r="X6791" s="4">
        <v>0.78003199999999995</v>
      </c>
      <c r="Y6791" s="4">
        <v>0.31811699999999998</v>
      </c>
      <c r="Z6791" s="4">
        <v>0.90174200000000004</v>
      </c>
      <c r="AA6791" s="4">
        <v>0.49059399999999997</v>
      </c>
      <c r="AB6791" s="4">
        <v>1.3107549999999999</v>
      </c>
      <c r="AC6791" s="4">
        <v>1.379156</v>
      </c>
      <c r="AD6791" s="4">
        <v>1.6163179999999999</v>
      </c>
      <c r="AE6791" s="4">
        <v>2.0139909999999999</v>
      </c>
      <c r="AG6791" s="4">
        <v>0.434</v>
      </c>
      <c r="AM6791" s="4">
        <v>0.64500000000000002</v>
      </c>
      <c r="AN6791" s="4">
        <v>0.61</v>
      </c>
      <c r="AO6791" s="4">
        <v>0.57599999999999996</v>
      </c>
      <c r="AP6791" s="4">
        <v>0.71099999999999997</v>
      </c>
    </row>
    <row r="6792" spans="1:43" x14ac:dyDescent="0.2">
      <c r="A6792" s="4" t="s">
        <v>1787</v>
      </c>
      <c r="B6792" s="4">
        <v>5858</v>
      </c>
      <c r="C6792" s="4" t="s">
        <v>3703</v>
      </c>
      <c r="D6792" s="4" t="s">
        <v>5430</v>
      </c>
      <c r="E6792" s="4" t="s">
        <v>9070</v>
      </c>
      <c r="F6792" s="4">
        <v>0.95962999999999987</v>
      </c>
      <c r="G6792" s="4">
        <v>3.75977E-4</v>
      </c>
      <c r="H6792" s="4">
        <v>117.45</v>
      </c>
      <c r="I6792" s="4">
        <v>2</v>
      </c>
      <c r="J6792" s="4" t="s">
        <v>17694</v>
      </c>
      <c r="K6792" s="4">
        <v>-7.2732000000000001</v>
      </c>
      <c r="M6792" s="4">
        <v>0.65705117200000007</v>
      </c>
      <c r="R6792" s="4">
        <v>0.90576211299999998</v>
      </c>
      <c r="S6792" s="4">
        <v>0.60076041499999999</v>
      </c>
      <c r="T6792" s="4">
        <v>1.1681328049999999</v>
      </c>
      <c r="U6792" s="4">
        <v>1.1930057439999999</v>
      </c>
      <c r="V6792" s="4">
        <v>0.15207499999999999</v>
      </c>
      <c r="W6792" s="4">
        <v>1.0372209999999999</v>
      </c>
      <c r="X6792" s="4">
        <v>0.78003199999999995</v>
      </c>
      <c r="Y6792" s="4">
        <v>0.31811699999999998</v>
      </c>
      <c r="Z6792" s="4">
        <v>0.90174200000000004</v>
      </c>
      <c r="AA6792" s="4">
        <v>0.49059399999999997</v>
      </c>
      <c r="AB6792" s="4">
        <v>1.3107549999999999</v>
      </c>
      <c r="AC6792" s="4">
        <v>1.379156</v>
      </c>
      <c r="AD6792" s="4">
        <v>1.6163179999999999</v>
      </c>
      <c r="AE6792" s="4">
        <v>2.0139909999999999</v>
      </c>
      <c r="AG6792" s="4">
        <v>0.63300000000000001</v>
      </c>
      <c r="AL6792" s="4">
        <v>0.69099999999999995</v>
      </c>
      <c r="AM6792" s="4">
        <v>0.436</v>
      </c>
      <c r="AN6792" s="4">
        <v>0.72299999999999998</v>
      </c>
      <c r="AO6792" s="4">
        <v>0.59199999999999997</v>
      </c>
      <c r="AP6792" s="4">
        <v>1.0369999999999999</v>
      </c>
    </row>
    <row r="6793" spans="1:43" x14ac:dyDescent="0.2">
      <c r="A6793" s="4" t="s">
        <v>1787</v>
      </c>
      <c r="B6793" s="4">
        <v>3775</v>
      </c>
      <c r="C6793" s="4" t="s">
        <v>3703</v>
      </c>
      <c r="D6793" s="4" t="s">
        <v>5430</v>
      </c>
      <c r="E6793" s="4" t="s">
        <v>9070</v>
      </c>
      <c r="F6793" s="4">
        <v>0.99958999999999998</v>
      </c>
      <c r="G6793" s="4">
        <v>1.37267E-2</v>
      </c>
      <c r="H6793" s="4">
        <v>43.613</v>
      </c>
      <c r="I6793" s="4">
        <v>2</v>
      </c>
      <c r="J6793" s="4" t="s">
        <v>17695</v>
      </c>
      <c r="K6793" s="4">
        <v>-10.382</v>
      </c>
      <c r="U6793" s="4">
        <v>0.78772952799999996</v>
      </c>
      <c r="V6793" s="4">
        <v>0.15207499999999999</v>
      </c>
      <c r="W6793" s="4">
        <v>1.0372209999999999</v>
      </c>
      <c r="X6793" s="4">
        <v>0.78003199999999995</v>
      </c>
      <c r="Y6793" s="4">
        <v>0.31811699999999998</v>
      </c>
      <c r="Z6793" s="4">
        <v>0.90174200000000004</v>
      </c>
      <c r="AA6793" s="4">
        <v>0.49059399999999997</v>
      </c>
      <c r="AB6793" s="4">
        <v>1.3107549999999999</v>
      </c>
      <c r="AC6793" s="4">
        <v>1.379156</v>
      </c>
      <c r="AD6793" s="4">
        <v>1.6163179999999999</v>
      </c>
      <c r="AE6793" s="4">
        <v>2.0139909999999999</v>
      </c>
      <c r="AO6793" s="4">
        <v>0.39100000000000001</v>
      </c>
    </row>
    <row r="6794" spans="1:43" x14ac:dyDescent="0.2">
      <c r="A6794" s="4" t="s">
        <v>1787</v>
      </c>
      <c r="B6794" s="4">
        <v>3</v>
      </c>
      <c r="C6794" s="4" t="s">
        <v>3703</v>
      </c>
      <c r="D6794" s="4" t="s">
        <v>5430</v>
      </c>
      <c r="E6794" s="4" t="s">
        <v>9070</v>
      </c>
      <c r="F6794" s="4">
        <v>1</v>
      </c>
      <c r="G6794" s="4">
        <v>5.9971E-3</v>
      </c>
      <c r="H6794" s="4">
        <v>77.072000000000003</v>
      </c>
      <c r="I6794" s="4">
        <v>2</v>
      </c>
      <c r="J6794" s="4" t="s">
        <v>17696</v>
      </c>
      <c r="K6794" s="4">
        <v>-5.3343999999999996</v>
      </c>
      <c r="R6794" s="4">
        <v>0.73759025499999997</v>
      </c>
      <c r="T6794" s="4">
        <v>1.3918981130000001</v>
      </c>
      <c r="U6794" s="4">
        <v>0.62004127399999998</v>
      </c>
      <c r="V6794" s="4">
        <v>0.15207499999999999</v>
      </c>
      <c r="W6794" s="4">
        <v>1.0372209999999999</v>
      </c>
      <c r="X6794" s="4">
        <v>0.78003199999999995</v>
      </c>
      <c r="Y6794" s="4">
        <v>0.31811699999999998</v>
      </c>
      <c r="Z6794" s="4">
        <v>0.90174200000000004</v>
      </c>
      <c r="AA6794" s="4">
        <v>0.49059399999999997</v>
      </c>
      <c r="AB6794" s="4">
        <v>1.3107549999999999</v>
      </c>
      <c r="AC6794" s="4">
        <v>1.379156</v>
      </c>
      <c r="AD6794" s="4">
        <v>1.6163179999999999</v>
      </c>
      <c r="AE6794" s="4">
        <v>2.0139909999999999</v>
      </c>
      <c r="AL6794" s="4">
        <v>0.56299999999999994</v>
      </c>
      <c r="AN6794" s="4">
        <v>0.86099999999999999</v>
      </c>
      <c r="AO6794" s="4">
        <v>0.308</v>
      </c>
    </row>
    <row r="6795" spans="1:43" x14ac:dyDescent="0.2">
      <c r="A6795" s="4" t="s">
        <v>1787</v>
      </c>
      <c r="B6795" s="4">
        <v>1466</v>
      </c>
      <c r="C6795" s="4" t="s">
        <v>3703</v>
      </c>
      <c r="D6795" s="4" t="s">
        <v>5430</v>
      </c>
      <c r="E6795" s="4" t="s">
        <v>9070</v>
      </c>
      <c r="F6795" s="4">
        <v>1</v>
      </c>
      <c r="G6795" s="4">
        <v>2.8144200000000002E-3</v>
      </c>
      <c r="H6795" s="4">
        <v>66.664000000000001</v>
      </c>
      <c r="I6795" s="4">
        <v>2</v>
      </c>
      <c r="J6795" s="4" t="s">
        <v>17697</v>
      </c>
      <c r="K6795" s="4">
        <v>-7.5060000000000002</v>
      </c>
      <c r="S6795" s="4">
        <v>0.57349195600000002</v>
      </c>
      <c r="T6795" s="4">
        <v>1.080071258</v>
      </c>
      <c r="U6795" s="4">
        <v>0.95328267099999997</v>
      </c>
      <c r="V6795" s="4">
        <v>0.15207499999999999</v>
      </c>
      <c r="W6795" s="4">
        <v>1.0372209999999999</v>
      </c>
      <c r="X6795" s="4">
        <v>0.78003199999999995</v>
      </c>
      <c r="Y6795" s="4">
        <v>0.31811699999999998</v>
      </c>
      <c r="Z6795" s="4">
        <v>0.90174200000000004</v>
      </c>
      <c r="AA6795" s="4">
        <v>0.49059399999999997</v>
      </c>
      <c r="AB6795" s="4">
        <v>1.3107549999999999</v>
      </c>
      <c r="AC6795" s="4">
        <v>1.379156</v>
      </c>
      <c r="AD6795" s="4">
        <v>1.6163179999999999</v>
      </c>
      <c r="AE6795" s="4">
        <v>2.0139909999999999</v>
      </c>
      <c r="AM6795" s="4">
        <v>0.41599999999999998</v>
      </c>
      <c r="AN6795" s="4">
        <v>0.66800000000000004</v>
      </c>
      <c r="AO6795" s="4">
        <v>0.47299999999999998</v>
      </c>
    </row>
    <row r="6796" spans="1:43" x14ac:dyDescent="0.2">
      <c r="A6796" s="4" t="s">
        <v>1787</v>
      </c>
      <c r="B6796" s="4">
        <v>1082</v>
      </c>
      <c r="C6796" s="4" t="s">
        <v>3703</v>
      </c>
      <c r="D6796" s="4" t="s">
        <v>5430</v>
      </c>
      <c r="E6796" s="4" t="s">
        <v>9070</v>
      </c>
      <c r="F6796" s="4">
        <v>1</v>
      </c>
      <c r="G6796" s="4">
        <v>1.02619E-3</v>
      </c>
      <c r="H6796" s="4">
        <v>87.894999999999996</v>
      </c>
      <c r="I6796" s="4">
        <v>2</v>
      </c>
      <c r="J6796" s="4" t="s">
        <v>17698</v>
      </c>
      <c r="K6796" s="4">
        <v>-9.2896999999999998</v>
      </c>
      <c r="R6796" s="4">
        <v>0.53502224799999998</v>
      </c>
      <c r="S6796" s="4">
        <v>0.79006777799999994</v>
      </c>
      <c r="T6796" s="4">
        <v>1.368956222</v>
      </c>
      <c r="U6796" s="4">
        <v>0.93535940699999998</v>
      </c>
      <c r="V6796" s="4">
        <v>0.15207499999999999</v>
      </c>
      <c r="W6796" s="4">
        <v>1.0372209999999999</v>
      </c>
      <c r="X6796" s="4">
        <v>0.78003199999999995</v>
      </c>
      <c r="Y6796" s="4">
        <v>0.31811699999999998</v>
      </c>
      <c r="Z6796" s="4">
        <v>0.90174200000000004</v>
      </c>
      <c r="AA6796" s="4">
        <v>0.49059399999999997</v>
      </c>
      <c r="AB6796" s="4">
        <v>1.3107549999999999</v>
      </c>
      <c r="AC6796" s="4">
        <v>1.379156</v>
      </c>
      <c r="AD6796" s="4">
        <v>1.6163179999999999</v>
      </c>
      <c r="AE6796" s="4">
        <v>2.0139909999999999</v>
      </c>
      <c r="AL6796" s="4">
        <v>0.40799999999999997</v>
      </c>
      <c r="AM6796" s="4">
        <v>0.57299999999999995</v>
      </c>
      <c r="AN6796" s="4">
        <v>0.84699999999999998</v>
      </c>
      <c r="AO6796" s="4">
        <v>0.46400000000000002</v>
      </c>
    </row>
    <row r="6797" spans="1:43" x14ac:dyDescent="0.2">
      <c r="A6797" s="4" t="s">
        <v>1787</v>
      </c>
      <c r="B6797" s="4">
        <v>4125</v>
      </c>
      <c r="C6797" s="4" t="s">
        <v>3703</v>
      </c>
      <c r="D6797" s="4" t="s">
        <v>5430</v>
      </c>
      <c r="E6797" s="4" t="s">
        <v>9070</v>
      </c>
      <c r="F6797" s="4">
        <v>0.88528999999999991</v>
      </c>
      <c r="G6797" s="4">
        <v>8.7754800000000004E-3</v>
      </c>
      <c r="H6797" s="4">
        <v>57.031999999999996</v>
      </c>
      <c r="I6797" s="4">
        <v>2</v>
      </c>
      <c r="J6797" s="4" t="s">
        <v>17699</v>
      </c>
      <c r="K6797" s="4">
        <v>-7.8887</v>
      </c>
      <c r="U6797" s="4">
        <v>0.78772952799999996</v>
      </c>
      <c r="V6797" s="4">
        <v>0.15207499999999999</v>
      </c>
      <c r="W6797" s="4">
        <v>1.0372209999999999</v>
      </c>
      <c r="X6797" s="4">
        <v>0.78003199999999995</v>
      </c>
      <c r="Y6797" s="4">
        <v>0.31811699999999998</v>
      </c>
      <c r="Z6797" s="4">
        <v>0.90174200000000004</v>
      </c>
      <c r="AA6797" s="4">
        <v>0.49059399999999997</v>
      </c>
      <c r="AB6797" s="4">
        <v>1.3107549999999999</v>
      </c>
      <c r="AC6797" s="4">
        <v>1.379156</v>
      </c>
      <c r="AD6797" s="4">
        <v>1.6163179999999999</v>
      </c>
      <c r="AE6797" s="4">
        <v>2.0139909999999999</v>
      </c>
      <c r="AO6797" s="4">
        <v>0.39100000000000001</v>
      </c>
    </row>
    <row r="6798" spans="1:43" x14ac:dyDescent="0.2">
      <c r="A6798" s="4" t="s">
        <v>1787</v>
      </c>
      <c r="B6798" s="4">
        <v>3539</v>
      </c>
      <c r="C6798" s="4" t="s">
        <v>3703</v>
      </c>
      <c r="D6798" s="4" t="s">
        <v>5430</v>
      </c>
      <c r="E6798" s="4" t="s">
        <v>9070</v>
      </c>
      <c r="F6798" s="4">
        <v>0.97887599999999997</v>
      </c>
      <c r="G6798" s="4">
        <v>1.01513E-2</v>
      </c>
      <c r="H6798" s="4">
        <v>61.48</v>
      </c>
      <c r="I6798" s="4">
        <v>2</v>
      </c>
      <c r="J6798" s="4" t="s">
        <v>17700</v>
      </c>
      <c r="K6798" s="4">
        <v>-3.7311000000000001</v>
      </c>
      <c r="U6798" s="4">
        <v>0.78772952799999996</v>
      </c>
      <c r="V6798" s="4">
        <v>0.15207499999999999</v>
      </c>
      <c r="W6798" s="4">
        <v>1.0372209999999999</v>
      </c>
      <c r="X6798" s="4">
        <v>0.78003199999999995</v>
      </c>
      <c r="Y6798" s="4">
        <v>0.31811699999999998</v>
      </c>
      <c r="Z6798" s="4">
        <v>0.90174200000000004</v>
      </c>
      <c r="AA6798" s="4">
        <v>0.49059399999999997</v>
      </c>
      <c r="AB6798" s="4">
        <v>1.3107549999999999</v>
      </c>
      <c r="AC6798" s="4">
        <v>1.379156</v>
      </c>
      <c r="AD6798" s="4">
        <v>1.6163179999999999</v>
      </c>
      <c r="AE6798" s="4">
        <v>2.0139909999999999</v>
      </c>
      <c r="AO6798" s="4">
        <v>0.39100000000000001</v>
      </c>
    </row>
    <row r="6799" spans="1:43" x14ac:dyDescent="0.2">
      <c r="A6799" s="4" t="s">
        <v>1787</v>
      </c>
      <c r="B6799" s="4">
        <v>5154</v>
      </c>
      <c r="C6799" s="4" t="s">
        <v>3703</v>
      </c>
      <c r="D6799" s="4" t="s">
        <v>5430</v>
      </c>
      <c r="E6799" s="4" t="s">
        <v>9070</v>
      </c>
      <c r="F6799" s="4">
        <v>0.99982800000000005</v>
      </c>
      <c r="G6799" s="4">
        <v>5.0958199999999996E-4</v>
      </c>
      <c r="H6799" s="4">
        <v>84.998999999999995</v>
      </c>
      <c r="I6799" s="4">
        <v>3</v>
      </c>
      <c r="J6799" s="4" t="s">
        <v>17701</v>
      </c>
      <c r="K6799" s="4">
        <v>-8.5454000000000008</v>
      </c>
      <c r="R6799" s="4">
        <v>0.43705350700000001</v>
      </c>
      <c r="T6799" s="4">
        <v>1.2957788640000001</v>
      </c>
      <c r="U6799" s="4">
        <v>0.91663176299999993</v>
      </c>
      <c r="V6799" s="4">
        <v>0.15207499999999999</v>
      </c>
      <c r="W6799" s="4">
        <v>1.0372209999999999</v>
      </c>
      <c r="X6799" s="4">
        <v>0.78003199999999995</v>
      </c>
      <c r="Y6799" s="4">
        <v>0.31811699999999998</v>
      </c>
      <c r="Z6799" s="4">
        <v>0.90174200000000004</v>
      </c>
      <c r="AA6799" s="4">
        <v>0.49059399999999997</v>
      </c>
      <c r="AB6799" s="4">
        <v>1.3107549999999999</v>
      </c>
      <c r="AC6799" s="4">
        <v>1.379156</v>
      </c>
      <c r="AD6799" s="4">
        <v>1.6163179999999999</v>
      </c>
      <c r="AE6799" s="4">
        <v>2.0139909999999999</v>
      </c>
      <c r="AL6799" s="4">
        <v>0.33300000000000002</v>
      </c>
      <c r="AN6799" s="4">
        <v>0.80200000000000005</v>
      </c>
      <c r="AO6799" s="4">
        <v>0.45500000000000002</v>
      </c>
    </row>
    <row r="6800" spans="1:43" x14ac:dyDescent="0.2">
      <c r="A6800" s="4" t="s">
        <v>1787</v>
      </c>
      <c r="B6800" s="4">
        <v>4845</v>
      </c>
      <c r="C6800" s="4" t="s">
        <v>3703</v>
      </c>
      <c r="D6800" s="4" t="s">
        <v>5430</v>
      </c>
      <c r="E6800" s="4" t="s">
        <v>9070</v>
      </c>
      <c r="F6800" s="4">
        <v>0.99345000000000006</v>
      </c>
      <c r="G6800" s="4">
        <v>1.85512E-2</v>
      </c>
      <c r="H6800" s="4">
        <v>55.234999999999999</v>
      </c>
      <c r="I6800" s="4">
        <v>2</v>
      </c>
      <c r="J6800" s="4" t="s">
        <v>17702</v>
      </c>
      <c r="K6800" s="4">
        <v>-6.7468000000000004</v>
      </c>
      <c r="T6800" s="4">
        <v>0.89694252200000002</v>
      </c>
      <c r="V6800" s="4">
        <v>0.15207499999999999</v>
      </c>
      <c r="W6800" s="4">
        <v>1.0372209999999999</v>
      </c>
      <c r="X6800" s="4">
        <v>0.78003199999999995</v>
      </c>
      <c r="Y6800" s="4">
        <v>0.31811699999999998</v>
      </c>
      <c r="Z6800" s="4">
        <v>0.90174200000000004</v>
      </c>
      <c r="AA6800" s="4">
        <v>0.49059399999999997</v>
      </c>
      <c r="AB6800" s="4">
        <v>1.3107549999999999</v>
      </c>
      <c r="AC6800" s="4">
        <v>1.379156</v>
      </c>
      <c r="AD6800" s="4">
        <v>1.6163179999999999</v>
      </c>
      <c r="AE6800" s="4">
        <v>2.0139909999999999</v>
      </c>
      <c r="AN6800" s="4">
        <v>0.55500000000000005</v>
      </c>
    </row>
    <row r="6801" spans="1:43" x14ac:dyDescent="0.2">
      <c r="A6801" s="4" t="s">
        <v>1787</v>
      </c>
      <c r="B6801" s="4">
        <v>1319</v>
      </c>
      <c r="C6801" s="4" t="s">
        <v>3703</v>
      </c>
      <c r="D6801" s="4" t="s">
        <v>5430</v>
      </c>
      <c r="E6801" s="4" t="s">
        <v>9070</v>
      </c>
      <c r="F6801" s="4">
        <v>0.99714400000000003</v>
      </c>
      <c r="G6801" s="4">
        <v>6.7762200000000001E-4</v>
      </c>
      <c r="H6801" s="4">
        <v>65.933000000000007</v>
      </c>
      <c r="I6801" s="4">
        <v>2</v>
      </c>
      <c r="J6801" s="4" t="s">
        <v>17703</v>
      </c>
      <c r="K6801" s="4">
        <v>-7.7252999999999998</v>
      </c>
      <c r="M6801" s="4">
        <v>0.39044635900000002</v>
      </c>
      <c r="N6801" s="4">
        <v>0.59927647900000003</v>
      </c>
      <c r="O6801" s="4">
        <v>0.49918082699999999</v>
      </c>
      <c r="R6801" s="4">
        <v>0.69883084799999995</v>
      </c>
      <c r="S6801" s="4">
        <v>0.76786417099999993</v>
      </c>
      <c r="T6801" s="4">
        <v>1.7688000349999999</v>
      </c>
      <c r="U6801" s="4">
        <v>1.8211205800000001</v>
      </c>
      <c r="V6801" s="4">
        <v>0.15207499999999999</v>
      </c>
      <c r="W6801" s="4">
        <v>1.0372209999999999</v>
      </c>
      <c r="X6801" s="4">
        <v>0.78003199999999995</v>
      </c>
      <c r="Y6801" s="4">
        <v>0.31811699999999998</v>
      </c>
      <c r="Z6801" s="4">
        <v>0.90174200000000004</v>
      </c>
      <c r="AA6801" s="4">
        <v>0.49059399999999997</v>
      </c>
      <c r="AB6801" s="4">
        <v>1.3107549999999999</v>
      </c>
      <c r="AC6801" s="4">
        <v>1.379156</v>
      </c>
      <c r="AD6801" s="4">
        <v>1.6163179999999999</v>
      </c>
      <c r="AE6801" s="4">
        <v>2.0139909999999999</v>
      </c>
      <c r="AG6801" s="4">
        <v>0.376</v>
      </c>
      <c r="AH6801" s="4">
        <v>0.76800000000000002</v>
      </c>
      <c r="AI6801" s="4">
        <v>1.569</v>
      </c>
      <c r="AL6801" s="4">
        <v>0.53300000000000003</v>
      </c>
      <c r="AM6801" s="4">
        <v>0.55700000000000005</v>
      </c>
      <c r="AN6801" s="4">
        <v>1.0940000000000001</v>
      </c>
      <c r="AO6801" s="4">
        <v>0.90400000000000003</v>
      </c>
      <c r="AP6801" s="4">
        <v>1.171</v>
      </c>
      <c r="AQ6801" s="4">
        <v>0.92042127949581687</v>
      </c>
    </row>
    <row r="6802" spans="1:43" x14ac:dyDescent="0.2">
      <c r="A6802" s="4" t="s">
        <v>1787</v>
      </c>
      <c r="B6802" s="4">
        <v>1194</v>
      </c>
      <c r="C6802" s="4" t="s">
        <v>3703</v>
      </c>
      <c r="D6802" s="4" t="s">
        <v>5430</v>
      </c>
      <c r="E6802" s="4" t="s">
        <v>9070</v>
      </c>
      <c r="F6802" s="4">
        <v>0.99999799999999994</v>
      </c>
      <c r="G6802" s="4">
        <v>5.8362400000000004E-4</v>
      </c>
      <c r="H6802" s="4">
        <v>58.313000000000002</v>
      </c>
      <c r="I6802" s="4">
        <v>3</v>
      </c>
      <c r="J6802" s="4" t="s">
        <v>17704</v>
      </c>
      <c r="K6802" s="4">
        <v>-9.0866000000000007</v>
      </c>
      <c r="T6802" s="4">
        <v>0.66454789000000003</v>
      </c>
      <c r="U6802" s="4">
        <v>0.99182745999999999</v>
      </c>
      <c r="V6802" s="4">
        <v>0.15207499999999999</v>
      </c>
      <c r="W6802" s="4">
        <v>1.0372209999999999</v>
      </c>
      <c r="X6802" s="4">
        <v>0.78003199999999995</v>
      </c>
      <c r="Y6802" s="4">
        <v>0.31811699999999998</v>
      </c>
      <c r="Z6802" s="4">
        <v>0.90174200000000004</v>
      </c>
      <c r="AA6802" s="4">
        <v>0.49059399999999997</v>
      </c>
      <c r="AB6802" s="4">
        <v>1.3107549999999999</v>
      </c>
      <c r="AC6802" s="4">
        <v>1.379156</v>
      </c>
      <c r="AD6802" s="4">
        <v>1.6163179999999999</v>
      </c>
      <c r="AE6802" s="4">
        <v>2.0139909999999999</v>
      </c>
      <c r="AN6802" s="4">
        <v>0.41099999999999998</v>
      </c>
      <c r="AO6802" s="4">
        <v>0.49199999999999999</v>
      </c>
    </row>
    <row r="6803" spans="1:43" x14ac:dyDescent="0.2">
      <c r="A6803" s="4" t="s">
        <v>1787</v>
      </c>
      <c r="B6803" s="4">
        <v>942</v>
      </c>
      <c r="C6803" s="4" t="s">
        <v>3703</v>
      </c>
      <c r="D6803" s="4" t="s">
        <v>5430</v>
      </c>
      <c r="E6803" s="4" t="s">
        <v>9070</v>
      </c>
      <c r="F6803" s="4">
        <v>0.99965800000000005</v>
      </c>
      <c r="G6803" s="4">
        <v>1.77403E-4</v>
      </c>
      <c r="H6803" s="4">
        <v>117.3</v>
      </c>
      <c r="I6803" s="4">
        <v>2</v>
      </c>
      <c r="J6803" s="4" t="s">
        <v>17705</v>
      </c>
      <c r="K6803" s="4">
        <v>-7.8249000000000004</v>
      </c>
      <c r="M6803" s="4">
        <v>0.55463057999999998</v>
      </c>
      <c r="N6803" s="4">
        <v>0.81019826299999997</v>
      </c>
      <c r="O6803" s="4">
        <v>0.43031612499999999</v>
      </c>
      <c r="R6803" s="4">
        <v>1.0092328340000001</v>
      </c>
      <c r="S6803" s="4">
        <v>1.2317702859999999</v>
      </c>
      <c r="T6803" s="4">
        <v>1.4608378390000001</v>
      </c>
      <c r="U6803" s="4">
        <v>1.293353204</v>
      </c>
      <c r="V6803" s="4">
        <v>0.15207499999999999</v>
      </c>
      <c r="W6803" s="4">
        <v>1.0372209999999999</v>
      </c>
      <c r="X6803" s="4">
        <v>0.78003199999999995</v>
      </c>
      <c r="Y6803" s="4">
        <v>0.31811699999999998</v>
      </c>
      <c r="Z6803" s="4">
        <v>0.90174200000000004</v>
      </c>
      <c r="AA6803" s="4">
        <v>0.49059399999999997</v>
      </c>
      <c r="AB6803" s="4">
        <v>1.3107549999999999</v>
      </c>
      <c r="AC6803" s="4">
        <v>1.379156</v>
      </c>
      <c r="AD6803" s="4">
        <v>1.6163179999999999</v>
      </c>
      <c r="AE6803" s="4">
        <v>2.0139909999999999</v>
      </c>
      <c r="AG6803" s="4">
        <v>0.53500000000000003</v>
      </c>
      <c r="AH6803" s="4">
        <v>1.0389999999999999</v>
      </c>
      <c r="AI6803" s="4">
        <v>1.353</v>
      </c>
      <c r="AL6803" s="4">
        <v>0.77</v>
      </c>
      <c r="AM6803" s="4">
        <v>0.89300000000000002</v>
      </c>
      <c r="AN6803" s="4">
        <v>0.90400000000000003</v>
      </c>
      <c r="AO6803" s="4">
        <v>0.64200000000000002</v>
      </c>
      <c r="AP6803" s="4">
        <v>1.216</v>
      </c>
      <c r="AQ6803" s="4">
        <v>0.61254304906213686</v>
      </c>
    </row>
    <row r="6804" spans="1:43" x14ac:dyDescent="0.2">
      <c r="A6804" s="4" t="s">
        <v>1787</v>
      </c>
      <c r="B6804" s="4">
        <v>4717</v>
      </c>
      <c r="C6804" s="4" t="s">
        <v>3703</v>
      </c>
      <c r="D6804" s="4" t="s">
        <v>5430</v>
      </c>
      <c r="E6804" s="4" t="s">
        <v>9070</v>
      </c>
      <c r="F6804" s="4">
        <v>0.90611700000000006</v>
      </c>
      <c r="G6804" s="4">
        <v>2.82566E-2</v>
      </c>
      <c r="H6804" s="4">
        <v>43.271999999999998</v>
      </c>
      <c r="I6804" s="4">
        <v>2</v>
      </c>
      <c r="J6804" s="4" t="s">
        <v>17706</v>
      </c>
      <c r="K6804" s="4">
        <v>-8.2329000000000008</v>
      </c>
      <c r="T6804" s="4">
        <v>0.89694252200000002</v>
      </c>
      <c r="V6804" s="4">
        <v>0.15207499999999999</v>
      </c>
      <c r="W6804" s="4">
        <v>1.0372209999999999</v>
      </c>
      <c r="X6804" s="4">
        <v>0.78003199999999995</v>
      </c>
      <c r="Y6804" s="4">
        <v>0.31811699999999998</v>
      </c>
      <c r="Z6804" s="4">
        <v>0.90174200000000004</v>
      </c>
      <c r="AA6804" s="4">
        <v>0.49059399999999997</v>
      </c>
      <c r="AB6804" s="4">
        <v>1.3107549999999999</v>
      </c>
      <c r="AC6804" s="4">
        <v>1.379156</v>
      </c>
      <c r="AD6804" s="4">
        <v>1.6163179999999999</v>
      </c>
      <c r="AE6804" s="4">
        <v>2.0139909999999999</v>
      </c>
      <c r="AN6804" s="4">
        <v>0.55500000000000005</v>
      </c>
    </row>
    <row r="6805" spans="1:43" x14ac:dyDescent="0.2">
      <c r="A6805" s="4" t="s">
        <v>1787</v>
      </c>
      <c r="B6805" s="4">
        <v>1447</v>
      </c>
      <c r="C6805" s="4" t="s">
        <v>3703</v>
      </c>
      <c r="D6805" s="4" t="s">
        <v>5430</v>
      </c>
      <c r="E6805" s="4" t="s">
        <v>9070</v>
      </c>
      <c r="F6805" s="4">
        <v>0.91190400000000005</v>
      </c>
      <c r="G6805" s="4">
        <v>3.84298E-2</v>
      </c>
      <c r="H6805" s="4">
        <v>49.16</v>
      </c>
      <c r="I6805" s="4">
        <v>2</v>
      </c>
      <c r="J6805" s="4" t="s">
        <v>17707</v>
      </c>
      <c r="K6805" s="4">
        <v>-3.1922000000000001</v>
      </c>
      <c r="U6805" s="4">
        <v>0.78772952799999996</v>
      </c>
      <c r="V6805" s="4">
        <v>0.15207499999999999</v>
      </c>
      <c r="W6805" s="4">
        <v>1.0372209999999999</v>
      </c>
      <c r="X6805" s="4">
        <v>0.78003199999999995</v>
      </c>
      <c r="Y6805" s="4">
        <v>0.31811699999999998</v>
      </c>
      <c r="Z6805" s="4">
        <v>0.90174200000000004</v>
      </c>
      <c r="AA6805" s="4">
        <v>0.49059399999999997</v>
      </c>
      <c r="AB6805" s="4">
        <v>1.3107549999999999</v>
      </c>
      <c r="AC6805" s="4">
        <v>1.379156</v>
      </c>
      <c r="AD6805" s="4">
        <v>1.6163179999999999</v>
      </c>
      <c r="AE6805" s="4">
        <v>2.0139909999999999</v>
      </c>
      <c r="AO6805" s="4">
        <v>0.39100000000000001</v>
      </c>
    </row>
    <row r="6806" spans="1:43" x14ac:dyDescent="0.2">
      <c r="A6806" s="4" t="s">
        <v>1787</v>
      </c>
      <c r="B6806" s="4">
        <v>884</v>
      </c>
      <c r="C6806" s="4" t="s">
        <v>3703</v>
      </c>
      <c r="D6806" s="4" t="s">
        <v>5430</v>
      </c>
      <c r="E6806" s="4" t="s">
        <v>9070</v>
      </c>
      <c r="F6806" s="4">
        <v>1</v>
      </c>
      <c r="G6806" s="4">
        <v>1.1894E-3</v>
      </c>
      <c r="H6806" s="4">
        <v>99.855000000000004</v>
      </c>
      <c r="I6806" s="4">
        <v>2</v>
      </c>
      <c r="J6806" s="4" t="s">
        <v>17708</v>
      </c>
      <c r="K6806" s="4">
        <v>-10.041</v>
      </c>
      <c r="L6806" s="4">
        <v>0.20548830100000001</v>
      </c>
      <c r="M6806" s="4">
        <v>0.85275066700000002</v>
      </c>
      <c r="N6806" s="4">
        <v>0.75141205599999994</v>
      </c>
      <c r="Q6806" s="4">
        <v>0.329430377</v>
      </c>
      <c r="R6806" s="4">
        <v>1.2656481509999999</v>
      </c>
      <c r="S6806" s="4">
        <v>1.4558040919999999</v>
      </c>
      <c r="T6806" s="4">
        <v>1.58697559</v>
      </c>
      <c r="U6806" s="4">
        <v>1.299223373</v>
      </c>
      <c r="V6806" s="4">
        <v>0.15207499999999999</v>
      </c>
      <c r="W6806" s="4">
        <v>1.0372209999999999</v>
      </c>
      <c r="X6806" s="4">
        <v>0.78003199999999995</v>
      </c>
      <c r="Y6806" s="4">
        <v>0.31811699999999998</v>
      </c>
      <c r="Z6806" s="4">
        <v>0.90174200000000004</v>
      </c>
      <c r="AA6806" s="4">
        <v>0.49059399999999997</v>
      </c>
      <c r="AB6806" s="4">
        <v>1.3107549999999999</v>
      </c>
      <c r="AC6806" s="4">
        <v>1.379156</v>
      </c>
      <c r="AD6806" s="4">
        <v>1.6163179999999999</v>
      </c>
      <c r="AE6806" s="4">
        <v>2.0139909999999999</v>
      </c>
      <c r="AF6806" s="4">
        <v>1.351</v>
      </c>
      <c r="AG6806" s="4">
        <v>0.82199999999999995</v>
      </c>
      <c r="AH6806" s="4">
        <v>0.96299999999999997</v>
      </c>
      <c r="AK6806" s="4">
        <v>0.67100000000000004</v>
      </c>
      <c r="AL6806" s="4">
        <v>0.96599999999999997</v>
      </c>
      <c r="AM6806" s="4">
        <v>1.056</v>
      </c>
      <c r="AN6806" s="4">
        <v>0.98199999999999998</v>
      </c>
      <c r="AO6806" s="4">
        <v>0.64500000000000002</v>
      </c>
      <c r="AP6806" s="4">
        <v>1.21</v>
      </c>
      <c r="AQ6806" s="4">
        <v>0.32077360191708798</v>
      </c>
    </row>
    <row r="6807" spans="1:43" x14ac:dyDescent="0.2">
      <c r="A6807" s="4" t="s">
        <v>1787</v>
      </c>
      <c r="B6807" s="4">
        <v>4926</v>
      </c>
      <c r="C6807" s="4" t="s">
        <v>3703</v>
      </c>
      <c r="D6807" s="4" t="s">
        <v>5430</v>
      </c>
      <c r="E6807" s="4" t="s">
        <v>9070</v>
      </c>
      <c r="F6807" s="4">
        <v>0.83072999999999997</v>
      </c>
      <c r="G6807" s="4">
        <v>3.2014600000000002E-3</v>
      </c>
      <c r="H6807" s="4">
        <v>54.27</v>
      </c>
      <c r="I6807" s="4">
        <v>3</v>
      </c>
      <c r="J6807" s="4" t="s">
        <v>17709</v>
      </c>
      <c r="K6807" s="4">
        <v>-8.0167000000000002</v>
      </c>
      <c r="T6807" s="4">
        <v>0.89694252200000002</v>
      </c>
      <c r="V6807" s="4">
        <v>0.15207499999999999</v>
      </c>
      <c r="W6807" s="4">
        <v>1.0372209999999999</v>
      </c>
      <c r="X6807" s="4">
        <v>0.78003199999999995</v>
      </c>
      <c r="Y6807" s="4">
        <v>0.31811699999999998</v>
      </c>
      <c r="Z6807" s="4">
        <v>0.90174200000000004</v>
      </c>
      <c r="AA6807" s="4">
        <v>0.49059399999999997</v>
      </c>
      <c r="AB6807" s="4">
        <v>1.3107549999999999</v>
      </c>
      <c r="AC6807" s="4">
        <v>1.379156</v>
      </c>
      <c r="AD6807" s="4">
        <v>1.6163179999999999</v>
      </c>
      <c r="AE6807" s="4">
        <v>2.0139909999999999</v>
      </c>
      <c r="AN6807" s="4">
        <v>0.55500000000000005</v>
      </c>
    </row>
    <row r="6808" spans="1:43" x14ac:dyDescent="0.2">
      <c r="A6808" s="4" t="s">
        <v>1787</v>
      </c>
      <c r="B6808" s="4">
        <v>5346</v>
      </c>
      <c r="C6808" s="4" t="s">
        <v>3703</v>
      </c>
      <c r="D6808" s="4" t="s">
        <v>5430</v>
      </c>
      <c r="E6808" s="4" t="s">
        <v>9070</v>
      </c>
      <c r="F6808" s="4">
        <v>0.99671799999999999</v>
      </c>
      <c r="G6808" s="4">
        <v>1.3047899999999999E-3</v>
      </c>
      <c r="H6808" s="4">
        <v>41.499000000000002</v>
      </c>
      <c r="I6808" s="4">
        <v>3</v>
      </c>
      <c r="J6808" s="4" t="s">
        <v>17710</v>
      </c>
      <c r="K6808" s="4">
        <v>-9.8515999999999995</v>
      </c>
      <c r="T6808" s="4">
        <v>0.89694252200000002</v>
      </c>
      <c r="V6808" s="4">
        <v>0.15207499999999999</v>
      </c>
      <c r="W6808" s="4">
        <v>1.0372209999999999</v>
      </c>
      <c r="X6808" s="4">
        <v>0.78003199999999995</v>
      </c>
      <c r="Y6808" s="4">
        <v>0.31811699999999998</v>
      </c>
      <c r="Z6808" s="4">
        <v>0.90174200000000004</v>
      </c>
      <c r="AA6808" s="4">
        <v>0.49059399999999997</v>
      </c>
      <c r="AB6808" s="4">
        <v>1.3107549999999999</v>
      </c>
      <c r="AC6808" s="4">
        <v>1.379156</v>
      </c>
      <c r="AD6808" s="4">
        <v>1.6163179999999999</v>
      </c>
      <c r="AE6808" s="4">
        <v>2.0139909999999999</v>
      </c>
      <c r="AN6808" s="4">
        <v>0.55500000000000005</v>
      </c>
    </row>
    <row r="6809" spans="1:43" x14ac:dyDescent="0.2">
      <c r="A6809" s="4" t="s">
        <v>1787</v>
      </c>
      <c r="B6809" s="4">
        <v>5355</v>
      </c>
      <c r="C6809" s="4" t="s">
        <v>3703</v>
      </c>
      <c r="D6809" s="4" t="s">
        <v>5430</v>
      </c>
      <c r="E6809" s="4" t="s">
        <v>9070</v>
      </c>
      <c r="F6809" s="4">
        <v>1</v>
      </c>
      <c r="G6809" s="4">
        <v>5.0218599999999987E-5</v>
      </c>
      <c r="H6809" s="4">
        <v>56.472999999999999</v>
      </c>
      <c r="I6809" s="4">
        <v>3</v>
      </c>
      <c r="J6809" s="4" t="s">
        <v>17711</v>
      </c>
      <c r="K6809" s="4">
        <v>-7.9543999999999997</v>
      </c>
      <c r="U6809" s="4">
        <v>0.78772952799999996</v>
      </c>
      <c r="V6809" s="4">
        <v>0.15207499999999999</v>
      </c>
      <c r="W6809" s="4">
        <v>1.0372209999999999</v>
      </c>
      <c r="X6809" s="4">
        <v>0.78003199999999995</v>
      </c>
      <c r="Y6809" s="4">
        <v>0.31811699999999998</v>
      </c>
      <c r="Z6809" s="4">
        <v>0.90174200000000004</v>
      </c>
      <c r="AA6809" s="4">
        <v>0.49059399999999997</v>
      </c>
      <c r="AB6809" s="4">
        <v>1.3107549999999999</v>
      </c>
      <c r="AC6809" s="4">
        <v>1.379156</v>
      </c>
      <c r="AD6809" s="4">
        <v>1.6163179999999999</v>
      </c>
      <c r="AE6809" s="4">
        <v>2.0139909999999999</v>
      </c>
      <c r="AO6809" s="4">
        <v>0.39100000000000001</v>
      </c>
    </row>
    <row r="6810" spans="1:43" x14ac:dyDescent="0.2">
      <c r="A6810" s="4" t="s">
        <v>1787</v>
      </c>
      <c r="B6810" s="4">
        <v>858</v>
      </c>
      <c r="C6810" s="4" t="s">
        <v>3703</v>
      </c>
      <c r="D6810" s="4" t="s">
        <v>5430</v>
      </c>
      <c r="E6810" s="4" t="s">
        <v>9070</v>
      </c>
      <c r="F6810" s="4">
        <v>0.99997800000000003</v>
      </c>
      <c r="G6810" s="4">
        <v>1.22449E-5</v>
      </c>
      <c r="H6810" s="4">
        <v>78.156999999999996</v>
      </c>
      <c r="I6810" s="4">
        <v>3</v>
      </c>
      <c r="J6810" s="4" t="s">
        <v>17712</v>
      </c>
      <c r="K6810" s="4">
        <v>-6.2938999999999998</v>
      </c>
      <c r="S6810" s="4">
        <v>0.97921489900000003</v>
      </c>
      <c r="V6810" s="4">
        <v>0.15207499999999999</v>
      </c>
      <c r="W6810" s="4">
        <v>1.0372209999999999</v>
      </c>
      <c r="X6810" s="4">
        <v>0.78003199999999995</v>
      </c>
      <c r="Y6810" s="4">
        <v>0.31811699999999998</v>
      </c>
      <c r="Z6810" s="4">
        <v>0.90174200000000004</v>
      </c>
      <c r="AA6810" s="4">
        <v>0.49059399999999997</v>
      </c>
      <c r="AB6810" s="4">
        <v>1.3107549999999999</v>
      </c>
      <c r="AC6810" s="4">
        <v>1.379156</v>
      </c>
      <c r="AD6810" s="4">
        <v>1.6163179999999999</v>
      </c>
      <c r="AE6810" s="4">
        <v>2.0139909999999999</v>
      </c>
      <c r="AM6810" s="4">
        <v>0.71</v>
      </c>
    </row>
    <row r="6811" spans="1:43" x14ac:dyDescent="0.2">
      <c r="A6811" s="4" t="s">
        <v>1787</v>
      </c>
      <c r="B6811" s="4">
        <v>497</v>
      </c>
      <c r="C6811" s="4" t="s">
        <v>3703</v>
      </c>
      <c r="D6811" s="4" t="s">
        <v>5430</v>
      </c>
      <c r="E6811" s="4" t="s">
        <v>9070</v>
      </c>
      <c r="F6811" s="4">
        <v>0.96626100000000004</v>
      </c>
      <c r="G6811" s="4">
        <v>8.9591300000000003E-4</v>
      </c>
      <c r="H6811" s="4">
        <v>79.058999999999997</v>
      </c>
      <c r="I6811" s="4">
        <v>2</v>
      </c>
      <c r="J6811" s="4" t="s">
        <v>17713</v>
      </c>
      <c r="K6811" s="4">
        <v>-6.8700999999999999</v>
      </c>
      <c r="M6811" s="4">
        <v>0.22486626300000001</v>
      </c>
      <c r="R6811" s="4">
        <v>0.88676835499999995</v>
      </c>
      <c r="S6811" s="4">
        <v>1.0724899429999999</v>
      </c>
      <c r="T6811" s="4">
        <v>1.0927906359999999</v>
      </c>
      <c r="U6811" s="4">
        <v>1.28578934</v>
      </c>
      <c r="V6811" s="4">
        <v>0.15207499999999999</v>
      </c>
      <c r="W6811" s="4">
        <v>1.0372209999999999</v>
      </c>
      <c r="X6811" s="4">
        <v>0.78003199999999995</v>
      </c>
      <c r="Y6811" s="4">
        <v>0.31811699999999998</v>
      </c>
      <c r="Z6811" s="4">
        <v>0.90174200000000004</v>
      </c>
      <c r="AA6811" s="4">
        <v>0.49059399999999997</v>
      </c>
      <c r="AB6811" s="4">
        <v>1.3107549999999999</v>
      </c>
      <c r="AC6811" s="4">
        <v>1.379156</v>
      </c>
      <c r="AD6811" s="4">
        <v>1.6163179999999999</v>
      </c>
      <c r="AE6811" s="4">
        <v>2.0139909999999999</v>
      </c>
      <c r="AG6811" s="4">
        <v>0.217</v>
      </c>
      <c r="AL6811" s="4">
        <v>0.67700000000000005</v>
      </c>
      <c r="AM6811" s="4">
        <v>0.77800000000000002</v>
      </c>
      <c r="AN6811" s="4">
        <v>0.67600000000000005</v>
      </c>
      <c r="AO6811" s="4">
        <v>0.63800000000000001</v>
      </c>
      <c r="AP6811" s="4">
        <v>0.313</v>
      </c>
    </row>
    <row r="6812" spans="1:43" x14ac:dyDescent="0.2">
      <c r="A6812" s="4" t="s">
        <v>1787</v>
      </c>
      <c r="B6812" s="4">
        <v>2834</v>
      </c>
      <c r="C6812" s="4" t="s">
        <v>3703</v>
      </c>
      <c r="D6812" s="4" t="s">
        <v>5430</v>
      </c>
      <c r="E6812" s="4" t="s">
        <v>9070</v>
      </c>
      <c r="F6812" s="4">
        <v>0.99995499999999993</v>
      </c>
      <c r="G6812" s="4">
        <v>2.2408599999999999E-3</v>
      </c>
      <c r="H6812" s="4">
        <v>47.27</v>
      </c>
      <c r="I6812" s="4">
        <v>3</v>
      </c>
      <c r="J6812" s="4" t="s">
        <v>17714</v>
      </c>
      <c r="K6812" s="4">
        <v>-7.4577999999999998</v>
      </c>
      <c r="U6812" s="4">
        <v>0.78772952799999996</v>
      </c>
      <c r="V6812" s="4">
        <v>0.15207499999999999</v>
      </c>
      <c r="W6812" s="4">
        <v>1.0372209999999999</v>
      </c>
      <c r="X6812" s="4">
        <v>0.78003199999999995</v>
      </c>
      <c r="Y6812" s="4">
        <v>0.31811699999999998</v>
      </c>
      <c r="Z6812" s="4">
        <v>0.90174200000000004</v>
      </c>
      <c r="AA6812" s="4">
        <v>0.49059399999999997</v>
      </c>
      <c r="AB6812" s="4">
        <v>1.3107549999999999</v>
      </c>
      <c r="AC6812" s="4">
        <v>1.379156</v>
      </c>
      <c r="AD6812" s="4">
        <v>1.6163179999999999</v>
      </c>
      <c r="AE6812" s="4">
        <v>2.0139909999999999</v>
      </c>
      <c r="AO6812" s="4">
        <v>0.39100000000000001</v>
      </c>
    </row>
    <row r="6813" spans="1:43" x14ac:dyDescent="0.2">
      <c r="A6813" s="4" t="s">
        <v>1787</v>
      </c>
      <c r="B6813" s="4">
        <v>2561</v>
      </c>
      <c r="C6813" s="4" t="s">
        <v>3703</v>
      </c>
      <c r="D6813" s="4" t="s">
        <v>5430</v>
      </c>
      <c r="E6813" s="4" t="s">
        <v>9070</v>
      </c>
      <c r="F6813" s="4">
        <v>0.791597</v>
      </c>
      <c r="G6813" s="4">
        <v>2.2757000000000001E-12</v>
      </c>
      <c r="H6813" s="4">
        <v>90.376000000000005</v>
      </c>
      <c r="I6813" s="4">
        <v>3</v>
      </c>
      <c r="J6813" s="4" t="s">
        <v>17715</v>
      </c>
      <c r="K6813" s="4">
        <v>-10.193</v>
      </c>
      <c r="T6813" s="4">
        <v>0.93761647299999995</v>
      </c>
      <c r="U6813" s="4">
        <v>0.75200809499999999</v>
      </c>
      <c r="V6813" s="4">
        <v>0.15207499999999999</v>
      </c>
      <c r="W6813" s="4">
        <v>1.0372209999999999</v>
      </c>
      <c r="X6813" s="4">
        <v>0.78003199999999995</v>
      </c>
      <c r="Y6813" s="4">
        <v>0.31811699999999998</v>
      </c>
      <c r="Z6813" s="4">
        <v>0.90174200000000004</v>
      </c>
      <c r="AA6813" s="4">
        <v>0.49059399999999997</v>
      </c>
      <c r="AB6813" s="4">
        <v>1.3107549999999999</v>
      </c>
      <c r="AC6813" s="4">
        <v>1.379156</v>
      </c>
      <c r="AD6813" s="4">
        <v>1.6163179999999999</v>
      </c>
      <c r="AE6813" s="4">
        <v>2.0139909999999999</v>
      </c>
      <c r="AN6813" s="4">
        <v>0.57999999999999996</v>
      </c>
      <c r="AO6813" s="4">
        <v>0.373</v>
      </c>
    </row>
    <row r="6814" spans="1:43" x14ac:dyDescent="0.2">
      <c r="A6814" s="4" t="s">
        <v>1787</v>
      </c>
      <c r="B6814" s="4">
        <v>1111</v>
      </c>
      <c r="C6814" s="4" t="s">
        <v>3703</v>
      </c>
      <c r="D6814" s="4" t="s">
        <v>5430</v>
      </c>
      <c r="E6814" s="4" t="s">
        <v>9070</v>
      </c>
      <c r="F6814" s="4">
        <v>1</v>
      </c>
      <c r="G6814" s="4">
        <v>2.05728E-18</v>
      </c>
      <c r="H6814" s="4">
        <v>180.11</v>
      </c>
      <c r="I6814" s="4">
        <v>3</v>
      </c>
      <c r="J6814" s="4" t="s">
        <v>17716</v>
      </c>
      <c r="K6814" s="4">
        <v>-7.3269000000000002</v>
      </c>
      <c r="R6814" s="4">
        <v>0.33056095000000002</v>
      </c>
      <c r="S6814" s="4">
        <v>0.47747265799999999</v>
      </c>
      <c r="T6814" s="4">
        <v>1.7697911289999999</v>
      </c>
      <c r="U6814" s="4">
        <v>0.97914479900000007</v>
      </c>
      <c r="V6814" s="4">
        <v>0.15207499999999999</v>
      </c>
      <c r="W6814" s="4">
        <v>1.0372209999999999</v>
      </c>
      <c r="X6814" s="4">
        <v>0.78003199999999995</v>
      </c>
      <c r="Y6814" s="4">
        <v>0.31811699999999998</v>
      </c>
      <c r="Z6814" s="4">
        <v>0.90174200000000004</v>
      </c>
      <c r="AA6814" s="4">
        <v>0.49059399999999997</v>
      </c>
      <c r="AB6814" s="4">
        <v>1.3107549999999999</v>
      </c>
      <c r="AC6814" s="4">
        <v>1.379156</v>
      </c>
      <c r="AD6814" s="4">
        <v>1.6163179999999999</v>
      </c>
      <c r="AE6814" s="4">
        <v>2.0139909999999999</v>
      </c>
      <c r="AL6814" s="4">
        <v>0.252</v>
      </c>
      <c r="AM6814" s="4">
        <v>0.34599999999999997</v>
      </c>
      <c r="AN6814" s="4">
        <v>1.095</v>
      </c>
      <c r="AO6814" s="4">
        <v>0.48599999999999999</v>
      </c>
    </row>
    <row r="6815" spans="1:43" x14ac:dyDescent="0.2">
      <c r="A6815" s="4" t="s">
        <v>1787</v>
      </c>
      <c r="B6815" s="4">
        <v>3201</v>
      </c>
      <c r="C6815" s="4" t="s">
        <v>3703</v>
      </c>
      <c r="D6815" s="4" t="s">
        <v>5430</v>
      </c>
      <c r="E6815" s="4" t="s">
        <v>9070</v>
      </c>
      <c r="F6815" s="4">
        <v>0.77130399999999999</v>
      </c>
      <c r="G6815" s="4">
        <v>3.4751E-5</v>
      </c>
      <c r="H6815" s="4">
        <v>67.838000000000008</v>
      </c>
      <c r="I6815" s="4">
        <v>3</v>
      </c>
      <c r="J6815" s="4" t="s">
        <v>17717</v>
      </c>
      <c r="K6815" s="4">
        <v>-5.9564000000000004</v>
      </c>
      <c r="M6815" s="4">
        <v>0.704364612</v>
      </c>
      <c r="U6815" s="4">
        <v>0.93546437099999991</v>
      </c>
      <c r="V6815" s="4">
        <v>0.15207499999999999</v>
      </c>
      <c r="W6815" s="4">
        <v>1.0372209999999999</v>
      </c>
      <c r="X6815" s="4">
        <v>0.78003199999999995</v>
      </c>
      <c r="Y6815" s="4">
        <v>0.31811699999999998</v>
      </c>
      <c r="Z6815" s="4">
        <v>0.90174200000000004</v>
      </c>
      <c r="AA6815" s="4">
        <v>0.49059399999999997</v>
      </c>
      <c r="AB6815" s="4">
        <v>1.3107549999999999</v>
      </c>
      <c r="AC6815" s="4">
        <v>1.379156</v>
      </c>
      <c r="AD6815" s="4">
        <v>1.6163179999999999</v>
      </c>
      <c r="AE6815" s="4">
        <v>2.0139909999999999</v>
      </c>
      <c r="AG6815" s="4">
        <v>0.67900000000000005</v>
      </c>
      <c r="AO6815" s="4">
        <v>0.46400000000000002</v>
      </c>
      <c r="AP6815" s="4">
        <v>1.4630000000000001</v>
      </c>
    </row>
    <row r="6816" spans="1:43" x14ac:dyDescent="0.2">
      <c r="A6816" s="4" t="s">
        <v>1787</v>
      </c>
      <c r="B6816" s="4">
        <v>2817</v>
      </c>
      <c r="C6816" s="4" t="s">
        <v>3703</v>
      </c>
      <c r="D6816" s="4" t="s">
        <v>5430</v>
      </c>
      <c r="E6816" s="4" t="s">
        <v>9070</v>
      </c>
      <c r="F6816" s="4">
        <v>0.88896900000000001</v>
      </c>
      <c r="G6816" s="4">
        <v>2.1191800000000001E-4</v>
      </c>
      <c r="H6816" s="4">
        <v>63.947000000000003</v>
      </c>
      <c r="I6816" s="4">
        <v>3</v>
      </c>
      <c r="J6816" s="4" t="s">
        <v>17718</v>
      </c>
      <c r="K6816" s="4">
        <v>-8.8917999999999999</v>
      </c>
      <c r="T6816" s="4">
        <v>0.89694252200000002</v>
      </c>
      <c r="V6816" s="4">
        <v>0.15207499999999999</v>
      </c>
      <c r="W6816" s="4">
        <v>1.0372209999999999</v>
      </c>
      <c r="X6816" s="4">
        <v>0.78003199999999995</v>
      </c>
      <c r="Y6816" s="4">
        <v>0.31811699999999998</v>
      </c>
      <c r="Z6816" s="4">
        <v>0.90174200000000004</v>
      </c>
      <c r="AA6816" s="4">
        <v>0.49059399999999997</v>
      </c>
      <c r="AB6816" s="4">
        <v>1.3107549999999999</v>
      </c>
      <c r="AC6816" s="4">
        <v>1.379156</v>
      </c>
      <c r="AD6816" s="4">
        <v>1.6163179999999999</v>
      </c>
      <c r="AE6816" s="4">
        <v>2.0139909999999999</v>
      </c>
      <c r="AN6816" s="4">
        <v>0.55500000000000005</v>
      </c>
    </row>
    <row r="6817" spans="1:43" x14ac:dyDescent="0.2">
      <c r="A6817" s="4" t="s">
        <v>1787</v>
      </c>
      <c r="B6817" s="4">
        <v>4751</v>
      </c>
      <c r="C6817" s="4" t="s">
        <v>3703</v>
      </c>
      <c r="D6817" s="4" t="s">
        <v>5430</v>
      </c>
      <c r="E6817" s="4" t="s">
        <v>9070</v>
      </c>
      <c r="F6817" s="4">
        <v>0.99999699999999991</v>
      </c>
      <c r="G6817" s="4">
        <v>2.77695E-4</v>
      </c>
      <c r="H6817" s="4">
        <v>87.572999999999993</v>
      </c>
      <c r="I6817" s="4">
        <v>2</v>
      </c>
      <c r="J6817" s="4" t="s">
        <v>17719</v>
      </c>
      <c r="K6817" s="4">
        <v>-6.4292999999999996</v>
      </c>
      <c r="P6817" s="4">
        <v>0.163784603</v>
      </c>
      <c r="R6817" s="4">
        <v>0.78729560099999996</v>
      </c>
      <c r="S6817" s="4">
        <v>1.0776982900000001</v>
      </c>
      <c r="T6817" s="4">
        <v>1.36036033</v>
      </c>
      <c r="U6817" s="4">
        <v>1.211771905</v>
      </c>
      <c r="V6817" s="4">
        <v>0.15207499999999999</v>
      </c>
      <c r="W6817" s="4">
        <v>1.0372209999999999</v>
      </c>
      <c r="X6817" s="4">
        <v>0.78003199999999995</v>
      </c>
      <c r="Y6817" s="4">
        <v>0.31811699999999998</v>
      </c>
      <c r="Z6817" s="4">
        <v>0.90174200000000004</v>
      </c>
      <c r="AA6817" s="4">
        <v>0.49059399999999997</v>
      </c>
      <c r="AB6817" s="4">
        <v>1.3107549999999999</v>
      </c>
      <c r="AC6817" s="4">
        <v>1.379156</v>
      </c>
      <c r="AD6817" s="4">
        <v>1.6163179999999999</v>
      </c>
      <c r="AE6817" s="4">
        <v>2.0139909999999999</v>
      </c>
      <c r="AJ6817" s="4">
        <v>0.182</v>
      </c>
      <c r="AL6817" s="4">
        <v>0.60099999999999998</v>
      </c>
      <c r="AM6817" s="4">
        <v>0.78100000000000003</v>
      </c>
      <c r="AN6817" s="4">
        <v>0.84199999999999997</v>
      </c>
      <c r="AO6817" s="4">
        <v>0.60199999999999998</v>
      </c>
      <c r="AP6817" s="4">
        <v>0.25800000000000001</v>
      </c>
    </row>
    <row r="6818" spans="1:43" x14ac:dyDescent="0.2">
      <c r="A6818" s="4" t="s">
        <v>1787</v>
      </c>
      <c r="B6818" s="4">
        <v>4415</v>
      </c>
      <c r="C6818" s="4" t="s">
        <v>3703</v>
      </c>
      <c r="D6818" s="4" t="s">
        <v>5430</v>
      </c>
      <c r="E6818" s="4" t="s">
        <v>9070</v>
      </c>
      <c r="F6818" s="4">
        <v>0.99981200000000003</v>
      </c>
      <c r="G6818" s="4">
        <v>6.3637900000000002E-3</v>
      </c>
      <c r="H6818" s="4">
        <v>52.863</v>
      </c>
      <c r="I6818" s="4">
        <v>2</v>
      </c>
      <c r="J6818" s="4" t="s">
        <v>17720</v>
      </c>
      <c r="K6818" s="4">
        <v>-9.6361000000000008</v>
      </c>
      <c r="S6818" s="4">
        <v>0.97921489900000003</v>
      </c>
      <c r="V6818" s="4">
        <v>0.15207499999999999</v>
      </c>
      <c r="W6818" s="4">
        <v>1.0372209999999999</v>
      </c>
      <c r="X6818" s="4">
        <v>0.78003199999999995</v>
      </c>
      <c r="Y6818" s="4">
        <v>0.31811699999999998</v>
      </c>
      <c r="Z6818" s="4">
        <v>0.90174200000000004</v>
      </c>
      <c r="AA6818" s="4">
        <v>0.49059399999999997</v>
      </c>
      <c r="AB6818" s="4">
        <v>1.3107549999999999</v>
      </c>
      <c r="AC6818" s="4">
        <v>1.379156</v>
      </c>
      <c r="AD6818" s="4">
        <v>1.6163179999999999</v>
      </c>
      <c r="AE6818" s="4">
        <v>2.0139909999999999</v>
      </c>
      <c r="AM6818" s="4">
        <v>0.71</v>
      </c>
    </row>
    <row r="6819" spans="1:43" x14ac:dyDescent="0.2">
      <c r="A6819" s="4" t="s">
        <v>1787</v>
      </c>
      <c r="B6819" s="4">
        <v>2993</v>
      </c>
      <c r="C6819" s="4" t="s">
        <v>3703</v>
      </c>
      <c r="D6819" s="4" t="s">
        <v>5430</v>
      </c>
      <c r="E6819" s="4" t="s">
        <v>9070</v>
      </c>
      <c r="F6819" s="4">
        <v>1</v>
      </c>
      <c r="G6819" s="4">
        <v>1.00175E-4</v>
      </c>
      <c r="H6819" s="4">
        <v>95.656000000000006</v>
      </c>
      <c r="I6819" s="4">
        <v>2</v>
      </c>
      <c r="J6819" s="4" t="s">
        <v>17721</v>
      </c>
      <c r="K6819" s="4">
        <v>-7.9269999999999996</v>
      </c>
      <c r="M6819" s="4">
        <v>0.393078755</v>
      </c>
      <c r="R6819" s="4">
        <v>0.84312618799999994</v>
      </c>
      <c r="T6819" s="4">
        <v>1.055879869</v>
      </c>
      <c r="U6819" s="4">
        <v>1.2712116769999999</v>
      </c>
      <c r="V6819" s="4">
        <v>0.15207499999999999</v>
      </c>
      <c r="W6819" s="4">
        <v>1.0372209999999999</v>
      </c>
      <c r="X6819" s="4">
        <v>0.78003199999999995</v>
      </c>
      <c r="Y6819" s="4">
        <v>0.31811699999999998</v>
      </c>
      <c r="Z6819" s="4">
        <v>0.90174200000000004</v>
      </c>
      <c r="AA6819" s="4">
        <v>0.49059399999999997</v>
      </c>
      <c r="AB6819" s="4">
        <v>1.3107549999999999</v>
      </c>
      <c r="AC6819" s="4">
        <v>1.379156</v>
      </c>
      <c r="AD6819" s="4">
        <v>1.6163179999999999</v>
      </c>
      <c r="AE6819" s="4">
        <v>2.0139909999999999</v>
      </c>
      <c r="AG6819" s="4">
        <v>0.379</v>
      </c>
      <c r="AL6819" s="4">
        <v>0.64300000000000002</v>
      </c>
      <c r="AN6819" s="4">
        <v>0.65300000000000002</v>
      </c>
      <c r="AO6819" s="4">
        <v>0.63100000000000001</v>
      </c>
      <c r="AP6819" s="4">
        <v>0.59</v>
      </c>
    </row>
    <row r="6820" spans="1:43" x14ac:dyDescent="0.2">
      <c r="A6820" s="4" t="s">
        <v>1787</v>
      </c>
      <c r="B6820" s="4">
        <v>4623</v>
      </c>
      <c r="C6820" s="4" t="s">
        <v>3703</v>
      </c>
      <c r="D6820" s="4" t="s">
        <v>5430</v>
      </c>
      <c r="E6820" s="4" t="s">
        <v>9070</v>
      </c>
      <c r="F6820" s="4">
        <v>0.99998799999999988</v>
      </c>
      <c r="G6820" s="4">
        <v>3.5622399999999998E-6</v>
      </c>
      <c r="H6820" s="4">
        <v>67.838000000000008</v>
      </c>
      <c r="I6820" s="4">
        <v>3</v>
      </c>
      <c r="J6820" s="4" t="s">
        <v>17722</v>
      </c>
      <c r="K6820" s="4">
        <v>-7.0229999999999997</v>
      </c>
      <c r="R6820" s="4">
        <v>0.68849288099999995</v>
      </c>
      <c r="T6820" s="4">
        <v>1.2137285849999999</v>
      </c>
      <c r="U6820" s="4">
        <v>0.81117870599999997</v>
      </c>
      <c r="V6820" s="4">
        <v>0.15207499999999999</v>
      </c>
      <c r="W6820" s="4">
        <v>1.0372209999999999</v>
      </c>
      <c r="X6820" s="4">
        <v>0.78003199999999995</v>
      </c>
      <c r="Y6820" s="4">
        <v>0.31811699999999998</v>
      </c>
      <c r="Z6820" s="4">
        <v>0.90174200000000004</v>
      </c>
      <c r="AA6820" s="4">
        <v>0.49059399999999997</v>
      </c>
      <c r="AB6820" s="4">
        <v>1.3107549999999999</v>
      </c>
      <c r="AC6820" s="4">
        <v>1.379156</v>
      </c>
      <c r="AD6820" s="4">
        <v>1.6163179999999999</v>
      </c>
      <c r="AE6820" s="4">
        <v>2.0139909999999999</v>
      </c>
      <c r="AL6820" s="4">
        <v>0.52500000000000002</v>
      </c>
      <c r="AN6820" s="4">
        <v>0.751</v>
      </c>
      <c r="AO6820" s="4">
        <v>0.40300000000000002</v>
      </c>
    </row>
    <row r="6821" spans="1:43" x14ac:dyDescent="0.2">
      <c r="A6821" s="4" t="s">
        <v>1787</v>
      </c>
      <c r="B6821" s="4">
        <v>3121</v>
      </c>
      <c r="C6821" s="4" t="s">
        <v>3703</v>
      </c>
      <c r="D6821" s="4" t="s">
        <v>5430</v>
      </c>
      <c r="E6821" s="4" t="s">
        <v>9070</v>
      </c>
      <c r="F6821" s="4">
        <v>0.99998999999999993</v>
      </c>
      <c r="G6821" s="4">
        <v>4.5337900000000002E-3</v>
      </c>
      <c r="H6821" s="4">
        <v>56.938000000000002</v>
      </c>
      <c r="I6821" s="4">
        <v>2</v>
      </c>
      <c r="J6821" s="4" t="s">
        <v>17723</v>
      </c>
      <c r="K6821" s="4">
        <v>-8.1120999999999999</v>
      </c>
      <c r="T6821" s="4">
        <v>0.89694252200000002</v>
      </c>
      <c r="V6821" s="4">
        <v>0.15207499999999999</v>
      </c>
      <c r="W6821" s="4">
        <v>1.0372209999999999</v>
      </c>
      <c r="X6821" s="4">
        <v>0.78003199999999995</v>
      </c>
      <c r="Y6821" s="4">
        <v>0.31811699999999998</v>
      </c>
      <c r="Z6821" s="4">
        <v>0.90174200000000004</v>
      </c>
      <c r="AA6821" s="4">
        <v>0.49059399999999997</v>
      </c>
      <c r="AB6821" s="4">
        <v>1.3107549999999999</v>
      </c>
      <c r="AC6821" s="4">
        <v>1.379156</v>
      </c>
      <c r="AD6821" s="4">
        <v>1.6163179999999999</v>
      </c>
      <c r="AE6821" s="4">
        <v>2.0139909999999999</v>
      </c>
      <c r="AN6821" s="4">
        <v>0.55500000000000005</v>
      </c>
    </row>
    <row r="6822" spans="1:43" x14ac:dyDescent="0.2">
      <c r="A6822" s="4" t="s">
        <v>1787</v>
      </c>
      <c r="B6822" s="4">
        <v>3910</v>
      </c>
      <c r="C6822" s="4" t="s">
        <v>3703</v>
      </c>
      <c r="D6822" s="4" t="s">
        <v>5430</v>
      </c>
      <c r="E6822" s="4" t="s">
        <v>9070</v>
      </c>
      <c r="F6822" s="4">
        <v>0.76849699999999999</v>
      </c>
      <c r="G6822" s="4">
        <v>1.24274E-3</v>
      </c>
      <c r="H6822" s="4">
        <v>51.569000000000003</v>
      </c>
      <c r="I6822" s="4">
        <v>3</v>
      </c>
      <c r="J6822" s="4" t="s">
        <v>17724</v>
      </c>
      <c r="K6822" s="4">
        <v>-8.5033999999999992</v>
      </c>
      <c r="R6822" s="4">
        <v>0.73169473299999999</v>
      </c>
      <c r="U6822" s="4">
        <v>1.058892529</v>
      </c>
      <c r="V6822" s="4">
        <v>0.15207499999999999</v>
      </c>
      <c r="W6822" s="4">
        <v>1.0372209999999999</v>
      </c>
      <c r="X6822" s="4">
        <v>0.78003199999999995</v>
      </c>
      <c r="Y6822" s="4">
        <v>0.31811699999999998</v>
      </c>
      <c r="Z6822" s="4">
        <v>0.90174200000000004</v>
      </c>
      <c r="AA6822" s="4">
        <v>0.49059399999999997</v>
      </c>
      <c r="AB6822" s="4">
        <v>1.3107549999999999</v>
      </c>
      <c r="AC6822" s="4">
        <v>1.379156</v>
      </c>
      <c r="AD6822" s="4">
        <v>1.6163179999999999</v>
      </c>
      <c r="AE6822" s="4">
        <v>2.0139909999999999</v>
      </c>
      <c r="AL6822" s="4">
        <v>0.55800000000000005</v>
      </c>
      <c r="AO6822" s="4">
        <v>0.52600000000000002</v>
      </c>
    </row>
    <row r="6823" spans="1:43" x14ac:dyDescent="0.2">
      <c r="A6823" s="4" t="s">
        <v>1787</v>
      </c>
      <c r="B6823" s="4">
        <v>1481</v>
      </c>
      <c r="C6823" s="4" t="s">
        <v>3703</v>
      </c>
      <c r="D6823" s="4" t="s">
        <v>5430</v>
      </c>
      <c r="E6823" s="4" t="s">
        <v>9070</v>
      </c>
      <c r="F6823" s="4">
        <v>1</v>
      </c>
      <c r="G6823" s="4">
        <v>1.05047E-11</v>
      </c>
      <c r="H6823" s="4">
        <v>123.92</v>
      </c>
      <c r="I6823" s="4">
        <v>2</v>
      </c>
      <c r="J6823" s="4" t="s">
        <v>17725</v>
      </c>
      <c r="K6823" s="4">
        <v>-6.9603999999999999</v>
      </c>
      <c r="M6823" s="4">
        <v>0.26700947899999999</v>
      </c>
      <c r="R6823" s="4">
        <v>0.52214879400000003</v>
      </c>
      <c r="S6823" s="4">
        <v>0.95703948700000008</v>
      </c>
      <c r="T6823" s="4">
        <v>1.2372062779999999</v>
      </c>
      <c r="U6823" s="4">
        <v>1.470956669</v>
      </c>
      <c r="V6823" s="4">
        <v>0.15207499999999999</v>
      </c>
      <c r="W6823" s="4">
        <v>1.0372209999999999</v>
      </c>
      <c r="X6823" s="4">
        <v>0.78003199999999995</v>
      </c>
      <c r="Y6823" s="4">
        <v>0.31811699999999998</v>
      </c>
      <c r="Z6823" s="4">
        <v>0.90174200000000004</v>
      </c>
      <c r="AA6823" s="4">
        <v>0.49059399999999997</v>
      </c>
      <c r="AB6823" s="4">
        <v>1.3107549999999999</v>
      </c>
      <c r="AC6823" s="4">
        <v>1.379156</v>
      </c>
      <c r="AD6823" s="4">
        <v>1.6163179999999999</v>
      </c>
      <c r="AE6823" s="4">
        <v>2.0139909999999999</v>
      </c>
      <c r="AG6823" s="4">
        <v>0.25700000000000001</v>
      </c>
      <c r="AL6823" s="4">
        <v>0.39800000000000002</v>
      </c>
      <c r="AM6823" s="4">
        <v>0.69399999999999995</v>
      </c>
      <c r="AN6823" s="4">
        <v>0.76500000000000001</v>
      </c>
      <c r="AO6823" s="4">
        <v>0.73</v>
      </c>
      <c r="AP6823" s="4">
        <v>0.39700000000000002</v>
      </c>
    </row>
    <row r="6824" spans="1:43" x14ac:dyDescent="0.2">
      <c r="A6824" s="4" t="s">
        <v>1787</v>
      </c>
      <c r="B6824" s="4">
        <v>1353</v>
      </c>
      <c r="C6824" s="4" t="s">
        <v>3703</v>
      </c>
      <c r="D6824" s="4" t="s">
        <v>5430</v>
      </c>
      <c r="E6824" s="4" t="s">
        <v>9070</v>
      </c>
      <c r="F6824" s="4">
        <v>1</v>
      </c>
      <c r="G6824" s="4">
        <v>9.7013100000000012E-12</v>
      </c>
      <c r="H6824" s="4">
        <v>154.09</v>
      </c>
      <c r="I6824" s="4">
        <v>2</v>
      </c>
      <c r="J6824" s="4" t="s">
        <v>17726</v>
      </c>
      <c r="K6824" s="4">
        <v>-5.0781000000000001</v>
      </c>
      <c r="P6824" s="4">
        <v>0.24599184199999999</v>
      </c>
      <c r="S6824" s="4">
        <v>1.035102338</v>
      </c>
      <c r="T6824" s="4">
        <v>1.353669236</v>
      </c>
      <c r="U6824" s="4">
        <v>0.96510457099999991</v>
      </c>
      <c r="V6824" s="4">
        <v>0.15207499999999999</v>
      </c>
      <c r="W6824" s="4">
        <v>1.0372209999999999</v>
      </c>
      <c r="X6824" s="4">
        <v>0.78003199999999995</v>
      </c>
      <c r="Y6824" s="4">
        <v>0.31811699999999998</v>
      </c>
      <c r="Z6824" s="4">
        <v>0.90174200000000004</v>
      </c>
      <c r="AA6824" s="4">
        <v>0.49059399999999997</v>
      </c>
      <c r="AB6824" s="4">
        <v>1.3107549999999999</v>
      </c>
      <c r="AC6824" s="4">
        <v>1.379156</v>
      </c>
      <c r="AD6824" s="4">
        <v>1.6163179999999999</v>
      </c>
      <c r="AE6824" s="4">
        <v>2.0139909999999999</v>
      </c>
      <c r="AJ6824" s="4">
        <v>0.27300000000000002</v>
      </c>
      <c r="AM6824" s="4">
        <v>0.751</v>
      </c>
      <c r="AN6824" s="4">
        <v>0.83799999999999997</v>
      </c>
      <c r="AO6824" s="4">
        <v>0.47899999999999998</v>
      </c>
      <c r="AP6824" s="4">
        <v>0.39600000000000002</v>
      </c>
    </row>
    <row r="6825" spans="1:43" x14ac:dyDescent="0.2">
      <c r="A6825" s="4" t="s">
        <v>1787</v>
      </c>
      <c r="B6825" s="4">
        <v>1360</v>
      </c>
      <c r="C6825" s="4" t="s">
        <v>3703</v>
      </c>
      <c r="D6825" s="4" t="s">
        <v>5430</v>
      </c>
      <c r="E6825" s="4" t="s">
        <v>9070</v>
      </c>
      <c r="F6825" s="4">
        <v>0.99841100000000005</v>
      </c>
      <c r="G6825" s="4">
        <v>2.33117E-3</v>
      </c>
      <c r="H6825" s="4">
        <v>88.180999999999997</v>
      </c>
      <c r="I6825" s="4">
        <v>3</v>
      </c>
      <c r="J6825" s="4" t="s">
        <v>17727</v>
      </c>
      <c r="K6825" s="4">
        <v>-5.8803000000000001</v>
      </c>
      <c r="M6825" s="4">
        <v>0.35839778900000002</v>
      </c>
      <c r="O6825" s="4">
        <v>0.12509978599999999</v>
      </c>
      <c r="P6825" s="4">
        <v>0.35967039799999989</v>
      </c>
      <c r="T6825" s="4">
        <v>1.8946477399999999</v>
      </c>
      <c r="U6825" s="4">
        <v>1.616570056</v>
      </c>
      <c r="V6825" s="4">
        <v>0.15207499999999999</v>
      </c>
      <c r="W6825" s="4">
        <v>1.0372209999999999</v>
      </c>
      <c r="X6825" s="4">
        <v>0.78003199999999995</v>
      </c>
      <c r="Y6825" s="4">
        <v>0.31811699999999998</v>
      </c>
      <c r="Z6825" s="4">
        <v>0.90174200000000004</v>
      </c>
      <c r="AA6825" s="4">
        <v>0.49059399999999997</v>
      </c>
      <c r="AB6825" s="4">
        <v>1.3107549999999999</v>
      </c>
      <c r="AC6825" s="4">
        <v>1.379156</v>
      </c>
      <c r="AD6825" s="4">
        <v>1.6163179999999999</v>
      </c>
      <c r="AE6825" s="4">
        <v>2.0139909999999999</v>
      </c>
      <c r="AG6825" s="4">
        <v>0.34599999999999997</v>
      </c>
      <c r="AI6825" s="4">
        <v>0.39300000000000002</v>
      </c>
      <c r="AJ6825" s="4">
        <v>0.39900000000000002</v>
      </c>
      <c r="AN6825" s="4">
        <v>1.1719999999999999</v>
      </c>
      <c r="AO6825" s="4">
        <v>0.80300000000000005</v>
      </c>
      <c r="AP6825" s="4">
        <v>0.38400000000000001</v>
      </c>
      <c r="AQ6825" s="4">
        <v>8.5706956254854548E-3</v>
      </c>
    </row>
    <row r="6826" spans="1:43" x14ac:dyDescent="0.2">
      <c r="A6826" s="4" t="s">
        <v>1787</v>
      </c>
      <c r="B6826" s="4">
        <v>2214</v>
      </c>
      <c r="C6826" s="4" t="s">
        <v>3703</v>
      </c>
      <c r="D6826" s="4" t="s">
        <v>5430</v>
      </c>
      <c r="E6826" s="4" t="s">
        <v>9070</v>
      </c>
      <c r="F6826" s="4">
        <v>1</v>
      </c>
      <c r="G6826" s="4">
        <v>1.45833E-5</v>
      </c>
      <c r="H6826" s="4">
        <v>106.11</v>
      </c>
      <c r="I6826" s="4">
        <v>2</v>
      </c>
      <c r="J6826" s="4" t="s">
        <v>17728</v>
      </c>
      <c r="K6826" s="4">
        <v>-4.6346999999999996</v>
      </c>
      <c r="R6826" s="4">
        <v>0.36308065899999997</v>
      </c>
      <c r="S6826" s="4">
        <v>0.87275147799999997</v>
      </c>
      <c r="T6826" s="4">
        <v>1.407741334</v>
      </c>
      <c r="U6826" s="4">
        <v>0.95617033699999998</v>
      </c>
      <c r="V6826" s="4">
        <v>0.15207499999999999</v>
      </c>
      <c r="W6826" s="4">
        <v>1.0372209999999999</v>
      </c>
      <c r="X6826" s="4">
        <v>0.78003199999999995</v>
      </c>
      <c r="Y6826" s="4">
        <v>0.31811699999999998</v>
      </c>
      <c r="Z6826" s="4">
        <v>0.90174200000000004</v>
      </c>
      <c r="AA6826" s="4">
        <v>0.49059399999999997</v>
      </c>
      <c r="AB6826" s="4">
        <v>1.3107549999999999</v>
      </c>
      <c r="AC6826" s="4">
        <v>1.379156</v>
      </c>
      <c r="AD6826" s="4">
        <v>1.6163179999999999</v>
      </c>
      <c r="AE6826" s="4">
        <v>2.0139909999999999</v>
      </c>
      <c r="AL6826" s="4">
        <v>0.27700000000000002</v>
      </c>
      <c r="AM6826" s="4">
        <v>0.63300000000000001</v>
      </c>
      <c r="AN6826" s="4">
        <v>0.871</v>
      </c>
      <c r="AO6826" s="4">
        <v>0.47499999999999998</v>
      </c>
    </row>
    <row r="6827" spans="1:43" x14ac:dyDescent="0.2">
      <c r="A6827" s="4" t="s">
        <v>1787</v>
      </c>
      <c r="B6827" s="4">
        <v>1232</v>
      </c>
      <c r="C6827" s="4" t="s">
        <v>3703</v>
      </c>
      <c r="D6827" s="4" t="s">
        <v>5430</v>
      </c>
      <c r="E6827" s="4" t="s">
        <v>9070</v>
      </c>
      <c r="F6827" s="4">
        <v>0.99957800000000008</v>
      </c>
      <c r="G6827" s="4">
        <v>9.0788500000000007E-5</v>
      </c>
      <c r="H6827" s="4">
        <v>112.8</v>
      </c>
      <c r="I6827" s="4">
        <v>2</v>
      </c>
      <c r="J6827" s="4" t="s">
        <v>17729</v>
      </c>
      <c r="K6827" s="4">
        <v>-6.7550999999999997</v>
      </c>
      <c r="M6827" s="4">
        <v>0.101779997</v>
      </c>
      <c r="P6827" s="4">
        <v>0.13929660199999999</v>
      </c>
      <c r="R6827" s="4">
        <v>0.68227294400000005</v>
      </c>
      <c r="S6827" s="4">
        <v>1.1633109189999999</v>
      </c>
      <c r="T6827" s="4">
        <v>1.782066057</v>
      </c>
      <c r="U6827" s="4">
        <v>1.5582918960000001</v>
      </c>
      <c r="V6827" s="4">
        <v>0.15207499999999999</v>
      </c>
      <c r="W6827" s="4">
        <v>1.0372209999999999</v>
      </c>
      <c r="X6827" s="4">
        <v>0.78003199999999995</v>
      </c>
      <c r="Y6827" s="4">
        <v>0.31811699999999998</v>
      </c>
      <c r="Z6827" s="4">
        <v>0.90174200000000004</v>
      </c>
      <c r="AA6827" s="4">
        <v>0.49059399999999997</v>
      </c>
      <c r="AB6827" s="4">
        <v>1.3107549999999999</v>
      </c>
      <c r="AC6827" s="4">
        <v>1.379156</v>
      </c>
      <c r="AD6827" s="4">
        <v>1.6163179999999999</v>
      </c>
      <c r="AE6827" s="4">
        <v>2.0139909999999999</v>
      </c>
      <c r="AG6827" s="4">
        <v>9.8000000000000004E-2</v>
      </c>
      <c r="AJ6827" s="4">
        <v>0.154</v>
      </c>
      <c r="AL6827" s="4">
        <v>0.52100000000000002</v>
      </c>
      <c r="AM6827" s="4">
        <v>0.84299999999999997</v>
      </c>
      <c r="AN6827" s="4">
        <v>1.103</v>
      </c>
      <c r="AO6827" s="4">
        <v>0.77400000000000002</v>
      </c>
      <c r="AP6827" s="4">
        <v>0.156</v>
      </c>
      <c r="AQ6827" s="4">
        <v>2.3936430305497459E-3</v>
      </c>
    </row>
    <row r="6828" spans="1:43" x14ac:dyDescent="0.2">
      <c r="A6828" s="4" t="s">
        <v>1787</v>
      </c>
      <c r="B6828" s="4">
        <v>855</v>
      </c>
      <c r="C6828" s="4" t="s">
        <v>3703</v>
      </c>
      <c r="D6828" s="4" t="s">
        <v>5430</v>
      </c>
      <c r="E6828" s="4" t="s">
        <v>9070</v>
      </c>
      <c r="F6828" s="4">
        <v>0.99358400000000002</v>
      </c>
      <c r="G6828" s="4">
        <v>5.1697099999999997E-5</v>
      </c>
      <c r="H6828" s="4">
        <v>92.747000000000014</v>
      </c>
      <c r="I6828" s="4">
        <v>2</v>
      </c>
      <c r="J6828" s="4" t="s">
        <v>17730</v>
      </c>
      <c r="K6828" s="4">
        <v>-9.0420999999999996</v>
      </c>
      <c r="R6828" s="4">
        <v>0.105647273</v>
      </c>
      <c r="S6828" s="4">
        <v>0.66448615200000005</v>
      </c>
      <c r="T6828" s="4">
        <v>1.886317655</v>
      </c>
      <c r="U6828" s="4">
        <v>0.88514967900000008</v>
      </c>
      <c r="V6828" s="4">
        <v>0.15207499999999999</v>
      </c>
      <c r="W6828" s="4">
        <v>1.0372209999999999</v>
      </c>
      <c r="X6828" s="4">
        <v>0.78003199999999995</v>
      </c>
      <c r="Y6828" s="4">
        <v>0.31811699999999998</v>
      </c>
      <c r="Z6828" s="4">
        <v>0.90174200000000004</v>
      </c>
      <c r="AA6828" s="4">
        <v>0.49059399999999997</v>
      </c>
      <c r="AB6828" s="4">
        <v>1.3107549999999999</v>
      </c>
      <c r="AC6828" s="4">
        <v>1.379156</v>
      </c>
      <c r="AD6828" s="4">
        <v>1.6163179999999999</v>
      </c>
      <c r="AE6828" s="4">
        <v>2.0139909999999999</v>
      </c>
      <c r="AL6828" s="4">
        <v>8.1000000000000003E-2</v>
      </c>
      <c r="AM6828" s="4">
        <v>0.48199999999999998</v>
      </c>
      <c r="AN6828" s="4">
        <v>1.167</v>
      </c>
      <c r="AO6828" s="4">
        <v>0.44</v>
      </c>
    </row>
    <row r="6829" spans="1:43" x14ac:dyDescent="0.2">
      <c r="A6829" s="4" t="s">
        <v>1787</v>
      </c>
      <c r="B6829" s="4">
        <v>263</v>
      </c>
      <c r="C6829" s="4" t="s">
        <v>3703</v>
      </c>
      <c r="D6829" s="4" t="s">
        <v>5430</v>
      </c>
      <c r="E6829" s="4" t="s">
        <v>9070</v>
      </c>
      <c r="F6829" s="4">
        <v>1</v>
      </c>
      <c r="G6829" s="4">
        <v>4.2591200000000002E-4</v>
      </c>
      <c r="H6829" s="4">
        <v>83.061000000000007</v>
      </c>
      <c r="I6829" s="4">
        <v>3</v>
      </c>
      <c r="J6829" s="4" t="s">
        <v>17731</v>
      </c>
      <c r="K6829" s="4">
        <v>-9.4977999999999998</v>
      </c>
      <c r="T6829" s="4">
        <v>1.070349169</v>
      </c>
      <c r="U6829" s="4">
        <v>0.63543712100000005</v>
      </c>
      <c r="V6829" s="4">
        <v>0.15207499999999999</v>
      </c>
      <c r="W6829" s="4">
        <v>1.0372209999999999</v>
      </c>
      <c r="X6829" s="4">
        <v>0.78003199999999995</v>
      </c>
      <c r="Y6829" s="4">
        <v>0.31811699999999998</v>
      </c>
      <c r="Z6829" s="4">
        <v>0.90174200000000004</v>
      </c>
      <c r="AA6829" s="4">
        <v>0.49059399999999997</v>
      </c>
      <c r="AB6829" s="4">
        <v>1.3107549999999999</v>
      </c>
      <c r="AC6829" s="4">
        <v>1.379156</v>
      </c>
      <c r="AD6829" s="4">
        <v>1.6163179999999999</v>
      </c>
      <c r="AE6829" s="4">
        <v>2.0139909999999999</v>
      </c>
      <c r="AN6829" s="4">
        <v>0.66200000000000003</v>
      </c>
      <c r="AO6829" s="4">
        <v>0.316</v>
      </c>
    </row>
    <row r="6830" spans="1:43" x14ac:dyDescent="0.2">
      <c r="A6830" s="4" t="s">
        <v>1787</v>
      </c>
      <c r="B6830" s="4">
        <v>1870</v>
      </c>
      <c r="C6830" s="4" t="s">
        <v>3703</v>
      </c>
      <c r="D6830" s="4" t="s">
        <v>5430</v>
      </c>
      <c r="E6830" s="4" t="s">
        <v>9070</v>
      </c>
      <c r="F6830" s="4">
        <v>1</v>
      </c>
      <c r="G6830" s="4">
        <v>2.6988899999999998E-3</v>
      </c>
      <c r="H6830" s="4">
        <v>90.14200000000001</v>
      </c>
      <c r="I6830" s="4">
        <v>2</v>
      </c>
      <c r="J6830" s="4" t="s">
        <v>17732</v>
      </c>
      <c r="K6830" s="4">
        <v>-8.0091999999999999</v>
      </c>
      <c r="M6830" s="4">
        <v>0.44149175200000002</v>
      </c>
      <c r="R6830" s="4">
        <v>0.78870872299999994</v>
      </c>
      <c r="S6830" s="4">
        <v>0.81273276900000002</v>
      </c>
      <c r="T6830" s="4">
        <v>1.250215807</v>
      </c>
      <c r="U6830" s="4">
        <v>1.2288942469999999</v>
      </c>
      <c r="V6830" s="4">
        <v>0.15207499999999999</v>
      </c>
      <c r="W6830" s="4">
        <v>1.0372209999999999</v>
      </c>
      <c r="X6830" s="4">
        <v>0.78003199999999995</v>
      </c>
      <c r="Y6830" s="4">
        <v>0.31811699999999998</v>
      </c>
      <c r="Z6830" s="4">
        <v>0.90174200000000004</v>
      </c>
      <c r="AA6830" s="4">
        <v>0.49059399999999997</v>
      </c>
      <c r="AB6830" s="4">
        <v>1.3107549999999999</v>
      </c>
      <c r="AC6830" s="4">
        <v>1.379156</v>
      </c>
      <c r="AD6830" s="4">
        <v>1.6163179999999999</v>
      </c>
      <c r="AE6830" s="4">
        <v>2.0139909999999999</v>
      </c>
      <c r="AG6830" s="4">
        <v>0.42599999999999999</v>
      </c>
      <c r="AL6830" s="4">
        <v>0.60199999999999998</v>
      </c>
      <c r="AM6830" s="4">
        <v>0.58899999999999997</v>
      </c>
      <c r="AN6830" s="4">
        <v>0.77300000000000002</v>
      </c>
      <c r="AO6830" s="4">
        <v>0.61</v>
      </c>
      <c r="AP6830" s="4">
        <v>0.66200000000000003</v>
      </c>
    </row>
    <row r="6831" spans="1:43" x14ac:dyDescent="0.2">
      <c r="A6831" s="4" t="s">
        <v>1787</v>
      </c>
      <c r="B6831" s="4">
        <v>4864</v>
      </c>
      <c r="C6831" s="4" t="s">
        <v>3703</v>
      </c>
      <c r="D6831" s="4" t="s">
        <v>5430</v>
      </c>
      <c r="E6831" s="4" t="s">
        <v>9070</v>
      </c>
      <c r="F6831" s="4">
        <v>1</v>
      </c>
      <c r="G6831" s="4">
        <v>6.3301399999999997E-3</v>
      </c>
      <c r="H6831" s="4">
        <v>81.334999999999994</v>
      </c>
      <c r="I6831" s="4">
        <v>2</v>
      </c>
      <c r="J6831" s="4" t="s">
        <v>17733</v>
      </c>
      <c r="K6831" s="4">
        <v>-8.6605000000000008</v>
      </c>
      <c r="S6831" s="4">
        <v>0.8036867459999999</v>
      </c>
      <c r="T6831" s="4">
        <v>1.057723025</v>
      </c>
      <c r="V6831" s="4">
        <v>0.15207499999999999</v>
      </c>
      <c r="W6831" s="4">
        <v>1.0372209999999999</v>
      </c>
      <c r="X6831" s="4">
        <v>0.78003199999999995</v>
      </c>
      <c r="Y6831" s="4">
        <v>0.31811699999999998</v>
      </c>
      <c r="Z6831" s="4">
        <v>0.90174200000000004</v>
      </c>
      <c r="AA6831" s="4">
        <v>0.49059399999999997</v>
      </c>
      <c r="AB6831" s="4">
        <v>1.3107549999999999</v>
      </c>
      <c r="AC6831" s="4">
        <v>1.379156</v>
      </c>
      <c r="AD6831" s="4">
        <v>1.6163179999999999</v>
      </c>
      <c r="AE6831" s="4">
        <v>2.0139909999999999</v>
      </c>
      <c r="AM6831" s="4">
        <v>0.58299999999999996</v>
      </c>
      <c r="AN6831" s="4">
        <v>0.65400000000000003</v>
      </c>
    </row>
    <row r="6832" spans="1:43" x14ac:dyDescent="0.2">
      <c r="A6832" s="4" t="s">
        <v>1787</v>
      </c>
      <c r="B6832" s="4">
        <v>3430</v>
      </c>
      <c r="C6832" s="4" t="s">
        <v>3703</v>
      </c>
      <c r="D6832" s="4" t="s">
        <v>5430</v>
      </c>
      <c r="E6832" s="4" t="s">
        <v>9070</v>
      </c>
      <c r="F6832" s="4">
        <v>1</v>
      </c>
      <c r="G6832" s="4">
        <v>6.3201700000000002E-5</v>
      </c>
      <c r="H6832" s="4">
        <v>66.484999999999999</v>
      </c>
      <c r="I6832" s="4">
        <v>3</v>
      </c>
      <c r="J6832" s="4" t="s">
        <v>17734</v>
      </c>
      <c r="K6832" s="4">
        <v>-7.8196000000000003</v>
      </c>
      <c r="R6832" s="4">
        <v>0.71506282499999996</v>
      </c>
      <c r="T6832" s="4">
        <v>0.87617180500000003</v>
      </c>
      <c r="U6832" s="4">
        <v>1.0888760749999999</v>
      </c>
      <c r="V6832" s="4">
        <v>0.15207499999999999</v>
      </c>
      <c r="W6832" s="4">
        <v>1.0372209999999999</v>
      </c>
      <c r="X6832" s="4">
        <v>0.78003199999999995</v>
      </c>
      <c r="Y6832" s="4">
        <v>0.31811699999999998</v>
      </c>
      <c r="Z6832" s="4">
        <v>0.90174200000000004</v>
      </c>
      <c r="AA6832" s="4">
        <v>0.49059399999999997</v>
      </c>
      <c r="AB6832" s="4">
        <v>1.3107549999999999</v>
      </c>
      <c r="AC6832" s="4">
        <v>1.379156</v>
      </c>
      <c r="AD6832" s="4">
        <v>1.6163179999999999</v>
      </c>
      <c r="AE6832" s="4">
        <v>2.0139909999999999</v>
      </c>
      <c r="AL6832" s="4">
        <v>0.54600000000000004</v>
      </c>
      <c r="AN6832" s="4">
        <v>0.54200000000000004</v>
      </c>
      <c r="AO6832" s="4">
        <v>0.54100000000000004</v>
      </c>
    </row>
    <row r="6833" spans="1:43" x14ac:dyDescent="0.2">
      <c r="A6833" s="4" t="s">
        <v>1787</v>
      </c>
      <c r="B6833" s="4">
        <v>4608</v>
      </c>
      <c r="C6833" s="4" t="s">
        <v>3703</v>
      </c>
      <c r="D6833" s="4" t="s">
        <v>5430</v>
      </c>
      <c r="E6833" s="4" t="s">
        <v>9070</v>
      </c>
      <c r="F6833" s="4">
        <v>0.99999899999999997</v>
      </c>
      <c r="G6833" s="4">
        <v>8.3601200000000004E-3</v>
      </c>
      <c r="H6833" s="4">
        <v>60.546999999999997</v>
      </c>
      <c r="I6833" s="4">
        <v>2</v>
      </c>
      <c r="J6833" s="4" t="s">
        <v>17735</v>
      </c>
      <c r="K6833" s="4">
        <v>-5.9965999999999999</v>
      </c>
      <c r="R6833" s="4">
        <v>1.1157857040000001</v>
      </c>
      <c r="V6833" s="4">
        <v>0.15207499999999999</v>
      </c>
      <c r="W6833" s="4">
        <v>1.0372209999999999</v>
      </c>
      <c r="X6833" s="4">
        <v>0.78003199999999995</v>
      </c>
      <c r="Y6833" s="4">
        <v>0.31811699999999998</v>
      </c>
      <c r="Z6833" s="4">
        <v>0.90174200000000004</v>
      </c>
      <c r="AA6833" s="4">
        <v>0.49059399999999997</v>
      </c>
      <c r="AB6833" s="4">
        <v>1.3107549999999999</v>
      </c>
      <c r="AC6833" s="4">
        <v>1.379156</v>
      </c>
      <c r="AD6833" s="4">
        <v>1.6163179999999999</v>
      </c>
      <c r="AE6833" s="4">
        <v>2.0139909999999999</v>
      </c>
      <c r="AL6833" s="4">
        <v>0.85099999999999998</v>
      </c>
    </row>
    <row r="6834" spans="1:43" x14ac:dyDescent="0.2">
      <c r="A6834" s="4" t="s">
        <v>1787</v>
      </c>
      <c r="B6834" s="4">
        <v>3106</v>
      </c>
      <c r="C6834" s="4" t="s">
        <v>3703</v>
      </c>
      <c r="D6834" s="4" t="s">
        <v>5430</v>
      </c>
      <c r="E6834" s="4" t="s">
        <v>9070</v>
      </c>
      <c r="F6834" s="4">
        <v>1</v>
      </c>
      <c r="G6834" s="4">
        <v>1.15558E-3</v>
      </c>
      <c r="H6834" s="4">
        <v>88.24</v>
      </c>
      <c r="I6834" s="4">
        <v>2</v>
      </c>
      <c r="J6834" s="4" t="s">
        <v>17736</v>
      </c>
      <c r="K6834" s="4">
        <v>-8.4109999999999996</v>
      </c>
      <c r="M6834" s="4">
        <v>0.42857919300000002</v>
      </c>
      <c r="S6834" s="4">
        <v>1.0416149269999999</v>
      </c>
      <c r="T6834" s="4">
        <v>1.100482323</v>
      </c>
      <c r="U6834" s="4">
        <v>0.95709231099999992</v>
      </c>
      <c r="V6834" s="4">
        <v>0.15207499999999999</v>
      </c>
      <c r="W6834" s="4">
        <v>1.0372209999999999</v>
      </c>
      <c r="X6834" s="4">
        <v>0.78003199999999995</v>
      </c>
      <c r="Y6834" s="4">
        <v>0.31811699999999998</v>
      </c>
      <c r="Z6834" s="4">
        <v>0.90174200000000004</v>
      </c>
      <c r="AA6834" s="4">
        <v>0.49059399999999997</v>
      </c>
      <c r="AB6834" s="4">
        <v>1.3107549999999999</v>
      </c>
      <c r="AC6834" s="4">
        <v>1.379156</v>
      </c>
      <c r="AD6834" s="4">
        <v>1.6163179999999999</v>
      </c>
      <c r="AE6834" s="4">
        <v>2.0139909999999999</v>
      </c>
      <c r="AG6834" s="4">
        <v>0.41299999999999998</v>
      </c>
      <c r="AM6834" s="4">
        <v>0.755</v>
      </c>
      <c r="AN6834" s="4">
        <v>0.68100000000000005</v>
      </c>
      <c r="AO6834" s="4">
        <v>0.47499999999999998</v>
      </c>
      <c r="AP6834" s="4">
        <v>0.64800000000000002</v>
      </c>
    </row>
    <row r="6835" spans="1:43" x14ac:dyDescent="0.2">
      <c r="A6835" s="4" t="s">
        <v>1787</v>
      </c>
      <c r="B6835" s="4">
        <v>1668</v>
      </c>
      <c r="C6835" s="4" t="s">
        <v>3703</v>
      </c>
      <c r="D6835" s="4" t="s">
        <v>5430</v>
      </c>
      <c r="E6835" s="4" t="s">
        <v>9070</v>
      </c>
      <c r="F6835" s="4">
        <v>1</v>
      </c>
      <c r="G6835" s="4">
        <v>1.38156E-3</v>
      </c>
      <c r="H6835" s="4">
        <v>81.798999999999992</v>
      </c>
      <c r="I6835" s="4">
        <v>2</v>
      </c>
      <c r="J6835" s="4" t="s">
        <v>17737</v>
      </c>
      <c r="K6835" s="4">
        <v>-9.2706</v>
      </c>
      <c r="M6835" s="4">
        <v>0.51360504799999995</v>
      </c>
      <c r="P6835" s="4">
        <v>0.39850601600000002</v>
      </c>
      <c r="Q6835" s="4">
        <v>0.123556153</v>
      </c>
      <c r="R6835" s="4">
        <v>0.74597771700000004</v>
      </c>
      <c r="S6835" s="4">
        <v>1.106000943</v>
      </c>
      <c r="T6835" s="4">
        <v>1.912974028</v>
      </c>
      <c r="U6835" s="4">
        <v>1.5895763199999999</v>
      </c>
      <c r="V6835" s="4">
        <v>0.15207499999999999</v>
      </c>
      <c r="W6835" s="4">
        <v>1.0372209999999999</v>
      </c>
      <c r="X6835" s="4">
        <v>0.78003199999999995</v>
      </c>
      <c r="Y6835" s="4">
        <v>0.31811699999999998</v>
      </c>
      <c r="Z6835" s="4">
        <v>0.90174200000000004</v>
      </c>
      <c r="AA6835" s="4">
        <v>0.49059399999999997</v>
      </c>
      <c r="AB6835" s="4">
        <v>1.3107549999999999</v>
      </c>
      <c r="AC6835" s="4">
        <v>1.379156</v>
      </c>
      <c r="AD6835" s="4">
        <v>1.6163179999999999</v>
      </c>
      <c r="AE6835" s="4">
        <v>2.0139909999999999</v>
      </c>
      <c r="AG6835" s="4">
        <v>0.495</v>
      </c>
      <c r="AJ6835" s="4">
        <v>0.442</v>
      </c>
      <c r="AK6835" s="4">
        <v>0.252</v>
      </c>
      <c r="AL6835" s="4">
        <v>0.56899999999999995</v>
      </c>
      <c r="AM6835" s="4">
        <v>0.80200000000000005</v>
      </c>
      <c r="AN6835" s="4">
        <v>1.1839999999999999</v>
      </c>
      <c r="AO6835" s="4">
        <v>0.78900000000000003</v>
      </c>
      <c r="AP6835" s="4">
        <v>0.65100000000000002</v>
      </c>
      <c r="AQ6835" s="4">
        <v>0.50477645280706263</v>
      </c>
    </row>
    <row r="6836" spans="1:43" x14ac:dyDescent="0.2">
      <c r="A6836" s="4" t="s">
        <v>1787</v>
      </c>
      <c r="B6836" s="4">
        <v>2978</v>
      </c>
      <c r="C6836" s="4" t="s">
        <v>3703</v>
      </c>
      <c r="D6836" s="4" t="s">
        <v>5430</v>
      </c>
      <c r="E6836" s="4" t="s">
        <v>9070</v>
      </c>
      <c r="F6836" s="4">
        <v>1</v>
      </c>
      <c r="G6836" s="4">
        <v>1.47028E-3</v>
      </c>
      <c r="H6836" s="4">
        <v>88.24</v>
      </c>
      <c r="I6836" s="4">
        <v>2</v>
      </c>
      <c r="J6836" s="4" t="s">
        <v>17738</v>
      </c>
      <c r="K6836" s="4">
        <v>-5.1069000000000004</v>
      </c>
      <c r="N6836" s="4">
        <v>0.36898946700000002</v>
      </c>
      <c r="R6836" s="4">
        <v>1.1423668600000001</v>
      </c>
      <c r="S6836" s="4">
        <v>1.2501368180000001</v>
      </c>
      <c r="T6836" s="4">
        <v>1.3101793429999999</v>
      </c>
      <c r="V6836" s="4">
        <v>0.15207499999999999</v>
      </c>
      <c r="W6836" s="4">
        <v>1.0372209999999999</v>
      </c>
      <c r="X6836" s="4">
        <v>0.78003199999999995</v>
      </c>
      <c r="Y6836" s="4">
        <v>0.31811699999999998</v>
      </c>
      <c r="Z6836" s="4">
        <v>0.90174200000000004</v>
      </c>
      <c r="AA6836" s="4">
        <v>0.49059399999999997</v>
      </c>
      <c r="AB6836" s="4">
        <v>1.3107549999999999</v>
      </c>
      <c r="AC6836" s="4">
        <v>1.379156</v>
      </c>
      <c r="AD6836" s="4">
        <v>1.6163179999999999</v>
      </c>
      <c r="AE6836" s="4">
        <v>2.0139909999999999</v>
      </c>
      <c r="AH6836" s="4">
        <v>0.47299999999999998</v>
      </c>
      <c r="AL6836" s="4">
        <v>0.872</v>
      </c>
      <c r="AM6836" s="4">
        <v>0.90600000000000003</v>
      </c>
      <c r="AN6836" s="4">
        <v>0.81100000000000005</v>
      </c>
      <c r="AP6836" s="4">
        <v>0.54800000000000004</v>
      </c>
    </row>
    <row r="6837" spans="1:43" x14ac:dyDescent="0.2">
      <c r="A6837" s="4" t="s">
        <v>1787</v>
      </c>
      <c r="B6837" s="4">
        <v>2132</v>
      </c>
      <c r="C6837" s="4" t="s">
        <v>3703</v>
      </c>
      <c r="D6837" s="4" t="s">
        <v>5430</v>
      </c>
      <c r="E6837" s="4" t="s">
        <v>9070</v>
      </c>
      <c r="F6837" s="4">
        <v>1</v>
      </c>
      <c r="G6837" s="4">
        <v>2.6981499999999999E-3</v>
      </c>
      <c r="H6837" s="4">
        <v>81.798999999999992</v>
      </c>
      <c r="I6837" s="4">
        <v>2</v>
      </c>
      <c r="J6837" s="4" t="s">
        <v>17739</v>
      </c>
      <c r="K6837" s="4">
        <v>-6.8301999999999996</v>
      </c>
      <c r="L6837" s="4">
        <v>0.23754080699999999</v>
      </c>
      <c r="N6837" s="4">
        <v>0.63858081099999997</v>
      </c>
      <c r="O6837" s="4">
        <v>0.54639865799999998</v>
      </c>
      <c r="P6837" s="4">
        <v>0.94670196599999989</v>
      </c>
      <c r="Q6837" s="4">
        <v>0.42653262299999989</v>
      </c>
      <c r="R6837" s="4">
        <v>2.2817901909999998</v>
      </c>
      <c r="U6837" s="4">
        <v>2.0604928440000001</v>
      </c>
      <c r="V6837" s="4">
        <v>0.15207499999999999</v>
      </c>
      <c r="W6837" s="4">
        <v>1.0372209999999999</v>
      </c>
      <c r="X6837" s="4">
        <v>0.78003199999999995</v>
      </c>
      <c r="Y6837" s="4">
        <v>0.31811699999999998</v>
      </c>
      <c r="Z6837" s="4">
        <v>0.90174200000000004</v>
      </c>
      <c r="AA6837" s="4">
        <v>0.49059399999999997</v>
      </c>
      <c r="AB6837" s="4">
        <v>1.3107549999999999</v>
      </c>
      <c r="AC6837" s="4">
        <v>1.379156</v>
      </c>
      <c r="AD6837" s="4">
        <v>1.6163179999999999</v>
      </c>
      <c r="AE6837" s="4">
        <v>2.0139909999999999</v>
      </c>
      <c r="AF6837" s="4">
        <v>1.5620000000000001</v>
      </c>
      <c r="AH6837" s="4">
        <v>0.81899999999999995</v>
      </c>
      <c r="AI6837" s="4">
        <v>1.718</v>
      </c>
      <c r="AJ6837" s="4">
        <v>1.05</v>
      </c>
      <c r="AK6837" s="4">
        <v>0.86899999999999999</v>
      </c>
      <c r="AL6837" s="4">
        <v>1.7410000000000001</v>
      </c>
      <c r="AO6837" s="4">
        <v>1.0229999999999999</v>
      </c>
      <c r="AP6837" s="4">
        <v>1.0629999999999999</v>
      </c>
      <c r="AQ6837" s="4">
        <v>0.82326040138236256</v>
      </c>
    </row>
    <row r="6838" spans="1:43" x14ac:dyDescent="0.2">
      <c r="A6838" s="4" t="s">
        <v>1787</v>
      </c>
      <c r="B6838" s="4">
        <v>1210</v>
      </c>
      <c r="C6838" s="4" t="s">
        <v>3703</v>
      </c>
      <c r="D6838" s="4" t="s">
        <v>5430</v>
      </c>
      <c r="E6838" s="4" t="s">
        <v>9070</v>
      </c>
      <c r="F6838" s="4">
        <v>1</v>
      </c>
      <c r="G6838" s="4">
        <v>1.0668699999999999E-3</v>
      </c>
      <c r="H6838" s="4">
        <v>81.798999999999992</v>
      </c>
      <c r="I6838" s="4">
        <v>2</v>
      </c>
      <c r="J6838" s="4" t="s">
        <v>17740</v>
      </c>
      <c r="K6838" s="4">
        <v>-6.5311000000000003</v>
      </c>
      <c r="M6838" s="4">
        <v>0.39624461</v>
      </c>
      <c r="P6838" s="4">
        <v>0.45281329399999998</v>
      </c>
      <c r="R6838" s="4">
        <v>1.0151370550000001</v>
      </c>
      <c r="S6838" s="4">
        <v>1.146775608</v>
      </c>
      <c r="T6838" s="4">
        <v>1.45640021</v>
      </c>
      <c r="U6838" s="4">
        <v>1.145678247</v>
      </c>
      <c r="V6838" s="4">
        <v>0.15207499999999999</v>
      </c>
      <c r="W6838" s="4">
        <v>1.0372209999999999</v>
      </c>
      <c r="X6838" s="4">
        <v>0.78003199999999995</v>
      </c>
      <c r="Y6838" s="4">
        <v>0.31811699999999998</v>
      </c>
      <c r="Z6838" s="4">
        <v>0.90174200000000004</v>
      </c>
      <c r="AA6838" s="4">
        <v>0.49059399999999997</v>
      </c>
      <c r="AB6838" s="4">
        <v>1.3107549999999999</v>
      </c>
      <c r="AC6838" s="4">
        <v>1.379156</v>
      </c>
      <c r="AD6838" s="4">
        <v>1.6163179999999999</v>
      </c>
      <c r="AE6838" s="4">
        <v>2.0139909999999999</v>
      </c>
      <c r="AG6838" s="4">
        <v>0.38200000000000001</v>
      </c>
      <c r="AJ6838" s="4">
        <v>0.502</v>
      </c>
      <c r="AL6838" s="4">
        <v>0.77400000000000002</v>
      </c>
      <c r="AM6838" s="4">
        <v>0.83199999999999996</v>
      </c>
      <c r="AN6838" s="4">
        <v>0.90100000000000002</v>
      </c>
      <c r="AO6838" s="4">
        <v>0.56899999999999995</v>
      </c>
      <c r="AP6838" s="4">
        <v>0.57499999999999996</v>
      </c>
      <c r="AQ6838" s="4">
        <v>3.3461521722167271E-2</v>
      </c>
    </row>
    <row r="6839" spans="1:43" x14ac:dyDescent="0.2">
      <c r="A6839" s="4" t="s">
        <v>1787</v>
      </c>
      <c r="B6839" s="4">
        <v>4736</v>
      </c>
      <c r="C6839" s="4" t="s">
        <v>3703</v>
      </c>
      <c r="D6839" s="4" t="s">
        <v>5430</v>
      </c>
      <c r="E6839" s="4" t="s">
        <v>9070</v>
      </c>
      <c r="F6839" s="4">
        <v>0.99999599999999988</v>
      </c>
      <c r="G6839" s="4">
        <v>2.9357899999999999E-2</v>
      </c>
      <c r="H6839" s="4">
        <v>55.753999999999998</v>
      </c>
      <c r="I6839" s="4">
        <v>2</v>
      </c>
      <c r="J6839" s="4" t="s">
        <v>17741</v>
      </c>
      <c r="K6839" s="4">
        <v>-6.6707000000000001</v>
      </c>
      <c r="R6839" s="4">
        <v>1.1157857040000001</v>
      </c>
      <c r="V6839" s="4">
        <v>0.15207499999999999</v>
      </c>
      <c r="W6839" s="4">
        <v>1.0372209999999999</v>
      </c>
      <c r="X6839" s="4">
        <v>0.78003199999999995</v>
      </c>
      <c r="Y6839" s="4">
        <v>0.31811699999999998</v>
      </c>
      <c r="Z6839" s="4">
        <v>0.90174200000000004</v>
      </c>
      <c r="AA6839" s="4">
        <v>0.49059399999999997</v>
      </c>
      <c r="AB6839" s="4">
        <v>1.3107549999999999</v>
      </c>
      <c r="AC6839" s="4">
        <v>1.379156</v>
      </c>
      <c r="AD6839" s="4">
        <v>1.6163179999999999</v>
      </c>
      <c r="AE6839" s="4">
        <v>2.0139909999999999</v>
      </c>
      <c r="AL6839" s="4">
        <v>0.85099999999999998</v>
      </c>
    </row>
    <row r="6840" spans="1:43" x14ac:dyDescent="0.2">
      <c r="A6840" s="4" t="s">
        <v>1787</v>
      </c>
      <c r="B6840" s="4">
        <v>961</v>
      </c>
      <c r="C6840" s="4" t="s">
        <v>3703</v>
      </c>
      <c r="D6840" s="4" t="s">
        <v>5430</v>
      </c>
      <c r="E6840" s="4" t="s">
        <v>9070</v>
      </c>
      <c r="F6840" s="4">
        <v>0.99999599999999988</v>
      </c>
      <c r="G6840" s="4">
        <v>5.4209200000000001E-3</v>
      </c>
      <c r="H6840" s="4">
        <v>57.292999999999999</v>
      </c>
      <c r="I6840" s="4">
        <v>2</v>
      </c>
      <c r="J6840" s="4" t="s">
        <v>17742</v>
      </c>
      <c r="K6840" s="4">
        <v>-6.1746999999999996</v>
      </c>
      <c r="P6840" s="4">
        <v>0.37207198899999999</v>
      </c>
      <c r="R6840" s="4">
        <v>0.61275452399999997</v>
      </c>
      <c r="T6840" s="4">
        <v>1.2990956090000001</v>
      </c>
      <c r="U6840" s="4">
        <v>1.3289249169999999</v>
      </c>
      <c r="V6840" s="4">
        <v>0.15207499999999999</v>
      </c>
      <c r="W6840" s="4">
        <v>1.0372209999999999</v>
      </c>
      <c r="X6840" s="4">
        <v>0.78003199999999995</v>
      </c>
      <c r="Y6840" s="4">
        <v>0.31811699999999998</v>
      </c>
      <c r="Z6840" s="4">
        <v>0.90174200000000004</v>
      </c>
      <c r="AA6840" s="4">
        <v>0.49059399999999997</v>
      </c>
      <c r="AB6840" s="4">
        <v>1.3107549999999999</v>
      </c>
      <c r="AC6840" s="4">
        <v>1.379156</v>
      </c>
      <c r="AD6840" s="4">
        <v>1.6163179999999999</v>
      </c>
      <c r="AE6840" s="4">
        <v>2.0139909999999999</v>
      </c>
      <c r="AJ6840" s="4">
        <v>0.41299999999999998</v>
      </c>
      <c r="AL6840" s="4">
        <v>0.46700000000000003</v>
      </c>
      <c r="AN6840" s="4">
        <v>0.80400000000000005</v>
      </c>
      <c r="AO6840" s="4">
        <v>0.66</v>
      </c>
      <c r="AP6840" s="4">
        <v>0.64200000000000002</v>
      </c>
    </row>
    <row r="6841" spans="1:43" x14ac:dyDescent="0.2">
      <c r="A6841" s="4" t="s">
        <v>1787</v>
      </c>
      <c r="B6841" s="4">
        <v>712</v>
      </c>
      <c r="C6841" s="4" t="s">
        <v>3703</v>
      </c>
      <c r="D6841" s="4" t="s">
        <v>5430</v>
      </c>
      <c r="E6841" s="4" t="s">
        <v>9070</v>
      </c>
      <c r="F6841" s="4">
        <v>1</v>
      </c>
      <c r="G6841" s="4">
        <v>1.7555100000000001E-3</v>
      </c>
      <c r="H6841" s="4">
        <v>72.921999999999997</v>
      </c>
      <c r="I6841" s="4">
        <v>2</v>
      </c>
      <c r="J6841" s="4" t="s">
        <v>17743</v>
      </c>
      <c r="K6841" s="4">
        <v>-7.3520000000000003</v>
      </c>
      <c r="P6841" s="4">
        <v>0.35277445200000002</v>
      </c>
      <c r="R6841" s="4">
        <v>0.66489958999999998</v>
      </c>
      <c r="S6841" s="4">
        <v>0.89608553400000002</v>
      </c>
      <c r="T6841" s="4">
        <v>1.252400636</v>
      </c>
      <c r="U6841" s="4">
        <v>1.4128814430000001</v>
      </c>
      <c r="V6841" s="4">
        <v>0.15207499999999999</v>
      </c>
      <c r="W6841" s="4">
        <v>1.0372209999999999</v>
      </c>
      <c r="X6841" s="4">
        <v>0.78003199999999995</v>
      </c>
      <c r="Y6841" s="4">
        <v>0.31811699999999998</v>
      </c>
      <c r="Z6841" s="4">
        <v>0.90174200000000004</v>
      </c>
      <c r="AA6841" s="4">
        <v>0.49059399999999997</v>
      </c>
      <c r="AB6841" s="4">
        <v>1.3107549999999999</v>
      </c>
      <c r="AC6841" s="4">
        <v>1.379156</v>
      </c>
      <c r="AD6841" s="4">
        <v>1.6163179999999999</v>
      </c>
      <c r="AE6841" s="4">
        <v>2.0139909999999999</v>
      </c>
      <c r="AJ6841" s="4">
        <v>0.39100000000000001</v>
      </c>
      <c r="AL6841" s="4">
        <v>0.50700000000000001</v>
      </c>
      <c r="AM6841" s="4">
        <v>0.65</v>
      </c>
      <c r="AN6841" s="4">
        <v>0.77500000000000002</v>
      </c>
      <c r="AO6841" s="4">
        <v>0.70199999999999996</v>
      </c>
      <c r="AP6841" s="4">
        <v>0.59399999999999997</v>
      </c>
    </row>
    <row r="6842" spans="1:43" x14ac:dyDescent="0.2">
      <c r="A6842" s="4" t="s">
        <v>1787</v>
      </c>
      <c r="B6842" s="4">
        <v>721</v>
      </c>
      <c r="C6842" s="4" t="s">
        <v>3703</v>
      </c>
      <c r="D6842" s="4" t="s">
        <v>5430</v>
      </c>
      <c r="E6842" s="4" t="s">
        <v>9070</v>
      </c>
      <c r="F6842" s="4">
        <v>0.98403200000000002</v>
      </c>
      <c r="G6842" s="4">
        <v>5.1287700000000002E-4</v>
      </c>
      <c r="H6842" s="4">
        <v>61.067</v>
      </c>
      <c r="I6842" s="4">
        <v>3</v>
      </c>
      <c r="J6842" s="4" t="s">
        <v>17744</v>
      </c>
      <c r="K6842" s="4">
        <v>-7.9375</v>
      </c>
      <c r="M6842" s="4">
        <v>0.23446131200000001</v>
      </c>
      <c r="P6842" s="4">
        <v>0.31144724000000001</v>
      </c>
      <c r="R6842" s="4">
        <v>0.56560245200000003</v>
      </c>
      <c r="S6842" s="4">
        <v>1.2310119479999999</v>
      </c>
      <c r="T6842" s="4">
        <v>1.7523274369999999</v>
      </c>
      <c r="U6842" s="4">
        <v>1.376791828</v>
      </c>
      <c r="V6842" s="4">
        <v>0.15207499999999999</v>
      </c>
      <c r="W6842" s="4">
        <v>1.0372209999999999</v>
      </c>
      <c r="X6842" s="4">
        <v>0.78003199999999995</v>
      </c>
      <c r="Y6842" s="4">
        <v>0.31811699999999998</v>
      </c>
      <c r="Z6842" s="4">
        <v>0.90174200000000004</v>
      </c>
      <c r="AA6842" s="4">
        <v>0.49059399999999997</v>
      </c>
      <c r="AB6842" s="4">
        <v>1.3107549999999999</v>
      </c>
      <c r="AC6842" s="4">
        <v>1.379156</v>
      </c>
      <c r="AD6842" s="4">
        <v>1.6163179999999999</v>
      </c>
      <c r="AE6842" s="4">
        <v>2.0139909999999999</v>
      </c>
      <c r="AG6842" s="4">
        <v>0.22600000000000001</v>
      </c>
      <c r="AJ6842" s="4">
        <v>0.34499999999999997</v>
      </c>
      <c r="AL6842" s="4">
        <v>0.432</v>
      </c>
      <c r="AM6842" s="4">
        <v>0.89300000000000002</v>
      </c>
      <c r="AN6842" s="4">
        <v>1.0840000000000001</v>
      </c>
      <c r="AO6842" s="4">
        <v>0.68400000000000005</v>
      </c>
      <c r="AP6842" s="4">
        <v>0.36899999999999999</v>
      </c>
      <c r="AQ6842" s="4">
        <v>4.1724849338221258E-2</v>
      </c>
    </row>
    <row r="6843" spans="1:43" x14ac:dyDescent="0.2">
      <c r="A6843" s="4" t="s">
        <v>1787</v>
      </c>
      <c r="B6843" s="4">
        <v>5144</v>
      </c>
      <c r="C6843" s="4" t="s">
        <v>3703</v>
      </c>
      <c r="D6843" s="4" t="s">
        <v>5430</v>
      </c>
      <c r="E6843" s="4" t="s">
        <v>9070</v>
      </c>
      <c r="F6843" s="4">
        <v>1</v>
      </c>
      <c r="G6843" s="4">
        <v>1.3300199999999999E-3</v>
      </c>
      <c r="H6843" s="4">
        <v>69.27600000000001</v>
      </c>
      <c r="I6843" s="4">
        <v>3</v>
      </c>
      <c r="J6843" s="4" t="s">
        <v>17745</v>
      </c>
      <c r="K6843" s="4">
        <v>-9.3945000000000007</v>
      </c>
      <c r="T6843" s="4">
        <v>0.74412656300000002</v>
      </c>
      <c r="U6843" s="4">
        <v>0.92193840000000005</v>
      </c>
      <c r="V6843" s="4">
        <v>0.15207499999999999</v>
      </c>
      <c r="W6843" s="4">
        <v>1.0372209999999999</v>
      </c>
      <c r="X6843" s="4">
        <v>0.78003199999999995</v>
      </c>
      <c r="Y6843" s="4">
        <v>0.31811699999999998</v>
      </c>
      <c r="Z6843" s="4">
        <v>0.90174200000000004</v>
      </c>
      <c r="AA6843" s="4">
        <v>0.49059399999999997</v>
      </c>
      <c r="AB6843" s="4">
        <v>1.3107549999999999</v>
      </c>
      <c r="AC6843" s="4">
        <v>1.379156</v>
      </c>
      <c r="AD6843" s="4">
        <v>1.6163179999999999</v>
      </c>
      <c r="AE6843" s="4">
        <v>2.0139909999999999</v>
      </c>
      <c r="AN6843" s="4">
        <v>0.46</v>
      </c>
      <c r="AO6843" s="4">
        <v>0.45800000000000002</v>
      </c>
    </row>
    <row r="6844" spans="1:43" x14ac:dyDescent="0.2">
      <c r="A6844" s="4" t="s">
        <v>1787</v>
      </c>
      <c r="B6844" s="4">
        <v>489</v>
      </c>
      <c r="C6844" s="4" t="s">
        <v>3703</v>
      </c>
      <c r="D6844" s="4" t="s">
        <v>5430</v>
      </c>
      <c r="E6844" s="4" t="s">
        <v>9070</v>
      </c>
      <c r="F6844" s="4">
        <v>1</v>
      </c>
      <c r="G6844" s="4">
        <v>4.8851800000000003E-3</v>
      </c>
      <c r="H6844" s="4">
        <v>83.437999999999988</v>
      </c>
      <c r="I6844" s="4">
        <v>3</v>
      </c>
      <c r="J6844" s="4" t="s">
        <v>17746</v>
      </c>
      <c r="K6844" s="4">
        <v>-9.4315999999999995</v>
      </c>
      <c r="T6844" s="4">
        <v>0.89694252200000002</v>
      </c>
      <c r="V6844" s="4">
        <v>0.15207499999999999</v>
      </c>
      <c r="W6844" s="4">
        <v>1.0372209999999999</v>
      </c>
      <c r="X6844" s="4">
        <v>0.78003199999999995</v>
      </c>
      <c r="Y6844" s="4">
        <v>0.31811699999999998</v>
      </c>
      <c r="Z6844" s="4">
        <v>0.90174200000000004</v>
      </c>
      <c r="AA6844" s="4">
        <v>0.49059399999999997</v>
      </c>
      <c r="AB6844" s="4">
        <v>1.3107549999999999</v>
      </c>
      <c r="AC6844" s="4">
        <v>1.379156</v>
      </c>
      <c r="AD6844" s="4">
        <v>1.6163179999999999</v>
      </c>
      <c r="AE6844" s="4">
        <v>2.0139909999999999</v>
      </c>
      <c r="AN6844" s="4">
        <v>0.55500000000000005</v>
      </c>
    </row>
    <row r="6845" spans="1:43" x14ac:dyDescent="0.2">
      <c r="A6845" s="4" t="s">
        <v>1787</v>
      </c>
      <c r="B6845" s="4">
        <v>5183</v>
      </c>
      <c r="C6845" s="4" t="s">
        <v>3703</v>
      </c>
      <c r="D6845" s="4" t="s">
        <v>5430</v>
      </c>
      <c r="E6845" s="4" t="s">
        <v>9070</v>
      </c>
      <c r="F6845" s="4">
        <v>1</v>
      </c>
      <c r="G6845" s="4">
        <v>2.3139799999999998E-25</v>
      </c>
      <c r="H6845" s="4">
        <v>157.52000000000001</v>
      </c>
      <c r="I6845" s="4">
        <v>3</v>
      </c>
      <c r="J6845" s="4" t="s">
        <v>17747</v>
      </c>
      <c r="K6845" s="4">
        <v>-9.5648</v>
      </c>
      <c r="M6845" s="4">
        <v>0.87246785599999999</v>
      </c>
      <c r="N6845" s="4">
        <v>0.118944993</v>
      </c>
      <c r="P6845" s="4">
        <v>0.31583565800000002</v>
      </c>
      <c r="S6845" s="4">
        <v>1.165748467</v>
      </c>
      <c r="U6845" s="4">
        <v>1.936566462</v>
      </c>
      <c r="V6845" s="4">
        <v>0.15207499999999999</v>
      </c>
      <c r="W6845" s="4">
        <v>1.0372209999999999</v>
      </c>
      <c r="X6845" s="4">
        <v>0.78003199999999995</v>
      </c>
      <c r="Y6845" s="4">
        <v>0.31811699999999998</v>
      </c>
      <c r="Z6845" s="4">
        <v>0.90174200000000004</v>
      </c>
      <c r="AA6845" s="4">
        <v>0.49059399999999997</v>
      </c>
      <c r="AB6845" s="4">
        <v>1.3107549999999999</v>
      </c>
      <c r="AC6845" s="4">
        <v>1.379156</v>
      </c>
      <c r="AD6845" s="4">
        <v>1.6163179999999999</v>
      </c>
      <c r="AE6845" s="4">
        <v>2.0139909999999999</v>
      </c>
      <c r="AG6845" s="4">
        <v>0.84099999999999997</v>
      </c>
      <c r="AH6845" s="4">
        <v>0.152</v>
      </c>
      <c r="AJ6845" s="4">
        <v>0.35</v>
      </c>
      <c r="AM6845" s="4">
        <v>0.84499999999999997</v>
      </c>
      <c r="AO6845" s="4">
        <v>0.96199999999999997</v>
      </c>
      <c r="AP6845" s="4">
        <v>0.495</v>
      </c>
      <c r="AQ6845" s="4">
        <v>0.24101400443437929</v>
      </c>
    </row>
    <row r="6846" spans="1:43" x14ac:dyDescent="0.2">
      <c r="A6846" s="4" t="s">
        <v>1787</v>
      </c>
      <c r="B6846" s="4">
        <v>679</v>
      </c>
      <c r="C6846" s="4" t="s">
        <v>3703</v>
      </c>
      <c r="D6846" s="4" t="s">
        <v>5430</v>
      </c>
      <c r="E6846" s="4" t="s">
        <v>9070</v>
      </c>
      <c r="F6846" s="4">
        <v>0.80890299999999993</v>
      </c>
      <c r="G6846" s="4">
        <v>2.108E-25</v>
      </c>
      <c r="H6846" s="4">
        <v>148.57</v>
      </c>
      <c r="I6846" s="4">
        <v>3</v>
      </c>
      <c r="J6846" s="4" t="s">
        <v>17748</v>
      </c>
      <c r="K6846" s="4">
        <v>-7.0948000000000002</v>
      </c>
      <c r="M6846" s="4">
        <v>0.276578977</v>
      </c>
      <c r="R6846" s="4">
        <v>0.85932361000000002</v>
      </c>
      <c r="S6846" s="4">
        <v>0.68049378199999999</v>
      </c>
      <c r="T6846" s="4">
        <v>1.2386684139999999</v>
      </c>
      <c r="U6846" s="4">
        <v>1.4454039839999999</v>
      </c>
      <c r="V6846" s="4">
        <v>0.15207499999999999</v>
      </c>
      <c r="W6846" s="4">
        <v>1.0372209999999999</v>
      </c>
      <c r="X6846" s="4">
        <v>0.78003199999999995</v>
      </c>
      <c r="Y6846" s="4">
        <v>0.31811699999999998</v>
      </c>
      <c r="Z6846" s="4">
        <v>0.90174200000000004</v>
      </c>
      <c r="AA6846" s="4">
        <v>0.49059399999999997</v>
      </c>
      <c r="AB6846" s="4">
        <v>1.3107549999999999</v>
      </c>
      <c r="AC6846" s="4">
        <v>1.379156</v>
      </c>
      <c r="AD6846" s="4">
        <v>1.6163179999999999</v>
      </c>
      <c r="AE6846" s="4">
        <v>2.0139909999999999</v>
      </c>
      <c r="AG6846" s="4">
        <v>0.26700000000000002</v>
      </c>
      <c r="AL6846" s="4">
        <v>0.65600000000000003</v>
      </c>
      <c r="AM6846" s="4">
        <v>0.49299999999999999</v>
      </c>
      <c r="AN6846" s="4">
        <v>0.76600000000000001</v>
      </c>
      <c r="AO6846" s="4">
        <v>0.71799999999999997</v>
      </c>
      <c r="AP6846" s="4">
        <v>0.40600000000000003</v>
      </c>
    </row>
    <row r="6847" spans="1:43" x14ac:dyDescent="0.2">
      <c r="A6847" s="4" t="s">
        <v>1787</v>
      </c>
      <c r="B6847" s="4">
        <v>438</v>
      </c>
      <c r="C6847" s="4" t="s">
        <v>3703</v>
      </c>
      <c r="D6847" s="4" t="s">
        <v>5430</v>
      </c>
      <c r="E6847" s="4" t="s">
        <v>9070</v>
      </c>
      <c r="F6847" s="4">
        <v>0.99997499999999995</v>
      </c>
      <c r="G6847" s="4">
        <v>3.1577300000000003E-2</v>
      </c>
      <c r="H6847" s="4">
        <v>50.296999999999997</v>
      </c>
      <c r="I6847" s="4">
        <v>2</v>
      </c>
      <c r="J6847" s="4" t="s">
        <v>17749</v>
      </c>
      <c r="K6847" s="4">
        <v>-6.9749999999999996</v>
      </c>
      <c r="N6847" s="4">
        <v>1.2649842680000001</v>
      </c>
      <c r="R6847" s="4">
        <v>1.3181663669999999</v>
      </c>
      <c r="V6847" s="4">
        <v>0.15207499999999999</v>
      </c>
      <c r="W6847" s="4">
        <v>1.0372209999999999</v>
      </c>
      <c r="X6847" s="4">
        <v>0.78003199999999995</v>
      </c>
      <c r="Y6847" s="4">
        <v>0.31811699999999998</v>
      </c>
      <c r="Z6847" s="4">
        <v>0.90174200000000004</v>
      </c>
      <c r="AA6847" s="4">
        <v>0.49059399999999997</v>
      </c>
      <c r="AB6847" s="4">
        <v>1.3107549999999999</v>
      </c>
      <c r="AC6847" s="4">
        <v>1.379156</v>
      </c>
      <c r="AD6847" s="4">
        <v>1.6163179999999999</v>
      </c>
      <c r="AE6847" s="4">
        <v>2.0139909999999999</v>
      </c>
      <c r="AH6847" s="4">
        <v>1.6220000000000001</v>
      </c>
      <c r="AL6847" s="4">
        <v>1.006</v>
      </c>
      <c r="AP6847" s="4">
        <v>1.6120000000000001</v>
      </c>
    </row>
    <row r="6848" spans="1:43" x14ac:dyDescent="0.2">
      <c r="A6848" s="4" t="s">
        <v>1787</v>
      </c>
      <c r="B6848" s="4">
        <v>817</v>
      </c>
      <c r="C6848" s="4" t="s">
        <v>3703</v>
      </c>
      <c r="D6848" s="4" t="s">
        <v>5430</v>
      </c>
      <c r="E6848" s="4" t="s">
        <v>9070</v>
      </c>
      <c r="F6848" s="4">
        <v>0.99999500000000008</v>
      </c>
      <c r="G6848" s="4">
        <v>1.8623000000000001E-5</v>
      </c>
      <c r="H6848" s="4">
        <v>52.837000000000003</v>
      </c>
      <c r="I6848" s="4">
        <v>3</v>
      </c>
      <c r="J6848" s="4" t="s">
        <v>17750</v>
      </c>
      <c r="K6848" s="4">
        <v>-7.5331000000000001</v>
      </c>
      <c r="S6848" s="4">
        <v>0.59982250199999998</v>
      </c>
      <c r="T6848" s="4">
        <v>0.84351513099999997</v>
      </c>
      <c r="U6848" s="4">
        <v>1.139853778</v>
      </c>
      <c r="V6848" s="4">
        <v>0.15207499999999999</v>
      </c>
      <c r="W6848" s="4">
        <v>1.0372209999999999</v>
      </c>
      <c r="X6848" s="4">
        <v>0.78003199999999995</v>
      </c>
      <c r="Y6848" s="4">
        <v>0.31811699999999998</v>
      </c>
      <c r="Z6848" s="4">
        <v>0.90174200000000004</v>
      </c>
      <c r="AA6848" s="4">
        <v>0.49059399999999997</v>
      </c>
      <c r="AB6848" s="4">
        <v>1.3107549999999999</v>
      </c>
      <c r="AC6848" s="4">
        <v>1.379156</v>
      </c>
      <c r="AD6848" s="4">
        <v>1.6163179999999999</v>
      </c>
      <c r="AE6848" s="4">
        <v>2.0139909999999999</v>
      </c>
      <c r="AM6848" s="4">
        <v>0.435</v>
      </c>
      <c r="AN6848" s="4">
        <v>0.52200000000000002</v>
      </c>
      <c r="AO6848" s="4">
        <v>0.56599999999999995</v>
      </c>
    </row>
    <row r="6849" spans="1:43" x14ac:dyDescent="0.2">
      <c r="A6849" s="4" t="s">
        <v>1787</v>
      </c>
      <c r="B6849" s="4">
        <v>5307</v>
      </c>
      <c r="C6849" s="4" t="s">
        <v>3703</v>
      </c>
      <c r="D6849" s="4" t="s">
        <v>5430</v>
      </c>
      <c r="E6849" s="4" t="s">
        <v>9070</v>
      </c>
      <c r="F6849" s="4">
        <v>0.99270900000000006</v>
      </c>
      <c r="G6849" s="4">
        <v>8.4237300000000007E-6</v>
      </c>
      <c r="H6849" s="4">
        <v>108.91</v>
      </c>
      <c r="I6849" s="4">
        <v>3</v>
      </c>
      <c r="J6849" s="4" t="s">
        <v>17751</v>
      </c>
      <c r="K6849" s="4">
        <v>-9.6626999999999992</v>
      </c>
      <c r="R6849" s="4">
        <v>0.71266184900000007</v>
      </c>
      <c r="T6849" s="4">
        <v>0.94007924700000001</v>
      </c>
      <c r="U6849" s="4">
        <v>1.03444515</v>
      </c>
      <c r="V6849" s="4">
        <v>0.15207499999999999</v>
      </c>
      <c r="W6849" s="4">
        <v>1.0372209999999999</v>
      </c>
      <c r="X6849" s="4">
        <v>0.78003199999999995</v>
      </c>
      <c r="Y6849" s="4">
        <v>0.31811699999999998</v>
      </c>
      <c r="Z6849" s="4">
        <v>0.90174200000000004</v>
      </c>
      <c r="AA6849" s="4">
        <v>0.49059399999999997</v>
      </c>
      <c r="AB6849" s="4">
        <v>1.3107549999999999</v>
      </c>
      <c r="AC6849" s="4">
        <v>1.379156</v>
      </c>
      <c r="AD6849" s="4">
        <v>1.6163179999999999</v>
      </c>
      <c r="AE6849" s="4">
        <v>2.0139909999999999</v>
      </c>
      <c r="AL6849" s="4">
        <v>0.54400000000000004</v>
      </c>
      <c r="AN6849" s="4">
        <v>0.58199999999999996</v>
      </c>
      <c r="AO6849" s="4">
        <v>0.51400000000000001</v>
      </c>
    </row>
    <row r="6850" spans="1:43" x14ac:dyDescent="0.2">
      <c r="A6850" s="4" t="s">
        <v>1787</v>
      </c>
      <c r="B6850" s="4">
        <v>1791</v>
      </c>
      <c r="C6850" s="4" t="s">
        <v>3703</v>
      </c>
      <c r="D6850" s="4" t="s">
        <v>5430</v>
      </c>
      <c r="E6850" s="4" t="s">
        <v>9070</v>
      </c>
      <c r="F6850" s="4">
        <v>0.99139300000000008</v>
      </c>
      <c r="G6850" s="4">
        <v>8.2733399999999986E-6</v>
      </c>
      <c r="H6850" s="4">
        <v>95.137999999999991</v>
      </c>
      <c r="I6850" s="4">
        <v>2</v>
      </c>
      <c r="J6850" s="4" t="s">
        <v>17752</v>
      </c>
      <c r="K6850" s="4">
        <v>-7.6656000000000004</v>
      </c>
      <c r="T6850" s="4">
        <v>0.82779824000000002</v>
      </c>
      <c r="U6850" s="4">
        <v>0.84845470400000012</v>
      </c>
      <c r="V6850" s="4">
        <v>0.15207499999999999</v>
      </c>
      <c r="W6850" s="4">
        <v>1.0372209999999999</v>
      </c>
      <c r="X6850" s="4">
        <v>0.78003199999999995</v>
      </c>
      <c r="Y6850" s="4">
        <v>0.31811699999999998</v>
      </c>
      <c r="Z6850" s="4">
        <v>0.90174200000000004</v>
      </c>
      <c r="AA6850" s="4">
        <v>0.49059399999999997</v>
      </c>
      <c r="AB6850" s="4">
        <v>1.3107549999999999</v>
      </c>
      <c r="AC6850" s="4">
        <v>1.379156</v>
      </c>
      <c r="AD6850" s="4">
        <v>1.6163179999999999</v>
      </c>
      <c r="AE6850" s="4">
        <v>2.0139909999999999</v>
      </c>
      <c r="AN6850" s="4">
        <v>0.51200000000000001</v>
      </c>
      <c r="AO6850" s="4">
        <v>0.42099999999999999</v>
      </c>
    </row>
    <row r="6851" spans="1:43" x14ac:dyDescent="0.2">
      <c r="A6851" s="4" t="s">
        <v>1788</v>
      </c>
      <c r="B6851" s="4">
        <v>194</v>
      </c>
      <c r="C6851" s="4" t="s">
        <v>3703</v>
      </c>
      <c r="D6851" s="4" t="s">
        <v>5431</v>
      </c>
      <c r="E6851" s="4" t="s">
        <v>9071</v>
      </c>
      <c r="F6851" s="4">
        <v>1</v>
      </c>
      <c r="G6851" s="4">
        <v>6.2607800000000007E-4</v>
      </c>
      <c r="H6851" s="4">
        <v>95.656000000000006</v>
      </c>
      <c r="I6851" s="4">
        <v>2</v>
      </c>
      <c r="J6851" s="4" t="s">
        <v>17753</v>
      </c>
      <c r="K6851" s="4">
        <v>-6.6196999999999999</v>
      </c>
      <c r="M6851" s="4">
        <v>0.98837120200000006</v>
      </c>
      <c r="N6851" s="4">
        <v>1.3288577720000001</v>
      </c>
      <c r="V6851" s="4">
        <v>0.92204900000000001</v>
      </c>
      <c r="W6851" s="4">
        <v>0.81892200000000004</v>
      </c>
      <c r="X6851" s="4">
        <v>1.053356</v>
      </c>
      <c r="Y6851" s="4">
        <v>0.89095800000000003</v>
      </c>
      <c r="Z6851" s="4">
        <v>0.879552</v>
      </c>
      <c r="AA6851" s="4">
        <v>1.6476869999999999</v>
      </c>
      <c r="AB6851" s="4">
        <v>0.90934799999999993</v>
      </c>
      <c r="AC6851" s="4">
        <v>0.752166</v>
      </c>
      <c r="AD6851" s="4">
        <v>1.251009</v>
      </c>
      <c r="AE6851" s="4">
        <v>0.87495200000000006</v>
      </c>
      <c r="AG6851" s="4">
        <v>1.2070000000000001</v>
      </c>
      <c r="AH6851" s="4">
        <v>1.262</v>
      </c>
    </row>
    <row r="6852" spans="1:43" x14ac:dyDescent="0.2">
      <c r="A6852" s="4" t="s">
        <v>1788</v>
      </c>
      <c r="B6852" s="4">
        <v>103</v>
      </c>
      <c r="C6852" s="4" t="s">
        <v>3703</v>
      </c>
      <c r="D6852" s="4" t="s">
        <v>5431</v>
      </c>
      <c r="E6852" s="4" t="s">
        <v>9071</v>
      </c>
      <c r="F6852" s="4">
        <v>1</v>
      </c>
      <c r="G6852" s="4">
        <v>6.2708399999999996E-6</v>
      </c>
      <c r="H6852" s="4">
        <v>183.57</v>
      </c>
      <c r="I6852" s="4">
        <v>2</v>
      </c>
      <c r="J6852" s="4" t="s">
        <v>17754</v>
      </c>
      <c r="K6852" s="4">
        <v>-8.2758000000000003</v>
      </c>
      <c r="L6852" s="4">
        <v>0.53960938299999994</v>
      </c>
      <c r="M6852" s="4">
        <v>0.7661424790000001</v>
      </c>
      <c r="N6852" s="4">
        <v>1.2838468839999999</v>
      </c>
      <c r="O6852" s="4">
        <v>0.63514215500000004</v>
      </c>
      <c r="P6852" s="4">
        <v>1.4128889979999999</v>
      </c>
      <c r="Q6852" s="4">
        <v>1.4051649530000001</v>
      </c>
      <c r="R6852" s="4">
        <v>0.75496757099999989</v>
      </c>
      <c r="S6852" s="4">
        <v>1.290680593</v>
      </c>
      <c r="T6852" s="4">
        <v>1.0998621879999999</v>
      </c>
      <c r="U6852" s="4">
        <v>1.146230189</v>
      </c>
      <c r="V6852" s="4">
        <v>0.92204900000000001</v>
      </c>
      <c r="W6852" s="4">
        <v>0.81892200000000004</v>
      </c>
      <c r="X6852" s="4">
        <v>1.053356</v>
      </c>
      <c r="Y6852" s="4">
        <v>0.89095800000000003</v>
      </c>
      <c r="Z6852" s="4">
        <v>0.879552</v>
      </c>
      <c r="AA6852" s="4">
        <v>1.6476869999999999</v>
      </c>
      <c r="AB6852" s="4">
        <v>0.90934799999999993</v>
      </c>
      <c r="AC6852" s="4">
        <v>0.752166</v>
      </c>
      <c r="AD6852" s="4">
        <v>1.251009</v>
      </c>
      <c r="AE6852" s="4">
        <v>0.87495200000000006</v>
      </c>
      <c r="AF6852" s="4">
        <v>0.58499999999999996</v>
      </c>
      <c r="AG6852" s="4">
        <v>0.93600000000000005</v>
      </c>
      <c r="AH6852" s="4">
        <v>1.2190000000000001</v>
      </c>
      <c r="AI6852" s="4">
        <v>0.71299999999999997</v>
      </c>
      <c r="AJ6852" s="4">
        <v>1.6060000000000001</v>
      </c>
      <c r="AK6852" s="4">
        <v>0.85299999999999998</v>
      </c>
      <c r="AL6852" s="4">
        <v>0.83</v>
      </c>
      <c r="AM6852" s="4">
        <v>1.716</v>
      </c>
      <c r="AN6852" s="4">
        <v>0.879</v>
      </c>
      <c r="AO6852" s="4">
        <v>1.31</v>
      </c>
      <c r="AP6852" s="4">
        <v>0.90500000000000003</v>
      </c>
      <c r="AQ6852" s="4">
        <v>0.61600128698161261</v>
      </c>
    </row>
    <row r="6853" spans="1:43" x14ac:dyDescent="0.2">
      <c r="A6853" s="4" t="s">
        <v>1788</v>
      </c>
      <c r="B6853" s="4">
        <v>262</v>
      </c>
      <c r="C6853" s="4" t="s">
        <v>3703</v>
      </c>
      <c r="D6853" s="4" t="s">
        <v>5431</v>
      </c>
      <c r="E6853" s="4" t="s">
        <v>9071</v>
      </c>
      <c r="F6853" s="4">
        <v>0.99999799999999994</v>
      </c>
      <c r="G6853" s="4">
        <v>2.16648E-16</v>
      </c>
      <c r="H6853" s="4">
        <v>57.463999999999999</v>
      </c>
      <c r="I6853" s="4">
        <v>4</v>
      </c>
      <c r="J6853" s="4" t="s">
        <v>17755</v>
      </c>
      <c r="K6853" s="4">
        <v>-5.2926000000000002</v>
      </c>
      <c r="R6853" s="4">
        <v>0.75216572299999995</v>
      </c>
      <c r="T6853" s="4">
        <v>1.1892443690000001</v>
      </c>
      <c r="V6853" s="4">
        <v>0.92204900000000001</v>
      </c>
      <c r="W6853" s="4">
        <v>0.81892200000000004</v>
      </c>
      <c r="X6853" s="4">
        <v>1.053356</v>
      </c>
      <c r="Y6853" s="4">
        <v>0.89095800000000003</v>
      </c>
      <c r="Z6853" s="4">
        <v>0.879552</v>
      </c>
      <c r="AA6853" s="4">
        <v>1.6476869999999999</v>
      </c>
      <c r="AB6853" s="4">
        <v>0.90934799999999993</v>
      </c>
      <c r="AC6853" s="4">
        <v>0.752166</v>
      </c>
      <c r="AD6853" s="4">
        <v>1.251009</v>
      </c>
      <c r="AE6853" s="4">
        <v>0.87495200000000006</v>
      </c>
      <c r="AL6853" s="4">
        <v>0.82699999999999996</v>
      </c>
      <c r="AN6853" s="4">
        <v>0.95099999999999996</v>
      </c>
    </row>
    <row r="6854" spans="1:43" x14ac:dyDescent="0.2">
      <c r="A6854" s="4" t="s">
        <v>1788</v>
      </c>
      <c r="B6854" s="4">
        <v>93</v>
      </c>
      <c r="C6854" s="4" t="s">
        <v>3703</v>
      </c>
      <c r="D6854" s="4" t="s">
        <v>5431</v>
      </c>
      <c r="E6854" s="4" t="s">
        <v>9071</v>
      </c>
      <c r="F6854" s="4">
        <v>1</v>
      </c>
      <c r="G6854" s="4">
        <v>1.02915E-2</v>
      </c>
      <c r="H6854" s="4">
        <v>138.55000000000001</v>
      </c>
      <c r="I6854" s="4">
        <v>2</v>
      </c>
      <c r="J6854" s="4" t="s">
        <v>17756</v>
      </c>
      <c r="K6854" s="4">
        <v>-7.1452</v>
      </c>
      <c r="M6854" s="4">
        <v>0.87618709999999989</v>
      </c>
      <c r="O6854" s="4">
        <v>1.247688525</v>
      </c>
      <c r="P6854" s="4">
        <v>1.085035156</v>
      </c>
      <c r="R6854" s="4">
        <v>1.2226508309999999</v>
      </c>
      <c r="S6854" s="4">
        <v>0.93828855499999997</v>
      </c>
      <c r="T6854" s="4">
        <v>0.75980564400000006</v>
      </c>
      <c r="V6854" s="4">
        <v>0.92204900000000001</v>
      </c>
      <c r="W6854" s="4">
        <v>0.81892200000000004</v>
      </c>
      <c r="X6854" s="4">
        <v>1.053356</v>
      </c>
      <c r="Y6854" s="4">
        <v>0.89095800000000003</v>
      </c>
      <c r="Z6854" s="4">
        <v>0.879552</v>
      </c>
      <c r="AA6854" s="4">
        <v>1.6476869999999999</v>
      </c>
      <c r="AB6854" s="4">
        <v>0.90934799999999993</v>
      </c>
      <c r="AC6854" s="4">
        <v>0.752166</v>
      </c>
      <c r="AD6854" s="4">
        <v>1.251009</v>
      </c>
      <c r="AE6854" s="4">
        <v>0.87495200000000006</v>
      </c>
      <c r="AG6854" s="4">
        <v>1.07</v>
      </c>
      <c r="AI6854" s="4">
        <v>1.4</v>
      </c>
      <c r="AJ6854" s="4">
        <v>1.234</v>
      </c>
      <c r="AL6854" s="4">
        <v>1.345</v>
      </c>
      <c r="AM6854" s="4">
        <v>1.2470000000000001</v>
      </c>
      <c r="AN6854" s="4">
        <v>0.60699999999999998</v>
      </c>
      <c r="AP6854" s="4">
        <v>1.1579999999999999</v>
      </c>
      <c r="AQ6854" s="4">
        <v>0.49505106308587871</v>
      </c>
    </row>
    <row r="6855" spans="1:43" x14ac:dyDescent="0.2">
      <c r="A6855" s="4" t="s">
        <v>1789</v>
      </c>
      <c r="B6855" s="4">
        <v>92</v>
      </c>
      <c r="C6855" s="4" t="s">
        <v>3703</v>
      </c>
      <c r="D6855" s="4" t="s">
        <v>5432</v>
      </c>
      <c r="E6855" s="4" t="s">
        <v>9072</v>
      </c>
      <c r="F6855" s="4">
        <v>1</v>
      </c>
      <c r="G6855" s="4">
        <v>1.2875899999999999E-2</v>
      </c>
      <c r="H6855" s="4">
        <v>58.426000000000002</v>
      </c>
      <c r="I6855" s="4">
        <v>2</v>
      </c>
      <c r="J6855" s="4" t="s">
        <v>17757</v>
      </c>
      <c r="K6855" s="4">
        <v>-8.2750000000000004</v>
      </c>
      <c r="R6855" s="4">
        <v>1.1157857040000001</v>
      </c>
    </row>
    <row r="6856" spans="1:43" x14ac:dyDescent="0.2">
      <c r="A6856" s="4" t="s">
        <v>1790</v>
      </c>
      <c r="B6856" s="4">
        <v>57</v>
      </c>
      <c r="C6856" s="4" t="s">
        <v>3703</v>
      </c>
      <c r="D6856" s="4" t="s">
        <v>5433</v>
      </c>
      <c r="E6856" s="4" t="s">
        <v>9073</v>
      </c>
      <c r="F6856" s="4">
        <v>1</v>
      </c>
      <c r="G6856" s="4">
        <v>1.1328399999999999E-4</v>
      </c>
      <c r="H6856" s="4">
        <v>76.563000000000002</v>
      </c>
      <c r="I6856" s="4">
        <v>3</v>
      </c>
      <c r="J6856" s="4" t="s">
        <v>17758</v>
      </c>
      <c r="K6856" s="4">
        <v>-6.5538999999999996</v>
      </c>
      <c r="T6856" s="4">
        <v>0.9925556390000001</v>
      </c>
      <c r="U6856" s="4">
        <v>0.70375840000000001</v>
      </c>
      <c r="V6856" s="4">
        <v>0.67602700000000004</v>
      </c>
      <c r="W6856" s="4">
        <v>0.79622399999999993</v>
      </c>
      <c r="X6856" s="4">
        <v>1.685405</v>
      </c>
      <c r="Y6856" s="4">
        <v>1.098841</v>
      </c>
      <c r="Z6856" s="4">
        <v>0.70128999999999997</v>
      </c>
      <c r="AA6856" s="4">
        <v>1.4369940000000001</v>
      </c>
      <c r="AB6856" s="4">
        <v>0.81419300000000006</v>
      </c>
      <c r="AC6856" s="4">
        <v>0.97325499999999998</v>
      </c>
      <c r="AD6856" s="4">
        <v>1.028583</v>
      </c>
      <c r="AE6856" s="4">
        <v>0.78918699999999997</v>
      </c>
      <c r="AN6856" s="4">
        <v>0.96499999999999997</v>
      </c>
      <c r="AO6856" s="4">
        <v>0.89200000000000002</v>
      </c>
    </row>
    <row r="6857" spans="1:43" x14ac:dyDescent="0.2">
      <c r="A6857" s="4" t="s">
        <v>1791</v>
      </c>
      <c r="B6857" s="4">
        <v>408</v>
      </c>
      <c r="C6857" s="4" t="s">
        <v>3703</v>
      </c>
      <c r="D6857" s="4" t="s">
        <v>5434</v>
      </c>
      <c r="E6857" s="4" t="s">
        <v>9074</v>
      </c>
      <c r="F6857" s="4">
        <v>0.99997000000000003</v>
      </c>
      <c r="G6857" s="4">
        <v>1.00158E-4</v>
      </c>
      <c r="H6857" s="4">
        <v>78.709999999999994</v>
      </c>
      <c r="I6857" s="4">
        <v>3</v>
      </c>
      <c r="J6857" s="4" t="s">
        <v>17759</v>
      </c>
      <c r="K6857" s="4">
        <v>-7.7870000000000008</v>
      </c>
      <c r="U6857" s="4">
        <v>0.78772952799999996</v>
      </c>
    </row>
    <row r="6858" spans="1:43" x14ac:dyDescent="0.2">
      <c r="A6858" s="4" t="s">
        <v>1792</v>
      </c>
      <c r="B6858" s="4">
        <v>64</v>
      </c>
      <c r="C6858" s="4" t="s">
        <v>3703</v>
      </c>
      <c r="D6858" s="4" t="s">
        <v>5435</v>
      </c>
      <c r="E6858" s="4" t="s">
        <v>9075</v>
      </c>
      <c r="F6858" s="4">
        <v>1</v>
      </c>
      <c r="G6858" s="4">
        <v>1.49345E-2</v>
      </c>
      <c r="H6858" s="4">
        <v>69.093000000000004</v>
      </c>
      <c r="I6858" s="4">
        <v>2</v>
      </c>
      <c r="J6858" s="4" t="s">
        <v>17760</v>
      </c>
      <c r="K6858" s="4">
        <v>-5.9512999999999998</v>
      </c>
      <c r="M6858" s="4">
        <v>1.0409919540000001</v>
      </c>
      <c r="O6858" s="4">
        <v>1.0973790489999999</v>
      </c>
      <c r="S6858" s="4">
        <v>0.75559222299999995</v>
      </c>
      <c r="V6858" s="4">
        <v>1.327831</v>
      </c>
      <c r="W6858" s="4">
        <v>0.75828000000000007</v>
      </c>
      <c r="X6858" s="4">
        <v>1.0355810000000001</v>
      </c>
      <c r="Y6858" s="4">
        <v>0.37010900000000002</v>
      </c>
      <c r="Z6858" s="4">
        <v>2.6252979999999999</v>
      </c>
      <c r="AA6858" s="4">
        <v>0.46409899999999998</v>
      </c>
      <c r="AB6858" s="4">
        <v>0.99332000000000009</v>
      </c>
      <c r="AC6858" s="4">
        <v>1.351656</v>
      </c>
      <c r="AD6858" s="4">
        <v>0.64470000000000005</v>
      </c>
      <c r="AE6858" s="4">
        <v>0.42912499999999998</v>
      </c>
      <c r="AG6858" s="4">
        <v>1.373</v>
      </c>
      <c r="AI6858" s="4">
        <v>2.9649999999999999</v>
      </c>
      <c r="AM6858" s="4">
        <v>0.55900000000000005</v>
      </c>
      <c r="AP6858" s="4">
        <v>3.88</v>
      </c>
    </row>
    <row r="6859" spans="1:43" x14ac:dyDescent="0.2">
      <c r="A6859" s="4" t="s">
        <v>1793</v>
      </c>
      <c r="B6859" s="4">
        <v>482</v>
      </c>
      <c r="C6859" s="4" t="s">
        <v>3703</v>
      </c>
      <c r="D6859" s="4" t="s">
        <v>5436</v>
      </c>
      <c r="E6859" s="4" t="s">
        <v>9076</v>
      </c>
      <c r="F6859" s="4">
        <v>1</v>
      </c>
      <c r="G6859" s="4">
        <v>8.8817600000000007E-3</v>
      </c>
      <c r="H6859" s="4">
        <v>44.82</v>
      </c>
      <c r="I6859" s="4">
        <v>2</v>
      </c>
      <c r="J6859" s="4" t="s">
        <v>17761</v>
      </c>
      <c r="K6859" s="4">
        <v>-10.416</v>
      </c>
      <c r="P6859" s="4">
        <v>1.1784935999999999</v>
      </c>
      <c r="U6859" s="4">
        <v>0.78842530599999994</v>
      </c>
      <c r="V6859" s="4">
        <v>0.57113199999999997</v>
      </c>
      <c r="W6859" s="4">
        <v>1.1175489999999999</v>
      </c>
      <c r="X6859" s="4">
        <v>0.71440500000000007</v>
      </c>
      <c r="Y6859" s="4">
        <v>0.440805</v>
      </c>
      <c r="Z6859" s="4">
        <v>1.193152</v>
      </c>
      <c r="AA6859" s="4">
        <v>0.72814799999999991</v>
      </c>
      <c r="AB6859" s="4">
        <v>0.72944600000000004</v>
      </c>
      <c r="AC6859" s="4">
        <v>1.4596579999999999</v>
      </c>
      <c r="AD6859" s="4">
        <v>1.645961</v>
      </c>
      <c r="AE6859" s="4">
        <v>1.399745</v>
      </c>
      <c r="AJ6859" s="4">
        <v>0.98799999999999999</v>
      </c>
      <c r="AO6859" s="4">
        <v>0.56299999999999994</v>
      </c>
      <c r="AP6859" s="4">
        <v>1.7549999999999999</v>
      </c>
    </row>
    <row r="6860" spans="1:43" x14ac:dyDescent="0.2">
      <c r="A6860" s="4" t="s">
        <v>1794</v>
      </c>
      <c r="B6860" s="4">
        <v>283</v>
      </c>
      <c r="C6860" s="4" t="s">
        <v>3703</v>
      </c>
      <c r="D6860" s="4" t="s">
        <v>5437</v>
      </c>
      <c r="E6860" s="4" t="s">
        <v>9077</v>
      </c>
      <c r="F6860" s="4">
        <v>0.93466299999999991</v>
      </c>
      <c r="G6860" s="4">
        <v>3.2935100000000003E-4</v>
      </c>
      <c r="H6860" s="4">
        <v>101.82</v>
      </c>
      <c r="I6860" s="4">
        <v>2</v>
      </c>
      <c r="J6860" s="4" t="s">
        <v>17762</v>
      </c>
      <c r="K6860" s="4">
        <v>-7.0487000000000002</v>
      </c>
      <c r="U6860" s="4">
        <v>0.78772952799999996</v>
      </c>
      <c r="V6860" s="4">
        <v>1.3221849999999999</v>
      </c>
      <c r="W6860" s="4">
        <v>0.92209400000000008</v>
      </c>
      <c r="X6860" s="4">
        <v>1.251458</v>
      </c>
      <c r="Y6860" s="4">
        <v>1.2849189999999999</v>
      </c>
      <c r="Z6860" s="4">
        <v>0.85313300000000003</v>
      </c>
      <c r="AA6860" s="4">
        <v>1.1144609999999999</v>
      </c>
      <c r="AB6860" s="4">
        <v>0.89657000000000009</v>
      </c>
      <c r="AC6860" s="4">
        <v>0.81002299999999994</v>
      </c>
      <c r="AD6860" s="4">
        <v>0.93263999999999991</v>
      </c>
      <c r="AE6860" s="4">
        <v>0.61251800000000001</v>
      </c>
      <c r="AO6860" s="4">
        <v>1.286</v>
      </c>
    </row>
    <row r="6861" spans="1:43" x14ac:dyDescent="0.2">
      <c r="A6861" s="4" t="s">
        <v>1795</v>
      </c>
      <c r="B6861" s="4">
        <v>1241</v>
      </c>
      <c r="C6861" s="4" t="s">
        <v>3703</v>
      </c>
      <c r="D6861" s="4" t="s">
        <v>5438</v>
      </c>
      <c r="E6861" s="4" t="s">
        <v>9078</v>
      </c>
      <c r="F6861" s="4">
        <v>1</v>
      </c>
      <c r="G6861" s="4">
        <v>6.6967600000000002E-2</v>
      </c>
      <c r="H6861" s="4">
        <v>40.860999999999997</v>
      </c>
      <c r="I6861" s="4">
        <v>2</v>
      </c>
      <c r="J6861" s="4" t="s">
        <v>17763</v>
      </c>
      <c r="K6861" s="4">
        <v>-7.4793000000000003</v>
      </c>
      <c r="L6861" s="4">
        <v>1.2240853380000001</v>
      </c>
      <c r="V6861" s="4">
        <v>1.2963169999999999</v>
      </c>
      <c r="W6861" s="4">
        <v>1.090913</v>
      </c>
      <c r="X6861" s="4">
        <v>0.72599499999999995</v>
      </c>
      <c r="Y6861" s="4">
        <v>1.3097000000000001</v>
      </c>
      <c r="Z6861" s="4">
        <v>1.1063190000000001</v>
      </c>
      <c r="AA6861" s="4">
        <v>1.264116</v>
      </c>
      <c r="AB6861" s="4">
        <v>0.77098599999999995</v>
      </c>
      <c r="AC6861" s="4">
        <v>0.80586400000000002</v>
      </c>
      <c r="AD6861" s="4">
        <v>0.78855799999999998</v>
      </c>
      <c r="AE6861" s="4">
        <v>0.84123199999999998</v>
      </c>
      <c r="AF6861" s="4">
        <v>0.94399999999999995</v>
      </c>
    </row>
    <row r="6862" spans="1:43" x14ac:dyDescent="0.2">
      <c r="A6862" s="4" t="s">
        <v>1796</v>
      </c>
      <c r="B6862" s="4">
        <v>27</v>
      </c>
      <c r="C6862" s="4" t="s">
        <v>3703</v>
      </c>
      <c r="D6862" s="4" t="s">
        <v>5439</v>
      </c>
      <c r="E6862" s="4" t="s">
        <v>9079</v>
      </c>
      <c r="F6862" s="4">
        <v>1</v>
      </c>
      <c r="G6862" s="4">
        <v>6.2160100000000007E-9</v>
      </c>
      <c r="H6862" s="4">
        <v>97.948999999999998</v>
      </c>
      <c r="I6862" s="4">
        <v>3</v>
      </c>
      <c r="J6862" s="4" t="s">
        <v>17764</v>
      </c>
      <c r="K6862" s="4">
        <v>-9.6648999999999994</v>
      </c>
      <c r="O6862" s="4">
        <v>0.83100841999999997</v>
      </c>
      <c r="T6862" s="4">
        <v>0.89867395299999997</v>
      </c>
      <c r="U6862" s="4">
        <v>0.960935926</v>
      </c>
    </row>
    <row r="6863" spans="1:43" x14ac:dyDescent="0.2">
      <c r="A6863" s="4" t="s">
        <v>1796</v>
      </c>
      <c r="B6863" s="4">
        <v>6</v>
      </c>
      <c r="C6863" s="4" t="s">
        <v>3703</v>
      </c>
      <c r="D6863" s="4" t="s">
        <v>5439</v>
      </c>
      <c r="E6863" s="4" t="s">
        <v>9079</v>
      </c>
      <c r="F6863" s="4">
        <v>1</v>
      </c>
      <c r="G6863" s="4">
        <v>2.9577899999999997E-4</v>
      </c>
      <c r="H6863" s="4">
        <v>70.805999999999997</v>
      </c>
      <c r="I6863" s="4">
        <v>3</v>
      </c>
      <c r="J6863" s="4" t="s">
        <v>17765</v>
      </c>
      <c r="K6863" s="4">
        <v>-7.3235999999999999</v>
      </c>
      <c r="R6863" s="4">
        <v>0.70510439700000005</v>
      </c>
      <c r="T6863" s="4">
        <v>0.94947190000000015</v>
      </c>
      <c r="U6863" s="4">
        <v>1.031531618</v>
      </c>
    </row>
    <row r="6864" spans="1:43" x14ac:dyDescent="0.2">
      <c r="A6864" s="4" t="s">
        <v>1796</v>
      </c>
      <c r="B6864" s="4">
        <v>732</v>
      </c>
      <c r="C6864" s="4" t="s">
        <v>3703</v>
      </c>
      <c r="D6864" s="4" t="s">
        <v>5439</v>
      </c>
      <c r="E6864" s="4" t="s">
        <v>9079</v>
      </c>
      <c r="F6864" s="4">
        <v>1</v>
      </c>
      <c r="G6864" s="4">
        <v>4.7030699999999988E-2</v>
      </c>
      <c r="H6864" s="4">
        <v>47.348999999999997</v>
      </c>
      <c r="I6864" s="4">
        <v>2</v>
      </c>
      <c r="J6864" s="4" t="s">
        <v>17766</v>
      </c>
      <c r="K6864" s="4">
        <v>-6.0361000000000002</v>
      </c>
      <c r="P6864" s="4">
        <v>1.1795354469999999</v>
      </c>
    </row>
    <row r="6865" spans="1:43" x14ac:dyDescent="0.2">
      <c r="A6865" s="4" t="s">
        <v>1796</v>
      </c>
      <c r="B6865" s="4">
        <v>665</v>
      </c>
      <c r="C6865" s="4" t="s">
        <v>3703</v>
      </c>
      <c r="D6865" s="4" t="s">
        <v>5439</v>
      </c>
      <c r="E6865" s="4" t="s">
        <v>9079</v>
      </c>
      <c r="F6865" s="4">
        <v>1</v>
      </c>
      <c r="G6865" s="4">
        <v>5.8790799999999992E-7</v>
      </c>
      <c r="H6865" s="4">
        <v>95.137999999999991</v>
      </c>
      <c r="I6865" s="4">
        <v>3</v>
      </c>
      <c r="J6865" s="4" t="s">
        <v>17767</v>
      </c>
      <c r="K6865" s="4">
        <v>-8.202</v>
      </c>
      <c r="R6865" s="4">
        <v>0.82488668300000001</v>
      </c>
      <c r="S6865" s="4">
        <v>1.0371153390000001</v>
      </c>
      <c r="T6865" s="4">
        <v>0.98998319599999995</v>
      </c>
      <c r="U6865" s="4">
        <v>0.86481035500000003</v>
      </c>
    </row>
    <row r="6866" spans="1:43" x14ac:dyDescent="0.2">
      <c r="A6866" s="4" t="s">
        <v>1796</v>
      </c>
      <c r="B6866" s="4">
        <v>1349</v>
      </c>
      <c r="C6866" s="4" t="s">
        <v>3703</v>
      </c>
      <c r="D6866" s="4" t="s">
        <v>5439</v>
      </c>
      <c r="E6866" s="4" t="s">
        <v>9079</v>
      </c>
      <c r="F6866" s="4">
        <v>1</v>
      </c>
      <c r="G6866" s="4">
        <v>1.0997699999999999E-4</v>
      </c>
      <c r="H6866" s="4">
        <v>95.137999999999991</v>
      </c>
      <c r="I6866" s="4">
        <v>2</v>
      </c>
      <c r="J6866" s="4" t="s">
        <v>17768</v>
      </c>
      <c r="K6866" s="4">
        <v>-3.7477999999999998</v>
      </c>
      <c r="M6866" s="4">
        <v>0.73246636599999992</v>
      </c>
      <c r="O6866" s="4">
        <v>1.6896991429999999</v>
      </c>
      <c r="R6866" s="4">
        <v>0.63915549799999993</v>
      </c>
    </row>
    <row r="6867" spans="1:43" x14ac:dyDescent="0.2">
      <c r="A6867" s="4" t="s">
        <v>1796</v>
      </c>
      <c r="B6867" s="4">
        <v>351</v>
      </c>
      <c r="C6867" s="4" t="s">
        <v>3703</v>
      </c>
      <c r="D6867" s="4" t="s">
        <v>5439</v>
      </c>
      <c r="E6867" s="4" t="s">
        <v>9079</v>
      </c>
      <c r="F6867" s="4">
        <v>0.99999300000000002</v>
      </c>
      <c r="G6867" s="4">
        <v>5.1879300000000003E-6</v>
      </c>
      <c r="H6867" s="4">
        <v>83.47399999999999</v>
      </c>
      <c r="I6867" s="4">
        <v>2</v>
      </c>
      <c r="J6867" s="4" t="s">
        <v>17769</v>
      </c>
      <c r="K6867" s="4">
        <v>-6.8867000000000003</v>
      </c>
      <c r="P6867" s="4">
        <v>0.97027419900000011</v>
      </c>
      <c r="R6867" s="4">
        <v>0.59493108399999994</v>
      </c>
      <c r="S6867" s="4">
        <v>1.460254194</v>
      </c>
      <c r="T6867" s="4">
        <v>1.034143474</v>
      </c>
    </row>
    <row r="6868" spans="1:43" x14ac:dyDescent="0.2">
      <c r="A6868" s="4" t="s">
        <v>1797</v>
      </c>
      <c r="B6868" s="4">
        <v>974</v>
      </c>
      <c r="C6868" s="4" t="s">
        <v>3703</v>
      </c>
      <c r="D6868" s="4" t="s">
        <v>5440</v>
      </c>
      <c r="E6868" s="4" t="s">
        <v>9080</v>
      </c>
      <c r="F6868" s="4">
        <v>0.99998999999999993</v>
      </c>
      <c r="G6868" s="4">
        <v>3.62131E-3</v>
      </c>
      <c r="H6868" s="4">
        <v>53.363</v>
      </c>
      <c r="I6868" s="4">
        <v>3</v>
      </c>
      <c r="J6868" s="4" t="s">
        <v>17770</v>
      </c>
      <c r="K6868" s="4">
        <v>-5.3628</v>
      </c>
      <c r="M6868" s="4">
        <v>0.86695845400000004</v>
      </c>
      <c r="V6868" s="4">
        <v>1.074152</v>
      </c>
      <c r="W6868" s="4">
        <v>0.89964599999999995</v>
      </c>
      <c r="X6868" s="4">
        <v>1.107499</v>
      </c>
      <c r="Y6868" s="4">
        <v>0.87317400000000001</v>
      </c>
      <c r="Z6868" s="4">
        <v>0.81329200000000001</v>
      </c>
      <c r="AA6868" s="4">
        <v>1.2518069999999999</v>
      </c>
      <c r="AB6868" s="4">
        <v>0.99043300000000001</v>
      </c>
      <c r="AC6868" s="4">
        <v>0.891293</v>
      </c>
      <c r="AD6868" s="4">
        <v>1.1560079999999999</v>
      </c>
      <c r="AE6868" s="4">
        <v>0.94269400000000003</v>
      </c>
      <c r="AG6868" s="4">
        <v>0.96399999999999997</v>
      </c>
    </row>
    <row r="6869" spans="1:43" x14ac:dyDescent="0.2">
      <c r="A6869" s="4" t="s">
        <v>1798</v>
      </c>
      <c r="B6869" s="4">
        <v>608</v>
      </c>
      <c r="C6869" s="4" t="s">
        <v>3703</v>
      </c>
      <c r="D6869" s="4" t="s">
        <v>5441</v>
      </c>
      <c r="E6869" s="4" t="s">
        <v>9081</v>
      </c>
      <c r="F6869" s="4">
        <v>1</v>
      </c>
      <c r="G6869" s="4">
        <v>9.1632500000000001E-5</v>
      </c>
      <c r="H6869" s="4">
        <v>106.93</v>
      </c>
      <c r="I6869" s="4">
        <v>2</v>
      </c>
      <c r="J6869" s="4" t="s">
        <v>17771</v>
      </c>
      <c r="K6869" s="4">
        <v>-7.7374000000000001</v>
      </c>
      <c r="L6869" s="4">
        <v>1.134255646</v>
      </c>
      <c r="M6869" s="4">
        <v>1.361037219</v>
      </c>
      <c r="N6869" s="4">
        <v>1.025483234</v>
      </c>
      <c r="O6869" s="4">
        <v>1.2927572039999999</v>
      </c>
      <c r="P6869" s="4">
        <v>1.2548192920000001</v>
      </c>
      <c r="Q6869" s="4">
        <v>1.4724349779999999</v>
      </c>
      <c r="R6869" s="4">
        <v>0.76552151800000001</v>
      </c>
      <c r="S6869" s="4">
        <v>0.76888624099999991</v>
      </c>
      <c r="T6869" s="4">
        <v>0.55343099299999998</v>
      </c>
      <c r="U6869" s="4">
        <v>0.81551779599999996</v>
      </c>
      <c r="V6869" s="4">
        <v>1.1163890000000001</v>
      </c>
      <c r="W6869" s="4">
        <v>0.85253799999999991</v>
      </c>
      <c r="X6869" s="4">
        <v>0.71646299999999996</v>
      </c>
      <c r="Y6869" s="4">
        <v>1.4197820000000001</v>
      </c>
      <c r="Z6869" s="4">
        <v>1.1154850000000001</v>
      </c>
      <c r="AA6869" s="4">
        <v>1.3264860000000001</v>
      </c>
      <c r="AB6869" s="4">
        <v>0.82340100000000005</v>
      </c>
      <c r="AC6869" s="4">
        <v>1.056632</v>
      </c>
      <c r="AD6869" s="4">
        <v>0.87068199999999996</v>
      </c>
      <c r="AE6869" s="4">
        <v>0.70214300000000007</v>
      </c>
      <c r="AF6869" s="4">
        <v>1.016</v>
      </c>
      <c r="AG6869" s="4">
        <v>1.5960000000000001</v>
      </c>
      <c r="AH6869" s="4">
        <v>1.431</v>
      </c>
      <c r="AI6869" s="4">
        <v>0.91100000000000003</v>
      </c>
      <c r="AJ6869" s="4">
        <v>1.125</v>
      </c>
      <c r="AK6869" s="4">
        <v>1.1100000000000001</v>
      </c>
      <c r="AL6869" s="4">
        <v>0.93</v>
      </c>
      <c r="AM6869" s="4">
        <v>0.72799999999999998</v>
      </c>
      <c r="AN6869" s="4">
        <v>0.63600000000000001</v>
      </c>
      <c r="AO6869" s="4">
        <v>1.161</v>
      </c>
      <c r="AP6869" s="4">
        <v>1.3320000000000001</v>
      </c>
      <c r="AQ6869" s="4">
        <v>0.1012826069744017</v>
      </c>
    </row>
    <row r="6870" spans="1:43" x14ac:dyDescent="0.2">
      <c r="A6870" s="4" t="s">
        <v>1798</v>
      </c>
      <c r="B6870" s="4">
        <v>1120</v>
      </c>
      <c r="C6870" s="4" t="s">
        <v>3703</v>
      </c>
      <c r="D6870" s="4" t="s">
        <v>5441</v>
      </c>
      <c r="E6870" s="4" t="s">
        <v>9081</v>
      </c>
      <c r="F6870" s="4">
        <v>1</v>
      </c>
      <c r="G6870" s="4">
        <v>2.75778E-12</v>
      </c>
      <c r="H6870" s="4">
        <v>73.891000000000005</v>
      </c>
      <c r="I6870" s="4">
        <v>3</v>
      </c>
      <c r="J6870" s="4" t="s">
        <v>17772</v>
      </c>
      <c r="K6870" s="4">
        <v>-8.3628</v>
      </c>
      <c r="L6870" s="4">
        <v>0.72307868599999991</v>
      </c>
      <c r="M6870" s="4">
        <v>1.674347925</v>
      </c>
      <c r="Q6870" s="4">
        <v>1.141030413</v>
      </c>
      <c r="R6870" s="4">
        <v>0.71480670099999999</v>
      </c>
      <c r="S6870" s="4">
        <v>0.69087887400000003</v>
      </c>
      <c r="T6870" s="4">
        <v>0.53987472799999991</v>
      </c>
      <c r="U6870" s="4">
        <v>1.112736084</v>
      </c>
      <c r="V6870" s="4">
        <v>1.1163890000000001</v>
      </c>
      <c r="W6870" s="4">
        <v>0.85253799999999991</v>
      </c>
      <c r="X6870" s="4">
        <v>0.71646299999999996</v>
      </c>
      <c r="Y6870" s="4">
        <v>1.4197820000000001</v>
      </c>
      <c r="Z6870" s="4">
        <v>1.1154850000000001</v>
      </c>
      <c r="AA6870" s="4">
        <v>1.3264860000000001</v>
      </c>
      <c r="AB6870" s="4">
        <v>0.82340100000000005</v>
      </c>
      <c r="AC6870" s="4">
        <v>1.056632</v>
      </c>
      <c r="AD6870" s="4">
        <v>0.87068199999999996</v>
      </c>
      <c r="AE6870" s="4">
        <v>0.70214300000000007</v>
      </c>
      <c r="AF6870" s="4">
        <v>0.64800000000000002</v>
      </c>
      <c r="AG6870" s="4">
        <v>1.964</v>
      </c>
      <c r="AK6870" s="4">
        <v>0.86</v>
      </c>
      <c r="AL6870" s="4">
        <v>0.86799999999999999</v>
      </c>
      <c r="AM6870" s="4">
        <v>0.65400000000000003</v>
      </c>
      <c r="AN6870" s="4">
        <v>0.62</v>
      </c>
      <c r="AO6870" s="4">
        <v>1.585</v>
      </c>
      <c r="AP6870" s="4">
        <v>1.4239999999999999</v>
      </c>
      <c r="AQ6870" s="4">
        <v>0.5380510546870596</v>
      </c>
    </row>
    <row r="6871" spans="1:43" x14ac:dyDescent="0.2">
      <c r="A6871" s="4" t="s">
        <v>1798</v>
      </c>
      <c r="B6871" s="4">
        <v>1415</v>
      </c>
      <c r="C6871" s="4" t="s">
        <v>3703</v>
      </c>
      <c r="D6871" s="4" t="s">
        <v>5441</v>
      </c>
      <c r="E6871" s="4" t="s">
        <v>9081</v>
      </c>
      <c r="F6871" s="4">
        <v>1</v>
      </c>
      <c r="G6871" s="4">
        <v>1.66464E-5</v>
      </c>
      <c r="H6871" s="4">
        <v>150.21</v>
      </c>
      <c r="I6871" s="4">
        <v>2</v>
      </c>
      <c r="J6871" s="4" t="s">
        <v>17773</v>
      </c>
      <c r="K6871" s="4">
        <v>-4.5948000000000002</v>
      </c>
      <c r="L6871" s="4">
        <v>1.025533064</v>
      </c>
      <c r="M6871" s="4">
        <v>0.91458251099999999</v>
      </c>
      <c r="N6871" s="4">
        <v>0.84051476900000011</v>
      </c>
      <c r="O6871" s="4">
        <v>1.6867608700000001</v>
      </c>
      <c r="P6871" s="4">
        <v>1.4094592029999999</v>
      </c>
      <c r="Q6871" s="4">
        <v>0.71633030400000008</v>
      </c>
      <c r="R6871" s="4">
        <v>0.93135426300000002</v>
      </c>
      <c r="S6871" s="4">
        <v>1.3303890540000001</v>
      </c>
      <c r="T6871" s="4">
        <v>0.54103072299999999</v>
      </c>
      <c r="U6871" s="4">
        <v>1.0168656540000001</v>
      </c>
      <c r="V6871" s="4">
        <v>1.1163890000000001</v>
      </c>
      <c r="W6871" s="4">
        <v>0.85253799999999991</v>
      </c>
      <c r="X6871" s="4">
        <v>0.71646299999999996</v>
      </c>
      <c r="Y6871" s="4">
        <v>1.4197820000000001</v>
      </c>
      <c r="Z6871" s="4">
        <v>1.1154850000000001</v>
      </c>
      <c r="AA6871" s="4">
        <v>1.3264860000000001</v>
      </c>
      <c r="AB6871" s="4">
        <v>0.82340100000000005</v>
      </c>
      <c r="AC6871" s="4">
        <v>1.056632</v>
      </c>
      <c r="AD6871" s="4">
        <v>0.87068199999999996</v>
      </c>
      <c r="AE6871" s="4">
        <v>0.70214300000000007</v>
      </c>
      <c r="AF6871" s="4">
        <v>0.91900000000000004</v>
      </c>
      <c r="AG6871" s="4">
        <v>1.073</v>
      </c>
      <c r="AH6871" s="4">
        <v>1.173</v>
      </c>
      <c r="AI6871" s="4">
        <v>1.1879999999999999</v>
      </c>
      <c r="AJ6871" s="4">
        <v>1.264</v>
      </c>
      <c r="AK6871" s="4">
        <v>0.54</v>
      </c>
      <c r="AL6871" s="4">
        <v>1.131</v>
      </c>
      <c r="AM6871" s="4">
        <v>1.2589999999999999</v>
      </c>
      <c r="AN6871" s="4">
        <v>0.621</v>
      </c>
      <c r="AO6871" s="4">
        <v>1.448</v>
      </c>
      <c r="AP6871" s="4">
        <v>1.1240000000000001</v>
      </c>
      <c r="AQ6871" s="4">
        <v>0.39650692340170868</v>
      </c>
    </row>
    <row r="6872" spans="1:43" x14ac:dyDescent="0.2">
      <c r="A6872" s="4" t="s">
        <v>1798</v>
      </c>
      <c r="B6872" s="4">
        <v>1422</v>
      </c>
      <c r="C6872" s="4" t="s">
        <v>3703</v>
      </c>
      <c r="D6872" s="4" t="s">
        <v>5441</v>
      </c>
      <c r="E6872" s="4" t="s">
        <v>9081</v>
      </c>
      <c r="F6872" s="4">
        <v>0.99501499999999998</v>
      </c>
      <c r="G6872" s="4">
        <v>4.9287399999999999E-12</v>
      </c>
      <c r="H6872" s="4">
        <v>119.43</v>
      </c>
      <c r="I6872" s="4">
        <v>2</v>
      </c>
      <c r="J6872" s="4" t="s">
        <v>17774</v>
      </c>
      <c r="K6872" s="4">
        <v>-7.9856999999999996</v>
      </c>
      <c r="L6872" s="4">
        <v>1.173026573</v>
      </c>
      <c r="M6872" s="4">
        <v>0.80425225200000006</v>
      </c>
      <c r="N6872" s="4">
        <v>0.40714315899999998</v>
      </c>
      <c r="O6872" s="4">
        <v>1.6928355209999999</v>
      </c>
      <c r="P6872" s="4">
        <v>1.4641011850000001</v>
      </c>
      <c r="Q6872" s="4">
        <v>0.93608187099999995</v>
      </c>
      <c r="R6872" s="4">
        <v>0.96832558599999996</v>
      </c>
      <c r="S6872" s="4">
        <v>1.281085362</v>
      </c>
      <c r="T6872" s="4">
        <v>0.62868178799999996</v>
      </c>
      <c r="U6872" s="4">
        <v>0.96921745999999998</v>
      </c>
      <c r="V6872" s="4">
        <v>1.1163890000000001</v>
      </c>
      <c r="W6872" s="4">
        <v>0.85253799999999991</v>
      </c>
      <c r="X6872" s="4">
        <v>0.71646299999999996</v>
      </c>
      <c r="Y6872" s="4">
        <v>1.4197820000000001</v>
      </c>
      <c r="Z6872" s="4">
        <v>1.1154850000000001</v>
      </c>
      <c r="AA6872" s="4">
        <v>1.3264860000000001</v>
      </c>
      <c r="AB6872" s="4">
        <v>0.82340100000000005</v>
      </c>
      <c r="AC6872" s="4">
        <v>1.056632</v>
      </c>
      <c r="AD6872" s="4">
        <v>0.87068199999999996</v>
      </c>
      <c r="AE6872" s="4">
        <v>0.70214300000000007</v>
      </c>
      <c r="AF6872" s="4">
        <v>1.0509999999999999</v>
      </c>
      <c r="AG6872" s="4">
        <v>0.94299999999999995</v>
      </c>
      <c r="AH6872" s="4">
        <v>0.56799999999999995</v>
      </c>
      <c r="AI6872" s="4">
        <v>1.1919999999999999</v>
      </c>
      <c r="AJ6872" s="4">
        <v>1.3129999999999999</v>
      </c>
      <c r="AK6872" s="4">
        <v>0.70599999999999996</v>
      </c>
      <c r="AL6872" s="4">
        <v>1.1759999999999999</v>
      </c>
      <c r="AM6872" s="4">
        <v>1.212</v>
      </c>
      <c r="AN6872" s="4">
        <v>0.72199999999999998</v>
      </c>
      <c r="AO6872" s="4">
        <v>1.38</v>
      </c>
      <c r="AP6872" s="4">
        <v>0.97499999999999998</v>
      </c>
      <c r="AQ6872" s="4">
        <v>0.90169069744435093</v>
      </c>
    </row>
    <row r="6873" spans="1:43" x14ac:dyDescent="0.2">
      <c r="A6873" s="4" t="s">
        <v>1798</v>
      </c>
      <c r="B6873" s="4">
        <v>1331</v>
      </c>
      <c r="C6873" s="4" t="s">
        <v>3703</v>
      </c>
      <c r="D6873" s="4" t="s">
        <v>5441</v>
      </c>
      <c r="E6873" s="4" t="s">
        <v>9081</v>
      </c>
      <c r="F6873" s="4">
        <v>1</v>
      </c>
      <c r="G6873" s="4">
        <v>4.9064999999999994E-3</v>
      </c>
      <c r="H6873" s="4">
        <v>83.35799999999999</v>
      </c>
      <c r="I6873" s="4">
        <v>2</v>
      </c>
      <c r="J6873" s="4" t="s">
        <v>17775</v>
      </c>
      <c r="K6873" s="4">
        <v>-9.0457999999999998</v>
      </c>
      <c r="L6873" s="4">
        <v>0.59657679500000005</v>
      </c>
      <c r="M6873" s="4">
        <v>1.1157553730000001</v>
      </c>
      <c r="O6873" s="4">
        <v>1.2607160049999999</v>
      </c>
      <c r="P6873" s="4">
        <v>1.1343030439999999</v>
      </c>
      <c r="Q6873" s="4">
        <v>0.74137651700000007</v>
      </c>
      <c r="S6873" s="4">
        <v>1.147337225</v>
      </c>
      <c r="U6873" s="4">
        <v>0.9340504340000001</v>
      </c>
      <c r="V6873" s="4">
        <v>1.1163890000000001</v>
      </c>
      <c r="W6873" s="4">
        <v>0.85253799999999991</v>
      </c>
      <c r="X6873" s="4">
        <v>0.71646299999999996</v>
      </c>
      <c r="Y6873" s="4">
        <v>1.4197820000000001</v>
      </c>
      <c r="Z6873" s="4">
        <v>1.1154850000000001</v>
      </c>
      <c r="AA6873" s="4">
        <v>1.3264860000000001</v>
      </c>
      <c r="AB6873" s="4">
        <v>0.82340100000000005</v>
      </c>
      <c r="AC6873" s="4">
        <v>1.056632</v>
      </c>
      <c r="AD6873" s="4">
        <v>0.87068199999999996</v>
      </c>
      <c r="AE6873" s="4">
        <v>0.70214300000000007</v>
      </c>
      <c r="AF6873" s="4">
        <v>0.53400000000000003</v>
      </c>
      <c r="AG6873" s="4">
        <v>1.3089999999999999</v>
      </c>
      <c r="AI6873" s="4">
        <v>0.88800000000000001</v>
      </c>
      <c r="AJ6873" s="4">
        <v>1.0169999999999999</v>
      </c>
      <c r="AK6873" s="4">
        <v>0.55900000000000005</v>
      </c>
      <c r="AM6873" s="4">
        <v>1.0860000000000001</v>
      </c>
      <c r="AO6873" s="4">
        <v>1.33</v>
      </c>
      <c r="AP6873" s="4">
        <v>0.94499999999999995</v>
      </c>
      <c r="AQ6873" s="4">
        <v>0.89435598096445412</v>
      </c>
    </row>
    <row r="6874" spans="1:43" x14ac:dyDescent="0.2">
      <c r="A6874" s="4" t="s">
        <v>1798</v>
      </c>
      <c r="B6874" s="4">
        <v>1249</v>
      </c>
      <c r="C6874" s="4" t="s">
        <v>3703</v>
      </c>
      <c r="D6874" s="4" t="s">
        <v>5441</v>
      </c>
      <c r="E6874" s="4" t="s">
        <v>9081</v>
      </c>
      <c r="F6874" s="4">
        <v>0.83133199999999996</v>
      </c>
      <c r="G6874" s="4">
        <v>6.0623500000000003E-7</v>
      </c>
      <c r="H6874" s="4">
        <v>121.96</v>
      </c>
      <c r="I6874" s="4">
        <v>3</v>
      </c>
      <c r="J6874" s="4" t="s">
        <v>17776</v>
      </c>
      <c r="K6874" s="4">
        <v>-5.5941000000000001</v>
      </c>
      <c r="L6874" s="4">
        <v>1.1495899940000001</v>
      </c>
      <c r="M6874" s="4">
        <v>0.9168705359999999</v>
      </c>
      <c r="O6874" s="4">
        <v>1.2223569839999999</v>
      </c>
      <c r="P6874" s="4">
        <v>0.74008569400000002</v>
      </c>
      <c r="Q6874" s="4">
        <v>1.632190987</v>
      </c>
      <c r="R6874" s="4">
        <v>0.70616959200000007</v>
      </c>
      <c r="V6874" s="4">
        <v>1.1163890000000001</v>
      </c>
      <c r="W6874" s="4">
        <v>0.85253799999999991</v>
      </c>
      <c r="X6874" s="4">
        <v>0.71646299999999996</v>
      </c>
      <c r="Y6874" s="4">
        <v>1.4197820000000001</v>
      </c>
      <c r="Z6874" s="4">
        <v>1.1154850000000001</v>
      </c>
      <c r="AA6874" s="4">
        <v>1.3264860000000001</v>
      </c>
      <c r="AB6874" s="4">
        <v>0.82340100000000005</v>
      </c>
      <c r="AC6874" s="4">
        <v>1.056632</v>
      </c>
      <c r="AD6874" s="4">
        <v>0.87068199999999996</v>
      </c>
      <c r="AE6874" s="4">
        <v>0.70214300000000007</v>
      </c>
      <c r="AF6874" s="4">
        <v>1.03</v>
      </c>
      <c r="AG6874" s="4">
        <v>1.075</v>
      </c>
      <c r="AI6874" s="4">
        <v>0.86099999999999999</v>
      </c>
      <c r="AJ6874" s="4">
        <v>0.66300000000000003</v>
      </c>
      <c r="AK6874" s="4">
        <v>1.23</v>
      </c>
      <c r="AL6874" s="4">
        <v>0.85799999999999998</v>
      </c>
      <c r="AP6874" s="4">
        <v>0.86899999999999999</v>
      </c>
      <c r="AQ6874" s="4">
        <v>0.51451055715785243</v>
      </c>
    </row>
    <row r="6875" spans="1:43" x14ac:dyDescent="0.2">
      <c r="A6875" s="4" t="s">
        <v>1798</v>
      </c>
      <c r="B6875" s="4">
        <v>965</v>
      </c>
      <c r="C6875" s="4" t="s">
        <v>3703</v>
      </c>
      <c r="D6875" s="4" t="s">
        <v>5441</v>
      </c>
      <c r="E6875" s="4" t="s">
        <v>9081</v>
      </c>
      <c r="F6875" s="4">
        <v>1</v>
      </c>
      <c r="G6875" s="4">
        <v>2.5249299999999999E-3</v>
      </c>
      <c r="H6875" s="4">
        <v>85.716000000000008</v>
      </c>
      <c r="I6875" s="4">
        <v>2</v>
      </c>
      <c r="J6875" s="4" t="s">
        <v>17777</v>
      </c>
      <c r="K6875" s="4">
        <v>-10.147</v>
      </c>
      <c r="L6875" s="4">
        <v>1.0564258820000001</v>
      </c>
      <c r="M6875" s="4">
        <v>1.011057477</v>
      </c>
      <c r="N6875" s="4">
        <v>0.95023606199999999</v>
      </c>
      <c r="O6875" s="4">
        <v>1.563416352</v>
      </c>
      <c r="P6875" s="4">
        <v>1.2588539990000001</v>
      </c>
      <c r="R6875" s="4">
        <v>0.88860872299999993</v>
      </c>
      <c r="S6875" s="4">
        <v>1.0522659889999999</v>
      </c>
      <c r="U6875" s="4">
        <v>0.7511244709999999</v>
      </c>
      <c r="V6875" s="4">
        <v>1.1163890000000001</v>
      </c>
      <c r="W6875" s="4">
        <v>0.85253799999999991</v>
      </c>
      <c r="X6875" s="4">
        <v>0.71646299999999996</v>
      </c>
      <c r="Y6875" s="4">
        <v>1.4197820000000001</v>
      </c>
      <c r="Z6875" s="4">
        <v>1.1154850000000001</v>
      </c>
      <c r="AA6875" s="4">
        <v>1.3264860000000001</v>
      </c>
      <c r="AB6875" s="4">
        <v>0.82340100000000005</v>
      </c>
      <c r="AC6875" s="4">
        <v>1.056632</v>
      </c>
      <c r="AD6875" s="4">
        <v>0.87068199999999996</v>
      </c>
      <c r="AE6875" s="4">
        <v>0.70214300000000007</v>
      </c>
      <c r="AF6875" s="4">
        <v>0.94599999999999995</v>
      </c>
      <c r="AG6875" s="4">
        <v>1.1859999999999999</v>
      </c>
      <c r="AH6875" s="4">
        <v>1.3260000000000001</v>
      </c>
      <c r="AI6875" s="4">
        <v>1.101</v>
      </c>
      <c r="AJ6875" s="4">
        <v>1.129</v>
      </c>
      <c r="AL6875" s="4">
        <v>1.079</v>
      </c>
      <c r="AM6875" s="4">
        <v>0.996</v>
      </c>
      <c r="AO6875" s="4">
        <v>1.07</v>
      </c>
      <c r="AP6875" s="4">
        <v>1.085</v>
      </c>
      <c r="AQ6875" s="4">
        <v>0.3504008676313432</v>
      </c>
    </row>
    <row r="6876" spans="1:43" x14ac:dyDescent="0.2">
      <c r="A6876" s="4" t="s">
        <v>1798</v>
      </c>
      <c r="B6876" s="4">
        <v>1300</v>
      </c>
      <c r="C6876" s="4" t="s">
        <v>3703</v>
      </c>
      <c r="D6876" s="4" t="s">
        <v>5441</v>
      </c>
      <c r="E6876" s="4" t="s">
        <v>9081</v>
      </c>
      <c r="F6876" s="4">
        <v>0.99991299999999994</v>
      </c>
      <c r="G6876" s="4">
        <v>2.34995E-3</v>
      </c>
      <c r="H6876" s="4">
        <v>44.597999999999999</v>
      </c>
      <c r="I6876" s="4">
        <v>3</v>
      </c>
      <c r="J6876" s="4" t="s">
        <v>17778</v>
      </c>
      <c r="K6876" s="4">
        <v>-4.1993</v>
      </c>
      <c r="O6876" s="4">
        <v>1.067874679</v>
      </c>
      <c r="V6876" s="4">
        <v>1.1163890000000001</v>
      </c>
      <c r="W6876" s="4">
        <v>0.85253799999999991</v>
      </c>
      <c r="X6876" s="4">
        <v>0.71646299999999996</v>
      </c>
      <c r="Y6876" s="4">
        <v>1.4197820000000001</v>
      </c>
      <c r="Z6876" s="4">
        <v>1.1154850000000001</v>
      </c>
      <c r="AA6876" s="4">
        <v>1.3264860000000001</v>
      </c>
      <c r="AB6876" s="4">
        <v>0.82340100000000005</v>
      </c>
      <c r="AC6876" s="4">
        <v>1.056632</v>
      </c>
      <c r="AD6876" s="4">
        <v>0.87068199999999996</v>
      </c>
      <c r="AE6876" s="4">
        <v>0.70214300000000007</v>
      </c>
      <c r="AI6876" s="4">
        <v>0.752</v>
      </c>
    </row>
    <row r="6877" spans="1:43" x14ac:dyDescent="0.2">
      <c r="A6877" s="4" t="s">
        <v>1216</v>
      </c>
      <c r="B6877" s="4">
        <v>1031</v>
      </c>
      <c r="C6877" s="4" t="s">
        <v>3703</v>
      </c>
      <c r="D6877" s="4" t="s">
        <v>4859</v>
      </c>
      <c r="E6877" s="4" t="s">
        <v>8499</v>
      </c>
      <c r="F6877" s="4">
        <v>1</v>
      </c>
      <c r="G6877" s="4">
        <v>2.5942300000000001E-2</v>
      </c>
      <c r="H6877" s="4">
        <v>45.938999999999993</v>
      </c>
      <c r="I6877" s="4">
        <v>2</v>
      </c>
      <c r="J6877" s="4" t="s">
        <v>17779</v>
      </c>
      <c r="K6877" s="4">
        <v>-9.7619000000000007</v>
      </c>
      <c r="L6877" s="4">
        <v>1.2240853380000001</v>
      </c>
    </row>
    <row r="6878" spans="1:43" x14ac:dyDescent="0.2">
      <c r="A6878" s="4" t="s">
        <v>1216</v>
      </c>
      <c r="B6878" s="4">
        <v>805</v>
      </c>
      <c r="C6878" s="4" t="s">
        <v>3703</v>
      </c>
      <c r="D6878" s="4" t="s">
        <v>4859</v>
      </c>
      <c r="E6878" s="4" t="s">
        <v>8499</v>
      </c>
      <c r="F6878" s="4">
        <v>1</v>
      </c>
      <c r="G6878" s="4">
        <v>1.23122E-4</v>
      </c>
      <c r="H6878" s="4">
        <v>44.853000000000002</v>
      </c>
      <c r="I6878" s="4">
        <v>3</v>
      </c>
      <c r="J6878" s="4" t="s">
        <v>17780</v>
      </c>
      <c r="K6878" s="4">
        <v>-3.9165999999999999</v>
      </c>
      <c r="L6878" s="4">
        <v>1.2240853380000001</v>
      </c>
    </row>
    <row r="6879" spans="1:43" x14ac:dyDescent="0.2">
      <c r="A6879" s="4" t="s">
        <v>1216</v>
      </c>
      <c r="B6879" s="4">
        <v>782</v>
      </c>
      <c r="C6879" s="4" t="s">
        <v>3703</v>
      </c>
      <c r="D6879" s="4" t="s">
        <v>4859</v>
      </c>
      <c r="E6879" s="4" t="s">
        <v>8499</v>
      </c>
      <c r="F6879" s="4">
        <v>1</v>
      </c>
      <c r="G6879" s="4">
        <v>4.9522699999999999E-4</v>
      </c>
      <c r="H6879" s="4">
        <v>112.93</v>
      </c>
      <c r="I6879" s="4">
        <v>2</v>
      </c>
      <c r="J6879" s="4" t="s">
        <v>17781</v>
      </c>
      <c r="K6879" s="4">
        <v>-5.5572999999999997</v>
      </c>
      <c r="L6879" s="4">
        <v>1.2240853380000001</v>
      </c>
    </row>
    <row r="6880" spans="1:43" x14ac:dyDescent="0.2">
      <c r="A6880" s="4" t="s">
        <v>1216</v>
      </c>
      <c r="B6880" s="4">
        <v>865</v>
      </c>
      <c r="C6880" s="4" t="s">
        <v>3703</v>
      </c>
      <c r="D6880" s="4" t="s">
        <v>4859</v>
      </c>
      <c r="E6880" s="4" t="s">
        <v>8499</v>
      </c>
      <c r="F6880" s="4">
        <v>1</v>
      </c>
      <c r="G6880" s="4">
        <v>3.6669299999999998E-5</v>
      </c>
      <c r="H6880" s="4">
        <v>87.572999999999993</v>
      </c>
      <c r="I6880" s="4">
        <v>2</v>
      </c>
      <c r="J6880" s="4" t="s">
        <v>17782</v>
      </c>
      <c r="K6880" s="4">
        <v>-4.6510999999999996</v>
      </c>
      <c r="L6880" s="4">
        <v>1.2240853380000001</v>
      </c>
    </row>
    <row r="6881" spans="1:43" x14ac:dyDescent="0.2">
      <c r="A6881" s="4" t="s">
        <v>1799</v>
      </c>
      <c r="B6881" s="4">
        <v>1377</v>
      </c>
      <c r="C6881" s="4" t="s">
        <v>3703</v>
      </c>
      <c r="D6881" s="4" t="s">
        <v>5442</v>
      </c>
      <c r="E6881" s="4" t="s">
        <v>9082</v>
      </c>
      <c r="F6881" s="4">
        <v>1</v>
      </c>
      <c r="G6881" s="4">
        <v>2.05668E-2</v>
      </c>
      <c r="H6881" s="4">
        <v>69.905000000000001</v>
      </c>
      <c r="I6881" s="4">
        <v>2</v>
      </c>
      <c r="J6881" s="4" t="s">
        <v>17783</v>
      </c>
      <c r="K6881" s="4">
        <v>-5.9257</v>
      </c>
      <c r="L6881" s="4">
        <v>1.2240853380000001</v>
      </c>
      <c r="V6881" s="4">
        <v>1.817874</v>
      </c>
      <c r="W6881" s="4">
        <v>1.2859750000000001</v>
      </c>
      <c r="X6881" s="4">
        <v>0.59967899999999996</v>
      </c>
      <c r="Y6881" s="4">
        <v>1.3229900000000001</v>
      </c>
      <c r="Z6881" s="4">
        <v>0.89540300000000006</v>
      </c>
      <c r="AA6881" s="4">
        <v>1.649832</v>
      </c>
      <c r="AB6881" s="4">
        <v>0.53304300000000004</v>
      </c>
      <c r="AC6881" s="4">
        <v>0.62701099999999999</v>
      </c>
      <c r="AD6881" s="4">
        <v>0.70038100000000003</v>
      </c>
      <c r="AE6881" s="4">
        <v>0.56781300000000001</v>
      </c>
      <c r="AF6881" s="4">
        <v>0.67300000000000004</v>
      </c>
    </row>
    <row r="6882" spans="1:43" x14ac:dyDescent="0.2">
      <c r="A6882" s="4" t="s">
        <v>1799</v>
      </c>
      <c r="B6882" s="4">
        <v>427</v>
      </c>
      <c r="C6882" s="4" t="s">
        <v>3703</v>
      </c>
      <c r="D6882" s="4" t="s">
        <v>5442</v>
      </c>
      <c r="E6882" s="4" t="s">
        <v>9082</v>
      </c>
      <c r="F6882" s="4">
        <v>1</v>
      </c>
      <c r="G6882" s="4">
        <v>1.56686E-3</v>
      </c>
      <c r="H6882" s="4">
        <v>40.83</v>
      </c>
      <c r="I6882" s="4">
        <v>3</v>
      </c>
      <c r="J6882" s="4" t="s">
        <v>17784</v>
      </c>
      <c r="K6882" s="4">
        <v>-6.1881000000000004</v>
      </c>
      <c r="M6882" s="4">
        <v>0.86695845400000004</v>
      </c>
      <c r="V6882" s="4">
        <v>1.817874</v>
      </c>
      <c r="W6882" s="4">
        <v>1.2859750000000001</v>
      </c>
      <c r="X6882" s="4">
        <v>0.59967899999999996</v>
      </c>
      <c r="Y6882" s="4">
        <v>1.3229900000000001</v>
      </c>
      <c r="Z6882" s="4">
        <v>0.89540300000000006</v>
      </c>
      <c r="AA6882" s="4">
        <v>1.649832</v>
      </c>
      <c r="AB6882" s="4">
        <v>0.53304300000000004</v>
      </c>
      <c r="AC6882" s="4">
        <v>0.62701099999999999</v>
      </c>
      <c r="AD6882" s="4">
        <v>0.70038100000000003</v>
      </c>
      <c r="AE6882" s="4">
        <v>0.56781300000000001</v>
      </c>
      <c r="AG6882" s="4">
        <v>0.67400000000000004</v>
      </c>
    </row>
    <row r="6883" spans="1:43" x14ac:dyDescent="0.2">
      <c r="A6883" s="4" t="s">
        <v>1800</v>
      </c>
      <c r="B6883" s="4">
        <v>583</v>
      </c>
      <c r="C6883" s="4" t="s">
        <v>3703</v>
      </c>
      <c r="D6883" s="4" t="s">
        <v>5443</v>
      </c>
      <c r="E6883" s="4" t="s">
        <v>9083</v>
      </c>
      <c r="F6883" s="4">
        <v>1</v>
      </c>
      <c r="G6883" s="4">
        <v>9.2973300000000003E-6</v>
      </c>
      <c r="H6883" s="4">
        <v>110.58</v>
      </c>
      <c r="I6883" s="4">
        <v>2</v>
      </c>
      <c r="J6883" s="4" t="s">
        <v>17785</v>
      </c>
      <c r="K6883" s="4">
        <v>-4.8099999999999996</v>
      </c>
      <c r="O6883" s="4">
        <v>0.76574642999999998</v>
      </c>
      <c r="P6883" s="4">
        <v>0.99707767700000005</v>
      </c>
      <c r="S6883" s="4">
        <v>0.76502755200000006</v>
      </c>
      <c r="U6883" s="4">
        <v>1.3047516260000001</v>
      </c>
      <c r="AD6883" s="4">
        <v>1</v>
      </c>
    </row>
    <row r="6884" spans="1:43" x14ac:dyDescent="0.2">
      <c r="A6884" s="4" t="s">
        <v>1801</v>
      </c>
      <c r="B6884" s="4">
        <v>110</v>
      </c>
      <c r="C6884" s="4" t="s">
        <v>3703</v>
      </c>
      <c r="D6884" s="4" t="s">
        <v>5444</v>
      </c>
      <c r="E6884" s="4" t="s">
        <v>9084</v>
      </c>
      <c r="F6884" s="4">
        <v>1</v>
      </c>
      <c r="G6884" s="4">
        <v>1.03938E-2</v>
      </c>
      <c r="H6884" s="4">
        <v>85.812999999999988</v>
      </c>
      <c r="I6884" s="4">
        <v>2</v>
      </c>
      <c r="J6884" s="4" t="s">
        <v>17786</v>
      </c>
      <c r="K6884" s="4">
        <v>-5.2872000000000003</v>
      </c>
      <c r="M6884" s="4">
        <v>0.592324403</v>
      </c>
      <c r="N6884" s="4">
        <v>0.91479395900000005</v>
      </c>
      <c r="O6884" s="4">
        <v>1.2591679790000001</v>
      </c>
      <c r="P6884" s="4">
        <v>1.0643100160000001</v>
      </c>
      <c r="Q6884" s="4">
        <v>0.78708740700000002</v>
      </c>
      <c r="R6884" s="4">
        <v>1.333136874</v>
      </c>
      <c r="S6884" s="4">
        <v>0.969345452</v>
      </c>
      <c r="U6884" s="4">
        <v>1.329587589</v>
      </c>
      <c r="V6884" s="4">
        <v>0.86755799999999994</v>
      </c>
      <c r="W6884" s="4">
        <v>0.46049200000000001</v>
      </c>
      <c r="X6884" s="4">
        <v>0.78565200000000002</v>
      </c>
      <c r="Y6884" s="4">
        <v>1.5559350000000001</v>
      </c>
      <c r="Z6884" s="4">
        <v>0.99718799999999996</v>
      </c>
      <c r="AA6884" s="4">
        <v>1.341229</v>
      </c>
      <c r="AB6884" s="4">
        <v>1.267053</v>
      </c>
      <c r="AC6884" s="4">
        <v>1.024688</v>
      </c>
      <c r="AD6884" s="4">
        <v>1.091704</v>
      </c>
      <c r="AE6884" s="4">
        <v>0.60850100000000007</v>
      </c>
      <c r="AG6884" s="4">
        <v>1.286</v>
      </c>
      <c r="AH6884" s="4">
        <v>1.1639999999999999</v>
      </c>
      <c r="AI6884" s="4">
        <v>0.80900000000000005</v>
      </c>
      <c r="AJ6884" s="4">
        <v>1.0669999999999999</v>
      </c>
      <c r="AK6884" s="4">
        <v>0.58699999999999997</v>
      </c>
      <c r="AL6884" s="4">
        <v>1.052</v>
      </c>
      <c r="AM6884" s="4">
        <v>0.94599999999999995</v>
      </c>
      <c r="AO6884" s="4">
        <v>2.1850000000000001</v>
      </c>
      <c r="AP6884" s="4">
        <v>0.90700000000000003</v>
      </c>
      <c r="AQ6884" s="4">
        <v>0.99191249025787975</v>
      </c>
    </row>
    <row r="6885" spans="1:43" x14ac:dyDescent="0.2">
      <c r="A6885" s="4" t="s">
        <v>1802</v>
      </c>
      <c r="B6885" s="4">
        <v>117</v>
      </c>
      <c r="C6885" s="4" t="s">
        <v>3703</v>
      </c>
      <c r="D6885" s="4" t="s">
        <v>5445</v>
      </c>
      <c r="E6885" s="4" t="s">
        <v>9085</v>
      </c>
      <c r="F6885" s="4">
        <v>1</v>
      </c>
      <c r="G6885" s="4">
        <v>3.86325E-2</v>
      </c>
      <c r="H6885" s="4">
        <v>78.177999999999997</v>
      </c>
      <c r="I6885" s="4">
        <v>2</v>
      </c>
      <c r="J6885" s="4" t="s">
        <v>17787</v>
      </c>
      <c r="K6885" s="4">
        <v>-7.8379000000000003</v>
      </c>
      <c r="M6885" s="4">
        <v>0.86695845400000004</v>
      </c>
      <c r="V6885" s="4">
        <v>1.409727</v>
      </c>
      <c r="W6885" s="4">
        <v>0.99029100000000003</v>
      </c>
      <c r="X6885" s="4">
        <v>0.88795900000000005</v>
      </c>
      <c r="Y6885" s="4">
        <v>1.1951039999999999</v>
      </c>
      <c r="Z6885" s="4">
        <v>0.78450500000000001</v>
      </c>
      <c r="AA6885" s="4">
        <v>0.88870799999999994</v>
      </c>
      <c r="AB6885" s="4">
        <v>0.97314200000000006</v>
      </c>
      <c r="AC6885" s="4">
        <v>0.91532999999999998</v>
      </c>
      <c r="AD6885" s="4">
        <v>0.96299500000000005</v>
      </c>
      <c r="AE6885" s="4">
        <v>0.99223799999999995</v>
      </c>
      <c r="AG6885" s="4">
        <v>0.875</v>
      </c>
    </row>
    <row r="6886" spans="1:43" x14ac:dyDescent="0.2">
      <c r="A6886" s="4" t="s">
        <v>1803</v>
      </c>
      <c r="B6886" s="4">
        <v>292</v>
      </c>
      <c r="C6886" s="4" t="s">
        <v>3703</v>
      </c>
      <c r="D6886" s="4" t="s">
        <v>5446</v>
      </c>
      <c r="E6886" s="4" t="s">
        <v>9086</v>
      </c>
      <c r="F6886" s="4">
        <v>1</v>
      </c>
      <c r="G6886" s="4">
        <v>3.3221100000000001E-3</v>
      </c>
      <c r="H6886" s="4">
        <v>83.35799999999999</v>
      </c>
      <c r="I6886" s="4">
        <v>2</v>
      </c>
      <c r="J6886" s="4" t="s">
        <v>17788</v>
      </c>
      <c r="K6886" s="4">
        <v>-5.6468999999999996</v>
      </c>
      <c r="L6886" s="4">
        <v>0.78166789000000003</v>
      </c>
      <c r="N6886" s="4">
        <v>0.70889416199999999</v>
      </c>
      <c r="O6886" s="4">
        <v>1.0369446090000001</v>
      </c>
      <c r="Q6886" s="4">
        <v>1.08698706</v>
      </c>
      <c r="R6886" s="4">
        <v>1.1083127420000001</v>
      </c>
      <c r="U6886" s="4">
        <v>1.476143913</v>
      </c>
      <c r="V6886" s="4">
        <v>1.404325</v>
      </c>
      <c r="W6886" s="4">
        <v>1.010114</v>
      </c>
      <c r="X6886" s="4">
        <v>0.68355699999999997</v>
      </c>
      <c r="Y6886" s="4">
        <v>1.2728950000000001</v>
      </c>
      <c r="Z6886" s="4">
        <v>1.0645629999999999</v>
      </c>
      <c r="AA6886" s="4">
        <v>1.4320919999999999</v>
      </c>
      <c r="AB6886" s="4">
        <v>0.51026300000000002</v>
      </c>
      <c r="AC6886" s="4">
        <v>0.87005599999999994</v>
      </c>
      <c r="AD6886" s="4">
        <v>0.90782900000000011</v>
      </c>
      <c r="AE6886" s="4">
        <v>0.84430499999999997</v>
      </c>
      <c r="AF6886" s="4">
        <v>0.55700000000000005</v>
      </c>
      <c r="AH6886" s="4">
        <v>1.0369999999999999</v>
      </c>
      <c r="AI6886" s="4">
        <v>0.81499999999999995</v>
      </c>
      <c r="AK6886" s="4">
        <v>0.75900000000000001</v>
      </c>
      <c r="AL6886" s="4">
        <v>2.1720000000000002</v>
      </c>
      <c r="AO6886" s="4">
        <v>1.748</v>
      </c>
      <c r="AP6886" s="4">
        <v>0.51500000000000001</v>
      </c>
      <c r="AQ6886" s="4">
        <v>0.17612485407869449</v>
      </c>
    </row>
    <row r="6887" spans="1:43" x14ac:dyDescent="0.2">
      <c r="A6887" s="4" t="s">
        <v>1804</v>
      </c>
      <c r="B6887" s="4">
        <v>1901</v>
      </c>
      <c r="C6887" s="4" t="s">
        <v>3703</v>
      </c>
      <c r="D6887" s="4" t="s">
        <v>5447</v>
      </c>
      <c r="E6887" s="4" t="s">
        <v>9087</v>
      </c>
      <c r="F6887" s="4">
        <v>1</v>
      </c>
      <c r="G6887" s="4">
        <v>1.6424999999999999E-5</v>
      </c>
      <c r="H6887" s="4">
        <v>92.747000000000014</v>
      </c>
      <c r="I6887" s="4">
        <v>2</v>
      </c>
      <c r="J6887" s="4" t="s">
        <v>17789</v>
      </c>
      <c r="K6887" s="4">
        <v>-7.1273</v>
      </c>
      <c r="Q6887" s="4">
        <v>1.0212076590000001</v>
      </c>
      <c r="Z6887" s="4">
        <v>1.211471</v>
      </c>
      <c r="AA6887" s="4">
        <v>0.94831200000000004</v>
      </c>
      <c r="AC6887" s="4">
        <v>0.84021699999999999</v>
      </c>
      <c r="AK6887" s="4">
        <v>1.077</v>
      </c>
    </row>
    <row r="6888" spans="1:43" x14ac:dyDescent="0.2">
      <c r="A6888" s="4" t="s">
        <v>1805</v>
      </c>
      <c r="B6888" s="4">
        <v>91</v>
      </c>
      <c r="C6888" s="4" t="s">
        <v>3703</v>
      </c>
      <c r="D6888" s="4" t="s">
        <v>5448</v>
      </c>
      <c r="E6888" s="4" t="s">
        <v>9088</v>
      </c>
      <c r="F6888" s="4">
        <v>1</v>
      </c>
      <c r="G6888" s="4">
        <v>1.79186E-2</v>
      </c>
      <c r="H6888" s="4">
        <v>77.072000000000003</v>
      </c>
      <c r="I6888" s="4">
        <v>2</v>
      </c>
      <c r="J6888" s="4" t="s">
        <v>17790</v>
      </c>
      <c r="K6888" s="4">
        <v>-7.6653000000000002</v>
      </c>
      <c r="R6888" s="4">
        <v>0.70661069200000004</v>
      </c>
      <c r="U6888" s="4">
        <v>1.076601521</v>
      </c>
      <c r="V6888" s="4">
        <v>0.656725</v>
      </c>
      <c r="W6888" s="4">
        <v>0.98607500000000003</v>
      </c>
      <c r="X6888" s="4">
        <v>0.76470899999999997</v>
      </c>
      <c r="Y6888" s="4">
        <v>0.69899699999999998</v>
      </c>
      <c r="Z6888" s="4">
        <v>0.97181399999999996</v>
      </c>
      <c r="AA6888" s="4">
        <v>0.57543999999999995</v>
      </c>
      <c r="AB6888" s="4">
        <v>1.439878</v>
      </c>
      <c r="AC6888" s="4">
        <v>1.3265929999999999</v>
      </c>
      <c r="AD6888" s="4">
        <v>1.1755089999999999</v>
      </c>
      <c r="AE6888" s="4">
        <v>1.404261</v>
      </c>
      <c r="AL6888" s="4">
        <v>0.49099999999999999</v>
      </c>
      <c r="AO6888" s="4">
        <v>0.76700000000000002</v>
      </c>
    </row>
    <row r="6889" spans="1:43" x14ac:dyDescent="0.2">
      <c r="A6889" s="4" t="s">
        <v>1805</v>
      </c>
      <c r="B6889" s="4">
        <v>260</v>
      </c>
      <c r="C6889" s="4" t="s">
        <v>3703</v>
      </c>
      <c r="D6889" s="4" t="s">
        <v>5448</v>
      </c>
      <c r="E6889" s="4" t="s">
        <v>9088</v>
      </c>
      <c r="F6889" s="4">
        <v>1</v>
      </c>
      <c r="G6889" s="4">
        <v>3.8530699999999999E-12</v>
      </c>
      <c r="H6889" s="4">
        <v>178.65</v>
      </c>
      <c r="I6889" s="4">
        <v>3</v>
      </c>
      <c r="J6889" s="4" t="s">
        <v>17791</v>
      </c>
      <c r="K6889" s="4">
        <v>-6.7994000000000003</v>
      </c>
      <c r="L6889" s="4">
        <v>0.51219210299999995</v>
      </c>
      <c r="M6889" s="4">
        <v>0.683559892</v>
      </c>
      <c r="N6889" s="4">
        <v>0.61609956099999996</v>
      </c>
      <c r="O6889" s="4">
        <v>0.76767106799999996</v>
      </c>
      <c r="P6889" s="4">
        <v>1.1953588399999999</v>
      </c>
      <c r="Q6889" s="4">
        <v>1.12875477</v>
      </c>
      <c r="R6889" s="4">
        <v>1.305021285</v>
      </c>
      <c r="S6889" s="4">
        <v>1.434322852</v>
      </c>
      <c r="T6889" s="4">
        <v>0.93952741799999995</v>
      </c>
      <c r="U6889" s="4">
        <v>1.4769625159999999</v>
      </c>
      <c r="V6889" s="4">
        <v>0.656725</v>
      </c>
      <c r="W6889" s="4">
        <v>0.98607500000000003</v>
      </c>
      <c r="X6889" s="4">
        <v>0.76470899999999997</v>
      </c>
      <c r="Y6889" s="4">
        <v>0.69899699999999998</v>
      </c>
      <c r="Z6889" s="4">
        <v>0.97181399999999996</v>
      </c>
      <c r="AA6889" s="4">
        <v>0.57543999999999995</v>
      </c>
      <c r="AB6889" s="4">
        <v>1.439878</v>
      </c>
      <c r="AC6889" s="4">
        <v>1.3265929999999999</v>
      </c>
      <c r="AD6889" s="4">
        <v>1.1755089999999999</v>
      </c>
      <c r="AE6889" s="4">
        <v>1.404261</v>
      </c>
      <c r="AF6889" s="4">
        <v>0.78</v>
      </c>
      <c r="AG6889" s="4">
        <v>0.69299999999999995</v>
      </c>
      <c r="AH6889" s="4">
        <v>0.80600000000000005</v>
      </c>
      <c r="AI6889" s="4">
        <v>1.0980000000000001</v>
      </c>
      <c r="AJ6889" s="4">
        <v>1.23</v>
      </c>
      <c r="AK6889" s="4">
        <v>1.962</v>
      </c>
      <c r="AL6889" s="4">
        <v>0.90600000000000003</v>
      </c>
      <c r="AM6889" s="4">
        <v>1.081</v>
      </c>
      <c r="AN6889" s="4">
        <v>0.79900000000000004</v>
      </c>
      <c r="AO6889" s="4">
        <v>1.052</v>
      </c>
      <c r="AP6889" s="4">
        <v>0.79400000000000004</v>
      </c>
      <c r="AQ6889" s="4">
        <v>0.31665313089509439</v>
      </c>
    </row>
    <row r="6890" spans="1:43" x14ac:dyDescent="0.2">
      <c r="A6890" s="4" t="s">
        <v>1805</v>
      </c>
      <c r="B6890" s="4">
        <v>243</v>
      </c>
      <c r="C6890" s="4" t="s">
        <v>3703</v>
      </c>
      <c r="D6890" s="4" t="s">
        <v>5448</v>
      </c>
      <c r="E6890" s="4" t="s">
        <v>9088</v>
      </c>
      <c r="F6890" s="4">
        <v>1</v>
      </c>
      <c r="G6890" s="4">
        <v>1.3839E-17</v>
      </c>
      <c r="H6890" s="4">
        <v>162.52000000000001</v>
      </c>
      <c r="I6890" s="4">
        <v>2</v>
      </c>
      <c r="J6890" s="4" t="s">
        <v>17792</v>
      </c>
      <c r="K6890" s="4">
        <v>-7.1167999999999996</v>
      </c>
      <c r="L6890" s="4">
        <v>0.193009027</v>
      </c>
      <c r="M6890" s="4">
        <v>0.47895248099999999</v>
      </c>
      <c r="O6890" s="4">
        <v>0.41635347099999997</v>
      </c>
      <c r="P6890" s="4">
        <v>0.8747720590000001</v>
      </c>
      <c r="Q6890" s="4">
        <v>0.64233096700000003</v>
      </c>
      <c r="R6890" s="4">
        <v>1.398605554</v>
      </c>
      <c r="S6890" s="4">
        <v>1.865401233</v>
      </c>
      <c r="T6890" s="4">
        <v>1.471934037</v>
      </c>
      <c r="U6890" s="4">
        <v>1.3626470749999999</v>
      </c>
      <c r="V6890" s="4">
        <v>0.656725</v>
      </c>
      <c r="W6890" s="4">
        <v>0.98607500000000003</v>
      </c>
      <c r="X6890" s="4">
        <v>0.76470899999999997</v>
      </c>
      <c r="Y6890" s="4">
        <v>0.69899699999999998</v>
      </c>
      <c r="Z6890" s="4">
        <v>0.97181399999999996</v>
      </c>
      <c r="AA6890" s="4">
        <v>0.57543999999999995</v>
      </c>
      <c r="AB6890" s="4">
        <v>1.439878</v>
      </c>
      <c r="AC6890" s="4">
        <v>1.3265929999999999</v>
      </c>
      <c r="AD6890" s="4">
        <v>1.1755089999999999</v>
      </c>
      <c r="AE6890" s="4">
        <v>1.404261</v>
      </c>
      <c r="AF6890" s="4">
        <v>0.29399999999999998</v>
      </c>
      <c r="AG6890" s="4">
        <v>0.48599999999999999</v>
      </c>
      <c r="AI6890" s="4">
        <v>0.59599999999999997</v>
      </c>
      <c r="AJ6890" s="4">
        <v>0.9</v>
      </c>
      <c r="AK6890" s="4">
        <v>1.1160000000000001</v>
      </c>
      <c r="AL6890" s="4">
        <v>0.97099999999999997</v>
      </c>
      <c r="AM6890" s="4">
        <v>1.4059999999999999</v>
      </c>
      <c r="AN6890" s="4">
        <v>1.252</v>
      </c>
      <c r="AO6890" s="4">
        <v>0.97</v>
      </c>
      <c r="AP6890" s="4">
        <v>0.498</v>
      </c>
      <c r="AQ6890" s="4">
        <v>1.030857600534699E-2</v>
      </c>
    </row>
    <row r="6891" spans="1:43" x14ac:dyDescent="0.2">
      <c r="A6891" s="4" t="s">
        <v>1805</v>
      </c>
      <c r="B6891" s="4">
        <v>124</v>
      </c>
      <c r="C6891" s="4" t="s">
        <v>3703</v>
      </c>
      <c r="D6891" s="4" t="s">
        <v>5448</v>
      </c>
      <c r="E6891" s="4" t="s">
        <v>9088</v>
      </c>
      <c r="F6891" s="4">
        <v>0.99998999999999993</v>
      </c>
      <c r="G6891" s="4">
        <v>7.0302799999999994E-5</v>
      </c>
      <c r="H6891" s="4">
        <v>49.966999999999999</v>
      </c>
      <c r="I6891" s="4">
        <v>3</v>
      </c>
      <c r="J6891" s="4" t="s">
        <v>17793</v>
      </c>
      <c r="K6891" s="4">
        <v>-9.0298999999999996</v>
      </c>
      <c r="U6891" s="4">
        <v>0.78772952799999996</v>
      </c>
      <c r="V6891" s="4">
        <v>0.656725</v>
      </c>
      <c r="W6891" s="4">
        <v>0.98607500000000003</v>
      </c>
      <c r="X6891" s="4">
        <v>0.76470899999999997</v>
      </c>
      <c r="Y6891" s="4">
        <v>0.69899699999999998</v>
      </c>
      <c r="Z6891" s="4">
        <v>0.97181399999999996</v>
      </c>
      <c r="AA6891" s="4">
        <v>0.57543999999999995</v>
      </c>
      <c r="AB6891" s="4">
        <v>1.439878</v>
      </c>
      <c r="AC6891" s="4">
        <v>1.3265929999999999</v>
      </c>
      <c r="AD6891" s="4">
        <v>1.1755089999999999</v>
      </c>
      <c r="AE6891" s="4">
        <v>1.404261</v>
      </c>
      <c r="AO6891" s="4">
        <v>0.56100000000000005</v>
      </c>
    </row>
    <row r="6892" spans="1:43" x14ac:dyDescent="0.2">
      <c r="A6892" s="4" t="s">
        <v>1805</v>
      </c>
      <c r="B6892" s="4">
        <v>58</v>
      </c>
      <c r="C6892" s="4" t="s">
        <v>3703</v>
      </c>
      <c r="D6892" s="4" t="s">
        <v>5448</v>
      </c>
      <c r="E6892" s="4" t="s">
        <v>9088</v>
      </c>
      <c r="F6892" s="4">
        <v>1</v>
      </c>
      <c r="G6892" s="4">
        <v>9.6793999999999995E-5</v>
      </c>
      <c r="H6892" s="4">
        <v>136.84</v>
      </c>
      <c r="I6892" s="4">
        <v>2</v>
      </c>
      <c r="J6892" s="4" t="s">
        <v>17794</v>
      </c>
      <c r="K6892" s="4">
        <v>-5.1555999999999997</v>
      </c>
      <c r="L6892" s="4">
        <v>1.1637135860000001</v>
      </c>
      <c r="M6892" s="4">
        <v>1.1722781200000001</v>
      </c>
      <c r="N6892" s="4">
        <v>1.0107965290000001</v>
      </c>
      <c r="O6892" s="4">
        <v>0.79280702400000003</v>
      </c>
      <c r="P6892" s="4">
        <v>1.253946647</v>
      </c>
      <c r="Q6892" s="4">
        <v>0.98510935900000007</v>
      </c>
      <c r="R6892" s="4">
        <v>1.11543141</v>
      </c>
      <c r="S6892" s="4">
        <v>0.79350651000000005</v>
      </c>
      <c r="T6892" s="4">
        <v>0.77944131999999999</v>
      </c>
      <c r="U6892" s="4">
        <v>1.255513439</v>
      </c>
      <c r="V6892" s="4">
        <v>0.656725</v>
      </c>
      <c r="W6892" s="4">
        <v>0.98607500000000003</v>
      </c>
      <c r="X6892" s="4">
        <v>0.76470899999999997</v>
      </c>
      <c r="Y6892" s="4">
        <v>0.69899699999999998</v>
      </c>
      <c r="Z6892" s="4">
        <v>0.97181399999999996</v>
      </c>
      <c r="AA6892" s="4">
        <v>0.57543999999999995</v>
      </c>
      <c r="AB6892" s="4">
        <v>1.439878</v>
      </c>
      <c r="AC6892" s="4">
        <v>1.3265929999999999</v>
      </c>
      <c r="AD6892" s="4">
        <v>1.1755089999999999</v>
      </c>
      <c r="AE6892" s="4">
        <v>1.404261</v>
      </c>
      <c r="AF6892" s="4">
        <v>1.772</v>
      </c>
      <c r="AG6892" s="4">
        <v>1.1890000000000001</v>
      </c>
      <c r="AH6892" s="4">
        <v>1.3220000000000001</v>
      </c>
      <c r="AI6892" s="4">
        <v>1.1339999999999999</v>
      </c>
      <c r="AJ6892" s="4">
        <v>1.29</v>
      </c>
      <c r="AK6892" s="4">
        <v>1.712</v>
      </c>
      <c r="AL6892" s="4">
        <v>0.77500000000000002</v>
      </c>
      <c r="AM6892" s="4">
        <v>0.59799999999999998</v>
      </c>
      <c r="AN6892" s="4">
        <v>0.66300000000000003</v>
      </c>
      <c r="AO6892" s="4">
        <v>0.89400000000000002</v>
      </c>
      <c r="AP6892" s="4">
        <v>1.4450000000000001</v>
      </c>
      <c r="AQ6892" s="4">
        <v>6.3825470490643937E-2</v>
      </c>
    </row>
    <row r="6893" spans="1:43" x14ac:dyDescent="0.2">
      <c r="A6893" s="4" t="s">
        <v>1806</v>
      </c>
      <c r="B6893" s="4">
        <v>856</v>
      </c>
      <c r="C6893" s="4" t="s">
        <v>3703</v>
      </c>
      <c r="D6893" s="4" t="s">
        <v>5449</v>
      </c>
      <c r="E6893" s="4" t="s">
        <v>9089</v>
      </c>
      <c r="F6893" s="4">
        <v>1</v>
      </c>
      <c r="G6893" s="4">
        <v>1.8951800000000001E-17</v>
      </c>
      <c r="H6893" s="4">
        <v>113.34</v>
      </c>
      <c r="I6893" s="4">
        <v>2</v>
      </c>
      <c r="J6893" s="4" t="s">
        <v>17795</v>
      </c>
      <c r="K6893" s="4">
        <v>-4.0362</v>
      </c>
      <c r="L6893" s="4">
        <v>0.22904076200000001</v>
      </c>
      <c r="M6893" s="4">
        <v>1.0221673490000001</v>
      </c>
      <c r="N6893" s="4">
        <v>0.52320393100000007</v>
      </c>
      <c r="O6893" s="4">
        <v>1.9549633989999999</v>
      </c>
      <c r="P6893" s="4">
        <v>0.46694723199999999</v>
      </c>
      <c r="Q6893" s="4">
        <v>0.54913287899999996</v>
      </c>
      <c r="R6893" s="4">
        <v>1.437485165</v>
      </c>
      <c r="S6893" s="4">
        <v>0.44524737299999989</v>
      </c>
      <c r="T6893" s="4">
        <v>1.1930764970000001</v>
      </c>
      <c r="U6893" s="4">
        <v>1.936076801</v>
      </c>
    </row>
    <row r="6894" spans="1:43" x14ac:dyDescent="0.2">
      <c r="A6894" s="4" t="s">
        <v>1806</v>
      </c>
      <c r="B6894" s="4">
        <v>533</v>
      </c>
      <c r="C6894" s="4" t="s">
        <v>3703</v>
      </c>
      <c r="D6894" s="4" t="s">
        <v>5449</v>
      </c>
      <c r="E6894" s="4" t="s">
        <v>9089</v>
      </c>
      <c r="F6894" s="4">
        <v>1</v>
      </c>
      <c r="G6894" s="4">
        <v>5.9998100000000001E-11</v>
      </c>
      <c r="H6894" s="4">
        <v>92.15</v>
      </c>
      <c r="I6894" s="4">
        <v>3</v>
      </c>
      <c r="J6894" s="4" t="s">
        <v>17796</v>
      </c>
      <c r="K6894" s="4">
        <v>-7.9359999999999999</v>
      </c>
      <c r="O6894" s="4">
        <v>1.067874679</v>
      </c>
    </row>
    <row r="6895" spans="1:43" x14ac:dyDescent="0.2">
      <c r="A6895" s="4" t="s">
        <v>1807</v>
      </c>
      <c r="B6895" s="4">
        <v>291</v>
      </c>
      <c r="C6895" s="4" t="s">
        <v>3703</v>
      </c>
      <c r="D6895" s="4" t="s">
        <v>5450</v>
      </c>
      <c r="E6895" s="4" t="s">
        <v>9090</v>
      </c>
      <c r="F6895" s="4">
        <v>0.99999899999999997</v>
      </c>
      <c r="G6895" s="4">
        <v>4.4386800000000004E-3</v>
      </c>
      <c r="H6895" s="4">
        <v>62.453999999999994</v>
      </c>
      <c r="I6895" s="4">
        <v>2</v>
      </c>
      <c r="J6895" s="4" t="s">
        <v>17797</v>
      </c>
      <c r="K6895" s="4">
        <v>-7.2195999999999998</v>
      </c>
      <c r="T6895" s="4">
        <v>0.89694252200000002</v>
      </c>
      <c r="V6895" s="4">
        <v>1.029792</v>
      </c>
      <c r="W6895" s="4">
        <v>0.94811100000000004</v>
      </c>
      <c r="X6895" s="4">
        <v>0.77689399999999997</v>
      </c>
      <c r="Y6895" s="4">
        <v>1.0982529999999999</v>
      </c>
      <c r="Z6895" s="4">
        <v>1.0633840000000001</v>
      </c>
      <c r="AA6895" s="4">
        <v>1.3100229999999999</v>
      </c>
      <c r="AB6895" s="4">
        <v>1.0238529999999999</v>
      </c>
      <c r="AC6895" s="4">
        <v>1.0243</v>
      </c>
      <c r="AD6895" s="4">
        <v>0.86553600000000008</v>
      </c>
      <c r="AE6895" s="4">
        <v>0.85985200000000006</v>
      </c>
      <c r="AN6895" s="4">
        <v>1.036</v>
      </c>
    </row>
    <row r="6896" spans="1:43" x14ac:dyDescent="0.2">
      <c r="A6896" s="4" t="s">
        <v>1808</v>
      </c>
      <c r="B6896" s="4">
        <v>315</v>
      </c>
      <c r="C6896" s="4" t="s">
        <v>3703</v>
      </c>
      <c r="D6896" s="4" t="s">
        <v>5451</v>
      </c>
      <c r="E6896" s="4" t="s">
        <v>9091</v>
      </c>
      <c r="F6896" s="4">
        <v>0.87970899999999996</v>
      </c>
      <c r="G6896" s="4">
        <v>1.9293699999999999E-3</v>
      </c>
      <c r="H6896" s="4">
        <v>56.201999999999998</v>
      </c>
      <c r="I6896" s="4">
        <v>2</v>
      </c>
      <c r="J6896" s="4" t="s">
        <v>17798</v>
      </c>
      <c r="K6896" s="4">
        <v>-4.8417000000000003</v>
      </c>
      <c r="L6896" s="4">
        <v>0.70967302700000001</v>
      </c>
      <c r="M6896" s="4">
        <v>0.7478825240000001</v>
      </c>
      <c r="O6896" s="4">
        <v>0.57493131100000006</v>
      </c>
      <c r="Q6896" s="4">
        <v>2.5486659459999998</v>
      </c>
      <c r="R6896" s="4">
        <v>0.58407552500000004</v>
      </c>
      <c r="V6896" s="4">
        <v>1.216818</v>
      </c>
      <c r="W6896" s="4">
        <v>0.47506199999999998</v>
      </c>
      <c r="X6896" s="4">
        <v>1.4929969999999999</v>
      </c>
      <c r="Y6896" s="4">
        <v>1.1876230000000001</v>
      </c>
      <c r="Z6896" s="4">
        <v>0.35714299999999999</v>
      </c>
      <c r="AA6896" s="4">
        <v>2.8455140000000001</v>
      </c>
      <c r="AB6896" s="4">
        <v>1.2180200000000001</v>
      </c>
      <c r="AC6896" s="4">
        <v>0.35936699999999999</v>
      </c>
      <c r="AD6896" s="4">
        <v>0.465922</v>
      </c>
      <c r="AE6896" s="4">
        <v>0.38153199999999998</v>
      </c>
      <c r="AF6896" s="4">
        <v>0.58299999999999996</v>
      </c>
      <c r="AG6896" s="4">
        <v>1.5740000000000001</v>
      </c>
      <c r="AI6896" s="4">
        <v>0.48399999999999999</v>
      </c>
      <c r="AK6896" s="4">
        <v>0.89600000000000002</v>
      </c>
      <c r="AL6896" s="4">
        <v>0.48</v>
      </c>
      <c r="AP6896" s="4">
        <v>1.28</v>
      </c>
      <c r="AQ6896" s="4">
        <v>0.79254535435086437</v>
      </c>
    </row>
    <row r="6897" spans="1:43" x14ac:dyDescent="0.2">
      <c r="A6897" s="4" t="s">
        <v>1809</v>
      </c>
      <c r="B6897" s="4">
        <v>984</v>
      </c>
      <c r="C6897" s="4" t="s">
        <v>3703</v>
      </c>
      <c r="D6897" s="4" t="s">
        <v>5452</v>
      </c>
      <c r="E6897" s="4" t="s">
        <v>9092</v>
      </c>
      <c r="F6897" s="4">
        <v>1</v>
      </c>
      <c r="G6897" s="4">
        <v>2.2357700000000002E-3</v>
      </c>
      <c r="H6897" s="4">
        <v>59.731000000000002</v>
      </c>
      <c r="I6897" s="4">
        <v>3</v>
      </c>
      <c r="J6897" s="4" t="s">
        <v>17799</v>
      </c>
      <c r="K6897" s="4">
        <v>-6.9368999999999996</v>
      </c>
      <c r="Q6897" s="4">
        <v>1.0212076590000001</v>
      </c>
      <c r="V6897" s="4">
        <v>0.97106599999999998</v>
      </c>
      <c r="W6897" s="4">
        <v>1.117991</v>
      </c>
      <c r="X6897" s="4">
        <v>1.0371220000000001</v>
      </c>
      <c r="Y6897" s="4">
        <v>1.109391</v>
      </c>
      <c r="Z6897" s="4">
        <v>0.97472300000000001</v>
      </c>
      <c r="AA6897" s="4">
        <v>0.85289999999999999</v>
      </c>
      <c r="AB6897" s="4">
        <v>0.86803899999999989</v>
      </c>
      <c r="AC6897" s="4">
        <v>0.95484199999999997</v>
      </c>
      <c r="AD6897" s="4">
        <v>1.0992109999999999</v>
      </c>
      <c r="AE6897" s="4">
        <v>1.014716</v>
      </c>
      <c r="AK6897" s="4">
        <v>1.1970000000000001</v>
      </c>
    </row>
    <row r="6898" spans="1:43" x14ac:dyDescent="0.2">
      <c r="A6898" s="4" t="s">
        <v>1810</v>
      </c>
      <c r="B6898" s="4">
        <v>289</v>
      </c>
      <c r="C6898" s="4" t="s">
        <v>3703</v>
      </c>
      <c r="D6898" s="4" t="s">
        <v>5453</v>
      </c>
      <c r="E6898" s="4" t="s">
        <v>9093</v>
      </c>
      <c r="F6898" s="4">
        <v>1</v>
      </c>
      <c r="G6898" s="4">
        <v>2.08541E-2</v>
      </c>
      <c r="H6898" s="4">
        <v>43.271999999999998</v>
      </c>
      <c r="I6898" s="4">
        <v>2</v>
      </c>
      <c r="J6898" s="4" t="s">
        <v>17800</v>
      </c>
      <c r="K6898" s="4">
        <v>-9.9529999999999994</v>
      </c>
      <c r="S6898" s="4">
        <v>0.97921489900000003</v>
      </c>
      <c r="V6898" s="4">
        <v>1.308954</v>
      </c>
      <c r="W6898" s="4">
        <v>0.65424799999999994</v>
      </c>
      <c r="X6898" s="4">
        <v>0.50644899999999993</v>
      </c>
      <c r="Y6898" s="4">
        <v>2.351709</v>
      </c>
      <c r="Z6898" s="4">
        <v>1.2398849999999999</v>
      </c>
      <c r="AA6898" s="4">
        <v>0.97155599999999998</v>
      </c>
      <c r="AB6898" s="4">
        <v>0.71142799999999995</v>
      </c>
      <c r="AC6898" s="4">
        <v>0.63370700000000002</v>
      </c>
      <c r="AD6898" s="4">
        <v>0.62206400000000006</v>
      </c>
      <c r="AM6898" s="4">
        <v>1.5449999999999999</v>
      </c>
    </row>
    <row r="6899" spans="1:43" x14ac:dyDescent="0.2">
      <c r="A6899" s="4" t="s">
        <v>1811</v>
      </c>
      <c r="B6899" s="4">
        <v>179</v>
      </c>
      <c r="C6899" s="4" t="s">
        <v>3703</v>
      </c>
      <c r="D6899" s="4" t="s">
        <v>5454</v>
      </c>
      <c r="E6899" s="4" t="s">
        <v>9094</v>
      </c>
      <c r="F6899" s="4">
        <v>0.96287700000000009</v>
      </c>
      <c r="G6899" s="4">
        <v>1.37466E-3</v>
      </c>
      <c r="H6899" s="4">
        <v>99.855000000000004</v>
      </c>
      <c r="I6899" s="4">
        <v>2</v>
      </c>
      <c r="J6899" s="4" t="s">
        <v>17801</v>
      </c>
      <c r="K6899" s="4">
        <v>-4.1494</v>
      </c>
      <c r="O6899" s="4">
        <v>1.3244000490000001</v>
      </c>
      <c r="Q6899" s="4">
        <v>0.35992273299999999</v>
      </c>
      <c r="R6899" s="4">
        <v>1.23184665</v>
      </c>
      <c r="S6899" s="4">
        <v>0.64421311199999998</v>
      </c>
      <c r="T6899" s="4">
        <v>1.494154577</v>
      </c>
      <c r="U6899" s="4">
        <v>0.77165659400000008</v>
      </c>
      <c r="V6899" s="4">
        <v>1.236974</v>
      </c>
      <c r="W6899" s="4">
        <v>1.300576</v>
      </c>
      <c r="X6899" s="4">
        <v>0.92855799999999999</v>
      </c>
      <c r="Y6899" s="4">
        <v>1.0269760000000001</v>
      </c>
      <c r="Z6899" s="4">
        <v>1.115459</v>
      </c>
      <c r="AA6899" s="4">
        <v>1.121488</v>
      </c>
      <c r="AB6899" s="4">
        <v>0.97789500000000007</v>
      </c>
      <c r="AC6899" s="4">
        <v>0.77494499999999999</v>
      </c>
      <c r="AD6899" s="4">
        <v>0.77751800000000004</v>
      </c>
      <c r="AE6899" s="4">
        <v>0.73961100000000002</v>
      </c>
      <c r="AI6899" s="4">
        <v>1.29</v>
      </c>
      <c r="AK6899" s="4">
        <v>0.32100000000000001</v>
      </c>
      <c r="AL6899" s="4">
        <v>1.26</v>
      </c>
      <c r="AM6899" s="4">
        <v>0.83099999999999996</v>
      </c>
      <c r="AN6899" s="4">
        <v>1.9219999999999999</v>
      </c>
      <c r="AO6899" s="4">
        <v>1.0429999999999999</v>
      </c>
      <c r="AP6899" s="4">
        <v>1.2</v>
      </c>
    </row>
    <row r="6900" spans="1:43" x14ac:dyDescent="0.2">
      <c r="A6900" s="4" t="s">
        <v>1811</v>
      </c>
      <c r="B6900" s="4">
        <v>180</v>
      </c>
      <c r="C6900" s="4" t="s">
        <v>3703</v>
      </c>
      <c r="D6900" s="4" t="s">
        <v>5454</v>
      </c>
      <c r="E6900" s="4" t="s">
        <v>9094</v>
      </c>
      <c r="F6900" s="4">
        <v>0.82671200000000011</v>
      </c>
      <c r="G6900" s="4">
        <v>9.5742399999999991E-4</v>
      </c>
      <c r="H6900" s="4">
        <v>83.35799999999999</v>
      </c>
      <c r="I6900" s="4">
        <v>2</v>
      </c>
      <c r="J6900" s="4" t="s">
        <v>17802</v>
      </c>
      <c r="K6900" s="4">
        <v>-7.1734999999999998</v>
      </c>
      <c r="L6900" s="4">
        <v>1.032700516</v>
      </c>
      <c r="S6900" s="4">
        <v>0.84834362099999994</v>
      </c>
      <c r="U6900" s="4">
        <v>1.0161698610000001</v>
      </c>
      <c r="V6900" s="4">
        <v>1.236974</v>
      </c>
      <c r="W6900" s="4">
        <v>1.300576</v>
      </c>
      <c r="X6900" s="4">
        <v>0.92855799999999999</v>
      </c>
      <c r="Y6900" s="4">
        <v>1.0269760000000001</v>
      </c>
      <c r="Z6900" s="4">
        <v>1.115459</v>
      </c>
      <c r="AA6900" s="4">
        <v>1.121488</v>
      </c>
      <c r="AB6900" s="4">
        <v>0.97789500000000007</v>
      </c>
      <c r="AC6900" s="4">
        <v>0.77494499999999999</v>
      </c>
      <c r="AD6900" s="4">
        <v>0.77751800000000004</v>
      </c>
      <c r="AE6900" s="4">
        <v>0.73961100000000002</v>
      </c>
      <c r="AF6900" s="4">
        <v>0.83499999999999996</v>
      </c>
      <c r="AM6900" s="4">
        <v>1.095</v>
      </c>
      <c r="AO6900" s="4">
        <v>1.3740000000000001</v>
      </c>
      <c r="AP6900" s="4">
        <v>0.67600000000000005</v>
      </c>
    </row>
    <row r="6901" spans="1:43" x14ac:dyDescent="0.2">
      <c r="A6901" s="4" t="s">
        <v>1812</v>
      </c>
      <c r="B6901" s="4">
        <v>312</v>
      </c>
      <c r="C6901" s="4" t="s">
        <v>3703</v>
      </c>
      <c r="D6901" s="4" t="s">
        <v>5455</v>
      </c>
      <c r="E6901" s="4" t="s">
        <v>9095</v>
      </c>
      <c r="F6901" s="4">
        <v>1</v>
      </c>
      <c r="G6901" s="4">
        <v>6.81994E-3</v>
      </c>
      <c r="H6901" s="4">
        <v>127.94</v>
      </c>
      <c r="I6901" s="4">
        <v>2</v>
      </c>
      <c r="J6901" s="4" t="s">
        <v>17803</v>
      </c>
      <c r="K6901" s="4">
        <v>-6.4781000000000004</v>
      </c>
      <c r="M6901" s="4">
        <v>0.94107889499999997</v>
      </c>
      <c r="O6901" s="4">
        <v>1.46597892</v>
      </c>
      <c r="Q6901" s="4">
        <v>1.4437513070000001</v>
      </c>
      <c r="R6901" s="4">
        <v>0.78359326500000004</v>
      </c>
      <c r="S6901" s="4">
        <v>0.62468804600000005</v>
      </c>
      <c r="U6901" s="4">
        <v>0.62050154200000007</v>
      </c>
      <c r="V6901" s="4">
        <v>1.2482740000000001</v>
      </c>
      <c r="W6901" s="4">
        <v>1.007444</v>
      </c>
      <c r="X6901" s="4">
        <v>0.99871499999999991</v>
      </c>
      <c r="Y6901" s="4">
        <v>1.1214010000000001</v>
      </c>
      <c r="Z6901" s="4">
        <v>1.086724</v>
      </c>
      <c r="AA6901" s="4">
        <v>1.0983229999999999</v>
      </c>
      <c r="AB6901" s="4">
        <v>0.96015099999999998</v>
      </c>
      <c r="AC6901" s="4">
        <v>0.81576000000000004</v>
      </c>
      <c r="AD6901" s="4">
        <v>0.88272399999999995</v>
      </c>
      <c r="AE6901" s="4">
        <v>0.78048499999999998</v>
      </c>
      <c r="AG6901" s="4">
        <v>0.93400000000000005</v>
      </c>
      <c r="AI6901" s="4">
        <v>1.3069999999999999</v>
      </c>
      <c r="AK6901" s="4">
        <v>1.3149999999999999</v>
      </c>
      <c r="AL6901" s="4">
        <v>0.81599999999999995</v>
      </c>
      <c r="AM6901" s="4">
        <v>0.76600000000000001</v>
      </c>
      <c r="AO6901" s="4">
        <v>0.79500000000000004</v>
      </c>
      <c r="AP6901" s="4">
        <v>1.214</v>
      </c>
      <c r="AQ6901" s="4">
        <v>0.39607532260720441</v>
      </c>
    </row>
    <row r="6902" spans="1:43" x14ac:dyDescent="0.2">
      <c r="A6902" s="4" t="s">
        <v>1812</v>
      </c>
      <c r="B6902" s="4">
        <v>214</v>
      </c>
      <c r="C6902" s="4" t="s">
        <v>3703</v>
      </c>
      <c r="D6902" s="4" t="s">
        <v>5455</v>
      </c>
      <c r="E6902" s="4" t="s">
        <v>9095</v>
      </c>
      <c r="F6902" s="4">
        <v>0.96891000000000005</v>
      </c>
      <c r="G6902" s="4">
        <v>8.0496E-6</v>
      </c>
      <c r="H6902" s="4">
        <v>99.305000000000007</v>
      </c>
      <c r="I6902" s="4">
        <v>2</v>
      </c>
      <c r="J6902" s="4" t="s">
        <v>17804</v>
      </c>
      <c r="K6902" s="4">
        <v>-5.8733000000000004</v>
      </c>
      <c r="M6902" s="4">
        <v>0.86695845400000004</v>
      </c>
      <c r="V6902" s="4">
        <v>1.2482740000000001</v>
      </c>
      <c r="W6902" s="4">
        <v>1.007444</v>
      </c>
      <c r="X6902" s="4">
        <v>0.99871499999999991</v>
      </c>
      <c r="Y6902" s="4">
        <v>1.1214010000000001</v>
      </c>
      <c r="Z6902" s="4">
        <v>1.086724</v>
      </c>
      <c r="AA6902" s="4">
        <v>1.0983229999999999</v>
      </c>
      <c r="AB6902" s="4">
        <v>0.96015099999999998</v>
      </c>
      <c r="AC6902" s="4">
        <v>0.81576000000000004</v>
      </c>
      <c r="AD6902" s="4">
        <v>0.88272399999999995</v>
      </c>
      <c r="AE6902" s="4">
        <v>0.78048499999999998</v>
      </c>
      <c r="AG6902" s="4">
        <v>0.86099999999999999</v>
      </c>
    </row>
    <row r="6903" spans="1:43" x14ac:dyDescent="0.2">
      <c r="A6903" s="4" t="s">
        <v>1813</v>
      </c>
      <c r="B6903" s="4">
        <v>328</v>
      </c>
      <c r="C6903" s="4" t="s">
        <v>3703</v>
      </c>
      <c r="D6903" s="4" t="s">
        <v>5456</v>
      </c>
      <c r="E6903" s="4" t="s">
        <v>9096</v>
      </c>
      <c r="F6903" s="4">
        <v>0.99991299999999994</v>
      </c>
      <c r="G6903" s="4">
        <v>2.0930400000000001E-7</v>
      </c>
      <c r="H6903" s="4">
        <v>40.638000000000012</v>
      </c>
      <c r="I6903" s="4">
        <v>3</v>
      </c>
      <c r="J6903" s="4" t="s">
        <v>17805</v>
      </c>
      <c r="K6903" s="4">
        <v>-1.7336</v>
      </c>
      <c r="M6903" s="4">
        <v>0.86695845400000004</v>
      </c>
      <c r="V6903" s="4">
        <v>1.1575059999999999</v>
      </c>
      <c r="W6903" s="4">
        <v>1.003736</v>
      </c>
      <c r="X6903" s="4">
        <v>0.970642</v>
      </c>
      <c r="Y6903" s="4">
        <v>1.199926</v>
      </c>
      <c r="Z6903" s="4">
        <v>0.93810400000000005</v>
      </c>
      <c r="AA6903" s="4">
        <v>1.1476059999999999</v>
      </c>
      <c r="AB6903" s="4">
        <v>0.98050499999999996</v>
      </c>
      <c r="AC6903" s="4">
        <v>0.82721699999999998</v>
      </c>
      <c r="AD6903" s="4">
        <v>0.82074599999999986</v>
      </c>
      <c r="AE6903" s="4">
        <v>0.95401200000000008</v>
      </c>
      <c r="AG6903" s="4">
        <v>0.86399999999999999</v>
      </c>
    </row>
    <row r="6904" spans="1:43" x14ac:dyDescent="0.2">
      <c r="A6904" s="4" t="s">
        <v>1813</v>
      </c>
      <c r="B6904" s="4">
        <v>186</v>
      </c>
      <c r="C6904" s="4" t="s">
        <v>3703</v>
      </c>
      <c r="D6904" s="4" t="s">
        <v>5456</v>
      </c>
      <c r="E6904" s="4" t="s">
        <v>9096</v>
      </c>
      <c r="F6904" s="4">
        <v>0.99995800000000001</v>
      </c>
      <c r="G6904" s="4">
        <v>1.5301900000000001E-3</v>
      </c>
      <c r="H6904" s="4">
        <v>47.360999999999997</v>
      </c>
      <c r="I6904" s="4">
        <v>3</v>
      </c>
      <c r="J6904" s="4" t="s">
        <v>17806</v>
      </c>
      <c r="K6904" s="4">
        <v>-8.3040000000000003</v>
      </c>
      <c r="O6904" s="4">
        <v>1.067874679</v>
      </c>
      <c r="V6904" s="4">
        <v>1.1575059999999999</v>
      </c>
      <c r="W6904" s="4">
        <v>1.003736</v>
      </c>
      <c r="X6904" s="4">
        <v>0.970642</v>
      </c>
      <c r="Y6904" s="4">
        <v>1.199926</v>
      </c>
      <c r="Z6904" s="4">
        <v>0.93810400000000005</v>
      </c>
      <c r="AA6904" s="4">
        <v>1.1476059999999999</v>
      </c>
      <c r="AB6904" s="4">
        <v>0.98050499999999996</v>
      </c>
      <c r="AC6904" s="4">
        <v>0.82721699999999998</v>
      </c>
      <c r="AD6904" s="4">
        <v>0.82074599999999986</v>
      </c>
      <c r="AE6904" s="4">
        <v>0.95401200000000008</v>
      </c>
      <c r="AI6904" s="4">
        <v>0.89</v>
      </c>
    </row>
    <row r="6905" spans="1:43" x14ac:dyDescent="0.2">
      <c r="A6905" s="4" t="s">
        <v>1813</v>
      </c>
      <c r="B6905" s="4">
        <v>45</v>
      </c>
      <c r="C6905" s="4" t="s">
        <v>3703</v>
      </c>
      <c r="D6905" s="4" t="s">
        <v>5456</v>
      </c>
      <c r="E6905" s="4" t="s">
        <v>9096</v>
      </c>
      <c r="F6905" s="4">
        <v>1</v>
      </c>
      <c r="G6905" s="4">
        <v>9.3457199999999999E-7</v>
      </c>
      <c r="H6905" s="4">
        <v>96.312999999999988</v>
      </c>
      <c r="I6905" s="4">
        <v>3</v>
      </c>
      <c r="J6905" s="4" t="s">
        <v>17807</v>
      </c>
      <c r="K6905" s="4">
        <v>-9.5189000000000004</v>
      </c>
      <c r="N6905" s="4">
        <v>0.69034562599999993</v>
      </c>
      <c r="O6905" s="4">
        <v>1.000603785</v>
      </c>
      <c r="P6905" s="4">
        <v>1.089880924</v>
      </c>
      <c r="R6905" s="4">
        <v>1.1967910150000001</v>
      </c>
      <c r="S6905" s="4">
        <v>0.96960129099999992</v>
      </c>
      <c r="T6905" s="4">
        <v>1.022678049</v>
      </c>
      <c r="U6905" s="4">
        <v>1.1731576459999999</v>
      </c>
      <c r="V6905" s="4">
        <v>1.1575059999999999</v>
      </c>
      <c r="W6905" s="4">
        <v>1.003736</v>
      </c>
      <c r="X6905" s="4">
        <v>0.970642</v>
      </c>
      <c r="Y6905" s="4">
        <v>1.199926</v>
      </c>
      <c r="Z6905" s="4">
        <v>0.93810400000000005</v>
      </c>
      <c r="AA6905" s="4">
        <v>1.1476059999999999</v>
      </c>
      <c r="AB6905" s="4">
        <v>0.98050499999999996</v>
      </c>
      <c r="AC6905" s="4">
        <v>0.82721699999999998</v>
      </c>
      <c r="AD6905" s="4">
        <v>0.82074599999999986</v>
      </c>
      <c r="AE6905" s="4">
        <v>0.95401200000000008</v>
      </c>
      <c r="AH6905" s="4">
        <v>0.71099999999999997</v>
      </c>
      <c r="AI6905" s="4">
        <v>0.83399999999999996</v>
      </c>
      <c r="AJ6905" s="4">
        <v>1.1619999999999999</v>
      </c>
      <c r="AL6905" s="4">
        <v>1.2210000000000001</v>
      </c>
      <c r="AM6905" s="4">
        <v>1.1719999999999999</v>
      </c>
      <c r="AN6905" s="4">
        <v>1.246</v>
      </c>
      <c r="AO6905" s="4">
        <v>1.23</v>
      </c>
      <c r="AP6905" s="4">
        <v>0.74099999999999999</v>
      </c>
      <c r="AQ6905" s="4">
        <v>4.6767674105041561E-2</v>
      </c>
    </row>
    <row r="6906" spans="1:43" x14ac:dyDescent="0.2">
      <c r="A6906" s="4" t="s">
        <v>1813</v>
      </c>
      <c r="B6906" s="4">
        <v>59</v>
      </c>
      <c r="C6906" s="4" t="s">
        <v>3703</v>
      </c>
      <c r="D6906" s="4" t="s">
        <v>5456</v>
      </c>
      <c r="E6906" s="4" t="s">
        <v>9096</v>
      </c>
      <c r="F6906" s="4">
        <v>1</v>
      </c>
      <c r="G6906" s="4">
        <v>4.5064800000000003E-5</v>
      </c>
      <c r="H6906" s="4">
        <v>96.312999999999988</v>
      </c>
      <c r="I6906" s="4">
        <v>3</v>
      </c>
      <c r="J6906" s="4" t="s">
        <v>17808</v>
      </c>
      <c r="K6906" s="4">
        <v>-7.5179</v>
      </c>
      <c r="M6906" s="4">
        <v>1.1875435270000001</v>
      </c>
      <c r="O6906" s="4">
        <v>0.42931732299999997</v>
      </c>
      <c r="U6906" s="4">
        <v>0.96748070799999997</v>
      </c>
      <c r="V6906" s="4">
        <v>1.1575059999999999</v>
      </c>
      <c r="W6906" s="4">
        <v>1.003736</v>
      </c>
      <c r="X6906" s="4">
        <v>0.970642</v>
      </c>
      <c r="Y6906" s="4">
        <v>1.199926</v>
      </c>
      <c r="Z6906" s="4">
        <v>0.93810400000000005</v>
      </c>
      <c r="AA6906" s="4">
        <v>1.1476059999999999</v>
      </c>
      <c r="AB6906" s="4">
        <v>0.98050499999999996</v>
      </c>
      <c r="AC6906" s="4">
        <v>0.82721699999999998</v>
      </c>
      <c r="AD6906" s="4">
        <v>0.82074599999999986</v>
      </c>
      <c r="AE6906" s="4">
        <v>0.95401200000000008</v>
      </c>
      <c r="AG6906" s="4">
        <v>1.1830000000000001</v>
      </c>
      <c r="AI6906" s="4">
        <v>0.35799999999999998</v>
      </c>
      <c r="AO6906" s="4">
        <v>1.014</v>
      </c>
      <c r="AP6906" s="4">
        <v>0.76</v>
      </c>
    </row>
    <row r="6907" spans="1:43" x14ac:dyDescent="0.2">
      <c r="A6907" s="4" t="s">
        <v>1813</v>
      </c>
      <c r="B6907" s="4">
        <v>221</v>
      </c>
      <c r="C6907" s="4" t="s">
        <v>3703</v>
      </c>
      <c r="D6907" s="4" t="s">
        <v>5456</v>
      </c>
      <c r="E6907" s="4" t="s">
        <v>9096</v>
      </c>
      <c r="F6907" s="4">
        <v>1</v>
      </c>
      <c r="G6907" s="4">
        <v>3.4999900000000001E-6</v>
      </c>
      <c r="H6907" s="4">
        <v>89.382000000000005</v>
      </c>
      <c r="I6907" s="4">
        <v>3</v>
      </c>
      <c r="J6907" s="4" t="s">
        <v>17809</v>
      </c>
      <c r="K6907" s="4">
        <v>-5.5038</v>
      </c>
      <c r="M6907" s="4">
        <v>0.86695845400000004</v>
      </c>
      <c r="V6907" s="4">
        <v>1.1575059999999999</v>
      </c>
      <c r="W6907" s="4">
        <v>1.003736</v>
      </c>
      <c r="X6907" s="4">
        <v>0.970642</v>
      </c>
      <c r="Y6907" s="4">
        <v>1.199926</v>
      </c>
      <c r="Z6907" s="4">
        <v>0.93810400000000005</v>
      </c>
      <c r="AA6907" s="4">
        <v>1.1476059999999999</v>
      </c>
      <c r="AB6907" s="4">
        <v>0.98050499999999996</v>
      </c>
      <c r="AC6907" s="4">
        <v>0.82721699999999998</v>
      </c>
      <c r="AD6907" s="4">
        <v>0.82074599999999986</v>
      </c>
      <c r="AE6907" s="4">
        <v>0.95401200000000008</v>
      </c>
      <c r="AG6907" s="4">
        <v>0.86399999999999999</v>
      </c>
    </row>
    <row r="6908" spans="1:43" x14ac:dyDescent="0.2">
      <c r="A6908" s="4" t="s">
        <v>1814</v>
      </c>
      <c r="B6908" s="4">
        <v>119</v>
      </c>
      <c r="C6908" s="4" t="s">
        <v>3703</v>
      </c>
      <c r="D6908" s="4" t="s">
        <v>5457</v>
      </c>
      <c r="E6908" s="4" t="s">
        <v>9097</v>
      </c>
      <c r="F6908" s="4">
        <v>0.99988899999999992</v>
      </c>
      <c r="G6908" s="4">
        <v>2.9837300000000001E-2</v>
      </c>
      <c r="H6908" s="4">
        <v>43.167999999999999</v>
      </c>
      <c r="I6908" s="4">
        <v>2</v>
      </c>
      <c r="J6908" s="4" t="s">
        <v>17810</v>
      </c>
      <c r="K6908" s="4">
        <v>-5.5259</v>
      </c>
      <c r="M6908" s="4">
        <v>0.86695845400000004</v>
      </c>
      <c r="V6908" s="4">
        <v>1.147219</v>
      </c>
      <c r="W6908" s="4">
        <v>1.0059229999999999</v>
      </c>
      <c r="X6908" s="4">
        <v>0.94218899999999994</v>
      </c>
      <c r="Y6908" s="4">
        <v>1.1254249999999999</v>
      </c>
      <c r="Z6908" s="4">
        <v>0.92030300000000009</v>
      </c>
      <c r="AA6908" s="4">
        <v>1.1138870000000001</v>
      </c>
      <c r="AB6908" s="4">
        <v>0.978634</v>
      </c>
      <c r="AC6908" s="4">
        <v>0.83751200000000003</v>
      </c>
      <c r="AD6908" s="4">
        <v>0.86721800000000004</v>
      </c>
      <c r="AE6908" s="4">
        <v>1.06169</v>
      </c>
      <c r="AG6908" s="4">
        <v>0.86199999999999999</v>
      </c>
    </row>
    <row r="6909" spans="1:43" x14ac:dyDescent="0.2">
      <c r="A6909" s="4" t="s">
        <v>1814</v>
      </c>
      <c r="B6909" s="4">
        <v>257</v>
      </c>
      <c r="C6909" s="4" t="s">
        <v>3703</v>
      </c>
      <c r="D6909" s="4" t="s">
        <v>5457</v>
      </c>
      <c r="E6909" s="4" t="s">
        <v>9097</v>
      </c>
      <c r="F6909" s="4">
        <v>1</v>
      </c>
      <c r="G6909" s="4">
        <v>4.6539000000000003E-5</v>
      </c>
      <c r="H6909" s="4">
        <v>66.106000000000009</v>
      </c>
      <c r="I6909" s="4">
        <v>4</v>
      </c>
      <c r="J6909" s="4" t="s">
        <v>17811</v>
      </c>
      <c r="K6909" s="4">
        <v>-5.9497999999999998</v>
      </c>
      <c r="O6909" s="4">
        <v>1.067874679</v>
      </c>
      <c r="V6909" s="4">
        <v>1.147219</v>
      </c>
      <c r="W6909" s="4">
        <v>1.0059229999999999</v>
      </c>
      <c r="X6909" s="4">
        <v>0.94218899999999994</v>
      </c>
      <c r="Y6909" s="4">
        <v>1.1254249999999999</v>
      </c>
      <c r="Z6909" s="4">
        <v>0.92030300000000009</v>
      </c>
      <c r="AA6909" s="4">
        <v>1.1138870000000001</v>
      </c>
      <c r="AB6909" s="4">
        <v>0.978634</v>
      </c>
      <c r="AC6909" s="4">
        <v>0.83751200000000003</v>
      </c>
      <c r="AD6909" s="4">
        <v>0.86721800000000004</v>
      </c>
      <c r="AE6909" s="4">
        <v>1.06169</v>
      </c>
      <c r="AI6909" s="4">
        <v>0.94899999999999995</v>
      </c>
    </row>
    <row r="6910" spans="1:43" x14ac:dyDescent="0.2">
      <c r="A6910" s="4" t="s">
        <v>1814</v>
      </c>
      <c r="B6910" s="4">
        <v>17</v>
      </c>
      <c r="C6910" s="4" t="s">
        <v>3703</v>
      </c>
      <c r="D6910" s="4" t="s">
        <v>5457</v>
      </c>
      <c r="E6910" s="4" t="s">
        <v>9097</v>
      </c>
      <c r="F6910" s="4">
        <v>1</v>
      </c>
      <c r="G6910" s="4">
        <v>1.39521E-18</v>
      </c>
      <c r="H6910" s="4">
        <v>104.25</v>
      </c>
      <c r="I6910" s="4">
        <v>4</v>
      </c>
      <c r="J6910" s="4" t="s">
        <v>17812</v>
      </c>
      <c r="K6910" s="4">
        <v>-7.4082999999999997</v>
      </c>
      <c r="M6910" s="4">
        <v>2.4978934260000001</v>
      </c>
      <c r="N6910" s="4">
        <v>0.48799850700000003</v>
      </c>
      <c r="O6910" s="4">
        <v>0.91352328199999999</v>
      </c>
      <c r="P6910" s="4">
        <v>1.487751558</v>
      </c>
      <c r="Q6910" s="4">
        <v>0.939160157</v>
      </c>
      <c r="S6910" s="4">
        <v>0.28501644900000001</v>
      </c>
      <c r="T6910" s="4">
        <v>0.74963252499999999</v>
      </c>
      <c r="U6910" s="4">
        <v>0.50393682399999995</v>
      </c>
      <c r="V6910" s="4">
        <v>1.147219</v>
      </c>
      <c r="W6910" s="4">
        <v>1.0059229999999999</v>
      </c>
      <c r="X6910" s="4">
        <v>0.94218899999999994</v>
      </c>
      <c r="Y6910" s="4">
        <v>1.1254249999999999</v>
      </c>
      <c r="Z6910" s="4">
        <v>0.92030300000000009</v>
      </c>
      <c r="AA6910" s="4">
        <v>1.1138870000000001</v>
      </c>
      <c r="AB6910" s="4">
        <v>0.978634</v>
      </c>
      <c r="AC6910" s="4">
        <v>0.83751200000000003</v>
      </c>
      <c r="AD6910" s="4">
        <v>0.86721800000000004</v>
      </c>
      <c r="AE6910" s="4">
        <v>1.06169</v>
      </c>
      <c r="AG6910" s="4">
        <v>2.4830000000000001</v>
      </c>
      <c r="AH6910" s="4">
        <v>0.51800000000000002</v>
      </c>
      <c r="AI6910" s="4">
        <v>0.81200000000000006</v>
      </c>
      <c r="AJ6910" s="4">
        <v>1.617</v>
      </c>
      <c r="AK6910" s="4">
        <v>0.84299999999999997</v>
      </c>
      <c r="AM6910" s="4">
        <v>0.34</v>
      </c>
      <c r="AN6910" s="4">
        <v>0.86399999999999999</v>
      </c>
      <c r="AO6910" s="4">
        <v>0.47499999999999998</v>
      </c>
      <c r="AP6910" s="4">
        <v>2.153</v>
      </c>
      <c r="AQ6910" s="4">
        <v>0.16151178872880101</v>
      </c>
    </row>
    <row r="6911" spans="1:43" x14ac:dyDescent="0.2">
      <c r="A6911" s="4" t="s">
        <v>1814</v>
      </c>
      <c r="B6911" s="4">
        <v>202</v>
      </c>
      <c r="C6911" s="4" t="s">
        <v>3703</v>
      </c>
      <c r="D6911" s="4" t="s">
        <v>5457</v>
      </c>
      <c r="E6911" s="4" t="s">
        <v>9097</v>
      </c>
      <c r="F6911" s="4">
        <v>1</v>
      </c>
      <c r="G6911" s="4">
        <v>9.8535600000000008E-3</v>
      </c>
      <c r="H6911" s="4">
        <v>53.517000000000003</v>
      </c>
      <c r="I6911" s="4">
        <v>2</v>
      </c>
      <c r="J6911" s="4" t="s">
        <v>17813</v>
      </c>
      <c r="K6911" s="4">
        <v>-9.1417000000000002</v>
      </c>
      <c r="L6911" s="4">
        <v>1.1974200180000001</v>
      </c>
      <c r="Q6911" s="4">
        <v>1.3709872139999999</v>
      </c>
      <c r="U6911" s="4">
        <v>0.53507967600000006</v>
      </c>
      <c r="V6911" s="4">
        <v>1.147219</v>
      </c>
      <c r="W6911" s="4">
        <v>1.0059229999999999</v>
      </c>
      <c r="X6911" s="4">
        <v>0.94218899999999994</v>
      </c>
      <c r="Y6911" s="4">
        <v>1.1254249999999999</v>
      </c>
      <c r="Z6911" s="4">
        <v>0.92030300000000009</v>
      </c>
      <c r="AA6911" s="4">
        <v>1.1138870000000001</v>
      </c>
      <c r="AB6911" s="4">
        <v>0.978634</v>
      </c>
      <c r="AC6911" s="4">
        <v>0.83751200000000003</v>
      </c>
      <c r="AD6911" s="4">
        <v>0.86721800000000004</v>
      </c>
      <c r="AE6911" s="4">
        <v>1.06169</v>
      </c>
      <c r="AF6911" s="4">
        <v>1.044</v>
      </c>
      <c r="AK6911" s="4">
        <v>1.2310000000000001</v>
      </c>
      <c r="AO6911" s="4">
        <v>0.504</v>
      </c>
      <c r="AP6911" s="4">
        <v>1.2030000000000001</v>
      </c>
    </row>
    <row r="6912" spans="1:43" x14ac:dyDescent="0.2">
      <c r="A6912" s="4" t="s">
        <v>1814</v>
      </c>
      <c r="B6912" s="4">
        <v>454</v>
      </c>
      <c r="C6912" s="4" t="s">
        <v>3703</v>
      </c>
      <c r="D6912" s="4" t="s">
        <v>5457</v>
      </c>
      <c r="E6912" s="4" t="s">
        <v>9097</v>
      </c>
      <c r="F6912" s="4">
        <v>1</v>
      </c>
      <c r="G6912" s="4">
        <v>2.0174199999999998E-3</v>
      </c>
      <c r="H6912" s="4">
        <v>93.467000000000013</v>
      </c>
      <c r="I6912" s="4">
        <v>2</v>
      </c>
      <c r="J6912" s="4" t="s">
        <v>17814</v>
      </c>
      <c r="K6912" s="4">
        <v>-5.4461000000000004</v>
      </c>
      <c r="L6912" s="4">
        <v>1.737121436</v>
      </c>
      <c r="M6912" s="4">
        <v>1.019299739</v>
      </c>
      <c r="O6912" s="4">
        <v>1.6925426059999999</v>
      </c>
      <c r="P6912" s="4">
        <v>0.98141928099999998</v>
      </c>
      <c r="Q6912" s="4">
        <v>1.187326364</v>
      </c>
      <c r="R6912" s="4">
        <v>0.82832828400000003</v>
      </c>
      <c r="S6912" s="4">
        <v>0.529128602</v>
      </c>
      <c r="T6912" s="4">
        <v>0.47035095100000002</v>
      </c>
      <c r="U6912" s="4">
        <v>0.80219662400000002</v>
      </c>
      <c r="V6912" s="4">
        <v>1.147219</v>
      </c>
      <c r="W6912" s="4">
        <v>1.0059229999999999</v>
      </c>
      <c r="X6912" s="4">
        <v>0.94218899999999994</v>
      </c>
      <c r="Y6912" s="4">
        <v>1.1254249999999999</v>
      </c>
      <c r="Z6912" s="4">
        <v>0.92030300000000009</v>
      </c>
      <c r="AA6912" s="4">
        <v>1.1138870000000001</v>
      </c>
      <c r="AB6912" s="4">
        <v>0.978634</v>
      </c>
      <c r="AC6912" s="4">
        <v>0.83751200000000003</v>
      </c>
      <c r="AD6912" s="4">
        <v>0.86721800000000004</v>
      </c>
      <c r="AE6912" s="4">
        <v>1.06169</v>
      </c>
      <c r="AF6912" s="4">
        <v>1.514</v>
      </c>
      <c r="AG6912" s="4">
        <v>1.0129999999999999</v>
      </c>
      <c r="AI6912" s="4">
        <v>1.504</v>
      </c>
      <c r="AJ6912" s="4">
        <v>1.0660000000000001</v>
      </c>
      <c r="AK6912" s="4">
        <v>1.0660000000000001</v>
      </c>
      <c r="AL6912" s="4">
        <v>0.84599999999999997</v>
      </c>
      <c r="AM6912" s="4">
        <v>0.63200000000000001</v>
      </c>
      <c r="AN6912" s="4">
        <v>0.54200000000000004</v>
      </c>
      <c r="AO6912" s="4">
        <v>0.75600000000000001</v>
      </c>
      <c r="AP6912" s="4">
        <v>1.6579999999999999</v>
      </c>
      <c r="AQ6912" s="4">
        <v>1.5839639758067441E-2</v>
      </c>
    </row>
    <row r="6913" spans="1:43" x14ac:dyDescent="0.2">
      <c r="A6913" s="4" t="s">
        <v>1814</v>
      </c>
      <c r="B6913" s="4">
        <v>100</v>
      </c>
      <c r="C6913" s="4" t="s">
        <v>3703</v>
      </c>
      <c r="D6913" s="4" t="s">
        <v>5457</v>
      </c>
      <c r="E6913" s="4" t="s">
        <v>9097</v>
      </c>
      <c r="F6913" s="4">
        <v>1</v>
      </c>
      <c r="G6913" s="4">
        <v>5.3714400000000002E-5</v>
      </c>
      <c r="H6913" s="4">
        <v>114.64</v>
      </c>
      <c r="I6913" s="4">
        <v>2</v>
      </c>
      <c r="J6913" s="4" t="s">
        <v>17815</v>
      </c>
      <c r="K6913" s="4">
        <v>-6.7789000000000001</v>
      </c>
      <c r="L6913" s="4">
        <v>1.6665612080000001</v>
      </c>
      <c r="M6913" s="4">
        <v>1.1546823850000001</v>
      </c>
      <c r="N6913" s="4">
        <v>1.961005785</v>
      </c>
      <c r="O6913" s="4">
        <v>0.98270676000000001</v>
      </c>
      <c r="P6913" s="4">
        <v>1.131671173</v>
      </c>
      <c r="Q6913" s="4">
        <v>1.124534978</v>
      </c>
      <c r="R6913" s="4">
        <v>0.80241366900000011</v>
      </c>
      <c r="S6913" s="4">
        <v>0.76872892799999992</v>
      </c>
      <c r="T6913" s="4">
        <v>0.68347928299999994</v>
      </c>
      <c r="U6913" s="4">
        <v>0.62274255299999992</v>
      </c>
      <c r="V6913" s="4">
        <v>1.147219</v>
      </c>
      <c r="W6913" s="4">
        <v>1.0059229999999999</v>
      </c>
      <c r="X6913" s="4">
        <v>0.94218899999999994</v>
      </c>
      <c r="Y6913" s="4">
        <v>1.1254249999999999</v>
      </c>
      <c r="Z6913" s="4">
        <v>0.92030300000000009</v>
      </c>
      <c r="AA6913" s="4">
        <v>1.1138870000000001</v>
      </c>
      <c r="AB6913" s="4">
        <v>0.978634</v>
      </c>
      <c r="AC6913" s="4">
        <v>0.83751200000000003</v>
      </c>
      <c r="AD6913" s="4">
        <v>0.86721800000000004</v>
      </c>
      <c r="AE6913" s="4">
        <v>1.06169</v>
      </c>
      <c r="AF6913" s="4">
        <v>1.4530000000000001</v>
      </c>
      <c r="AG6913" s="4">
        <v>1.1479999999999999</v>
      </c>
      <c r="AH6913" s="4">
        <v>2.081</v>
      </c>
      <c r="AI6913" s="4">
        <v>0.873</v>
      </c>
      <c r="AJ6913" s="4">
        <v>1.23</v>
      </c>
      <c r="AK6913" s="4">
        <v>1.01</v>
      </c>
      <c r="AL6913" s="4">
        <v>0.82</v>
      </c>
      <c r="AM6913" s="4">
        <v>0.91800000000000004</v>
      </c>
      <c r="AN6913" s="4">
        <v>0.78800000000000003</v>
      </c>
      <c r="AO6913" s="4">
        <v>0.58699999999999997</v>
      </c>
      <c r="AP6913" s="4">
        <v>1.6459999999999999</v>
      </c>
      <c r="AQ6913" s="4">
        <v>2.4179267760117921E-2</v>
      </c>
    </row>
    <row r="6914" spans="1:43" x14ac:dyDescent="0.2">
      <c r="A6914" s="4" t="s">
        <v>1815</v>
      </c>
      <c r="B6914" s="4">
        <v>303</v>
      </c>
      <c r="C6914" s="4" t="s">
        <v>3703</v>
      </c>
      <c r="D6914" s="4" t="s">
        <v>5458</v>
      </c>
      <c r="E6914" s="4" t="s">
        <v>9098</v>
      </c>
      <c r="F6914" s="4">
        <v>1</v>
      </c>
      <c r="G6914" s="4">
        <v>1.2707400000000001E-2</v>
      </c>
      <c r="H6914" s="4">
        <v>41.317</v>
      </c>
      <c r="I6914" s="4">
        <v>2</v>
      </c>
      <c r="J6914" s="4" t="s">
        <v>17816</v>
      </c>
      <c r="K6914" s="4">
        <v>-5.7671999999999999</v>
      </c>
      <c r="P6914" s="4">
        <v>1.11886822</v>
      </c>
      <c r="S6914" s="4">
        <v>1.0295790090000001</v>
      </c>
      <c r="V6914" s="4">
        <v>1.08944</v>
      </c>
      <c r="W6914" s="4">
        <v>1.0087470000000001</v>
      </c>
      <c r="X6914" s="4">
        <v>0.89659500000000003</v>
      </c>
      <c r="Y6914" s="4">
        <v>1.307248</v>
      </c>
      <c r="Z6914" s="4">
        <v>1.161924</v>
      </c>
      <c r="AA6914" s="4">
        <v>0.79920600000000008</v>
      </c>
      <c r="AB6914" s="4">
        <v>0.85742999999999991</v>
      </c>
      <c r="AC6914" s="4">
        <v>0.96640800000000004</v>
      </c>
      <c r="AD6914" s="4">
        <v>0.88913999999999993</v>
      </c>
      <c r="AE6914" s="4">
        <v>1.0238640000000001</v>
      </c>
      <c r="AJ6914" s="4">
        <v>0.96299999999999997</v>
      </c>
      <c r="AM6914" s="4">
        <v>1.0649999999999999</v>
      </c>
      <c r="AP6914" s="4">
        <v>0.90400000000000003</v>
      </c>
    </row>
    <row r="6915" spans="1:43" x14ac:dyDescent="0.2">
      <c r="A6915" s="4" t="s">
        <v>1816</v>
      </c>
      <c r="B6915" s="4">
        <v>1004</v>
      </c>
      <c r="C6915" s="4" t="s">
        <v>3703</v>
      </c>
      <c r="D6915" s="4" t="s">
        <v>5459</v>
      </c>
      <c r="E6915" s="4" t="s">
        <v>9099</v>
      </c>
      <c r="F6915" s="4">
        <v>1</v>
      </c>
      <c r="G6915" s="4">
        <v>3.1907099999999998E-12</v>
      </c>
      <c r="H6915" s="4">
        <v>137.58000000000001</v>
      </c>
      <c r="I6915" s="4">
        <v>3</v>
      </c>
      <c r="J6915" s="4" t="s">
        <v>17817</v>
      </c>
      <c r="K6915" s="4">
        <v>-6.5746000000000002</v>
      </c>
      <c r="M6915" s="4">
        <v>0.59178421000000003</v>
      </c>
      <c r="N6915" s="4">
        <v>0.28968900600000003</v>
      </c>
      <c r="O6915" s="4">
        <v>0.45427014300000002</v>
      </c>
      <c r="R6915" s="4">
        <v>0.96930021200000005</v>
      </c>
      <c r="S6915" s="4">
        <v>1.500037719</v>
      </c>
      <c r="T6915" s="4">
        <v>0.75587396799999995</v>
      </c>
      <c r="U6915" s="4">
        <v>1.9387757999999999</v>
      </c>
      <c r="V6915" s="4">
        <v>0.482433</v>
      </c>
      <c r="W6915" s="4">
        <v>0.83879099999999995</v>
      </c>
      <c r="X6915" s="4">
        <v>0.63963199999999998</v>
      </c>
      <c r="Y6915" s="4">
        <v>0.70594299999999999</v>
      </c>
      <c r="Z6915" s="4">
        <v>1.010861</v>
      </c>
      <c r="AA6915" s="4">
        <v>0.824457</v>
      </c>
      <c r="AB6915" s="4">
        <v>0.86226800000000003</v>
      </c>
      <c r="AC6915" s="4">
        <v>1.4645969999999999</v>
      </c>
      <c r="AD6915" s="4">
        <v>1.4923630000000001</v>
      </c>
      <c r="AE6915" s="4">
        <v>1.6786540000000001</v>
      </c>
      <c r="AG6915" s="4">
        <v>0.70599999999999996</v>
      </c>
      <c r="AH6915" s="4">
        <v>0.45300000000000001</v>
      </c>
      <c r="AI6915" s="4">
        <v>0.64300000000000002</v>
      </c>
      <c r="AL6915" s="4">
        <v>1.1240000000000001</v>
      </c>
      <c r="AM6915" s="4">
        <v>1.024</v>
      </c>
      <c r="AN6915" s="4">
        <v>0.50600000000000001</v>
      </c>
      <c r="AO6915" s="4">
        <v>1.155</v>
      </c>
      <c r="AP6915" s="4">
        <v>0.63100000000000001</v>
      </c>
      <c r="AQ6915" s="4">
        <v>0.15756261253902301</v>
      </c>
    </row>
    <row r="6916" spans="1:43" x14ac:dyDescent="0.2">
      <c r="A6916" s="4" t="s">
        <v>1816</v>
      </c>
      <c r="B6916" s="4">
        <v>1014</v>
      </c>
      <c r="C6916" s="4" t="s">
        <v>3703</v>
      </c>
      <c r="D6916" s="4" t="s">
        <v>5459</v>
      </c>
      <c r="E6916" s="4" t="s">
        <v>9099</v>
      </c>
      <c r="F6916" s="4">
        <v>0.99057999999999991</v>
      </c>
      <c r="G6916" s="4">
        <v>1.6316599999999999E-7</v>
      </c>
      <c r="H6916" s="4">
        <v>121.96</v>
      </c>
      <c r="I6916" s="4">
        <v>2</v>
      </c>
      <c r="J6916" s="4" t="s">
        <v>17818</v>
      </c>
      <c r="K6916" s="4">
        <v>-8.9227000000000007</v>
      </c>
      <c r="P6916" s="4">
        <v>0.9088407140000001</v>
      </c>
      <c r="S6916" s="4">
        <v>1.2118208669999999</v>
      </c>
      <c r="T6916" s="4">
        <v>0.35465828100000002</v>
      </c>
      <c r="U6916" s="4">
        <v>1.2576427240000001</v>
      </c>
      <c r="V6916" s="4">
        <v>0.482433</v>
      </c>
      <c r="W6916" s="4">
        <v>0.83879099999999995</v>
      </c>
      <c r="X6916" s="4">
        <v>0.63963199999999998</v>
      </c>
      <c r="Y6916" s="4">
        <v>0.70594299999999999</v>
      </c>
      <c r="Z6916" s="4">
        <v>1.010861</v>
      </c>
      <c r="AA6916" s="4">
        <v>0.824457</v>
      </c>
      <c r="AB6916" s="4">
        <v>0.86226800000000003</v>
      </c>
      <c r="AC6916" s="4">
        <v>1.4645969999999999</v>
      </c>
      <c r="AD6916" s="4">
        <v>1.4923630000000001</v>
      </c>
      <c r="AE6916" s="4">
        <v>1.6786540000000001</v>
      </c>
      <c r="AJ6916" s="4">
        <v>0.89900000000000002</v>
      </c>
      <c r="AM6916" s="4">
        <v>0.82699999999999996</v>
      </c>
      <c r="AN6916" s="4">
        <v>0.23799999999999999</v>
      </c>
      <c r="AO6916" s="4">
        <v>0.749</v>
      </c>
      <c r="AP6916" s="4">
        <v>1.4870000000000001</v>
      </c>
    </row>
    <row r="6917" spans="1:43" x14ac:dyDescent="0.2">
      <c r="A6917" s="4" t="s">
        <v>1816</v>
      </c>
      <c r="B6917" s="4">
        <v>1185</v>
      </c>
      <c r="C6917" s="4" t="s">
        <v>3703</v>
      </c>
      <c r="D6917" s="4" t="s">
        <v>5459</v>
      </c>
      <c r="E6917" s="4" t="s">
        <v>9099</v>
      </c>
      <c r="F6917" s="4">
        <v>1</v>
      </c>
      <c r="G6917" s="4">
        <v>2.03081E-6</v>
      </c>
      <c r="H6917" s="4">
        <v>88.42</v>
      </c>
      <c r="I6917" s="4">
        <v>3</v>
      </c>
      <c r="J6917" s="4" t="s">
        <v>17819</v>
      </c>
      <c r="K6917" s="4">
        <v>-8.0144000000000002</v>
      </c>
      <c r="P6917" s="4">
        <v>0.70253754299999993</v>
      </c>
      <c r="R6917" s="4">
        <v>0.82899808200000003</v>
      </c>
      <c r="S6917" s="4">
        <v>1.196586036</v>
      </c>
      <c r="U6917" s="4">
        <v>1.133887114</v>
      </c>
      <c r="V6917" s="4">
        <v>0.482433</v>
      </c>
      <c r="W6917" s="4">
        <v>0.83879099999999995</v>
      </c>
      <c r="X6917" s="4">
        <v>0.63963199999999998</v>
      </c>
      <c r="Y6917" s="4">
        <v>0.70594299999999999</v>
      </c>
      <c r="Z6917" s="4">
        <v>1.010861</v>
      </c>
      <c r="AA6917" s="4">
        <v>0.824457</v>
      </c>
      <c r="AB6917" s="4">
        <v>0.86226800000000003</v>
      </c>
      <c r="AC6917" s="4">
        <v>1.4645969999999999</v>
      </c>
      <c r="AD6917" s="4">
        <v>1.4923630000000001</v>
      </c>
      <c r="AE6917" s="4">
        <v>1.6786540000000001</v>
      </c>
      <c r="AJ6917" s="4">
        <v>0.69499999999999995</v>
      </c>
      <c r="AL6917" s="4">
        <v>0.96099999999999997</v>
      </c>
      <c r="AM6917" s="4">
        <v>0.81699999999999995</v>
      </c>
      <c r="AO6917" s="4">
        <v>0.67500000000000004</v>
      </c>
      <c r="AP6917" s="4">
        <v>0.85</v>
      </c>
    </row>
    <row r="6918" spans="1:43" x14ac:dyDescent="0.2">
      <c r="A6918" s="4" t="s">
        <v>1816</v>
      </c>
      <c r="B6918" s="4">
        <v>1001</v>
      </c>
      <c r="C6918" s="4" t="s">
        <v>3703</v>
      </c>
      <c r="D6918" s="4" t="s">
        <v>5459</v>
      </c>
      <c r="E6918" s="4" t="s">
        <v>9099</v>
      </c>
      <c r="F6918" s="4">
        <v>1</v>
      </c>
      <c r="G6918" s="4">
        <v>1.0370300000000001E-4</v>
      </c>
      <c r="H6918" s="4">
        <v>113.34</v>
      </c>
      <c r="I6918" s="4">
        <v>3</v>
      </c>
      <c r="J6918" s="4" t="s">
        <v>17820</v>
      </c>
      <c r="K6918" s="4">
        <v>-8.2373999999999992</v>
      </c>
      <c r="U6918" s="4">
        <v>0.78772952799999996</v>
      </c>
      <c r="V6918" s="4">
        <v>0.482433</v>
      </c>
      <c r="W6918" s="4">
        <v>0.83879099999999995</v>
      </c>
      <c r="X6918" s="4">
        <v>0.63963199999999998</v>
      </c>
      <c r="Y6918" s="4">
        <v>0.70594299999999999</v>
      </c>
      <c r="Z6918" s="4">
        <v>1.010861</v>
      </c>
      <c r="AA6918" s="4">
        <v>0.824457</v>
      </c>
      <c r="AB6918" s="4">
        <v>0.86226800000000003</v>
      </c>
      <c r="AC6918" s="4">
        <v>1.4645969999999999</v>
      </c>
      <c r="AD6918" s="4">
        <v>1.4923630000000001</v>
      </c>
      <c r="AE6918" s="4">
        <v>1.6786540000000001</v>
      </c>
      <c r="AO6918" s="4">
        <v>0.46899999999999997</v>
      </c>
    </row>
    <row r="6919" spans="1:43" x14ac:dyDescent="0.2">
      <c r="A6919" s="4" t="s">
        <v>1816</v>
      </c>
      <c r="B6919" s="4">
        <v>1032</v>
      </c>
      <c r="C6919" s="4" t="s">
        <v>3703</v>
      </c>
      <c r="D6919" s="4" t="s">
        <v>5459</v>
      </c>
      <c r="E6919" s="4" t="s">
        <v>9099</v>
      </c>
      <c r="F6919" s="4">
        <v>1</v>
      </c>
      <c r="G6919" s="4">
        <v>7.3613600000000003E-5</v>
      </c>
      <c r="H6919" s="4">
        <v>95.311000000000007</v>
      </c>
      <c r="I6919" s="4">
        <v>3</v>
      </c>
      <c r="J6919" s="4" t="s">
        <v>17821</v>
      </c>
      <c r="K6919" s="4">
        <v>-9.4479000000000006</v>
      </c>
      <c r="P6919" s="4">
        <v>1.406175205</v>
      </c>
      <c r="R6919" s="4">
        <v>0.44437249099999998</v>
      </c>
      <c r="S6919" s="4">
        <v>1.217740007</v>
      </c>
      <c r="U6919" s="4">
        <v>0.91849967300000002</v>
      </c>
      <c r="V6919" s="4">
        <v>0.482433</v>
      </c>
      <c r="W6919" s="4">
        <v>0.83879099999999995</v>
      </c>
      <c r="X6919" s="4">
        <v>0.63963199999999998</v>
      </c>
      <c r="Y6919" s="4">
        <v>0.70594299999999999</v>
      </c>
      <c r="Z6919" s="4">
        <v>1.010861</v>
      </c>
      <c r="AA6919" s="4">
        <v>0.824457</v>
      </c>
      <c r="AB6919" s="4">
        <v>0.86226800000000003</v>
      </c>
      <c r="AC6919" s="4">
        <v>1.4645969999999999</v>
      </c>
      <c r="AD6919" s="4">
        <v>1.4923630000000001</v>
      </c>
      <c r="AE6919" s="4">
        <v>1.6786540000000001</v>
      </c>
      <c r="AJ6919" s="4">
        <v>1.391</v>
      </c>
      <c r="AL6919" s="4">
        <v>0.51500000000000001</v>
      </c>
      <c r="AM6919" s="4">
        <v>0.83099999999999996</v>
      </c>
      <c r="AO6919" s="4">
        <v>0.54700000000000004</v>
      </c>
      <c r="AP6919" s="4">
        <v>2.2040000000000002</v>
      </c>
    </row>
    <row r="6920" spans="1:43" x14ac:dyDescent="0.2">
      <c r="A6920" s="4" t="s">
        <v>1816</v>
      </c>
      <c r="B6920" s="4">
        <v>1057</v>
      </c>
      <c r="C6920" s="4" t="s">
        <v>3703</v>
      </c>
      <c r="D6920" s="4" t="s">
        <v>5459</v>
      </c>
      <c r="E6920" s="4" t="s">
        <v>9099</v>
      </c>
      <c r="F6920" s="4">
        <v>1</v>
      </c>
      <c r="G6920" s="4">
        <v>1.8099699999999999E-5</v>
      </c>
      <c r="H6920" s="4">
        <v>76.563000000000002</v>
      </c>
      <c r="I6920" s="4">
        <v>3</v>
      </c>
      <c r="J6920" s="4" t="s">
        <v>17822</v>
      </c>
      <c r="K6920" s="4">
        <v>-7.0560999999999998</v>
      </c>
      <c r="T6920" s="4">
        <v>0.99143683999999999</v>
      </c>
      <c r="U6920" s="4">
        <v>0.70474097299999994</v>
      </c>
      <c r="V6920" s="4">
        <v>0.482433</v>
      </c>
      <c r="W6920" s="4">
        <v>0.83879099999999995</v>
      </c>
      <c r="X6920" s="4">
        <v>0.63963199999999998</v>
      </c>
      <c r="Y6920" s="4">
        <v>0.70594299999999999</v>
      </c>
      <c r="Z6920" s="4">
        <v>1.010861</v>
      </c>
      <c r="AA6920" s="4">
        <v>0.824457</v>
      </c>
      <c r="AB6920" s="4">
        <v>0.86226800000000003</v>
      </c>
      <c r="AC6920" s="4">
        <v>1.4645969999999999</v>
      </c>
      <c r="AD6920" s="4">
        <v>1.4923630000000001</v>
      </c>
      <c r="AE6920" s="4">
        <v>1.6786540000000001</v>
      </c>
      <c r="AN6920" s="4">
        <v>0.66400000000000003</v>
      </c>
      <c r="AO6920" s="4">
        <v>0.42</v>
      </c>
    </row>
    <row r="6921" spans="1:43" x14ac:dyDescent="0.2">
      <c r="A6921" s="4" t="s">
        <v>1816</v>
      </c>
      <c r="B6921" s="4">
        <v>1031</v>
      </c>
      <c r="C6921" s="4" t="s">
        <v>3703</v>
      </c>
      <c r="D6921" s="4" t="s">
        <v>5459</v>
      </c>
      <c r="E6921" s="4" t="s">
        <v>9099</v>
      </c>
      <c r="F6921" s="4">
        <v>0.97272400000000003</v>
      </c>
      <c r="G6921" s="4">
        <v>2.3413199999999999E-4</v>
      </c>
      <c r="H6921" s="4">
        <v>155.57</v>
      </c>
      <c r="I6921" s="4">
        <v>2</v>
      </c>
      <c r="J6921" s="4" t="s">
        <v>17823</v>
      </c>
      <c r="K6921" s="4">
        <v>-6.4218999999999999</v>
      </c>
      <c r="M6921" s="4">
        <v>0.49610207299999998</v>
      </c>
      <c r="O6921" s="4">
        <v>0.36706962799999998</v>
      </c>
      <c r="P6921" s="4">
        <v>0.92915549500000005</v>
      </c>
      <c r="R6921" s="4">
        <v>0.82838202299999997</v>
      </c>
      <c r="T6921" s="4">
        <v>1.233233118</v>
      </c>
      <c r="U6921" s="4">
        <v>1.71642198</v>
      </c>
      <c r="V6921" s="4">
        <v>0.482433</v>
      </c>
      <c r="W6921" s="4">
        <v>0.83879099999999995</v>
      </c>
      <c r="X6921" s="4">
        <v>0.63963199999999998</v>
      </c>
      <c r="Y6921" s="4">
        <v>0.70594299999999999</v>
      </c>
      <c r="Z6921" s="4">
        <v>1.010861</v>
      </c>
      <c r="AA6921" s="4">
        <v>0.824457</v>
      </c>
      <c r="AB6921" s="4">
        <v>0.86226800000000003</v>
      </c>
      <c r="AC6921" s="4">
        <v>1.4645969999999999</v>
      </c>
      <c r="AD6921" s="4">
        <v>1.4923630000000001</v>
      </c>
      <c r="AE6921" s="4">
        <v>1.6786540000000001</v>
      </c>
      <c r="AG6921" s="4">
        <v>0.59099999999999997</v>
      </c>
      <c r="AI6921" s="4">
        <v>0.52</v>
      </c>
      <c r="AJ6921" s="4">
        <v>0.91900000000000004</v>
      </c>
      <c r="AL6921" s="4">
        <v>0.96099999999999997</v>
      </c>
      <c r="AN6921" s="4">
        <v>0.82599999999999996</v>
      </c>
      <c r="AO6921" s="4">
        <v>1.022</v>
      </c>
      <c r="AP6921" s="4">
        <v>0.72299999999999998</v>
      </c>
      <c r="AQ6921" s="4">
        <v>0.12810096978475241</v>
      </c>
    </row>
    <row r="6922" spans="1:43" x14ac:dyDescent="0.2">
      <c r="A6922" s="4" t="s">
        <v>1817</v>
      </c>
      <c r="B6922" s="4">
        <v>768</v>
      </c>
      <c r="C6922" s="4" t="s">
        <v>3703</v>
      </c>
      <c r="D6922" s="4" t="s">
        <v>5460</v>
      </c>
      <c r="E6922" s="4" t="s">
        <v>9100</v>
      </c>
      <c r="F6922" s="4">
        <v>1</v>
      </c>
      <c r="G6922" s="4">
        <v>1.6367799999999999E-7</v>
      </c>
      <c r="H6922" s="4">
        <v>141.29</v>
      </c>
      <c r="I6922" s="4">
        <v>2</v>
      </c>
      <c r="J6922" s="4" t="s">
        <v>17824</v>
      </c>
      <c r="K6922" s="4">
        <v>-5.7247000000000003</v>
      </c>
      <c r="L6922" s="4">
        <v>2.225714075</v>
      </c>
      <c r="Q6922" s="4">
        <v>0.185587048</v>
      </c>
      <c r="V6922" s="4">
        <v>2.9021840000000001</v>
      </c>
      <c r="W6922" s="4">
        <v>0.166241</v>
      </c>
      <c r="X6922" s="4">
        <v>0.146897</v>
      </c>
      <c r="Y6922" s="4">
        <v>4.8701239999999997</v>
      </c>
      <c r="Z6922" s="4">
        <v>0.20513300000000001</v>
      </c>
      <c r="AA6922" s="4">
        <v>1.170722</v>
      </c>
      <c r="AB6922" s="4">
        <v>0.116409</v>
      </c>
      <c r="AC6922" s="4">
        <v>8.0285999999999996E-2</v>
      </c>
      <c r="AD6922" s="4">
        <v>7.2564000000000003E-2</v>
      </c>
      <c r="AE6922" s="4">
        <v>0.26944000000000001</v>
      </c>
      <c r="AF6922" s="4">
        <v>0.76700000000000002</v>
      </c>
      <c r="AK6922" s="4">
        <v>0.159</v>
      </c>
      <c r="AP6922" s="4">
        <v>4.8239999999999998</v>
      </c>
    </row>
    <row r="6923" spans="1:43" x14ac:dyDescent="0.2">
      <c r="A6923" s="4" t="s">
        <v>1817</v>
      </c>
      <c r="B6923" s="4">
        <v>744</v>
      </c>
      <c r="C6923" s="4" t="s">
        <v>3703</v>
      </c>
      <c r="D6923" s="4" t="s">
        <v>5460</v>
      </c>
      <c r="E6923" s="4" t="s">
        <v>9100</v>
      </c>
      <c r="F6923" s="4">
        <v>0.99997599999999998</v>
      </c>
      <c r="G6923" s="4">
        <v>2.6934600000000001E-4</v>
      </c>
      <c r="H6923" s="4">
        <v>99.27600000000001</v>
      </c>
      <c r="I6923" s="4">
        <v>2</v>
      </c>
      <c r="J6923" s="4" t="s">
        <v>17825</v>
      </c>
      <c r="K6923" s="4">
        <v>-6.3632999999999997</v>
      </c>
      <c r="L6923" s="4">
        <v>1.2240853380000001</v>
      </c>
      <c r="V6923" s="4">
        <v>2.9021840000000001</v>
      </c>
      <c r="W6923" s="4">
        <v>0.166241</v>
      </c>
      <c r="X6923" s="4">
        <v>0.146897</v>
      </c>
      <c r="Y6923" s="4">
        <v>4.8701239999999997</v>
      </c>
      <c r="Z6923" s="4">
        <v>0.20513300000000001</v>
      </c>
      <c r="AA6923" s="4">
        <v>1.170722</v>
      </c>
      <c r="AB6923" s="4">
        <v>0.116409</v>
      </c>
      <c r="AC6923" s="4">
        <v>8.0285999999999996E-2</v>
      </c>
      <c r="AD6923" s="4">
        <v>7.2564000000000003E-2</v>
      </c>
      <c r="AE6923" s="4">
        <v>0.26944000000000001</v>
      </c>
      <c r="AF6923" s="4">
        <v>0.42199999999999999</v>
      </c>
    </row>
    <row r="6924" spans="1:43" x14ac:dyDescent="0.2">
      <c r="A6924" s="4" t="s">
        <v>1817</v>
      </c>
      <c r="B6924" s="4">
        <v>591</v>
      </c>
      <c r="C6924" s="4" t="s">
        <v>3703</v>
      </c>
      <c r="D6924" s="4" t="s">
        <v>5460</v>
      </c>
      <c r="E6924" s="4" t="s">
        <v>9100</v>
      </c>
      <c r="F6924" s="4">
        <v>0.99925599999999992</v>
      </c>
      <c r="G6924" s="4">
        <v>5.4825499999999999E-4</v>
      </c>
      <c r="H6924" s="4">
        <v>84.308999999999997</v>
      </c>
      <c r="I6924" s="4">
        <v>2</v>
      </c>
      <c r="J6924" s="4" t="s">
        <v>17826</v>
      </c>
      <c r="K6924" s="4">
        <v>-3.5587</v>
      </c>
      <c r="L6924" s="4">
        <v>1.2240853380000001</v>
      </c>
      <c r="V6924" s="4">
        <v>2.9021840000000001</v>
      </c>
      <c r="W6924" s="4">
        <v>0.166241</v>
      </c>
      <c r="X6924" s="4">
        <v>0.146897</v>
      </c>
      <c r="Y6924" s="4">
        <v>4.8701239999999997</v>
      </c>
      <c r="Z6924" s="4">
        <v>0.20513300000000001</v>
      </c>
      <c r="AA6924" s="4">
        <v>1.170722</v>
      </c>
      <c r="AB6924" s="4">
        <v>0.116409</v>
      </c>
      <c r="AC6924" s="4">
        <v>8.0285999999999996E-2</v>
      </c>
      <c r="AD6924" s="4">
        <v>7.2564000000000003E-2</v>
      </c>
      <c r="AE6924" s="4">
        <v>0.26944000000000001</v>
      </c>
      <c r="AF6924" s="4">
        <v>0.42199999999999999</v>
      </c>
    </row>
    <row r="6925" spans="1:43" x14ac:dyDescent="0.2">
      <c r="A6925" s="4" t="s">
        <v>1817</v>
      </c>
      <c r="B6925" s="4">
        <v>493</v>
      </c>
      <c r="C6925" s="4" t="s">
        <v>3703</v>
      </c>
      <c r="D6925" s="4" t="s">
        <v>5460</v>
      </c>
      <c r="E6925" s="4" t="s">
        <v>9100</v>
      </c>
      <c r="F6925" s="4">
        <v>1</v>
      </c>
      <c r="G6925" s="4">
        <v>8.2516800000000009E-5</v>
      </c>
      <c r="H6925" s="4">
        <v>47.57</v>
      </c>
      <c r="I6925" s="4">
        <v>3</v>
      </c>
      <c r="J6925" s="4" t="s">
        <v>17827</v>
      </c>
      <c r="K6925" s="4">
        <v>-5.1963999999999997</v>
      </c>
      <c r="L6925" s="4">
        <v>1.2240853380000001</v>
      </c>
      <c r="V6925" s="4">
        <v>2.9021840000000001</v>
      </c>
      <c r="W6925" s="4">
        <v>0.166241</v>
      </c>
      <c r="X6925" s="4">
        <v>0.146897</v>
      </c>
      <c r="Y6925" s="4">
        <v>4.8701239999999997</v>
      </c>
      <c r="Z6925" s="4">
        <v>0.20513300000000001</v>
      </c>
      <c r="AA6925" s="4">
        <v>1.170722</v>
      </c>
      <c r="AB6925" s="4">
        <v>0.116409</v>
      </c>
      <c r="AC6925" s="4">
        <v>8.0285999999999996E-2</v>
      </c>
      <c r="AD6925" s="4">
        <v>7.2564000000000003E-2</v>
      </c>
      <c r="AE6925" s="4">
        <v>0.26944000000000001</v>
      </c>
      <c r="AF6925" s="4">
        <v>0.42199999999999999</v>
      </c>
    </row>
    <row r="6926" spans="1:43" x14ac:dyDescent="0.2">
      <c r="A6926" s="4" t="s">
        <v>1817</v>
      </c>
      <c r="B6926" s="4">
        <v>737</v>
      </c>
      <c r="C6926" s="4" t="s">
        <v>3703</v>
      </c>
      <c r="D6926" s="4" t="s">
        <v>5460</v>
      </c>
      <c r="E6926" s="4" t="s">
        <v>9100</v>
      </c>
      <c r="F6926" s="4">
        <v>0.99999500000000008</v>
      </c>
      <c r="G6926" s="4">
        <v>3.2550499999999998E-3</v>
      </c>
      <c r="H6926" s="4">
        <v>70.194999999999993</v>
      </c>
      <c r="I6926" s="4">
        <v>2</v>
      </c>
      <c r="J6926" s="4" t="s">
        <v>17828</v>
      </c>
      <c r="K6926" s="4">
        <v>-7.9973000000000001</v>
      </c>
      <c r="L6926" s="4">
        <v>1.2240853380000001</v>
      </c>
      <c r="V6926" s="4">
        <v>2.9021840000000001</v>
      </c>
      <c r="W6926" s="4">
        <v>0.166241</v>
      </c>
      <c r="X6926" s="4">
        <v>0.146897</v>
      </c>
      <c r="Y6926" s="4">
        <v>4.8701239999999997</v>
      </c>
      <c r="Z6926" s="4">
        <v>0.20513300000000001</v>
      </c>
      <c r="AA6926" s="4">
        <v>1.170722</v>
      </c>
      <c r="AB6926" s="4">
        <v>0.116409</v>
      </c>
      <c r="AC6926" s="4">
        <v>8.0285999999999996E-2</v>
      </c>
      <c r="AD6926" s="4">
        <v>7.2564000000000003E-2</v>
      </c>
      <c r="AE6926" s="4">
        <v>0.26944000000000001</v>
      </c>
      <c r="AF6926" s="4">
        <v>0.42199999999999999</v>
      </c>
    </row>
    <row r="6927" spans="1:43" x14ac:dyDescent="0.2">
      <c r="A6927" s="4" t="s">
        <v>1818</v>
      </c>
      <c r="B6927" s="4">
        <v>382</v>
      </c>
      <c r="C6927" s="4" t="s">
        <v>3703</v>
      </c>
      <c r="D6927" s="4" t="s">
        <v>5461</v>
      </c>
      <c r="E6927" s="4" t="s">
        <v>9101</v>
      </c>
      <c r="F6927" s="4">
        <v>1</v>
      </c>
      <c r="G6927" s="4">
        <v>8.5885800000000002E-3</v>
      </c>
      <c r="H6927" s="4">
        <v>74.268999999999991</v>
      </c>
      <c r="I6927" s="4">
        <v>2</v>
      </c>
      <c r="J6927" s="4" t="s">
        <v>17829</v>
      </c>
      <c r="K6927" s="4">
        <v>-6.6764999999999999</v>
      </c>
      <c r="M6927" s="4">
        <v>1.416146761</v>
      </c>
      <c r="Q6927" s="4">
        <v>0.37430779600000003</v>
      </c>
      <c r="V6927" s="4">
        <v>1.11564</v>
      </c>
      <c r="W6927" s="4">
        <v>0.99947600000000003</v>
      </c>
      <c r="X6927" s="4">
        <v>0.87632999999999994</v>
      </c>
      <c r="Y6927" s="4">
        <v>1.2534240000000001</v>
      </c>
      <c r="Z6927" s="4">
        <v>1.14975</v>
      </c>
      <c r="AA6927" s="4">
        <v>1.6461650000000001</v>
      </c>
      <c r="AB6927" s="4">
        <v>0.72968100000000002</v>
      </c>
      <c r="AC6927" s="4">
        <v>0.74304399999999993</v>
      </c>
      <c r="AD6927" s="4">
        <v>0.72048199999999996</v>
      </c>
      <c r="AE6927" s="4">
        <v>0.76600800000000002</v>
      </c>
      <c r="AG6927" s="4">
        <v>1.417</v>
      </c>
      <c r="AK6927" s="4">
        <v>0.22700000000000001</v>
      </c>
      <c r="AP6927" s="4">
        <v>6.242</v>
      </c>
    </row>
    <row r="6928" spans="1:43" x14ac:dyDescent="0.2">
      <c r="A6928" s="4" t="s">
        <v>1818</v>
      </c>
      <c r="B6928" s="4">
        <v>126</v>
      </c>
      <c r="C6928" s="4" t="s">
        <v>3703</v>
      </c>
      <c r="D6928" s="4" t="s">
        <v>5461</v>
      </c>
      <c r="E6928" s="4" t="s">
        <v>9101</v>
      </c>
      <c r="F6928" s="4">
        <v>1</v>
      </c>
      <c r="G6928" s="4">
        <v>4.7759700000000001E-7</v>
      </c>
      <c r="H6928" s="4">
        <v>101.64</v>
      </c>
      <c r="I6928" s="4">
        <v>2</v>
      </c>
      <c r="J6928" s="4" t="s">
        <v>17830</v>
      </c>
      <c r="K6928" s="4">
        <v>-5.69</v>
      </c>
      <c r="M6928" s="4">
        <v>0.86695845400000004</v>
      </c>
      <c r="V6928" s="4">
        <v>1.11564</v>
      </c>
      <c r="W6928" s="4">
        <v>0.99947600000000003</v>
      </c>
      <c r="X6928" s="4">
        <v>0.87632999999999994</v>
      </c>
      <c r="Y6928" s="4">
        <v>1.2534240000000001</v>
      </c>
      <c r="Z6928" s="4">
        <v>1.14975</v>
      </c>
      <c r="AA6928" s="4">
        <v>1.6461650000000001</v>
      </c>
      <c r="AB6928" s="4">
        <v>0.72968100000000002</v>
      </c>
      <c r="AC6928" s="4">
        <v>0.74304399999999993</v>
      </c>
      <c r="AD6928" s="4">
        <v>0.72048199999999996</v>
      </c>
      <c r="AE6928" s="4">
        <v>0.76600800000000002</v>
      </c>
      <c r="AG6928" s="4">
        <v>0.86699999999999999</v>
      </c>
    </row>
    <row r="6929" spans="1:43" x14ac:dyDescent="0.2">
      <c r="A6929" s="4" t="s">
        <v>1818</v>
      </c>
      <c r="B6929" s="4">
        <v>369</v>
      </c>
      <c r="C6929" s="4" t="s">
        <v>3703</v>
      </c>
      <c r="D6929" s="4" t="s">
        <v>5461</v>
      </c>
      <c r="E6929" s="4" t="s">
        <v>9101</v>
      </c>
      <c r="F6929" s="4">
        <v>1</v>
      </c>
      <c r="G6929" s="4">
        <v>2.3598999999999998E-2</v>
      </c>
      <c r="H6929" s="4">
        <v>113.14</v>
      </c>
      <c r="I6929" s="4">
        <v>2</v>
      </c>
      <c r="J6929" s="4" t="s">
        <v>17831</v>
      </c>
      <c r="K6929" s="4">
        <v>-6.907</v>
      </c>
      <c r="M6929" s="4">
        <v>1.804309065</v>
      </c>
      <c r="O6929" s="4">
        <v>0.37720496100000001</v>
      </c>
      <c r="Q6929" s="4">
        <v>0.57757054600000002</v>
      </c>
      <c r="V6929" s="4">
        <v>1.11564</v>
      </c>
      <c r="W6929" s="4">
        <v>0.99947600000000003</v>
      </c>
      <c r="X6929" s="4">
        <v>0.87632999999999994</v>
      </c>
      <c r="Y6929" s="4">
        <v>1.2534240000000001</v>
      </c>
      <c r="Z6929" s="4">
        <v>1.14975</v>
      </c>
      <c r="AA6929" s="4">
        <v>1.6461650000000001</v>
      </c>
      <c r="AB6929" s="4">
        <v>0.72968100000000002</v>
      </c>
      <c r="AC6929" s="4">
        <v>0.74304399999999993</v>
      </c>
      <c r="AD6929" s="4">
        <v>0.72048199999999996</v>
      </c>
      <c r="AE6929" s="4">
        <v>0.76600800000000002</v>
      </c>
      <c r="AG6929" s="4">
        <v>1.8049999999999999</v>
      </c>
      <c r="AI6929" s="4">
        <v>0.30099999999999999</v>
      </c>
      <c r="AK6929" s="4">
        <v>0.35099999999999998</v>
      </c>
      <c r="AP6929" s="4">
        <v>3</v>
      </c>
    </row>
    <row r="6930" spans="1:43" x14ac:dyDescent="0.2">
      <c r="A6930" s="4" t="s">
        <v>1818</v>
      </c>
      <c r="B6930" s="4">
        <v>375</v>
      </c>
      <c r="C6930" s="4" t="s">
        <v>3703</v>
      </c>
      <c r="D6930" s="4" t="s">
        <v>5461</v>
      </c>
      <c r="E6930" s="4" t="s">
        <v>9101</v>
      </c>
      <c r="F6930" s="4">
        <v>0.99999899999999997</v>
      </c>
      <c r="G6930" s="4">
        <v>4.54113E-9</v>
      </c>
      <c r="H6930" s="4">
        <v>119.55</v>
      </c>
      <c r="I6930" s="4">
        <v>2</v>
      </c>
      <c r="J6930" s="4" t="s">
        <v>17832</v>
      </c>
      <c r="K6930" s="4">
        <v>-5.1375000000000002</v>
      </c>
      <c r="M6930" s="4">
        <v>0.86695845400000004</v>
      </c>
      <c r="V6930" s="4">
        <v>1.11564</v>
      </c>
      <c r="W6930" s="4">
        <v>0.99947600000000003</v>
      </c>
      <c r="X6930" s="4">
        <v>0.87632999999999994</v>
      </c>
      <c r="Y6930" s="4">
        <v>1.2534240000000001</v>
      </c>
      <c r="Z6930" s="4">
        <v>1.14975</v>
      </c>
      <c r="AA6930" s="4">
        <v>1.6461650000000001</v>
      </c>
      <c r="AB6930" s="4">
        <v>0.72968100000000002</v>
      </c>
      <c r="AC6930" s="4">
        <v>0.74304399999999993</v>
      </c>
      <c r="AD6930" s="4">
        <v>0.72048199999999996</v>
      </c>
      <c r="AE6930" s="4">
        <v>0.76600800000000002</v>
      </c>
      <c r="AG6930" s="4">
        <v>0.86699999999999999</v>
      </c>
    </row>
    <row r="6931" spans="1:43" x14ac:dyDescent="0.2">
      <c r="A6931" s="4" t="s">
        <v>1818</v>
      </c>
      <c r="B6931" s="4">
        <v>181</v>
      </c>
      <c r="C6931" s="4" t="s">
        <v>3703</v>
      </c>
      <c r="D6931" s="4" t="s">
        <v>5461</v>
      </c>
      <c r="E6931" s="4" t="s">
        <v>9101</v>
      </c>
      <c r="F6931" s="4">
        <v>0.99999899999999997</v>
      </c>
      <c r="G6931" s="4">
        <v>1.4083499999999999E-4</v>
      </c>
      <c r="H6931" s="4">
        <v>61.503</v>
      </c>
      <c r="I6931" s="4">
        <v>3</v>
      </c>
      <c r="J6931" s="4" t="s">
        <v>17833</v>
      </c>
      <c r="K6931" s="4">
        <v>-7.0990000000000002</v>
      </c>
      <c r="M6931" s="4">
        <v>0.86695845400000004</v>
      </c>
      <c r="V6931" s="4">
        <v>1.11564</v>
      </c>
      <c r="W6931" s="4">
        <v>0.99947600000000003</v>
      </c>
      <c r="X6931" s="4">
        <v>0.87632999999999994</v>
      </c>
      <c r="Y6931" s="4">
        <v>1.2534240000000001</v>
      </c>
      <c r="Z6931" s="4">
        <v>1.14975</v>
      </c>
      <c r="AA6931" s="4">
        <v>1.6461650000000001</v>
      </c>
      <c r="AB6931" s="4">
        <v>0.72968100000000002</v>
      </c>
      <c r="AC6931" s="4">
        <v>0.74304399999999993</v>
      </c>
      <c r="AD6931" s="4">
        <v>0.72048199999999996</v>
      </c>
      <c r="AE6931" s="4">
        <v>0.76600800000000002</v>
      </c>
      <c r="AG6931" s="4">
        <v>0.86699999999999999</v>
      </c>
    </row>
    <row r="6932" spans="1:43" x14ac:dyDescent="0.2">
      <c r="A6932" s="4" t="s">
        <v>1818</v>
      </c>
      <c r="B6932" s="4">
        <v>109</v>
      </c>
      <c r="C6932" s="4" t="s">
        <v>3703</v>
      </c>
      <c r="D6932" s="4" t="s">
        <v>5461</v>
      </c>
      <c r="E6932" s="4" t="s">
        <v>9101</v>
      </c>
      <c r="F6932" s="4">
        <v>1</v>
      </c>
      <c r="G6932" s="4">
        <v>1.5405E-3</v>
      </c>
      <c r="H6932" s="4">
        <v>92.444999999999993</v>
      </c>
      <c r="I6932" s="4">
        <v>2</v>
      </c>
      <c r="J6932" s="4" t="s">
        <v>17834</v>
      </c>
      <c r="K6932" s="4">
        <v>-6.0301999999999998</v>
      </c>
      <c r="M6932" s="4">
        <v>0.86695845400000004</v>
      </c>
      <c r="V6932" s="4">
        <v>1.11564</v>
      </c>
      <c r="W6932" s="4">
        <v>0.99947600000000003</v>
      </c>
      <c r="X6932" s="4">
        <v>0.87632999999999994</v>
      </c>
      <c r="Y6932" s="4">
        <v>1.2534240000000001</v>
      </c>
      <c r="Z6932" s="4">
        <v>1.14975</v>
      </c>
      <c r="AA6932" s="4">
        <v>1.6461650000000001</v>
      </c>
      <c r="AB6932" s="4">
        <v>0.72968100000000002</v>
      </c>
      <c r="AC6932" s="4">
        <v>0.74304399999999993</v>
      </c>
      <c r="AD6932" s="4">
        <v>0.72048199999999996</v>
      </c>
      <c r="AE6932" s="4">
        <v>0.76600800000000002</v>
      </c>
      <c r="AG6932" s="4">
        <v>0.86699999999999999</v>
      </c>
    </row>
    <row r="6933" spans="1:43" x14ac:dyDescent="0.2">
      <c r="A6933" s="4" t="s">
        <v>1818</v>
      </c>
      <c r="B6933" s="4">
        <v>332</v>
      </c>
      <c r="C6933" s="4" t="s">
        <v>3703</v>
      </c>
      <c r="D6933" s="4" t="s">
        <v>5461</v>
      </c>
      <c r="E6933" s="4" t="s">
        <v>9101</v>
      </c>
      <c r="F6933" s="4">
        <v>1</v>
      </c>
      <c r="G6933" s="4">
        <v>1.7982299999999999E-12</v>
      </c>
      <c r="H6933" s="4">
        <v>114.93</v>
      </c>
      <c r="I6933" s="4">
        <v>3</v>
      </c>
      <c r="J6933" s="4" t="s">
        <v>17835</v>
      </c>
      <c r="K6933" s="4">
        <v>-7.2321</v>
      </c>
      <c r="M6933" s="4">
        <v>2.6851403170000001</v>
      </c>
      <c r="O6933" s="4">
        <v>0.53929191700000001</v>
      </c>
      <c r="P6933" s="4">
        <v>0.56399752799999991</v>
      </c>
      <c r="R6933" s="4">
        <v>0.47672649200000011</v>
      </c>
      <c r="T6933" s="4">
        <v>0.44163756799999998</v>
      </c>
      <c r="V6933" s="4">
        <v>1.11564</v>
      </c>
      <c r="W6933" s="4">
        <v>0.99947600000000003</v>
      </c>
      <c r="X6933" s="4">
        <v>0.87632999999999994</v>
      </c>
      <c r="Y6933" s="4">
        <v>1.2534240000000001</v>
      </c>
      <c r="Z6933" s="4">
        <v>1.14975</v>
      </c>
      <c r="AA6933" s="4">
        <v>1.6461650000000001</v>
      </c>
      <c r="AB6933" s="4">
        <v>0.72968100000000002</v>
      </c>
      <c r="AC6933" s="4">
        <v>0.74304399999999993</v>
      </c>
      <c r="AD6933" s="4">
        <v>0.72048199999999996</v>
      </c>
      <c r="AE6933" s="4">
        <v>0.76600800000000002</v>
      </c>
      <c r="AG6933" s="4">
        <v>2.6869999999999998</v>
      </c>
      <c r="AI6933" s="4">
        <v>0.43</v>
      </c>
      <c r="AJ6933" s="4">
        <v>0.49099999999999999</v>
      </c>
      <c r="AL6933" s="4">
        <v>0.65300000000000002</v>
      </c>
      <c r="AN6933" s="4">
        <v>0.61299999999999999</v>
      </c>
      <c r="AP6933" s="4">
        <v>1.9</v>
      </c>
      <c r="AQ6933" s="4">
        <v>0.7475605641296581</v>
      </c>
    </row>
    <row r="6934" spans="1:43" x14ac:dyDescent="0.2">
      <c r="A6934" s="4" t="s">
        <v>1819</v>
      </c>
      <c r="B6934" s="4">
        <v>184</v>
      </c>
      <c r="C6934" s="4" t="s">
        <v>3703</v>
      </c>
      <c r="D6934" s="4" t="s">
        <v>5462</v>
      </c>
      <c r="E6934" s="4" t="s">
        <v>9102</v>
      </c>
      <c r="F6934" s="4">
        <v>0.99992700000000001</v>
      </c>
      <c r="G6934" s="4">
        <v>1.4316400000000001E-3</v>
      </c>
      <c r="H6934" s="4">
        <v>47.914999999999999</v>
      </c>
      <c r="I6934" s="4">
        <v>4</v>
      </c>
      <c r="J6934" s="4" t="s">
        <v>17836</v>
      </c>
      <c r="K6934" s="4">
        <v>-5.3331</v>
      </c>
      <c r="Q6934" s="4">
        <v>1.0212076590000001</v>
      </c>
      <c r="V6934" s="4">
        <v>1.8140609999999999</v>
      </c>
      <c r="W6934" s="4">
        <v>1.0739609999999999</v>
      </c>
      <c r="X6934" s="4">
        <v>0.6155520000000001</v>
      </c>
      <c r="Y6934" s="4">
        <v>1.187519</v>
      </c>
      <c r="Z6934" s="4">
        <v>0.60385100000000003</v>
      </c>
      <c r="AA6934" s="4">
        <v>1.827688</v>
      </c>
      <c r="AB6934" s="4">
        <v>0.65084399999999998</v>
      </c>
      <c r="AC6934" s="4">
        <v>0.92389699999999997</v>
      </c>
      <c r="AD6934" s="4">
        <v>0.66961599999999999</v>
      </c>
      <c r="AE6934" s="4">
        <v>0.63301099999999999</v>
      </c>
      <c r="AK6934" s="4">
        <v>0.55900000000000005</v>
      </c>
    </row>
    <row r="6935" spans="1:43" x14ac:dyDescent="0.2">
      <c r="A6935" s="4" t="s">
        <v>1819</v>
      </c>
      <c r="B6935" s="4">
        <v>255</v>
      </c>
      <c r="C6935" s="4" t="s">
        <v>3703</v>
      </c>
      <c r="D6935" s="4" t="s">
        <v>5462</v>
      </c>
      <c r="E6935" s="4" t="s">
        <v>9102</v>
      </c>
      <c r="F6935" s="4">
        <v>1</v>
      </c>
      <c r="G6935" s="4">
        <v>4.2750999999999998E-5</v>
      </c>
      <c r="H6935" s="4">
        <v>49.718000000000004</v>
      </c>
      <c r="I6935" s="4">
        <v>4</v>
      </c>
      <c r="J6935" s="4" t="s">
        <v>17837</v>
      </c>
      <c r="K6935" s="4">
        <v>-4.8299000000000003</v>
      </c>
      <c r="U6935" s="4">
        <v>0.78772952799999996</v>
      </c>
      <c r="V6935" s="4">
        <v>1.8140609999999999</v>
      </c>
      <c r="W6935" s="4">
        <v>1.0739609999999999</v>
      </c>
      <c r="X6935" s="4">
        <v>0.6155520000000001</v>
      </c>
      <c r="Y6935" s="4">
        <v>1.187519</v>
      </c>
      <c r="Z6935" s="4">
        <v>0.60385100000000003</v>
      </c>
      <c r="AA6935" s="4">
        <v>1.827688</v>
      </c>
      <c r="AB6935" s="4">
        <v>0.65084399999999998</v>
      </c>
      <c r="AC6935" s="4">
        <v>0.92389699999999997</v>
      </c>
      <c r="AD6935" s="4">
        <v>0.66961599999999999</v>
      </c>
      <c r="AE6935" s="4">
        <v>0.63301099999999999</v>
      </c>
      <c r="AO6935" s="4">
        <v>1.244</v>
      </c>
    </row>
    <row r="6936" spans="1:43" x14ac:dyDescent="0.2">
      <c r="A6936" s="4" t="s">
        <v>1819</v>
      </c>
      <c r="B6936" s="4">
        <v>231</v>
      </c>
      <c r="C6936" s="4" t="s">
        <v>3703</v>
      </c>
      <c r="D6936" s="4" t="s">
        <v>5462</v>
      </c>
      <c r="E6936" s="4" t="s">
        <v>9102</v>
      </c>
      <c r="F6936" s="4">
        <v>1</v>
      </c>
      <c r="G6936" s="4">
        <v>3.8253900000000001E-8</v>
      </c>
      <c r="H6936" s="4">
        <v>66.509</v>
      </c>
      <c r="I6936" s="4">
        <v>4</v>
      </c>
      <c r="J6936" s="4" t="s">
        <v>17838</v>
      </c>
      <c r="K6936" s="4">
        <v>-6.0296000000000003</v>
      </c>
      <c r="Q6936" s="4">
        <v>1.0212076590000001</v>
      </c>
      <c r="V6936" s="4">
        <v>1.8140609999999999</v>
      </c>
      <c r="W6936" s="4">
        <v>1.0739609999999999</v>
      </c>
      <c r="X6936" s="4">
        <v>0.6155520000000001</v>
      </c>
      <c r="Y6936" s="4">
        <v>1.187519</v>
      </c>
      <c r="Z6936" s="4">
        <v>0.60385100000000003</v>
      </c>
      <c r="AA6936" s="4">
        <v>1.827688</v>
      </c>
      <c r="AB6936" s="4">
        <v>0.65084399999999998</v>
      </c>
      <c r="AC6936" s="4">
        <v>0.92389699999999997</v>
      </c>
      <c r="AD6936" s="4">
        <v>0.66961599999999999</v>
      </c>
      <c r="AE6936" s="4">
        <v>0.63301099999999999</v>
      </c>
      <c r="AK6936" s="4">
        <v>0.55900000000000005</v>
      </c>
    </row>
    <row r="6937" spans="1:43" x14ac:dyDescent="0.2">
      <c r="A6937" s="4" t="s">
        <v>1819</v>
      </c>
      <c r="B6937" s="4">
        <v>119</v>
      </c>
      <c r="C6937" s="4" t="s">
        <v>3703</v>
      </c>
      <c r="D6937" s="4" t="s">
        <v>5462</v>
      </c>
      <c r="E6937" s="4" t="s">
        <v>9102</v>
      </c>
      <c r="F6937" s="4">
        <v>1</v>
      </c>
      <c r="G6937" s="4">
        <v>7.4849699999999996E-3</v>
      </c>
      <c r="H6937" s="4">
        <v>40.860999999999997</v>
      </c>
      <c r="I6937" s="4">
        <v>3</v>
      </c>
      <c r="J6937" s="4" t="s">
        <v>17839</v>
      </c>
      <c r="K6937" s="4">
        <v>-6.1102999999999996</v>
      </c>
      <c r="L6937" s="4">
        <v>1.2240853380000001</v>
      </c>
      <c r="V6937" s="4">
        <v>1.8140609999999999</v>
      </c>
      <c r="W6937" s="4">
        <v>1.0739609999999999</v>
      </c>
      <c r="X6937" s="4">
        <v>0.6155520000000001</v>
      </c>
      <c r="Y6937" s="4">
        <v>1.187519</v>
      </c>
      <c r="Z6937" s="4">
        <v>0.60385100000000003</v>
      </c>
      <c r="AA6937" s="4">
        <v>1.827688</v>
      </c>
      <c r="AB6937" s="4">
        <v>0.65084399999999998</v>
      </c>
      <c r="AC6937" s="4">
        <v>0.92389699999999997</v>
      </c>
      <c r="AD6937" s="4">
        <v>0.66961599999999999</v>
      </c>
      <c r="AE6937" s="4">
        <v>0.63301099999999999</v>
      </c>
      <c r="AF6937" s="4">
        <v>0.67500000000000004</v>
      </c>
    </row>
    <row r="6938" spans="1:43" x14ac:dyDescent="0.2">
      <c r="A6938" s="4" t="s">
        <v>1819</v>
      </c>
      <c r="B6938" s="4">
        <v>313</v>
      </c>
      <c r="C6938" s="4" t="s">
        <v>3703</v>
      </c>
      <c r="D6938" s="4" t="s">
        <v>5462</v>
      </c>
      <c r="E6938" s="4" t="s">
        <v>9102</v>
      </c>
      <c r="F6938" s="4">
        <v>1</v>
      </c>
      <c r="G6938" s="4">
        <v>1.7731300000000001E-5</v>
      </c>
      <c r="H6938" s="4">
        <v>110.58</v>
      </c>
      <c r="I6938" s="4">
        <v>2</v>
      </c>
      <c r="J6938" s="4" t="s">
        <v>17840</v>
      </c>
      <c r="K6938" s="4">
        <v>-7.6863000000000001</v>
      </c>
      <c r="M6938" s="4">
        <v>1.0351978420000001</v>
      </c>
      <c r="P6938" s="4">
        <v>1.561962962</v>
      </c>
      <c r="Q6938" s="4">
        <v>0.92450134400000006</v>
      </c>
      <c r="R6938" s="4">
        <v>0.8958509859999999</v>
      </c>
      <c r="S6938" s="4">
        <v>1.088531251</v>
      </c>
      <c r="T6938" s="4">
        <v>0.52951214299999994</v>
      </c>
      <c r="U6938" s="4">
        <v>0.84408769099999992</v>
      </c>
      <c r="V6938" s="4">
        <v>1.8140609999999999</v>
      </c>
      <c r="W6938" s="4">
        <v>1.0739609999999999</v>
      </c>
      <c r="X6938" s="4">
        <v>0.6155520000000001</v>
      </c>
      <c r="Y6938" s="4">
        <v>1.187519</v>
      </c>
      <c r="Z6938" s="4">
        <v>0.60385100000000003</v>
      </c>
      <c r="AA6938" s="4">
        <v>1.827688</v>
      </c>
      <c r="AB6938" s="4">
        <v>0.65084399999999998</v>
      </c>
      <c r="AC6938" s="4">
        <v>0.92389699999999997</v>
      </c>
      <c r="AD6938" s="4">
        <v>0.66961599999999999</v>
      </c>
      <c r="AE6938" s="4">
        <v>0.63301099999999999</v>
      </c>
      <c r="AG6938" s="4">
        <v>0.96399999999999997</v>
      </c>
      <c r="AJ6938" s="4">
        <v>2.5870000000000002</v>
      </c>
      <c r="AK6938" s="4">
        <v>0.50600000000000001</v>
      </c>
      <c r="AL6938" s="4">
        <v>1.3759999999999999</v>
      </c>
      <c r="AM6938" s="4">
        <v>1.1779999999999999</v>
      </c>
      <c r="AN6938" s="4">
        <v>0.79100000000000004</v>
      </c>
      <c r="AO6938" s="4">
        <v>1.333</v>
      </c>
      <c r="AP6938" s="4">
        <v>1.712</v>
      </c>
      <c r="AQ6938" s="4">
        <v>0.2914119026061483</v>
      </c>
    </row>
    <row r="6939" spans="1:43" x14ac:dyDescent="0.2">
      <c r="A6939" s="4" t="s">
        <v>1819</v>
      </c>
      <c r="B6939" s="4">
        <v>481</v>
      </c>
      <c r="C6939" s="4" t="s">
        <v>3703</v>
      </c>
      <c r="D6939" s="4" t="s">
        <v>5462</v>
      </c>
      <c r="E6939" s="4" t="s">
        <v>9102</v>
      </c>
      <c r="F6939" s="4">
        <v>1</v>
      </c>
      <c r="G6939" s="4">
        <v>7.2827600000000003E-4</v>
      </c>
      <c r="H6939" s="4">
        <v>98.009</v>
      </c>
      <c r="I6939" s="4">
        <v>2</v>
      </c>
      <c r="J6939" s="4" t="s">
        <v>17841</v>
      </c>
      <c r="K6939" s="4">
        <v>-6.2697000000000003</v>
      </c>
      <c r="L6939" s="4">
        <v>0.77665643400000006</v>
      </c>
      <c r="M6939" s="4">
        <v>0.85620673000000003</v>
      </c>
      <c r="N6939" s="4">
        <v>0.9656748140000001</v>
      </c>
      <c r="O6939" s="4">
        <v>0.76202550200000008</v>
      </c>
      <c r="P6939" s="4">
        <v>1.159506707</v>
      </c>
      <c r="Q6939" s="4">
        <v>1.9682615800000001</v>
      </c>
      <c r="R6939" s="4">
        <v>0.79970200999999996</v>
      </c>
      <c r="S6939" s="4">
        <v>1.1353266209999999</v>
      </c>
      <c r="T6939" s="4">
        <v>0.80392225299999998</v>
      </c>
      <c r="U6939" s="4">
        <v>1.068607452</v>
      </c>
      <c r="V6939" s="4">
        <v>1.8140609999999999</v>
      </c>
      <c r="W6939" s="4">
        <v>1.0739609999999999</v>
      </c>
      <c r="X6939" s="4">
        <v>0.6155520000000001</v>
      </c>
      <c r="Y6939" s="4">
        <v>1.187519</v>
      </c>
      <c r="Z6939" s="4">
        <v>0.60385100000000003</v>
      </c>
      <c r="AA6939" s="4">
        <v>1.827688</v>
      </c>
      <c r="AB6939" s="4">
        <v>0.65084399999999998</v>
      </c>
      <c r="AC6939" s="4">
        <v>0.92389699999999997</v>
      </c>
      <c r="AD6939" s="4">
        <v>0.66961599999999999</v>
      </c>
      <c r="AE6939" s="4">
        <v>0.63301099999999999</v>
      </c>
      <c r="AF6939" s="4">
        <v>0.42799999999999999</v>
      </c>
      <c r="AG6939" s="4">
        <v>0.79700000000000004</v>
      </c>
      <c r="AH6939" s="4">
        <v>1.569</v>
      </c>
      <c r="AI6939" s="4">
        <v>0.64200000000000002</v>
      </c>
      <c r="AJ6939" s="4">
        <v>1.92</v>
      </c>
      <c r="AK6939" s="4">
        <v>1.077</v>
      </c>
      <c r="AL6939" s="4">
        <v>1.2290000000000001</v>
      </c>
      <c r="AM6939" s="4">
        <v>1.2290000000000001</v>
      </c>
      <c r="AN6939" s="4">
        <v>1.2010000000000001</v>
      </c>
      <c r="AO6939" s="4">
        <v>1.6879999999999999</v>
      </c>
      <c r="AP6939" s="4">
        <v>0.83399999999999996</v>
      </c>
      <c r="AQ6939" s="4">
        <v>0.2984242744113082</v>
      </c>
    </row>
    <row r="6940" spans="1:43" x14ac:dyDescent="0.2">
      <c r="A6940" s="4" t="s">
        <v>1819</v>
      </c>
      <c r="B6940" s="4">
        <v>331</v>
      </c>
      <c r="C6940" s="4" t="s">
        <v>3703</v>
      </c>
      <c r="D6940" s="4" t="s">
        <v>5462</v>
      </c>
      <c r="E6940" s="4" t="s">
        <v>9102</v>
      </c>
      <c r="F6940" s="4">
        <v>1</v>
      </c>
      <c r="G6940" s="4">
        <v>2.4922399999999999E-12</v>
      </c>
      <c r="H6940" s="4">
        <v>93.649000000000001</v>
      </c>
      <c r="I6940" s="4">
        <v>2</v>
      </c>
      <c r="J6940" s="4" t="s">
        <v>17842</v>
      </c>
      <c r="K6940" s="4">
        <v>-5.5853999999999999</v>
      </c>
      <c r="M6940" s="4">
        <v>1.272093753</v>
      </c>
      <c r="N6940" s="4">
        <v>0.82739223900000003</v>
      </c>
      <c r="P6940" s="4">
        <v>0.98908517500000004</v>
      </c>
      <c r="Q6940" s="4">
        <v>1.0248204190000001</v>
      </c>
      <c r="R6940" s="4">
        <v>1.222648591</v>
      </c>
      <c r="S6940" s="4">
        <v>1.246716339</v>
      </c>
      <c r="T6940" s="4">
        <v>0.44725661300000003</v>
      </c>
      <c r="U6940" s="4">
        <v>1.0142657740000001</v>
      </c>
      <c r="V6940" s="4">
        <v>1.8140609999999999</v>
      </c>
      <c r="W6940" s="4">
        <v>1.0739609999999999</v>
      </c>
      <c r="X6940" s="4">
        <v>0.6155520000000001</v>
      </c>
      <c r="Y6940" s="4">
        <v>1.187519</v>
      </c>
      <c r="Z6940" s="4">
        <v>0.60385100000000003</v>
      </c>
      <c r="AA6940" s="4">
        <v>1.827688</v>
      </c>
      <c r="AB6940" s="4">
        <v>0.65084399999999998</v>
      </c>
      <c r="AC6940" s="4">
        <v>0.92389699999999997</v>
      </c>
      <c r="AD6940" s="4">
        <v>0.66961599999999999</v>
      </c>
      <c r="AE6940" s="4">
        <v>0.63301099999999999</v>
      </c>
      <c r="AG6940" s="4">
        <v>1.1839999999999999</v>
      </c>
      <c r="AH6940" s="4">
        <v>1.3440000000000001</v>
      </c>
      <c r="AJ6940" s="4">
        <v>1.6379999999999999</v>
      </c>
      <c r="AK6940" s="4">
        <v>0.56100000000000005</v>
      </c>
      <c r="AL6940" s="4">
        <v>1.879</v>
      </c>
      <c r="AM6940" s="4">
        <v>1.349</v>
      </c>
      <c r="AN6940" s="4">
        <v>0.66800000000000004</v>
      </c>
      <c r="AO6940" s="4">
        <v>1.6020000000000001</v>
      </c>
      <c r="AP6940" s="4">
        <v>1.1459999999999999</v>
      </c>
      <c r="AQ6940" s="4">
        <v>0.50240847674251166</v>
      </c>
    </row>
    <row r="6941" spans="1:43" x14ac:dyDescent="0.2">
      <c r="A6941" s="4" t="s">
        <v>1819</v>
      </c>
      <c r="B6941" s="4">
        <v>27</v>
      </c>
      <c r="C6941" s="4" t="s">
        <v>3703</v>
      </c>
      <c r="D6941" s="4" t="s">
        <v>5462</v>
      </c>
      <c r="E6941" s="4" t="s">
        <v>9102</v>
      </c>
      <c r="F6941" s="4">
        <v>0.99954900000000002</v>
      </c>
      <c r="G6941" s="4">
        <v>4.20113E-3</v>
      </c>
      <c r="H6941" s="4">
        <v>87.894999999999996</v>
      </c>
      <c r="I6941" s="4">
        <v>2</v>
      </c>
      <c r="J6941" s="4" t="s">
        <v>17843</v>
      </c>
      <c r="K6941" s="4">
        <v>-5.9996999999999998</v>
      </c>
      <c r="L6941" s="4">
        <v>0.92950441799999994</v>
      </c>
      <c r="M6941" s="4">
        <v>0.90753659799999997</v>
      </c>
      <c r="N6941" s="4">
        <v>0.80322304599999994</v>
      </c>
      <c r="O6941" s="4">
        <v>0.48899465600000003</v>
      </c>
      <c r="Q6941" s="4">
        <v>2.1711142969999999</v>
      </c>
      <c r="R6941" s="4">
        <v>0.99106797099999999</v>
      </c>
      <c r="U6941" s="4">
        <v>0.94676221500000002</v>
      </c>
      <c r="V6941" s="4">
        <v>1.8140609999999999</v>
      </c>
      <c r="W6941" s="4">
        <v>1.0739609999999999</v>
      </c>
      <c r="X6941" s="4">
        <v>0.6155520000000001</v>
      </c>
      <c r="Y6941" s="4">
        <v>1.187519</v>
      </c>
      <c r="Z6941" s="4">
        <v>0.60385100000000003</v>
      </c>
      <c r="AA6941" s="4">
        <v>1.827688</v>
      </c>
      <c r="AB6941" s="4">
        <v>0.65084399999999998</v>
      </c>
      <c r="AC6941" s="4">
        <v>0.92389699999999997</v>
      </c>
      <c r="AD6941" s="4">
        <v>0.66961599999999999</v>
      </c>
      <c r="AE6941" s="4">
        <v>0.63301099999999999</v>
      </c>
      <c r="AF6941" s="4">
        <v>0.51200000000000001</v>
      </c>
      <c r="AG6941" s="4">
        <v>0.84499999999999997</v>
      </c>
      <c r="AH6941" s="4">
        <v>1.3049999999999999</v>
      </c>
      <c r="AI6941" s="4">
        <v>0.41199999999999998</v>
      </c>
      <c r="AK6941" s="4">
        <v>1.1879999999999999</v>
      </c>
      <c r="AL6941" s="4">
        <v>1.5229999999999999</v>
      </c>
      <c r="AO6941" s="4">
        <v>1.496</v>
      </c>
      <c r="AP6941" s="4">
        <v>0.54800000000000004</v>
      </c>
      <c r="AQ6941" s="4">
        <v>7.6695038189425607E-2</v>
      </c>
    </row>
    <row r="6942" spans="1:43" x14ac:dyDescent="0.2">
      <c r="A6942" s="4" t="s">
        <v>1820</v>
      </c>
      <c r="B6942" s="4">
        <v>587</v>
      </c>
      <c r="C6942" s="4" t="s">
        <v>3703</v>
      </c>
      <c r="D6942" s="4" t="s">
        <v>5463</v>
      </c>
      <c r="E6942" s="4" t="s">
        <v>9103</v>
      </c>
      <c r="F6942" s="4">
        <v>0.99529799999999991</v>
      </c>
      <c r="G6942" s="4">
        <v>1.6743199999999999E-6</v>
      </c>
      <c r="H6942" s="4">
        <v>108.34</v>
      </c>
      <c r="I6942" s="4">
        <v>3</v>
      </c>
      <c r="J6942" s="4" t="s">
        <v>17844</v>
      </c>
      <c r="K6942" s="4">
        <v>-4.9669999999999996</v>
      </c>
      <c r="L6942" s="4">
        <v>1.2240853380000001</v>
      </c>
      <c r="V6942" s="4">
        <v>1.831488</v>
      </c>
      <c r="W6942" s="4">
        <v>0.81818800000000003</v>
      </c>
      <c r="X6942" s="4">
        <v>0.68188599999999999</v>
      </c>
      <c r="Y6942" s="4">
        <v>1.3729070000000001</v>
      </c>
      <c r="Z6942" s="4">
        <v>1.0690230000000001</v>
      </c>
      <c r="AA6942" s="4">
        <v>0.74984700000000004</v>
      </c>
      <c r="AB6942" s="4">
        <v>1.1880010000000001</v>
      </c>
      <c r="AC6942" s="4">
        <v>0.77747299999999997</v>
      </c>
      <c r="AD6942" s="4">
        <v>0.66351700000000002</v>
      </c>
      <c r="AE6942" s="4">
        <v>0.84767000000000003</v>
      </c>
      <c r="AF6942" s="4">
        <v>0.66800000000000004</v>
      </c>
    </row>
    <row r="6943" spans="1:43" x14ac:dyDescent="0.2">
      <c r="A6943" s="4" t="s">
        <v>1820</v>
      </c>
      <c r="B6943" s="4">
        <v>1416</v>
      </c>
      <c r="C6943" s="4" t="s">
        <v>3703</v>
      </c>
      <c r="D6943" s="4" t="s">
        <v>5463</v>
      </c>
      <c r="E6943" s="4" t="s">
        <v>9103</v>
      </c>
      <c r="F6943" s="4">
        <v>0.99222199999999994</v>
      </c>
      <c r="G6943" s="4">
        <v>1.32996E-2</v>
      </c>
      <c r="H6943" s="4">
        <v>77.072000000000003</v>
      </c>
      <c r="I6943" s="4">
        <v>2</v>
      </c>
      <c r="J6943" s="4" t="s">
        <v>17845</v>
      </c>
      <c r="K6943" s="4">
        <v>-5.5225999999999997</v>
      </c>
      <c r="M6943" s="4">
        <v>0.86695845400000004</v>
      </c>
      <c r="V6943" s="4">
        <v>1.831488</v>
      </c>
      <c r="W6943" s="4">
        <v>0.81818800000000003</v>
      </c>
      <c r="X6943" s="4">
        <v>0.68188599999999999</v>
      </c>
      <c r="Y6943" s="4">
        <v>1.3729070000000001</v>
      </c>
      <c r="Z6943" s="4">
        <v>1.0690230000000001</v>
      </c>
      <c r="AA6943" s="4">
        <v>0.74984700000000004</v>
      </c>
      <c r="AB6943" s="4">
        <v>1.1880010000000001</v>
      </c>
      <c r="AC6943" s="4">
        <v>0.77747299999999997</v>
      </c>
      <c r="AD6943" s="4">
        <v>0.66351700000000002</v>
      </c>
      <c r="AE6943" s="4">
        <v>0.84767000000000003</v>
      </c>
      <c r="AG6943" s="4">
        <v>1.06</v>
      </c>
    </row>
    <row r="6944" spans="1:43" x14ac:dyDescent="0.2">
      <c r="A6944" s="4" t="s">
        <v>1820</v>
      </c>
      <c r="B6944" s="4">
        <v>277</v>
      </c>
      <c r="C6944" s="4" t="s">
        <v>3703</v>
      </c>
      <c r="D6944" s="4" t="s">
        <v>5463</v>
      </c>
      <c r="E6944" s="4" t="s">
        <v>9103</v>
      </c>
      <c r="F6944" s="4">
        <v>1</v>
      </c>
      <c r="G6944" s="4">
        <v>5.0507700000000004E-3</v>
      </c>
      <c r="H6944" s="4">
        <v>40.533000000000001</v>
      </c>
      <c r="I6944" s="4">
        <v>3</v>
      </c>
      <c r="J6944" s="4" t="s">
        <v>17846</v>
      </c>
      <c r="K6944" s="4">
        <v>-3.8178999999999998</v>
      </c>
      <c r="M6944" s="4">
        <v>0.86695845400000004</v>
      </c>
      <c r="V6944" s="4">
        <v>1.831488</v>
      </c>
      <c r="W6944" s="4">
        <v>0.81818800000000003</v>
      </c>
      <c r="X6944" s="4">
        <v>0.68188599999999999</v>
      </c>
      <c r="Y6944" s="4">
        <v>1.3729070000000001</v>
      </c>
      <c r="Z6944" s="4">
        <v>1.0690230000000001</v>
      </c>
      <c r="AA6944" s="4">
        <v>0.74984700000000004</v>
      </c>
      <c r="AB6944" s="4">
        <v>1.1880010000000001</v>
      </c>
      <c r="AC6944" s="4">
        <v>0.77747299999999997</v>
      </c>
      <c r="AD6944" s="4">
        <v>0.66351700000000002</v>
      </c>
      <c r="AE6944" s="4">
        <v>0.84767000000000003</v>
      </c>
      <c r="AG6944" s="4">
        <v>1.06</v>
      </c>
    </row>
    <row r="6945" spans="1:43" x14ac:dyDescent="0.2">
      <c r="A6945" s="4" t="s">
        <v>1820</v>
      </c>
      <c r="B6945" s="4">
        <v>1422</v>
      </c>
      <c r="C6945" s="4" t="s">
        <v>3703</v>
      </c>
      <c r="D6945" s="4" t="s">
        <v>5463</v>
      </c>
      <c r="E6945" s="4" t="s">
        <v>9103</v>
      </c>
      <c r="F6945" s="4">
        <v>0.99999799999999994</v>
      </c>
      <c r="G6945" s="4">
        <v>3.1815500000000001E-5</v>
      </c>
      <c r="H6945" s="4">
        <v>56.942999999999998</v>
      </c>
      <c r="I6945" s="4">
        <v>3</v>
      </c>
      <c r="J6945" s="4" t="s">
        <v>17847</v>
      </c>
      <c r="K6945" s="4">
        <v>-6.7218999999999998</v>
      </c>
      <c r="O6945" s="4">
        <v>1.50169025</v>
      </c>
      <c r="Q6945" s="4">
        <v>0.60635019299999993</v>
      </c>
      <c r="V6945" s="4">
        <v>1.831488</v>
      </c>
      <c r="W6945" s="4">
        <v>0.81818800000000003</v>
      </c>
      <c r="X6945" s="4">
        <v>0.68188599999999999</v>
      </c>
      <c r="Y6945" s="4">
        <v>1.3729070000000001</v>
      </c>
      <c r="Z6945" s="4">
        <v>1.0690230000000001</v>
      </c>
      <c r="AA6945" s="4">
        <v>0.74984700000000004</v>
      </c>
      <c r="AB6945" s="4">
        <v>1.1880010000000001</v>
      </c>
      <c r="AC6945" s="4">
        <v>0.77747299999999997</v>
      </c>
      <c r="AD6945" s="4">
        <v>0.66351700000000002</v>
      </c>
      <c r="AE6945" s="4">
        <v>0.84767000000000003</v>
      </c>
      <c r="AI6945" s="4">
        <v>1.0940000000000001</v>
      </c>
      <c r="AK6945" s="4">
        <v>0.80900000000000005</v>
      </c>
      <c r="AP6945" s="4">
        <v>1.3520000000000001</v>
      </c>
    </row>
    <row r="6946" spans="1:43" x14ac:dyDescent="0.2">
      <c r="A6946" s="4" t="s">
        <v>1821</v>
      </c>
      <c r="B6946" s="4">
        <v>804</v>
      </c>
      <c r="C6946" s="4" t="s">
        <v>3703</v>
      </c>
      <c r="D6946" s="4" t="s">
        <v>5464</v>
      </c>
      <c r="E6946" s="4" t="s">
        <v>9104</v>
      </c>
      <c r="F6946" s="4">
        <v>0.99998799999999988</v>
      </c>
      <c r="G6946" s="4">
        <v>9.8571100000000009E-5</v>
      </c>
      <c r="H6946" s="4">
        <v>50.116000000000007</v>
      </c>
      <c r="I6946" s="4">
        <v>3</v>
      </c>
      <c r="J6946" s="4" t="s">
        <v>17848</v>
      </c>
      <c r="K6946" s="4">
        <v>-5.7765000000000004</v>
      </c>
      <c r="L6946" s="4">
        <v>1.7741936</v>
      </c>
      <c r="U6946" s="4">
        <v>0.43372110400000002</v>
      </c>
      <c r="V6946" s="4">
        <v>1.290149</v>
      </c>
      <c r="W6946" s="4">
        <v>0.97338199999999997</v>
      </c>
      <c r="X6946" s="4">
        <v>0.95878299999999994</v>
      </c>
      <c r="Y6946" s="4">
        <v>1.3054429999999999</v>
      </c>
      <c r="Z6946" s="4">
        <v>0.87996000000000008</v>
      </c>
      <c r="AA6946" s="4">
        <v>0.818859</v>
      </c>
      <c r="AB6946" s="4">
        <v>1.1563540000000001</v>
      </c>
      <c r="AC6946" s="4">
        <v>0.94271900000000008</v>
      </c>
      <c r="AD6946" s="4">
        <v>0.86567199999999989</v>
      </c>
      <c r="AE6946" s="4">
        <v>0.80867800000000001</v>
      </c>
      <c r="AF6946" s="4">
        <v>1.375</v>
      </c>
      <c r="AO6946" s="4">
        <v>0.53600000000000003</v>
      </c>
      <c r="AP6946" s="4">
        <v>2.5649999999999999</v>
      </c>
    </row>
    <row r="6947" spans="1:43" x14ac:dyDescent="0.2">
      <c r="A6947" s="4" t="s">
        <v>1821</v>
      </c>
      <c r="B6947" s="4">
        <v>321</v>
      </c>
      <c r="C6947" s="4" t="s">
        <v>3703</v>
      </c>
      <c r="D6947" s="4" t="s">
        <v>5464</v>
      </c>
      <c r="E6947" s="4" t="s">
        <v>9104</v>
      </c>
      <c r="F6947" s="4">
        <v>0.99952000000000008</v>
      </c>
      <c r="G6947" s="4">
        <v>1.0321800000000001E-2</v>
      </c>
      <c r="H6947" s="4">
        <v>65.313000000000002</v>
      </c>
      <c r="I6947" s="4">
        <v>2</v>
      </c>
      <c r="J6947" s="4" t="s">
        <v>17849</v>
      </c>
      <c r="K6947" s="4">
        <v>-7.5983000000000001</v>
      </c>
      <c r="O6947" s="4">
        <v>1.1189899800000001</v>
      </c>
      <c r="T6947" s="4">
        <v>0.85400912500000004</v>
      </c>
      <c r="V6947" s="4">
        <v>1.290149</v>
      </c>
      <c r="W6947" s="4">
        <v>0.97338199999999997</v>
      </c>
      <c r="X6947" s="4">
        <v>0.95878299999999994</v>
      </c>
      <c r="Y6947" s="4">
        <v>1.3054429999999999</v>
      </c>
      <c r="Z6947" s="4">
        <v>0.87996000000000008</v>
      </c>
      <c r="AA6947" s="4">
        <v>0.818859</v>
      </c>
      <c r="AB6947" s="4">
        <v>1.1563540000000001</v>
      </c>
      <c r="AC6947" s="4">
        <v>0.94271900000000008</v>
      </c>
      <c r="AD6947" s="4">
        <v>0.86567199999999989</v>
      </c>
      <c r="AE6947" s="4">
        <v>0.80867800000000001</v>
      </c>
      <c r="AI6947" s="4">
        <v>0.85699999999999998</v>
      </c>
      <c r="AN6947" s="4">
        <v>0.98699999999999999</v>
      </c>
      <c r="AP6947" s="4">
        <v>0.86799999999999999</v>
      </c>
    </row>
    <row r="6948" spans="1:43" x14ac:dyDescent="0.2">
      <c r="A6948" s="4" t="s">
        <v>1821</v>
      </c>
      <c r="B6948" s="4">
        <v>401</v>
      </c>
      <c r="C6948" s="4" t="s">
        <v>3703</v>
      </c>
      <c r="D6948" s="4" t="s">
        <v>5464</v>
      </c>
      <c r="E6948" s="4" t="s">
        <v>9104</v>
      </c>
      <c r="F6948" s="4">
        <v>0.99991299999999994</v>
      </c>
      <c r="G6948" s="4">
        <v>8.1424700000000007E-15</v>
      </c>
      <c r="H6948" s="4">
        <v>207.67</v>
      </c>
      <c r="I6948" s="4">
        <v>2</v>
      </c>
      <c r="J6948" s="4" t="s">
        <v>17850</v>
      </c>
      <c r="K6948" s="4">
        <v>-5.7282000000000002</v>
      </c>
      <c r="L6948" s="4">
        <v>2.5381018000000002</v>
      </c>
      <c r="M6948" s="4">
        <v>0.76696936700000007</v>
      </c>
      <c r="N6948" s="4">
        <v>1.373666308</v>
      </c>
      <c r="O6948" s="4">
        <v>1.417998447</v>
      </c>
      <c r="P6948" s="4">
        <v>1.0296137949999999</v>
      </c>
      <c r="Q6948" s="4">
        <v>1.201222867</v>
      </c>
      <c r="R6948" s="4">
        <v>0.68506753900000006</v>
      </c>
      <c r="T6948" s="4">
        <v>0.45549209600000001</v>
      </c>
      <c r="U6948" s="4">
        <v>0.51522463900000004</v>
      </c>
      <c r="V6948" s="4">
        <v>1.290149</v>
      </c>
      <c r="W6948" s="4">
        <v>0.97338199999999997</v>
      </c>
      <c r="X6948" s="4">
        <v>0.95878299999999994</v>
      </c>
      <c r="Y6948" s="4">
        <v>1.3054429999999999</v>
      </c>
      <c r="Z6948" s="4">
        <v>0.87996000000000008</v>
      </c>
      <c r="AA6948" s="4">
        <v>0.818859</v>
      </c>
      <c r="AB6948" s="4">
        <v>1.1563540000000001</v>
      </c>
      <c r="AC6948" s="4">
        <v>0.94271900000000008</v>
      </c>
      <c r="AD6948" s="4">
        <v>0.86567199999999989</v>
      </c>
      <c r="AE6948" s="4">
        <v>0.80867800000000001</v>
      </c>
      <c r="AF6948" s="4">
        <v>1.9670000000000001</v>
      </c>
      <c r="AG6948" s="4">
        <v>0.78800000000000003</v>
      </c>
      <c r="AH6948" s="4">
        <v>1.4330000000000001</v>
      </c>
      <c r="AI6948" s="4">
        <v>1.0860000000000001</v>
      </c>
      <c r="AJ6948" s="4">
        <v>1.17</v>
      </c>
      <c r="AK6948" s="4">
        <v>1.4670000000000001</v>
      </c>
      <c r="AL6948" s="4">
        <v>0.59199999999999997</v>
      </c>
      <c r="AN6948" s="4">
        <v>0.52600000000000002</v>
      </c>
      <c r="AO6948" s="4">
        <v>0.63700000000000001</v>
      </c>
      <c r="AP6948" s="4">
        <v>1.6</v>
      </c>
      <c r="AQ6948" s="4">
        <v>9.5460433578550274E-2</v>
      </c>
    </row>
    <row r="6949" spans="1:43" x14ac:dyDescent="0.2">
      <c r="A6949" s="4" t="s">
        <v>1821</v>
      </c>
      <c r="B6949" s="4">
        <v>724</v>
      </c>
      <c r="C6949" s="4" t="s">
        <v>3703</v>
      </c>
      <c r="D6949" s="4" t="s">
        <v>5464</v>
      </c>
      <c r="E6949" s="4" t="s">
        <v>9104</v>
      </c>
      <c r="F6949" s="4">
        <v>1</v>
      </c>
      <c r="G6949" s="4">
        <v>1.0913800000000001E-3</v>
      </c>
      <c r="H6949" s="4">
        <v>87.894999999999996</v>
      </c>
      <c r="I6949" s="4">
        <v>3</v>
      </c>
      <c r="J6949" s="4" t="s">
        <v>17851</v>
      </c>
      <c r="K6949" s="4">
        <v>-5.8181000000000003</v>
      </c>
      <c r="L6949" s="4">
        <v>2.6885773099999999</v>
      </c>
      <c r="M6949" s="4">
        <v>0.70999767200000008</v>
      </c>
      <c r="N6949" s="4">
        <v>1.252525296</v>
      </c>
      <c r="O6949" s="4">
        <v>1.2147484660000001</v>
      </c>
      <c r="P6949" s="4">
        <v>0.928777046</v>
      </c>
      <c r="Q6949" s="4">
        <v>0.78805418199999999</v>
      </c>
      <c r="R6949" s="4">
        <v>1.1483074090000001</v>
      </c>
      <c r="S6949" s="4">
        <v>0.99654679800000001</v>
      </c>
      <c r="T6949" s="4">
        <v>0.48395998699999998</v>
      </c>
      <c r="U6949" s="4">
        <v>0.70190149200000007</v>
      </c>
      <c r="V6949" s="4">
        <v>1.290149</v>
      </c>
      <c r="W6949" s="4">
        <v>0.97338199999999997</v>
      </c>
      <c r="X6949" s="4">
        <v>0.95878299999999994</v>
      </c>
      <c r="Y6949" s="4">
        <v>1.3054429999999999</v>
      </c>
      <c r="Z6949" s="4">
        <v>0.87996000000000008</v>
      </c>
      <c r="AA6949" s="4">
        <v>0.818859</v>
      </c>
      <c r="AB6949" s="4">
        <v>1.1563540000000001</v>
      </c>
      <c r="AC6949" s="4">
        <v>0.94271900000000008</v>
      </c>
      <c r="AD6949" s="4">
        <v>0.86567199999999989</v>
      </c>
      <c r="AE6949" s="4">
        <v>0.80867800000000001</v>
      </c>
      <c r="AF6949" s="4">
        <v>2.0840000000000001</v>
      </c>
      <c r="AG6949" s="4">
        <v>0.72899999999999998</v>
      </c>
      <c r="AH6949" s="4">
        <v>1.306</v>
      </c>
      <c r="AI6949" s="4">
        <v>0.93100000000000005</v>
      </c>
      <c r="AJ6949" s="4">
        <v>1.0549999999999999</v>
      </c>
      <c r="AK6949" s="4">
        <v>0.96199999999999997</v>
      </c>
      <c r="AL6949" s="4">
        <v>0.99299999999999999</v>
      </c>
      <c r="AM6949" s="4">
        <v>1.0569999999999999</v>
      </c>
      <c r="AN6949" s="4">
        <v>0.55900000000000005</v>
      </c>
      <c r="AO6949" s="4">
        <v>0.86799999999999999</v>
      </c>
      <c r="AP6949" s="4">
        <v>1.375</v>
      </c>
      <c r="AQ6949" s="4">
        <v>0.22696364131189109</v>
      </c>
    </row>
    <row r="6950" spans="1:43" x14ac:dyDescent="0.2">
      <c r="A6950" s="4" t="s">
        <v>1822</v>
      </c>
      <c r="B6950" s="4">
        <v>17</v>
      </c>
      <c r="C6950" s="4" t="s">
        <v>3703</v>
      </c>
      <c r="D6950" s="4" t="s">
        <v>5465</v>
      </c>
      <c r="E6950" s="4" t="s">
        <v>9105</v>
      </c>
      <c r="F6950" s="4">
        <v>0.99997099999999994</v>
      </c>
      <c r="G6950" s="4">
        <v>1.0113899999999999E-6</v>
      </c>
      <c r="H6950" s="4">
        <v>54.877000000000002</v>
      </c>
      <c r="I6950" s="4">
        <v>4</v>
      </c>
      <c r="J6950" s="4" t="s">
        <v>17852</v>
      </c>
      <c r="K6950" s="4">
        <v>-7.9889000000000001</v>
      </c>
      <c r="U6950" s="4">
        <v>0.78772952799999996</v>
      </c>
      <c r="V6950" s="4">
        <v>0.94177299999999997</v>
      </c>
      <c r="W6950" s="4">
        <v>0.82792199999999994</v>
      </c>
      <c r="X6950" s="4">
        <v>1.0645770000000001</v>
      </c>
      <c r="Y6950" s="4">
        <v>0.98951</v>
      </c>
      <c r="Z6950" s="4">
        <v>1.0094110000000001</v>
      </c>
      <c r="AA6950" s="4">
        <v>1.8794789999999999</v>
      </c>
      <c r="AB6950" s="4">
        <v>0.58231299999999997</v>
      </c>
      <c r="AC6950" s="4">
        <v>0.65487799999999996</v>
      </c>
      <c r="AD6950" s="4">
        <v>1.308856</v>
      </c>
      <c r="AE6950" s="4">
        <v>0.741282</v>
      </c>
      <c r="AO6950" s="4">
        <v>1.0629999999999999</v>
      </c>
    </row>
    <row r="6951" spans="1:43" x14ac:dyDescent="0.2">
      <c r="A6951" s="4" t="s">
        <v>1823</v>
      </c>
      <c r="B6951" s="4">
        <v>192</v>
      </c>
      <c r="C6951" s="4" t="s">
        <v>3703</v>
      </c>
      <c r="D6951" s="4" t="s">
        <v>5466</v>
      </c>
      <c r="E6951" s="4" t="s">
        <v>9106</v>
      </c>
      <c r="F6951" s="4">
        <v>0.99999300000000002</v>
      </c>
      <c r="G6951" s="4">
        <v>8.4283900000000002E-7</v>
      </c>
      <c r="H6951" s="4">
        <v>73.501999999999995</v>
      </c>
      <c r="I6951" s="4">
        <v>2</v>
      </c>
      <c r="J6951" s="4" t="s">
        <v>17853</v>
      </c>
      <c r="K6951" s="4">
        <v>-8.0869</v>
      </c>
      <c r="L6951" s="4">
        <v>1.325115872</v>
      </c>
      <c r="O6951" s="4">
        <v>0.97973707499999996</v>
      </c>
      <c r="V6951" s="4">
        <v>1.1277299999999999</v>
      </c>
      <c r="W6951" s="4">
        <v>0.811643</v>
      </c>
      <c r="X6951" s="4">
        <v>1.227832</v>
      </c>
      <c r="Y6951" s="4">
        <v>1.4306700000000001</v>
      </c>
      <c r="Z6951" s="4">
        <v>0.76992099999999997</v>
      </c>
      <c r="AA6951" s="4">
        <v>1.530343</v>
      </c>
      <c r="AB6951" s="4">
        <v>0.83124599999999993</v>
      </c>
      <c r="AC6951" s="4">
        <v>0.8344450000000001</v>
      </c>
      <c r="AD6951" s="4">
        <v>0.8324950000000001</v>
      </c>
      <c r="AE6951" s="4">
        <v>0.60367599999999999</v>
      </c>
      <c r="AF6951" s="4">
        <v>1.175</v>
      </c>
      <c r="AI6951" s="4">
        <v>0.68500000000000005</v>
      </c>
    </row>
    <row r="6952" spans="1:43" x14ac:dyDescent="0.2">
      <c r="A6952" s="4" t="s">
        <v>1823</v>
      </c>
      <c r="B6952" s="4">
        <v>238</v>
      </c>
      <c r="C6952" s="4" t="s">
        <v>3703</v>
      </c>
      <c r="D6952" s="4" t="s">
        <v>5466</v>
      </c>
      <c r="E6952" s="4" t="s">
        <v>9106</v>
      </c>
      <c r="F6952" s="4">
        <v>1</v>
      </c>
      <c r="G6952" s="4">
        <v>1.7682399999999999E-3</v>
      </c>
      <c r="H6952" s="4">
        <v>56.938000000000002</v>
      </c>
      <c r="I6952" s="4">
        <v>3</v>
      </c>
      <c r="J6952" s="4" t="s">
        <v>17854</v>
      </c>
      <c r="K6952" s="4">
        <v>-4.3703000000000003</v>
      </c>
      <c r="L6952" s="4">
        <v>1.2240853380000001</v>
      </c>
      <c r="V6952" s="4">
        <v>1.1277299999999999</v>
      </c>
      <c r="W6952" s="4">
        <v>0.811643</v>
      </c>
      <c r="X6952" s="4">
        <v>1.227832</v>
      </c>
      <c r="Y6952" s="4">
        <v>1.4306700000000001</v>
      </c>
      <c r="Z6952" s="4">
        <v>0.76992099999999997</v>
      </c>
      <c r="AA6952" s="4">
        <v>1.530343</v>
      </c>
      <c r="AB6952" s="4">
        <v>0.83124599999999993</v>
      </c>
      <c r="AC6952" s="4">
        <v>0.8344450000000001</v>
      </c>
      <c r="AD6952" s="4">
        <v>0.8324950000000001</v>
      </c>
      <c r="AE6952" s="4">
        <v>0.60367599999999999</v>
      </c>
      <c r="AF6952" s="4">
        <v>1.085</v>
      </c>
    </row>
    <row r="6953" spans="1:43" x14ac:dyDescent="0.2">
      <c r="A6953" s="4" t="s">
        <v>1824</v>
      </c>
      <c r="B6953" s="4">
        <v>228</v>
      </c>
      <c r="C6953" s="4" t="s">
        <v>3703</v>
      </c>
      <c r="D6953" s="4" t="s">
        <v>5467</v>
      </c>
      <c r="E6953" s="4" t="s">
        <v>9107</v>
      </c>
      <c r="F6953" s="4">
        <v>1</v>
      </c>
      <c r="G6953" s="4">
        <v>2.6882199999999998E-2</v>
      </c>
      <c r="H6953" s="4">
        <v>77.072000000000003</v>
      </c>
      <c r="I6953" s="4">
        <v>2</v>
      </c>
      <c r="J6953" s="4" t="s">
        <v>17855</v>
      </c>
      <c r="K6953" s="4">
        <v>-8.3833000000000002</v>
      </c>
      <c r="U6953" s="4">
        <v>0.78772952799999996</v>
      </c>
      <c r="V6953" s="4">
        <v>0.69961300000000004</v>
      </c>
      <c r="W6953" s="4">
        <v>0.99347399999999997</v>
      </c>
      <c r="X6953" s="4">
        <v>1.143424</v>
      </c>
      <c r="Y6953" s="4">
        <v>0.96098799999999995</v>
      </c>
      <c r="Z6953" s="4">
        <v>0.8192870000000001</v>
      </c>
      <c r="AA6953" s="4">
        <v>0.83362099999999995</v>
      </c>
      <c r="AB6953" s="4">
        <v>1.134619</v>
      </c>
      <c r="AC6953" s="4">
        <v>0.99401499999999998</v>
      </c>
      <c r="AD6953" s="4">
        <v>1.245239</v>
      </c>
      <c r="AE6953" s="4">
        <v>1.175719</v>
      </c>
      <c r="AO6953" s="4">
        <v>0.67</v>
      </c>
    </row>
    <row r="6954" spans="1:43" x14ac:dyDescent="0.2">
      <c r="A6954" s="4" t="s">
        <v>1824</v>
      </c>
      <c r="B6954" s="4">
        <v>267</v>
      </c>
      <c r="C6954" s="4" t="s">
        <v>3703</v>
      </c>
      <c r="D6954" s="4" t="s">
        <v>5467</v>
      </c>
      <c r="E6954" s="4" t="s">
        <v>9107</v>
      </c>
      <c r="F6954" s="4">
        <v>0.95758399999999999</v>
      </c>
      <c r="G6954" s="4">
        <v>1.0520099999999999E-2</v>
      </c>
      <c r="H6954" s="4">
        <v>69.915000000000006</v>
      </c>
      <c r="I6954" s="4">
        <v>2</v>
      </c>
      <c r="J6954" s="4" t="s">
        <v>17856</v>
      </c>
      <c r="K6954" s="4">
        <v>-7.2182000000000004</v>
      </c>
      <c r="S6954" s="4">
        <v>0.97921489900000003</v>
      </c>
      <c r="V6954" s="4">
        <v>0.69961300000000004</v>
      </c>
      <c r="W6954" s="4">
        <v>0.99347399999999997</v>
      </c>
      <c r="X6954" s="4">
        <v>1.143424</v>
      </c>
      <c r="Y6954" s="4">
        <v>0.96098799999999995</v>
      </c>
      <c r="Z6954" s="4">
        <v>0.8192870000000001</v>
      </c>
      <c r="AA6954" s="4">
        <v>0.83362099999999995</v>
      </c>
      <c r="AB6954" s="4">
        <v>1.134619</v>
      </c>
      <c r="AC6954" s="4">
        <v>0.99401499999999998</v>
      </c>
      <c r="AD6954" s="4">
        <v>1.245239</v>
      </c>
      <c r="AE6954" s="4">
        <v>1.175719</v>
      </c>
      <c r="AM6954" s="4">
        <v>0.98499999999999999</v>
      </c>
    </row>
    <row r="6955" spans="1:43" x14ac:dyDescent="0.2">
      <c r="A6955" s="4" t="s">
        <v>1825</v>
      </c>
      <c r="B6955" s="4">
        <v>200</v>
      </c>
      <c r="C6955" s="4" t="s">
        <v>3703</v>
      </c>
      <c r="D6955" s="4" t="s">
        <v>5468</v>
      </c>
      <c r="E6955" s="4" t="s">
        <v>9108</v>
      </c>
      <c r="F6955" s="4">
        <v>0.99460000000000004</v>
      </c>
      <c r="G6955" s="4">
        <v>3.1578599999999998E-2</v>
      </c>
      <c r="H6955" s="4">
        <v>58.286000000000001</v>
      </c>
      <c r="I6955" s="4">
        <v>2</v>
      </c>
      <c r="J6955" s="4" t="s">
        <v>17857</v>
      </c>
      <c r="K6955" s="4">
        <v>-5.0110999999999999</v>
      </c>
      <c r="P6955" s="4">
        <v>1.1795354469999999</v>
      </c>
    </row>
    <row r="6956" spans="1:43" x14ac:dyDescent="0.2">
      <c r="A6956" s="4" t="s">
        <v>1825</v>
      </c>
      <c r="B6956" s="4">
        <v>218</v>
      </c>
      <c r="C6956" s="4" t="s">
        <v>3703</v>
      </c>
      <c r="D6956" s="4" t="s">
        <v>5468</v>
      </c>
      <c r="E6956" s="4" t="s">
        <v>9108</v>
      </c>
      <c r="F6956" s="4">
        <v>1</v>
      </c>
      <c r="G6956" s="4">
        <v>5.1707099999999998E-5</v>
      </c>
      <c r="H6956" s="4">
        <v>92.444999999999993</v>
      </c>
      <c r="I6956" s="4">
        <v>2</v>
      </c>
      <c r="J6956" s="4" t="s">
        <v>17858</v>
      </c>
      <c r="K6956" s="4">
        <v>-7.4114000000000004</v>
      </c>
      <c r="L6956" s="4">
        <v>0.72216242400000008</v>
      </c>
      <c r="M6956" s="4">
        <v>0.62665691499999998</v>
      </c>
      <c r="P6956" s="4">
        <v>1.60574941</v>
      </c>
      <c r="Q6956" s="4">
        <v>0.39304677599999999</v>
      </c>
      <c r="R6956" s="4">
        <v>1.1938865910000001</v>
      </c>
      <c r="S6956" s="4">
        <v>1.531837618</v>
      </c>
      <c r="T6956" s="4">
        <v>0.66393494799999997</v>
      </c>
      <c r="U6956" s="4">
        <v>1.2339174079999999</v>
      </c>
    </row>
    <row r="6957" spans="1:43" x14ac:dyDescent="0.2">
      <c r="A6957" s="4" t="s">
        <v>1826</v>
      </c>
      <c r="B6957" s="4">
        <v>559</v>
      </c>
      <c r="C6957" s="4" t="s">
        <v>3703</v>
      </c>
      <c r="D6957" s="4" t="s">
        <v>5469</v>
      </c>
      <c r="E6957" s="4" t="s">
        <v>9109</v>
      </c>
      <c r="F6957" s="4">
        <v>0.9879389999999999</v>
      </c>
      <c r="G6957" s="4">
        <v>4.5524900000000002E-4</v>
      </c>
      <c r="H6957" s="4">
        <v>61.194000000000003</v>
      </c>
      <c r="I6957" s="4">
        <v>2</v>
      </c>
      <c r="J6957" s="4" t="s">
        <v>17859</v>
      </c>
      <c r="K6957" s="4">
        <v>-4.2176</v>
      </c>
      <c r="L6957" s="4">
        <v>1.2240853380000001</v>
      </c>
    </row>
    <row r="6958" spans="1:43" x14ac:dyDescent="0.2">
      <c r="A6958" s="4" t="s">
        <v>1826</v>
      </c>
      <c r="B6958" s="4">
        <v>686</v>
      </c>
      <c r="C6958" s="4" t="s">
        <v>3703</v>
      </c>
      <c r="D6958" s="4" t="s">
        <v>5469</v>
      </c>
      <c r="E6958" s="4" t="s">
        <v>9109</v>
      </c>
      <c r="F6958" s="4">
        <v>1</v>
      </c>
      <c r="G6958" s="4">
        <v>5.8342300000000001E-4</v>
      </c>
      <c r="H6958" s="4">
        <v>101.82</v>
      </c>
      <c r="I6958" s="4">
        <v>2</v>
      </c>
      <c r="J6958" s="4" t="s">
        <v>17860</v>
      </c>
      <c r="K6958" s="4">
        <v>-3.4704000000000002</v>
      </c>
      <c r="L6958" s="4">
        <v>1.501628977</v>
      </c>
      <c r="O6958" s="4">
        <v>0.82574954700000003</v>
      </c>
    </row>
    <row r="6959" spans="1:43" x14ac:dyDescent="0.2">
      <c r="A6959" s="4" t="s">
        <v>1826</v>
      </c>
      <c r="B6959" s="4">
        <v>981</v>
      </c>
      <c r="C6959" s="4" t="s">
        <v>3703</v>
      </c>
      <c r="D6959" s="4" t="s">
        <v>5469</v>
      </c>
      <c r="E6959" s="4" t="s">
        <v>9109</v>
      </c>
      <c r="F6959" s="4">
        <v>1</v>
      </c>
      <c r="G6959" s="4">
        <v>7.0857600000000004E-5</v>
      </c>
      <c r="H6959" s="4">
        <v>120.65</v>
      </c>
      <c r="I6959" s="4">
        <v>2</v>
      </c>
      <c r="J6959" s="4" t="s">
        <v>17861</v>
      </c>
      <c r="K6959" s="4">
        <v>-8.8573000000000004</v>
      </c>
      <c r="L6959" s="4">
        <v>1.151245705</v>
      </c>
      <c r="M6959" s="4">
        <v>2.2227142999999998</v>
      </c>
      <c r="N6959" s="4">
        <v>1.3192219080000001</v>
      </c>
      <c r="O6959" s="4">
        <v>1.1636164470000001</v>
      </c>
      <c r="P6959" s="4">
        <v>0.55861850899999999</v>
      </c>
      <c r="Q6959" s="4">
        <v>1.242936738</v>
      </c>
      <c r="R6959" s="4">
        <v>0.76996421799999992</v>
      </c>
      <c r="S6959" s="4">
        <v>0.42479708799999999</v>
      </c>
      <c r="T6959" s="4">
        <v>0.49774191899999998</v>
      </c>
      <c r="U6959" s="4">
        <v>0.93172282299999998</v>
      </c>
    </row>
    <row r="6960" spans="1:43" x14ac:dyDescent="0.2">
      <c r="A6960" s="4" t="s">
        <v>1827</v>
      </c>
      <c r="B6960" s="4">
        <v>94</v>
      </c>
      <c r="C6960" s="4" t="s">
        <v>3703</v>
      </c>
      <c r="D6960" s="4" t="s">
        <v>5470</v>
      </c>
      <c r="E6960" s="4" t="s">
        <v>9110</v>
      </c>
      <c r="F6960" s="4">
        <v>1</v>
      </c>
      <c r="G6960" s="4">
        <v>2.2956399999999998E-3</v>
      </c>
      <c r="H6960" s="4">
        <v>79.311000000000007</v>
      </c>
      <c r="I6960" s="4">
        <v>3</v>
      </c>
      <c r="J6960" s="4" t="s">
        <v>17862</v>
      </c>
      <c r="K6960" s="4">
        <v>-9.7969000000000008</v>
      </c>
      <c r="Q6960" s="4">
        <v>1.0212076590000001</v>
      </c>
      <c r="V6960" s="4">
        <v>1.3907480000000001</v>
      </c>
      <c r="W6960" s="4">
        <v>1.085685</v>
      </c>
      <c r="X6960" s="4">
        <v>0.83347599999999999</v>
      </c>
      <c r="Y6960" s="4">
        <v>1.320319</v>
      </c>
      <c r="Z6960" s="4">
        <v>0.903775</v>
      </c>
      <c r="AA6960" s="4">
        <v>1.7240759999999999</v>
      </c>
      <c r="AB6960" s="4">
        <v>0.67452500000000004</v>
      </c>
      <c r="AC6960" s="4">
        <v>0.62014399999999992</v>
      </c>
      <c r="AD6960" s="4">
        <v>0.676311</v>
      </c>
      <c r="AE6960" s="4">
        <v>0.77094099999999999</v>
      </c>
      <c r="AK6960" s="4">
        <v>0.59199999999999997</v>
      </c>
    </row>
    <row r="6961" spans="1:43" x14ac:dyDescent="0.2">
      <c r="A6961" s="4" t="s">
        <v>1827</v>
      </c>
      <c r="B6961" s="4">
        <v>274</v>
      </c>
      <c r="C6961" s="4" t="s">
        <v>3703</v>
      </c>
      <c r="D6961" s="4" t="s">
        <v>5470</v>
      </c>
      <c r="E6961" s="4" t="s">
        <v>9110</v>
      </c>
      <c r="F6961" s="4">
        <v>1</v>
      </c>
      <c r="G6961" s="4">
        <v>2.7733E-4</v>
      </c>
      <c r="H6961" s="4">
        <v>121.8</v>
      </c>
      <c r="I6961" s="4">
        <v>2</v>
      </c>
      <c r="J6961" s="4" t="s">
        <v>17863</v>
      </c>
      <c r="K6961" s="4">
        <v>-7.3262</v>
      </c>
      <c r="M6961" s="4">
        <v>1.0587709320000001</v>
      </c>
      <c r="Q6961" s="4">
        <v>0.79526791500000005</v>
      </c>
      <c r="V6961" s="4">
        <v>1.3907480000000001</v>
      </c>
      <c r="W6961" s="4">
        <v>1.085685</v>
      </c>
      <c r="X6961" s="4">
        <v>0.83347599999999999</v>
      </c>
      <c r="Y6961" s="4">
        <v>1.320319</v>
      </c>
      <c r="Z6961" s="4">
        <v>0.903775</v>
      </c>
      <c r="AA6961" s="4">
        <v>1.7240759999999999</v>
      </c>
      <c r="AB6961" s="4">
        <v>0.67452500000000004</v>
      </c>
      <c r="AC6961" s="4">
        <v>0.62014399999999992</v>
      </c>
      <c r="AD6961" s="4">
        <v>0.676311</v>
      </c>
      <c r="AE6961" s="4">
        <v>0.77094099999999999</v>
      </c>
      <c r="AG6961" s="4">
        <v>0.97499999999999998</v>
      </c>
      <c r="AK6961" s="4">
        <v>0.46100000000000002</v>
      </c>
      <c r="AP6961" s="4">
        <v>2.1150000000000002</v>
      </c>
    </row>
    <row r="6962" spans="1:43" x14ac:dyDescent="0.2">
      <c r="A6962" s="4" t="s">
        <v>1828</v>
      </c>
      <c r="B6962" s="4">
        <v>95</v>
      </c>
      <c r="C6962" s="4" t="s">
        <v>3703</v>
      </c>
      <c r="D6962" s="4" t="s">
        <v>5471</v>
      </c>
      <c r="E6962" s="4" t="s">
        <v>9111</v>
      </c>
      <c r="F6962" s="4">
        <v>1</v>
      </c>
      <c r="G6962" s="4">
        <v>6.4197199999999994E-6</v>
      </c>
      <c r="H6962" s="4">
        <v>164.31</v>
      </c>
      <c r="I6962" s="4">
        <v>2</v>
      </c>
      <c r="J6962" s="4" t="s">
        <v>17864</v>
      </c>
      <c r="K6962" s="4">
        <v>-8.8655000000000008</v>
      </c>
      <c r="M6962" s="4">
        <v>2.669774544</v>
      </c>
      <c r="N6962" s="4">
        <v>0.62349215999999996</v>
      </c>
      <c r="O6962" s="4">
        <v>0.77653979900000003</v>
      </c>
      <c r="P6962" s="4">
        <v>0.91109791699999998</v>
      </c>
      <c r="Q6962" s="4">
        <v>0.88474872999999998</v>
      </c>
      <c r="R6962" s="4">
        <v>0.87169836400000011</v>
      </c>
      <c r="S6962" s="4">
        <v>0.65182101599999998</v>
      </c>
      <c r="T6962" s="4">
        <v>0.69682231900000002</v>
      </c>
      <c r="U6962" s="4">
        <v>0.73044465099999989</v>
      </c>
      <c r="V6962" s="4">
        <v>1.0437620000000001</v>
      </c>
      <c r="W6962" s="4">
        <v>0.9265540000000001</v>
      </c>
      <c r="X6962" s="4">
        <v>0.83885499999999991</v>
      </c>
      <c r="Y6962" s="4">
        <v>1.0299910000000001</v>
      </c>
      <c r="Z6962" s="4">
        <v>1.451649</v>
      </c>
      <c r="AA6962" s="4">
        <v>0.87511900000000009</v>
      </c>
      <c r="AB6962" s="4">
        <v>1.0090600000000001</v>
      </c>
      <c r="AC6962" s="4">
        <v>1.2311049999999999</v>
      </c>
      <c r="AD6962" s="4">
        <v>0.777563</v>
      </c>
      <c r="AE6962" s="4">
        <v>0.81634200000000001</v>
      </c>
      <c r="AG6962" s="4">
        <v>2.8809999999999998</v>
      </c>
      <c r="AH6962" s="4">
        <v>0.74299999999999999</v>
      </c>
      <c r="AI6962" s="4">
        <v>0.754</v>
      </c>
      <c r="AJ6962" s="4">
        <v>0.628</v>
      </c>
      <c r="AK6962" s="4">
        <v>1.0109999999999999</v>
      </c>
      <c r="AL6962" s="4">
        <v>0.86399999999999999</v>
      </c>
      <c r="AM6962" s="4">
        <v>0.52900000000000003</v>
      </c>
      <c r="AN6962" s="4">
        <v>0.89600000000000002</v>
      </c>
      <c r="AO6962" s="4">
        <v>0.89500000000000002</v>
      </c>
      <c r="AP6962" s="4">
        <v>1.492</v>
      </c>
      <c r="AQ6962" s="4">
        <v>0.56702383788637711</v>
      </c>
    </row>
    <row r="6963" spans="1:43" x14ac:dyDescent="0.2">
      <c r="A6963" s="4" t="s">
        <v>1828</v>
      </c>
      <c r="B6963" s="4">
        <v>77</v>
      </c>
      <c r="C6963" s="4" t="s">
        <v>3703</v>
      </c>
      <c r="D6963" s="4" t="s">
        <v>5471</v>
      </c>
      <c r="E6963" s="4" t="s">
        <v>9111</v>
      </c>
      <c r="F6963" s="4">
        <v>1</v>
      </c>
      <c r="G6963" s="4">
        <v>4.0776199999999999E-4</v>
      </c>
      <c r="H6963" s="4">
        <v>65.156000000000006</v>
      </c>
      <c r="I6963" s="4">
        <v>4</v>
      </c>
      <c r="J6963" s="4" t="s">
        <v>17865</v>
      </c>
      <c r="K6963" s="4">
        <v>-7.5609000000000002</v>
      </c>
      <c r="Q6963" s="4">
        <v>0.66955627699999998</v>
      </c>
      <c r="T6963" s="4">
        <v>1.2058033829999999</v>
      </c>
      <c r="V6963" s="4">
        <v>1.0437620000000001</v>
      </c>
      <c r="W6963" s="4">
        <v>0.9265540000000001</v>
      </c>
      <c r="X6963" s="4">
        <v>0.83885499999999991</v>
      </c>
      <c r="Y6963" s="4">
        <v>1.0299910000000001</v>
      </c>
      <c r="Z6963" s="4">
        <v>1.451649</v>
      </c>
      <c r="AA6963" s="4">
        <v>0.87511900000000009</v>
      </c>
      <c r="AB6963" s="4">
        <v>1.0090600000000001</v>
      </c>
      <c r="AC6963" s="4">
        <v>1.2311049999999999</v>
      </c>
      <c r="AD6963" s="4">
        <v>0.777563</v>
      </c>
      <c r="AE6963" s="4">
        <v>0.81634200000000001</v>
      </c>
      <c r="AK6963" s="4">
        <v>0.76500000000000001</v>
      </c>
      <c r="AN6963" s="4">
        <v>1.5509999999999999</v>
      </c>
    </row>
    <row r="6964" spans="1:43" x14ac:dyDescent="0.2">
      <c r="A6964" s="4" t="s">
        <v>1828</v>
      </c>
      <c r="B6964" s="4">
        <v>83</v>
      </c>
      <c r="C6964" s="4" t="s">
        <v>3703</v>
      </c>
      <c r="D6964" s="4" t="s">
        <v>5471</v>
      </c>
      <c r="E6964" s="4" t="s">
        <v>9111</v>
      </c>
      <c r="F6964" s="4">
        <v>1</v>
      </c>
      <c r="G6964" s="4">
        <v>4.39143E-3</v>
      </c>
      <c r="H6964" s="4">
        <v>72.492000000000004</v>
      </c>
      <c r="I6964" s="4">
        <v>2</v>
      </c>
      <c r="J6964" s="4" t="s">
        <v>17866</v>
      </c>
      <c r="K6964" s="4">
        <v>-8.5235000000000003</v>
      </c>
      <c r="M6964" s="4">
        <v>1.4936919449999999</v>
      </c>
      <c r="Q6964" s="4">
        <v>0.28296577699999997</v>
      </c>
      <c r="V6964" s="4">
        <v>1.0437620000000001</v>
      </c>
      <c r="W6964" s="4">
        <v>0.9265540000000001</v>
      </c>
      <c r="X6964" s="4">
        <v>0.83885499999999991</v>
      </c>
      <c r="Y6964" s="4">
        <v>1.0299910000000001</v>
      </c>
      <c r="Z6964" s="4">
        <v>1.451649</v>
      </c>
      <c r="AA6964" s="4">
        <v>0.87511900000000009</v>
      </c>
      <c r="AB6964" s="4">
        <v>1.0090600000000001</v>
      </c>
      <c r="AC6964" s="4">
        <v>1.2311049999999999</v>
      </c>
      <c r="AD6964" s="4">
        <v>0.777563</v>
      </c>
      <c r="AE6964" s="4">
        <v>0.81634200000000001</v>
      </c>
      <c r="AG6964" s="4">
        <v>1.6120000000000001</v>
      </c>
      <c r="AK6964" s="4">
        <v>0.32300000000000001</v>
      </c>
      <c r="AP6964" s="4">
        <v>4.9909999999999997</v>
      </c>
    </row>
    <row r="6965" spans="1:43" x14ac:dyDescent="0.2">
      <c r="A6965" s="4" t="s">
        <v>1828</v>
      </c>
      <c r="B6965" s="4">
        <v>318</v>
      </c>
      <c r="C6965" s="4" t="s">
        <v>3703</v>
      </c>
      <c r="D6965" s="4" t="s">
        <v>5471</v>
      </c>
      <c r="E6965" s="4" t="s">
        <v>9111</v>
      </c>
      <c r="F6965" s="4">
        <v>0.99319400000000002</v>
      </c>
      <c r="G6965" s="4">
        <v>1.28667E-3</v>
      </c>
      <c r="H6965" s="4">
        <v>92.707000000000008</v>
      </c>
      <c r="I6965" s="4">
        <v>2</v>
      </c>
      <c r="J6965" s="4" t="s">
        <v>17867</v>
      </c>
      <c r="K6965" s="4">
        <v>-7.2497999999999996</v>
      </c>
      <c r="M6965" s="4">
        <v>0.81189085299999997</v>
      </c>
      <c r="P6965" s="4">
        <v>0.50813861799999993</v>
      </c>
      <c r="S6965" s="4">
        <v>1.2801544419999999</v>
      </c>
      <c r="U6965" s="4">
        <v>1.0440529629999999</v>
      </c>
      <c r="V6965" s="4">
        <v>1.0437620000000001</v>
      </c>
      <c r="W6965" s="4">
        <v>0.9265540000000001</v>
      </c>
      <c r="X6965" s="4">
        <v>0.83885499999999991</v>
      </c>
      <c r="Y6965" s="4">
        <v>1.0299910000000001</v>
      </c>
      <c r="Z6965" s="4">
        <v>1.451649</v>
      </c>
      <c r="AA6965" s="4">
        <v>0.87511900000000009</v>
      </c>
      <c r="AB6965" s="4">
        <v>1.0090600000000001</v>
      </c>
      <c r="AC6965" s="4">
        <v>1.2311049999999999</v>
      </c>
      <c r="AD6965" s="4">
        <v>0.777563</v>
      </c>
      <c r="AE6965" s="4">
        <v>0.81634200000000001</v>
      </c>
      <c r="AG6965" s="4">
        <v>0.876</v>
      </c>
      <c r="AJ6965" s="4">
        <v>0.35</v>
      </c>
      <c r="AM6965" s="4">
        <v>1.04</v>
      </c>
      <c r="AO6965" s="4">
        <v>1.2789999999999999</v>
      </c>
      <c r="AP6965" s="4">
        <v>0.52900000000000003</v>
      </c>
      <c r="AQ6965" s="4">
        <v>0.25903468534653479</v>
      </c>
    </row>
    <row r="6966" spans="1:43" x14ac:dyDescent="0.2">
      <c r="A6966" s="4" t="s">
        <v>1829</v>
      </c>
      <c r="B6966" s="4">
        <v>543</v>
      </c>
      <c r="C6966" s="4" t="s">
        <v>3703</v>
      </c>
      <c r="D6966" s="4" t="s">
        <v>5472</v>
      </c>
      <c r="E6966" s="4" t="s">
        <v>9112</v>
      </c>
      <c r="F6966" s="4">
        <v>0.99994899999999998</v>
      </c>
      <c r="G6966" s="4">
        <v>1.43216E-3</v>
      </c>
      <c r="H6966" s="4">
        <v>43.305999999999997</v>
      </c>
      <c r="I6966" s="4">
        <v>3</v>
      </c>
      <c r="J6966" s="4" t="s">
        <v>17868</v>
      </c>
      <c r="K6966" s="4">
        <v>-4.6502999999999997</v>
      </c>
      <c r="P6966" s="4">
        <v>1.1795354469999999</v>
      </c>
      <c r="V6966" s="4">
        <v>1.221157</v>
      </c>
      <c r="W6966" s="4">
        <v>1.0133190000000001</v>
      </c>
      <c r="X6966" s="4">
        <v>0.94364500000000007</v>
      </c>
      <c r="Y6966" s="4">
        <v>1.5613379999999999</v>
      </c>
      <c r="Z6966" s="4">
        <v>0.93232399999999993</v>
      </c>
      <c r="AA6966" s="4">
        <v>1.387615</v>
      </c>
      <c r="AB6966" s="4">
        <v>0.48431999999999997</v>
      </c>
      <c r="AC6966" s="4">
        <v>0.788574</v>
      </c>
      <c r="AD6966" s="4">
        <v>0.93752900000000006</v>
      </c>
      <c r="AE6966" s="4">
        <v>0.73017900000000002</v>
      </c>
      <c r="AJ6966" s="4">
        <v>1.2649999999999999</v>
      </c>
    </row>
    <row r="6967" spans="1:43" x14ac:dyDescent="0.2">
      <c r="A6967" s="4" t="s">
        <v>1829</v>
      </c>
      <c r="B6967" s="4">
        <v>325</v>
      </c>
      <c r="C6967" s="4" t="s">
        <v>3703</v>
      </c>
      <c r="D6967" s="4" t="s">
        <v>5472</v>
      </c>
      <c r="E6967" s="4" t="s">
        <v>9112</v>
      </c>
      <c r="F6967" s="4">
        <v>0.99999899999999997</v>
      </c>
      <c r="G6967" s="4">
        <v>2.1195099999999998E-3</v>
      </c>
      <c r="H6967" s="4">
        <v>94.804000000000002</v>
      </c>
      <c r="I6967" s="4">
        <v>2</v>
      </c>
      <c r="J6967" s="4" t="s">
        <v>17869</v>
      </c>
      <c r="K6967" s="4">
        <v>-6.2252999999999998</v>
      </c>
      <c r="L6967" s="4">
        <v>0.83257675099999995</v>
      </c>
      <c r="M6967" s="4">
        <v>2.1265460780000001</v>
      </c>
      <c r="O6967" s="4">
        <v>0.59863096500000001</v>
      </c>
      <c r="P6967" s="4">
        <v>0.90355793799999995</v>
      </c>
      <c r="R6967" s="4">
        <v>0.60291052899999997</v>
      </c>
      <c r="V6967" s="4">
        <v>1.221157</v>
      </c>
      <c r="W6967" s="4">
        <v>1.0133190000000001</v>
      </c>
      <c r="X6967" s="4">
        <v>0.94364500000000007</v>
      </c>
      <c r="Y6967" s="4">
        <v>1.5613379999999999</v>
      </c>
      <c r="Z6967" s="4">
        <v>0.93232399999999993</v>
      </c>
      <c r="AA6967" s="4">
        <v>1.387615</v>
      </c>
      <c r="AB6967" s="4">
        <v>0.48431999999999997</v>
      </c>
      <c r="AC6967" s="4">
        <v>0.788574</v>
      </c>
      <c r="AD6967" s="4">
        <v>0.93752900000000006</v>
      </c>
      <c r="AE6967" s="4">
        <v>0.73017900000000002</v>
      </c>
      <c r="AF6967" s="4">
        <v>0.68200000000000005</v>
      </c>
      <c r="AG6967" s="4">
        <v>2.0990000000000002</v>
      </c>
      <c r="AI6967" s="4">
        <v>0.38300000000000001</v>
      </c>
      <c r="AJ6967" s="4">
        <v>0.96899999999999997</v>
      </c>
      <c r="AL6967" s="4">
        <v>1.2450000000000001</v>
      </c>
      <c r="AP6967" s="4">
        <v>0.83</v>
      </c>
    </row>
    <row r="6968" spans="1:43" x14ac:dyDescent="0.2">
      <c r="A6968" s="4" t="s">
        <v>1830</v>
      </c>
      <c r="B6968" s="4">
        <v>151</v>
      </c>
      <c r="C6968" s="4" t="s">
        <v>3703</v>
      </c>
      <c r="D6968" s="4" t="s">
        <v>5473</v>
      </c>
      <c r="E6968" s="4" t="s">
        <v>9113</v>
      </c>
      <c r="F6968" s="4">
        <v>1</v>
      </c>
      <c r="G6968" s="4">
        <v>7.9945399999999988E-6</v>
      </c>
      <c r="H6968" s="4">
        <v>75.5</v>
      </c>
      <c r="I6968" s="4">
        <v>3</v>
      </c>
      <c r="J6968" s="4" t="s">
        <v>17870</v>
      </c>
      <c r="K6968" s="4">
        <v>-5.8502999999999998</v>
      </c>
      <c r="M6968" s="4">
        <v>0.86695845400000004</v>
      </c>
      <c r="V6968" s="4">
        <v>1.0752600000000001</v>
      </c>
      <c r="W6968" s="4">
        <v>1.0667720000000001</v>
      </c>
      <c r="X6968" s="4">
        <v>1.4670000000000001</v>
      </c>
      <c r="Y6968" s="4">
        <v>1.0339</v>
      </c>
      <c r="Z6968" s="4">
        <v>0.82047499999999995</v>
      </c>
      <c r="AA6968" s="4">
        <v>1.0081359999999999</v>
      </c>
      <c r="AB6968" s="4">
        <v>1.011028</v>
      </c>
      <c r="AC6968" s="4">
        <v>0.82420599999999999</v>
      </c>
      <c r="AD6968" s="4">
        <v>0.96623400000000004</v>
      </c>
      <c r="AE6968" s="4">
        <v>0.726989</v>
      </c>
      <c r="AG6968" s="4">
        <v>0.81299999999999994</v>
      </c>
    </row>
    <row r="6969" spans="1:43" x14ac:dyDescent="0.2">
      <c r="A6969" s="4" t="s">
        <v>1831</v>
      </c>
      <c r="B6969" s="4">
        <v>836</v>
      </c>
      <c r="C6969" s="4" t="s">
        <v>3703</v>
      </c>
      <c r="D6969" s="4" t="s">
        <v>5474</v>
      </c>
      <c r="E6969" s="4" t="s">
        <v>9114</v>
      </c>
      <c r="F6969" s="4">
        <v>1</v>
      </c>
      <c r="G6969" s="4">
        <v>1.4006899999999999E-4</v>
      </c>
      <c r="H6969" s="4">
        <v>80.623000000000005</v>
      </c>
      <c r="I6969" s="4">
        <v>3</v>
      </c>
      <c r="J6969" s="4" t="s">
        <v>17871</v>
      </c>
      <c r="K6969" s="4">
        <v>-6.3994</v>
      </c>
      <c r="L6969" s="4">
        <v>0.924450985</v>
      </c>
      <c r="O6969" s="4">
        <v>1.5464910999999999</v>
      </c>
      <c r="P6969" s="4">
        <v>0.75070402099999989</v>
      </c>
      <c r="Q6969" s="4">
        <v>0.93464261700000006</v>
      </c>
      <c r="U6969" s="4">
        <v>0.98065540099999993</v>
      </c>
      <c r="V6969" s="4">
        <v>1.2297880000000001</v>
      </c>
      <c r="W6969" s="4">
        <v>0.95378700000000005</v>
      </c>
      <c r="X6969" s="4">
        <v>1.1508050000000001</v>
      </c>
      <c r="Y6969" s="4">
        <v>0.98632500000000001</v>
      </c>
      <c r="Z6969" s="4">
        <v>0.88219400000000003</v>
      </c>
      <c r="AA6969" s="4">
        <v>1.118187</v>
      </c>
      <c r="AB6969" s="4">
        <v>0.85192000000000012</v>
      </c>
      <c r="AC6969" s="4">
        <v>0.81012499999999998</v>
      </c>
      <c r="AD6969" s="4">
        <v>0.98723899999999998</v>
      </c>
      <c r="AE6969" s="4">
        <v>1.02963</v>
      </c>
      <c r="AF6969" s="4">
        <v>0.752</v>
      </c>
      <c r="AI6969" s="4">
        <v>1.5680000000000001</v>
      </c>
      <c r="AJ6969" s="4">
        <v>0.85099999999999998</v>
      </c>
      <c r="AK6969" s="4">
        <v>0.83599999999999997</v>
      </c>
      <c r="AO6969" s="4">
        <v>0.95199999999999996</v>
      </c>
      <c r="AP6969" s="4">
        <v>1.1819999999999999</v>
      </c>
      <c r="AQ6969" s="4">
        <v>0.72394826710285964</v>
      </c>
    </row>
    <row r="6970" spans="1:43" x14ac:dyDescent="0.2">
      <c r="A6970" s="4" t="s">
        <v>1831</v>
      </c>
      <c r="B6970" s="4">
        <v>1035</v>
      </c>
      <c r="C6970" s="4" t="s">
        <v>3703</v>
      </c>
      <c r="D6970" s="4" t="s">
        <v>5474</v>
      </c>
      <c r="E6970" s="4" t="s">
        <v>9114</v>
      </c>
      <c r="F6970" s="4">
        <v>1</v>
      </c>
      <c r="G6970" s="4">
        <v>2.4240300000000002E-3</v>
      </c>
      <c r="H6970" s="4">
        <v>161.47</v>
      </c>
      <c r="I6970" s="4">
        <v>2</v>
      </c>
      <c r="J6970" s="4" t="s">
        <v>17872</v>
      </c>
      <c r="K6970" s="4">
        <v>-6.0015999999999998</v>
      </c>
      <c r="L6970" s="4">
        <v>1.282824956</v>
      </c>
      <c r="M6970" s="4">
        <v>0.99491828599999999</v>
      </c>
      <c r="N6970" s="4">
        <v>1.4947420890000001</v>
      </c>
      <c r="O6970" s="4">
        <v>1.0521977570000001</v>
      </c>
      <c r="P6970" s="4">
        <v>0.84300076299999993</v>
      </c>
      <c r="Q6970" s="4">
        <v>1.9034411010000001</v>
      </c>
      <c r="R6970" s="4">
        <v>0.78582982700000004</v>
      </c>
      <c r="S6970" s="4">
        <v>0.63627902400000003</v>
      </c>
      <c r="T6970" s="4">
        <v>0.75553457499999999</v>
      </c>
      <c r="U6970" s="4">
        <v>0.84820992200000001</v>
      </c>
      <c r="V6970" s="4">
        <v>1.2297880000000001</v>
      </c>
      <c r="W6970" s="4">
        <v>0.95378700000000005</v>
      </c>
      <c r="X6970" s="4">
        <v>1.1508050000000001</v>
      </c>
      <c r="Y6970" s="4">
        <v>0.98632500000000001</v>
      </c>
      <c r="Z6970" s="4">
        <v>0.88219400000000003</v>
      </c>
      <c r="AA6970" s="4">
        <v>1.118187</v>
      </c>
      <c r="AB6970" s="4">
        <v>0.85192000000000012</v>
      </c>
      <c r="AC6970" s="4">
        <v>0.81012499999999998</v>
      </c>
      <c r="AD6970" s="4">
        <v>0.98723899999999998</v>
      </c>
      <c r="AE6970" s="4">
        <v>1.02963</v>
      </c>
      <c r="AF6970" s="4">
        <v>1.0429999999999999</v>
      </c>
      <c r="AG6970" s="4">
        <v>1.0429999999999999</v>
      </c>
      <c r="AH6970" s="4">
        <v>1.2989999999999999</v>
      </c>
      <c r="AI6970" s="4">
        <v>1.0669999999999999</v>
      </c>
      <c r="AJ6970" s="4">
        <v>0.95599999999999996</v>
      </c>
      <c r="AK6970" s="4">
        <v>1.702</v>
      </c>
      <c r="AL6970" s="4">
        <v>0.92200000000000004</v>
      </c>
      <c r="AM6970" s="4">
        <v>0.78500000000000003</v>
      </c>
      <c r="AN6970" s="4">
        <v>0.76500000000000001</v>
      </c>
      <c r="AO6970" s="4">
        <v>0.82399999999999995</v>
      </c>
      <c r="AP6970" s="4">
        <v>1.0820000000000001</v>
      </c>
      <c r="AQ6970" s="4">
        <v>0.45469288143483849</v>
      </c>
    </row>
    <row r="6971" spans="1:43" x14ac:dyDescent="0.2">
      <c r="A6971" s="4" t="s">
        <v>1831</v>
      </c>
      <c r="B6971" s="4">
        <v>30</v>
      </c>
      <c r="C6971" s="4" t="s">
        <v>3703</v>
      </c>
      <c r="D6971" s="4" t="s">
        <v>5474</v>
      </c>
      <c r="E6971" s="4" t="s">
        <v>9114</v>
      </c>
      <c r="F6971" s="4">
        <v>1</v>
      </c>
      <c r="G6971" s="4">
        <v>7.75029E-5</v>
      </c>
      <c r="H6971" s="4">
        <v>47.57</v>
      </c>
      <c r="I6971" s="4">
        <v>3</v>
      </c>
      <c r="J6971" s="4" t="s">
        <v>17873</v>
      </c>
      <c r="K6971" s="4">
        <v>-10.875</v>
      </c>
      <c r="U6971" s="4">
        <v>0.78772952799999996</v>
      </c>
      <c r="V6971" s="4">
        <v>1.2297880000000001</v>
      </c>
      <c r="W6971" s="4">
        <v>0.95378700000000005</v>
      </c>
      <c r="X6971" s="4">
        <v>1.1508050000000001</v>
      </c>
      <c r="Y6971" s="4">
        <v>0.98632500000000001</v>
      </c>
      <c r="Z6971" s="4">
        <v>0.88219400000000003</v>
      </c>
      <c r="AA6971" s="4">
        <v>1.118187</v>
      </c>
      <c r="AB6971" s="4">
        <v>0.85192000000000012</v>
      </c>
      <c r="AC6971" s="4">
        <v>0.81012499999999998</v>
      </c>
      <c r="AD6971" s="4">
        <v>0.98723899999999998</v>
      </c>
      <c r="AE6971" s="4">
        <v>1.02963</v>
      </c>
      <c r="AO6971" s="4">
        <v>0.76500000000000001</v>
      </c>
    </row>
    <row r="6972" spans="1:43" x14ac:dyDescent="0.2">
      <c r="A6972" s="4" t="s">
        <v>1831</v>
      </c>
      <c r="B6972" s="4">
        <v>21</v>
      </c>
      <c r="C6972" s="4" t="s">
        <v>3703</v>
      </c>
      <c r="D6972" s="4" t="s">
        <v>5474</v>
      </c>
      <c r="E6972" s="4" t="s">
        <v>9114</v>
      </c>
      <c r="F6972" s="4">
        <v>0.98905499999999991</v>
      </c>
      <c r="G6972" s="4">
        <v>3.0158099999999998E-4</v>
      </c>
      <c r="H6972" s="4">
        <v>50.518999999999998</v>
      </c>
      <c r="I6972" s="4">
        <v>3</v>
      </c>
      <c r="J6972" s="4" t="s">
        <v>17874</v>
      </c>
      <c r="K6972" s="4">
        <v>-5.5420000000000007</v>
      </c>
      <c r="M6972" s="4">
        <v>0.86695845400000004</v>
      </c>
      <c r="V6972" s="4">
        <v>1.2297880000000001</v>
      </c>
      <c r="W6972" s="4">
        <v>0.95378700000000005</v>
      </c>
      <c r="X6972" s="4">
        <v>1.1508050000000001</v>
      </c>
      <c r="Y6972" s="4">
        <v>0.98632500000000001</v>
      </c>
      <c r="Z6972" s="4">
        <v>0.88219400000000003</v>
      </c>
      <c r="AA6972" s="4">
        <v>1.118187</v>
      </c>
      <c r="AB6972" s="4">
        <v>0.85192000000000012</v>
      </c>
      <c r="AC6972" s="4">
        <v>0.81012499999999998</v>
      </c>
      <c r="AD6972" s="4">
        <v>0.98723899999999998</v>
      </c>
      <c r="AE6972" s="4">
        <v>1.02963</v>
      </c>
      <c r="AG6972" s="4">
        <v>0.90900000000000003</v>
      </c>
    </row>
    <row r="6973" spans="1:43" x14ac:dyDescent="0.2">
      <c r="A6973" s="4" t="s">
        <v>1831</v>
      </c>
      <c r="B6973" s="4">
        <v>296</v>
      </c>
      <c r="C6973" s="4" t="s">
        <v>3703</v>
      </c>
      <c r="D6973" s="4" t="s">
        <v>5474</v>
      </c>
      <c r="E6973" s="4" t="s">
        <v>9114</v>
      </c>
      <c r="F6973" s="4">
        <v>1</v>
      </c>
      <c r="G6973" s="4">
        <v>1.13794E-2</v>
      </c>
      <c r="H6973" s="4">
        <v>98.009</v>
      </c>
      <c r="I6973" s="4">
        <v>2</v>
      </c>
      <c r="J6973" s="4" t="s">
        <v>17875</v>
      </c>
      <c r="K6973" s="4">
        <v>-7.5021000000000004</v>
      </c>
      <c r="M6973" s="4">
        <v>0.86695845400000004</v>
      </c>
      <c r="V6973" s="4">
        <v>1.2297880000000001</v>
      </c>
      <c r="W6973" s="4">
        <v>0.95378700000000005</v>
      </c>
      <c r="X6973" s="4">
        <v>1.1508050000000001</v>
      </c>
      <c r="Y6973" s="4">
        <v>0.98632500000000001</v>
      </c>
      <c r="Z6973" s="4">
        <v>0.88219400000000003</v>
      </c>
      <c r="AA6973" s="4">
        <v>1.118187</v>
      </c>
      <c r="AB6973" s="4">
        <v>0.85192000000000012</v>
      </c>
      <c r="AC6973" s="4">
        <v>0.81012499999999998</v>
      </c>
      <c r="AD6973" s="4">
        <v>0.98723899999999998</v>
      </c>
      <c r="AE6973" s="4">
        <v>1.02963</v>
      </c>
      <c r="AG6973" s="4">
        <v>0.90900000000000003</v>
      </c>
    </row>
    <row r="6974" spans="1:43" x14ac:dyDescent="0.2">
      <c r="A6974" s="4" t="s">
        <v>1831</v>
      </c>
      <c r="B6974" s="4">
        <v>1029</v>
      </c>
      <c r="C6974" s="4" t="s">
        <v>3703</v>
      </c>
      <c r="D6974" s="4" t="s">
        <v>5474</v>
      </c>
      <c r="E6974" s="4" t="s">
        <v>9114</v>
      </c>
      <c r="F6974" s="4">
        <v>0.99893500000000002</v>
      </c>
      <c r="G6974" s="4">
        <v>1.02005E-4</v>
      </c>
      <c r="H6974" s="4">
        <v>102.57</v>
      </c>
      <c r="I6974" s="4">
        <v>3</v>
      </c>
      <c r="J6974" s="4" t="s">
        <v>17876</v>
      </c>
      <c r="K6974" s="4">
        <v>-7.6965000000000003</v>
      </c>
      <c r="M6974" s="4">
        <v>0.97427427599999994</v>
      </c>
      <c r="Q6974" s="4">
        <v>1.067899135</v>
      </c>
      <c r="T6974" s="4">
        <v>0.74490529599999999</v>
      </c>
      <c r="V6974" s="4">
        <v>1.2297880000000001</v>
      </c>
      <c r="W6974" s="4">
        <v>0.95378700000000005</v>
      </c>
      <c r="X6974" s="4">
        <v>1.1508050000000001</v>
      </c>
      <c r="Y6974" s="4">
        <v>0.98632500000000001</v>
      </c>
      <c r="Z6974" s="4">
        <v>0.88219400000000003</v>
      </c>
      <c r="AA6974" s="4">
        <v>1.118187</v>
      </c>
      <c r="AB6974" s="4">
        <v>0.85192000000000012</v>
      </c>
      <c r="AC6974" s="4">
        <v>0.81012499999999998</v>
      </c>
      <c r="AD6974" s="4">
        <v>0.98723899999999998</v>
      </c>
      <c r="AE6974" s="4">
        <v>1.02963</v>
      </c>
      <c r="AG6974" s="4">
        <v>1.0209999999999999</v>
      </c>
      <c r="AK6974" s="4">
        <v>0.95499999999999996</v>
      </c>
      <c r="AN6974" s="4">
        <v>0.755</v>
      </c>
      <c r="AP6974" s="4">
        <v>1.194</v>
      </c>
    </row>
    <row r="6975" spans="1:43" x14ac:dyDescent="0.2">
      <c r="A6975" s="4" t="s">
        <v>1831</v>
      </c>
      <c r="B6975" s="4">
        <v>756</v>
      </c>
      <c r="C6975" s="4" t="s">
        <v>3703</v>
      </c>
      <c r="D6975" s="4" t="s">
        <v>5474</v>
      </c>
      <c r="E6975" s="4" t="s">
        <v>9114</v>
      </c>
      <c r="F6975" s="4">
        <v>1</v>
      </c>
      <c r="G6975" s="4">
        <v>6.4358199999999996E-4</v>
      </c>
      <c r="H6975" s="4">
        <v>90.76100000000001</v>
      </c>
      <c r="I6975" s="4">
        <v>3</v>
      </c>
      <c r="J6975" s="4" t="s">
        <v>17877</v>
      </c>
      <c r="K6975" s="4">
        <v>-7.5007000000000001</v>
      </c>
      <c r="L6975" s="4">
        <v>0.66634012600000003</v>
      </c>
      <c r="M6975" s="4">
        <v>1.631291697</v>
      </c>
      <c r="N6975" s="4">
        <v>0.95641879699999999</v>
      </c>
      <c r="O6975" s="4">
        <v>1.053138608</v>
      </c>
      <c r="Q6975" s="4">
        <v>1.18281546</v>
      </c>
      <c r="T6975" s="4">
        <v>0.70035999000000004</v>
      </c>
      <c r="U6975" s="4">
        <v>0.81120219799999993</v>
      </c>
      <c r="V6975" s="4">
        <v>1.2297880000000001</v>
      </c>
      <c r="W6975" s="4">
        <v>0.95378700000000005</v>
      </c>
      <c r="X6975" s="4">
        <v>1.1508050000000001</v>
      </c>
      <c r="Y6975" s="4">
        <v>0.98632500000000001</v>
      </c>
      <c r="Z6975" s="4">
        <v>0.88219400000000003</v>
      </c>
      <c r="AA6975" s="4">
        <v>1.118187</v>
      </c>
      <c r="AB6975" s="4">
        <v>0.85192000000000012</v>
      </c>
      <c r="AC6975" s="4">
        <v>0.81012499999999998</v>
      </c>
      <c r="AD6975" s="4">
        <v>0.98723899999999998</v>
      </c>
      <c r="AE6975" s="4">
        <v>1.02963</v>
      </c>
      <c r="AF6975" s="4">
        <v>0.54200000000000004</v>
      </c>
      <c r="AG6975" s="4">
        <v>1.71</v>
      </c>
      <c r="AH6975" s="4">
        <v>0.83099999999999996</v>
      </c>
      <c r="AI6975" s="4">
        <v>1.0680000000000001</v>
      </c>
      <c r="AK6975" s="4">
        <v>1.0580000000000001</v>
      </c>
      <c r="AN6975" s="4">
        <v>0.70899999999999996</v>
      </c>
      <c r="AO6975" s="4">
        <v>0.78800000000000003</v>
      </c>
      <c r="AP6975" s="4">
        <v>1.218</v>
      </c>
      <c r="AQ6975" s="4">
        <v>0.69219042408654097</v>
      </c>
    </row>
    <row r="6976" spans="1:43" x14ac:dyDescent="0.2">
      <c r="A6976" s="4" t="s">
        <v>1831</v>
      </c>
      <c r="B6976" s="4">
        <v>832</v>
      </c>
      <c r="C6976" s="4" t="s">
        <v>3703</v>
      </c>
      <c r="D6976" s="4" t="s">
        <v>5474</v>
      </c>
      <c r="E6976" s="4" t="s">
        <v>9114</v>
      </c>
      <c r="F6976" s="4">
        <v>0.97738199999999997</v>
      </c>
      <c r="G6976" s="4">
        <v>1.0389999999999999E-6</v>
      </c>
      <c r="H6976" s="4">
        <v>139.78</v>
      </c>
      <c r="I6976" s="4">
        <v>2</v>
      </c>
      <c r="J6976" s="4" t="s">
        <v>17878</v>
      </c>
      <c r="K6976" s="4">
        <v>-4.157</v>
      </c>
      <c r="M6976" s="4">
        <v>1.1076212750000001</v>
      </c>
      <c r="U6976" s="4">
        <v>0.56906021399999995</v>
      </c>
      <c r="V6976" s="4">
        <v>1.2297880000000001</v>
      </c>
      <c r="W6976" s="4">
        <v>0.95378700000000005</v>
      </c>
      <c r="X6976" s="4">
        <v>1.1508050000000001</v>
      </c>
      <c r="Y6976" s="4">
        <v>0.98632500000000001</v>
      </c>
      <c r="Z6976" s="4">
        <v>0.88219400000000003</v>
      </c>
      <c r="AA6976" s="4">
        <v>1.118187</v>
      </c>
      <c r="AB6976" s="4">
        <v>0.85192000000000012</v>
      </c>
      <c r="AC6976" s="4">
        <v>0.81012499999999998</v>
      </c>
      <c r="AD6976" s="4">
        <v>0.98723899999999998</v>
      </c>
      <c r="AE6976" s="4">
        <v>1.02963</v>
      </c>
      <c r="AG6976" s="4">
        <v>1.161</v>
      </c>
      <c r="AO6976" s="4">
        <v>0.55300000000000005</v>
      </c>
      <c r="AP6976" s="4">
        <v>2.0990000000000002</v>
      </c>
    </row>
    <row r="6977" spans="1:43" x14ac:dyDescent="0.2">
      <c r="A6977" s="4" t="s">
        <v>1832</v>
      </c>
      <c r="B6977" s="4">
        <v>175</v>
      </c>
      <c r="C6977" s="4" t="s">
        <v>3703</v>
      </c>
      <c r="D6977" s="4" t="s">
        <v>5475</v>
      </c>
      <c r="E6977" s="4" t="s">
        <v>9115</v>
      </c>
      <c r="F6977" s="4">
        <v>1</v>
      </c>
      <c r="G6977" s="4">
        <v>2.0708099999999998E-9</v>
      </c>
      <c r="H6977" s="4">
        <v>134.19999999999999</v>
      </c>
      <c r="I6977" s="4">
        <v>2</v>
      </c>
      <c r="J6977" s="4" t="s">
        <v>17879</v>
      </c>
      <c r="K6977" s="4">
        <v>-6.7286000000000001</v>
      </c>
      <c r="L6977" s="4">
        <v>0.68832667000000003</v>
      </c>
      <c r="M6977" s="4">
        <v>1.1179788820000001</v>
      </c>
      <c r="N6977" s="4">
        <v>1.18303008</v>
      </c>
      <c r="O6977" s="4">
        <v>0.60112122800000001</v>
      </c>
      <c r="P6977" s="4">
        <v>1.1884638839999999</v>
      </c>
      <c r="Q6977" s="4">
        <v>1.2762566289999999</v>
      </c>
      <c r="R6977" s="4">
        <v>1.034731719</v>
      </c>
      <c r="S6977" s="4">
        <v>0.99920046099999993</v>
      </c>
      <c r="T6977" s="4">
        <v>0.70548956699999998</v>
      </c>
      <c r="U6977" s="4">
        <v>1.439971951</v>
      </c>
      <c r="V6977" s="4">
        <v>1.2073210000000001</v>
      </c>
      <c r="W6977" s="4">
        <v>0.96799899999999994</v>
      </c>
      <c r="X6977" s="4">
        <v>1.0934459999999999</v>
      </c>
      <c r="Y6977" s="4">
        <v>0.65158199999999999</v>
      </c>
      <c r="Z6977" s="4">
        <v>1.0155989999999999</v>
      </c>
      <c r="AA6977" s="4">
        <v>1.315186</v>
      </c>
      <c r="AB6977" s="4">
        <v>0.84198099999999998</v>
      </c>
      <c r="AC6977" s="4">
        <v>0.81042199999999998</v>
      </c>
      <c r="AD6977" s="4">
        <v>0.98130699999999993</v>
      </c>
      <c r="AE6977" s="4">
        <v>1.115157</v>
      </c>
      <c r="AF6977" s="4">
        <v>0.56999999999999995</v>
      </c>
      <c r="AG6977" s="4">
        <v>1.155</v>
      </c>
      <c r="AH6977" s="4">
        <v>1.0820000000000001</v>
      </c>
      <c r="AI6977" s="4">
        <v>0.92300000000000004</v>
      </c>
      <c r="AJ6977" s="4">
        <v>1.17</v>
      </c>
      <c r="AK6977" s="4">
        <v>0.97</v>
      </c>
      <c r="AL6977" s="4">
        <v>1.2290000000000001</v>
      </c>
      <c r="AM6977" s="4">
        <v>1.2330000000000001</v>
      </c>
      <c r="AN6977" s="4">
        <v>0.71899999999999997</v>
      </c>
      <c r="AO6977" s="4">
        <v>1.2909999999999999</v>
      </c>
      <c r="AP6977" s="4">
        <v>0.9</v>
      </c>
      <c r="AQ6977" s="4">
        <v>0.52754423742596246</v>
      </c>
    </row>
    <row r="6978" spans="1:43" x14ac:dyDescent="0.2">
      <c r="A6978" s="4" t="s">
        <v>1832</v>
      </c>
      <c r="B6978" s="4">
        <v>204</v>
      </c>
      <c r="C6978" s="4" t="s">
        <v>3703</v>
      </c>
      <c r="D6978" s="4" t="s">
        <v>5475</v>
      </c>
      <c r="E6978" s="4" t="s">
        <v>9115</v>
      </c>
      <c r="F6978" s="4">
        <v>1</v>
      </c>
      <c r="G6978" s="4">
        <v>2.6845699999999999E-4</v>
      </c>
      <c r="H6978" s="4">
        <v>106.11</v>
      </c>
      <c r="I6978" s="4">
        <v>2</v>
      </c>
      <c r="J6978" s="4" t="s">
        <v>17880</v>
      </c>
      <c r="K6978" s="4">
        <v>-6.5782999999999996</v>
      </c>
      <c r="L6978" s="4">
        <v>0.59941171999999998</v>
      </c>
      <c r="M6978" s="4">
        <v>0.99633264599999993</v>
      </c>
      <c r="N6978" s="4">
        <v>0.76292371199999998</v>
      </c>
      <c r="O6978" s="4">
        <v>0.77997599500000003</v>
      </c>
      <c r="P6978" s="4">
        <v>0.82137742099999989</v>
      </c>
      <c r="Q6978" s="4">
        <v>0.88838277700000001</v>
      </c>
      <c r="R6978" s="4">
        <v>1.0405321279999999</v>
      </c>
      <c r="S6978" s="4">
        <v>1.3270849790000001</v>
      </c>
      <c r="T6978" s="4">
        <v>0.91646306300000002</v>
      </c>
      <c r="U6978" s="4">
        <v>1.7811429999999999</v>
      </c>
      <c r="V6978" s="4">
        <v>1.2073210000000001</v>
      </c>
      <c r="W6978" s="4">
        <v>0.96799899999999994</v>
      </c>
      <c r="X6978" s="4">
        <v>1.0934459999999999</v>
      </c>
      <c r="Y6978" s="4">
        <v>0.65158199999999999</v>
      </c>
      <c r="Z6978" s="4">
        <v>1.0155989999999999</v>
      </c>
      <c r="AA6978" s="4">
        <v>1.315186</v>
      </c>
      <c r="AB6978" s="4">
        <v>0.84198099999999998</v>
      </c>
      <c r="AC6978" s="4">
        <v>0.81042199999999998</v>
      </c>
      <c r="AD6978" s="4">
        <v>0.98130699999999993</v>
      </c>
      <c r="AE6978" s="4">
        <v>1.115157</v>
      </c>
      <c r="AF6978" s="4">
        <v>0.496</v>
      </c>
      <c r="AG6978" s="4">
        <v>1.0289999999999999</v>
      </c>
      <c r="AH6978" s="4">
        <v>0.69799999999999995</v>
      </c>
      <c r="AI6978" s="4">
        <v>1.1970000000000001</v>
      </c>
      <c r="AJ6978" s="4">
        <v>0.80900000000000005</v>
      </c>
      <c r="AK6978" s="4">
        <v>0.67500000000000004</v>
      </c>
      <c r="AL6978" s="4">
        <v>1.236</v>
      </c>
      <c r="AM6978" s="4">
        <v>1.6379999999999999</v>
      </c>
      <c r="AN6978" s="4">
        <v>0.93400000000000005</v>
      </c>
      <c r="AO6978" s="4">
        <v>1.597</v>
      </c>
      <c r="AP6978" s="4">
        <v>0.69599999999999995</v>
      </c>
      <c r="AQ6978" s="4">
        <v>0.15744252449055629</v>
      </c>
    </row>
    <row r="6979" spans="1:43" x14ac:dyDescent="0.2">
      <c r="A6979" s="4" t="s">
        <v>1832</v>
      </c>
      <c r="B6979" s="4">
        <v>182</v>
      </c>
      <c r="C6979" s="4" t="s">
        <v>3703</v>
      </c>
      <c r="D6979" s="4" t="s">
        <v>5475</v>
      </c>
      <c r="E6979" s="4" t="s">
        <v>9115</v>
      </c>
      <c r="F6979" s="4">
        <v>1</v>
      </c>
      <c r="G6979" s="4">
        <v>5.091E-3</v>
      </c>
      <c r="H6979" s="4">
        <v>55.578000000000003</v>
      </c>
      <c r="I6979" s="4">
        <v>3</v>
      </c>
      <c r="J6979" s="4" t="s">
        <v>17881</v>
      </c>
      <c r="K6979" s="4">
        <v>-8.843</v>
      </c>
      <c r="U6979" s="4">
        <v>0.78772952799999996</v>
      </c>
      <c r="V6979" s="4">
        <v>1.2073210000000001</v>
      </c>
      <c r="W6979" s="4">
        <v>0.96799899999999994</v>
      </c>
      <c r="X6979" s="4">
        <v>1.0934459999999999</v>
      </c>
      <c r="Y6979" s="4">
        <v>0.65158199999999999</v>
      </c>
      <c r="Z6979" s="4">
        <v>1.0155989999999999</v>
      </c>
      <c r="AA6979" s="4">
        <v>1.315186</v>
      </c>
      <c r="AB6979" s="4">
        <v>0.84198099999999998</v>
      </c>
      <c r="AC6979" s="4">
        <v>0.81042199999999998</v>
      </c>
      <c r="AD6979" s="4">
        <v>0.98130699999999993</v>
      </c>
      <c r="AE6979" s="4">
        <v>1.115157</v>
      </c>
      <c r="AO6979" s="4">
        <v>0.70599999999999996</v>
      </c>
    </row>
    <row r="6980" spans="1:43" x14ac:dyDescent="0.2">
      <c r="A6980" s="4" t="s">
        <v>1833</v>
      </c>
      <c r="B6980" s="4">
        <v>397</v>
      </c>
      <c r="C6980" s="4" t="s">
        <v>3703</v>
      </c>
      <c r="D6980" s="4" t="s">
        <v>5476</v>
      </c>
      <c r="E6980" s="4" t="s">
        <v>9116</v>
      </c>
      <c r="F6980" s="4">
        <v>0.99868899999999994</v>
      </c>
      <c r="G6980" s="4">
        <v>9.5982999999999988E-3</v>
      </c>
      <c r="H6980" s="4">
        <v>57.031999999999996</v>
      </c>
      <c r="I6980" s="4">
        <v>2</v>
      </c>
      <c r="J6980" s="4" t="s">
        <v>17882</v>
      </c>
      <c r="K6980" s="4">
        <v>-6.1313000000000004</v>
      </c>
      <c r="N6980" s="4">
        <v>0.97835615200000003</v>
      </c>
      <c r="O6980" s="4">
        <v>1.0832682170000001</v>
      </c>
      <c r="Q6980" s="4">
        <v>1.381134941</v>
      </c>
    </row>
    <row r="6981" spans="1:43" x14ac:dyDescent="0.2">
      <c r="A6981" s="4" t="s">
        <v>1834</v>
      </c>
      <c r="B6981" s="4">
        <v>55</v>
      </c>
      <c r="C6981" s="4" t="s">
        <v>3703</v>
      </c>
      <c r="D6981" s="4" t="s">
        <v>5477</v>
      </c>
      <c r="E6981" s="4" t="s">
        <v>9117</v>
      </c>
      <c r="F6981" s="4">
        <v>1</v>
      </c>
      <c r="G6981" s="4">
        <v>3.7708199999999997E-2</v>
      </c>
      <c r="H6981" s="4">
        <v>51.456000000000003</v>
      </c>
      <c r="I6981" s="4">
        <v>2</v>
      </c>
      <c r="J6981" s="4" t="s">
        <v>17883</v>
      </c>
      <c r="K6981" s="4">
        <v>-18.478000000000002</v>
      </c>
      <c r="M6981" s="4">
        <v>0.57249904900000004</v>
      </c>
      <c r="O6981" s="4">
        <v>1.140082576</v>
      </c>
      <c r="P6981" s="4">
        <v>0.94976241500000003</v>
      </c>
      <c r="T6981" s="4">
        <v>1.315660203</v>
      </c>
      <c r="V6981" s="4">
        <v>0.89711600000000002</v>
      </c>
      <c r="W6981" s="4">
        <v>0.84325899999999998</v>
      </c>
      <c r="X6981" s="4">
        <v>0.62536999999999998</v>
      </c>
      <c r="Y6981" s="4">
        <v>1.3301270000000001</v>
      </c>
      <c r="Z6981" s="4">
        <v>0.99408799999999997</v>
      </c>
      <c r="AA6981" s="4">
        <v>2.3725399999999999</v>
      </c>
      <c r="AB6981" s="4">
        <v>0.58173699999999995</v>
      </c>
      <c r="AC6981" s="4">
        <v>0.87967600000000001</v>
      </c>
      <c r="AD6981" s="4">
        <v>0.59354700000000005</v>
      </c>
      <c r="AE6981" s="4">
        <v>0.88253899999999996</v>
      </c>
      <c r="AG6981" s="4">
        <v>0.67900000000000005</v>
      </c>
      <c r="AI6981" s="4">
        <v>0.85699999999999998</v>
      </c>
      <c r="AJ6981" s="4">
        <v>0.95499999999999996</v>
      </c>
      <c r="AN6981" s="4">
        <v>2.2170000000000001</v>
      </c>
      <c r="AP6981" s="4">
        <v>0.375</v>
      </c>
    </row>
    <row r="6982" spans="1:43" x14ac:dyDescent="0.2">
      <c r="A6982" s="4" t="s">
        <v>1835</v>
      </c>
      <c r="B6982" s="4">
        <v>1076</v>
      </c>
      <c r="C6982" s="4" t="s">
        <v>3703</v>
      </c>
      <c r="D6982" s="4" t="s">
        <v>5478</v>
      </c>
      <c r="E6982" s="4" t="s">
        <v>9118</v>
      </c>
      <c r="F6982" s="4">
        <v>1</v>
      </c>
      <c r="G6982" s="4">
        <v>1.58616E-2</v>
      </c>
      <c r="H6982" s="4">
        <v>56.378</v>
      </c>
      <c r="I6982" s="4">
        <v>2</v>
      </c>
      <c r="J6982" s="4" t="s">
        <v>17884</v>
      </c>
      <c r="K6982" s="4">
        <v>-7.2739000000000003</v>
      </c>
      <c r="M6982" s="4">
        <v>0.86695845400000004</v>
      </c>
      <c r="V6982" s="4">
        <v>1.47522</v>
      </c>
      <c r="W6982" s="4">
        <v>0.79652200000000006</v>
      </c>
      <c r="X6982" s="4">
        <v>1.40595</v>
      </c>
      <c r="Y6982" s="4">
        <v>2.2795529999999999</v>
      </c>
      <c r="Z6982" s="4">
        <v>0.91874800000000001</v>
      </c>
      <c r="AA6982" s="4">
        <v>1.1963159999999999</v>
      </c>
      <c r="AB6982" s="4">
        <v>0.52551599999999998</v>
      </c>
      <c r="AC6982" s="4">
        <v>0.538659</v>
      </c>
      <c r="AD6982" s="4">
        <v>0.37535200000000002</v>
      </c>
      <c r="AE6982" s="4">
        <v>0.48816300000000001</v>
      </c>
      <c r="AG6982" s="4">
        <v>1.0880000000000001</v>
      </c>
    </row>
    <row r="6983" spans="1:43" x14ac:dyDescent="0.2">
      <c r="A6983" s="4" t="s">
        <v>1836</v>
      </c>
      <c r="B6983" s="4">
        <v>210</v>
      </c>
      <c r="C6983" s="4" t="s">
        <v>3703</v>
      </c>
      <c r="D6983" s="4" t="s">
        <v>5479</v>
      </c>
      <c r="E6983" s="4" t="s">
        <v>9119</v>
      </c>
      <c r="F6983" s="4">
        <v>1</v>
      </c>
      <c r="G6983" s="4">
        <v>2.1453599999999998E-3</v>
      </c>
      <c r="H6983" s="4">
        <v>65.933000000000007</v>
      </c>
      <c r="I6983" s="4">
        <v>3</v>
      </c>
      <c r="J6983" s="4" t="s">
        <v>17885</v>
      </c>
      <c r="K6983" s="4">
        <v>-4.7502000000000004</v>
      </c>
      <c r="U6983" s="4">
        <v>0.78772952799999996</v>
      </c>
    </row>
    <row r="6984" spans="1:43" x14ac:dyDescent="0.2">
      <c r="A6984" s="4" t="s">
        <v>1837</v>
      </c>
      <c r="B6984" s="4">
        <v>248</v>
      </c>
      <c r="C6984" s="4" t="s">
        <v>3703</v>
      </c>
      <c r="D6984" s="4" t="s">
        <v>5480</v>
      </c>
      <c r="E6984" s="4" t="s">
        <v>9120</v>
      </c>
      <c r="F6984" s="4">
        <v>0.82853999999999994</v>
      </c>
      <c r="G6984" s="4">
        <v>1.3191699999999999E-5</v>
      </c>
      <c r="H6984" s="4">
        <v>115.04</v>
      </c>
      <c r="I6984" s="4">
        <v>2</v>
      </c>
      <c r="J6984" s="4" t="s">
        <v>17886</v>
      </c>
      <c r="K6984" s="4">
        <v>-5.6105999999999998</v>
      </c>
      <c r="L6984" s="4">
        <v>1.2240853380000001</v>
      </c>
      <c r="V6984" s="4">
        <v>1.2156359999999999</v>
      </c>
      <c r="W6984" s="4">
        <v>1.0194129999999999</v>
      </c>
      <c r="X6984" s="4">
        <v>1.0514060000000001</v>
      </c>
      <c r="Y6984" s="4">
        <v>1.0498289999999999</v>
      </c>
      <c r="Z6984" s="4">
        <v>0.83149899999999999</v>
      </c>
      <c r="AA6984" s="4">
        <v>0.80642400000000003</v>
      </c>
      <c r="AB6984" s="4">
        <v>1.0574330000000001</v>
      </c>
      <c r="AC6984" s="4">
        <v>0.90653799999999995</v>
      </c>
      <c r="AD6984" s="4">
        <v>0.94995599999999991</v>
      </c>
      <c r="AE6984" s="4">
        <v>1.1118669999999999</v>
      </c>
      <c r="AF6984" s="4">
        <v>1.0069999999999999</v>
      </c>
    </row>
    <row r="6985" spans="1:43" x14ac:dyDescent="0.2">
      <c r="A6985" s="4" t="s">
        <v>1837</v>
      </c>
      <c r="B6985" s="4">
        <v>337</v>
      </c>
      <c r="C6985" s="4" t="s">
        <v>3703</v>
      </c>
      <c r="D6985" s="4" t="s">
        <v>5480</v>
      </c>
      <c r="E6985" s="4" t="s">
        <v>9120</v>
      </c>
      <c r="F6985" s="4">
        <v>0.99028400000000005</v>
      </c>
      <c r="G6985" s="4">
        <v>9.1235499999999994E-3</v>
      </c>
      <c r="H6985" s="4">
        <v>45.938999999999993</v>
      </c>
      <c r="I6985" s="4">
        <v>2</v>
      </c>
      <c r="J6985" s="4" t="s">
        <v>17887</v>
      </c>
      <c r="K6985" s="4">
        <v>-6.8966000000000003</v>
      </c>
      <c r="T6985" s="4">
        <v>0.89694252200000002</v>
      </c>
      <c r="V6985" s="4">
        <v>1.2156359999999999</v>
      </c>
      <c r="W6985" s="4">
        <v>1.0194129999999999</v>
      </c>
      <c r="X6985" s="4">
        <v>1.0514060000000001</v>
      </c>
      <c r="Y6985" s="4">
        <v>1.0498289999999999</v>
      </c>
      <c r="Z6985" s="4">
        <v>0.83149899999999999</v>
      </c>
      <c r="AA6985" s="4">
        <v>0.80642400000000003</v>
      </c>
      <c r="AB6985" s="4">
        <v>1.0574330000000001</v>
      </c>
      <c r="AC6985" s="4">
        <v>0.90653799999999995</v>
      </c>
      <c r="AD6985" s="4">
        <v>0.94995599999999991</v>
      </c>
      <c r="AE6985" s="4">
        <v>1.1118669999999999</v>
      </c>
      <c r="AN6985" s="4">
        <v>0.94399999999999995</v>
      </c>
    </row>
    <row r="6986" spans="1:43" x14ac:dyDescent="0.2">
      <c r="A6986" s="4" t="s">
        <v>1837</v>
      </c>
      <c r="B6986" s="4">
        <v>349</v>
      </c>
      <c r="C6986" s="4" t="s">
        <v>3703</v>
      </c>
      <c r="D6986" s="4" t="s">
        <v>5480</v>
      </c>
      <c r="E6986" s="4" t="s">
        <v>9120</v>
      </c>
      <c r="F6986" s="4">
        <v>1</v>
      </c>
      <c r="G6986" s="4">
        <v>1.0783E-4</v>
      </c>
      <c r="H6986" s="4">
        <v>73.305000000000007</v>
      </c>
      <c r="I6986" s="4">
        <v>3</v>
      </c>
      <c r="J6986" s="4" t="s">
        <v>17888</v>
      </c>
      <c r="K6986" s="4">
        <v>-0.94771000000000005</v>
      </c>
      <c r="O6986" s="4">
        <v>1.067874679</v>
      </c>
      <c r="V6986" s="4">
        <v>1.2156359999999999</v>
      </c>
      <c r="W6986" s="4">
        <v>1.0194129999999999</v>
      </c>
      <c r="X6986" s="4">
        <v>1.0514060000000001</v>
      </c>
      <c r="Y6986" s="4">
        <v>1.0498289999999999</v>
      </c>
      <c r="Z6986" s="4">
        <v>0.83149899999999999</v>
      </c>
      <c r="AA6986" s="4">
        <v>0.80642400000000003</v>
      </c>
      <c r="AB6986" s="4">
        <v>1.0574330000000001</v>
      </c>
      <c r="AC6986" s="4">
        <v>0.90653799999999995</v>
      </c>
      <c r="AD6986" s="4">
        <v>0.94995599999999991</v>
      </c>
      <c r="AE6986" s="4">
        <v>1.1118669999999999</v>
      </c>
      <c r="AI6986" s="4">
        <v>1.0169999999999999</v>
      </c>
    </row>
    <row r="6987" spans="1:43" x14ac:dyDescent="0.2">
      <c r="A6987" s="4" t="s">
        <v>1837</v>
      </c>
      <c r="B6987" s="4">
        <v>467</v>
      </c>
      <c r="C6987" s="4" t="s">
        <v>3703</v>
      </c>
      <c r="D6987" s="4" t="s">
        <v>5480</v>
      </c>
      <c r="E6987" s="4" t="s">
        <v>9120</v>
      </c>
      <c r="F6987" s="4">
        <v>1</v>
      </c>
      <c r="G6987" s="4">
        <v>9.6996500000000006E-3</v>
      </c>
      <c r="H6987" s="4">
        <v>43.271999999999998</v>
      </c>
      <c r="I6987" s="4">
        <v>3</v>
      </c>
      <c r="J6987" s="4" t="s">
        <v>17889</v>
      </c>
      <c r="K6987" s="4">
        <v>-6.9782000000000002</v>
      </c>
      <c r="L6987" s="4">
        <v>1.2240853380000001</v>
      </c>
      <c r="V6987" s="4">
        <v>1.2156359999999999</v>
      </c>
      <c r="W6987" s="4">
        <v>1.0194129999999999</v>
      </c>
      <c r="X6987" s="4">
        <v>1.0514060000000001</v>
      </c>
      <c r="Y6987" s="4">
        <v>1.0498289999999999</v>
      </c>
      <c r="Z6987" s="4">
        <v>0.83149899999999999</v>
      </c>
      <c r="AA6987" s="4">
        <v>0.80642400000000003</v>
      </c>
      <c r="AB6987" s="4">
        <v>1.0574330000000001</v>
      </c>
      <c r="AC6987" s="4">
        <v>0.90653799999999995</v>
      </c>
      <c r="AD6987" s="4">
        <v>0.94995599999999991</v>
      </c>
      <c r="AE6987" s="4">
        <v>1.1118669999999999</v>
      </c>
      <c r="AF6987" s="4">
        <v>1.0069999999999999</v>
      </c>
    </row>
    <row r="6988" spans="1:43" x14ac:dyDescent="0.2">
      <c r="A6988" s="4" t="s">
        <v>1837</v>
      </c>
      <c r="B6988" s="4">
        <v>444</v>
      </c>
      <c r="C6988" s="4" t="s">
        <v>3703</v>
      </c>
      <c r="D6988" s="4" t="s">
        <v>5480</v>
      </c>
      <c r="E6988" s="4" t="s">
        <v>9120</v>
      </c>
      <c r="F6988" s="4">
        <v>1</v>
      </c>
      <c r="G6988" s="4">
        <v>3.3501800000000012E-2</v>
      </c>
      <c r="H6988" s="4">
        <v>50.834000000000003</v>
      </c>
      <c r="I6988" s="4">
        <v>2</v>
      </c>
      <c r="J6988" s="4" t="s">
        <v>17890</v>
      </c>
      <c r="K6988" s="4">
        <v>-8.1760000000000002</v>
      </c>
      <c r="Q6988" s="4">
        <v>1.0212076590000001</v>
      </c>
      <c r="V6988" s="4">
        <v>1.2156359999999999</v>
      </c>
      <c r="W6988" s="4">
        <v>1.0194129999999999</v>
      </c>
      <c r="X6988" s="4">
        <v>1.0514060000000001</v>
      </c>
      <c r="Y6988" s="4">
        <v>1.0498289999999999</v>
      </c>
      <c r="Z6988" s="4">
        <v>0.83149899999999999</v>
      </c>
      <c r="AA6988" s="4">
        <v>0.80642400000000003</v>
      </c>
      <c r="AB6988" s="4">
        <v>1.0574330000000001</v>
      </c>
      <c r="AC6988" s="4">
        <v>0.90653799999999995</v>
      </c>
      <c r="AD6988" s="4">
        <v>0.94995599999999991</v>
      </c>
      <c r="AE6988" s="4">
        <v>1.1118669999999999</v>
      </c>
      <c r="AK6988" s="4">
        <v>1.266</v>
      </c>
    </row>
    <row r="6989" spans="1:43" x14ac:dyDescent="0.2">
      <c r="A6989" s="4" t="s">
        <v>1837</v>
      </c>
      <c r="B6989" s="4">
        <v>438</v>
      </c>
      <c r="C6989" s="4" t="s">
        <v>3703</v>
      </c>
      <c r="D6989" s="4" t="s">
        <v>5480</v>
      </c>
      <c r="E6989" s="4" t="s">
        <v>9120</v>
      </c>
      <c r="F6989" s="4">
        <v>1</v>
      </c>
      <c r="G6989" s="4">
        <v>4.6507599999999998E-4</v>
      </c>
      <c r="H6989" s="4">
        <v>119.94</v>
      </c>
      <c r="I6989" s="4">
        <v>2</v>
      </c>
      <c r="J6989" s="4" t="s">
        <v>17891</v>
      </c>
      <c r="K6989" s="4">
        <v>-6.2747999999999999</v>
      </c>
      <c r="L6989" s="4">
        <v>1.1613383850000001</v>
      </c>
      <c r="M6989" s="4">
        <v>1.187628913</v>
      </c>
      <c r="P6989" s="4">
        <v>0.79653008900000011</v>
      </c>
      <c r="Q6989" s="4">
        <v>1.3078174440000001</v>
      </c>
      <c r="R6989" s="4">
        <v>0.83968695500000001</v>
      </c>
      <c r="U6989" s="4">
        <v>0.76636568299999996</v>
      </c>
      <c r="V6989" s="4">
        <v>1.2156359999999999</v>
      </c>
      <c r="W6989" s="4">
        <v>1.0194129999999999</v>
      </c>
      <c r="X6989" s="4">
        <v>1.0514060000000001</v>
      </c>
      <c r="Y6989" s="4">
        <v>1.0498289999999999</v>
      </c>
      <c r="Z6989" s="4">
        <v>0.83149899999999999</v>
      </c>
      <c r="AA6989" s="4">
        <v>0.80642400000000003</v>
      </c>
      <c r="AB6989" s="4">
        <v>1.0574330000000001</v>
      </c>
      <c r="AC6989" s="4">
        <v>0.90653799999999995</v>
      </c>
      <c r="AD6989" s="4">
        <v>0.94995599999999991</v>
      </c>
      <c r="AE6989" s="4">
        <v>1.1118669999999999</v>
      </c>
      <c r="AF6989" s="4">
        <v>0.95499999999999996</v>
      </c>
      <c r="AG6989" s="4">
        <v>1.165</v>
      </c>
      <c r="AJ6989" s="4">
        <v>0.95799999999999996</v>
      </c>
      <c r="AK6989" s="4">
        <v>1.6220000000000001</v>
      </c>
      <c r="AL6989" s="4">
        <v>0.79400000000000004</v>
      </c>
      <c r="AO6989" s="4">
        <v>0.68899999999999995</v>
      </c>
      <c r="AP6989" s="4">
        <v>0.99099999999999999</v>
      </c>
      <c r="AQ6989" s="4">
        <v>0.83385692050501081</v>
      </c>
    </row>
    <row r="6990" spans="1:43" x14ac:dyDescent="0.2">
      <c r="A6990" s="4" t="s">
        <v>1838</v>
      </c>
      <c r="B6990" s="4">
        <v>837</v>
      </c>
      <c r="C6990" s="4" t="s">
        <v>3703</v>
      </c>
      <c r="D6990" s="4" t="s">
        <v>5481</v>
      </c>
      <c r="E6990" s="4" t="s">
        <v>9121</v>
      </c>
      <c r="F6990" s="4">
        <v>1</v>
      </c>
      <c r="G6990" s="4">
        <v>6.8770600000000006E-8</v>
      </c>
      <c r="H6990" s="4">
        <v>166.65</v>
      </c>
      <c r="I6990" s="4">
        <v>2</v>
      </c>
      <c r="J6990" s="4" t="s">
        <v>17892</v>
      </c>
      <c r="K6990" s="4">
        <v>-5.9850000000000003</v>
      </c>
      <c r="L6990" s="4">
        <v>1.4303108980000001</v>
      </c>
      <c r="M6990" s="4">
        <v>1.3051623729999999</v>
      </c>
      <c r="N6990" s="4">
        <v>1.563317914</v>
      </c>
      <c r="O6990" s="4">
        <v>1.5774714430000001</v>
      </c>
      <c r="P6990" s="4">
        <v>0.89909630400000007</v>
      </c>
      <c r="Q6990" s="4">
        <v>1.0107278200000001</v>
      </c>
      <c r="R6990" s="4">
        <v>0.86329378200000007</v>
      </c>
      <c r="S6990" s="4">
        <v>0.78545000900000006</v>
      </c>
      <c r="T6990" s="4">
        <v>0.52530341800000002</v>
      </c>
      <c r="U6990" s="4">
        <v>0.72763465599999999</v>
      </c>
      <c r="V6990" s="4">
        <v>1.2092000000000001</v>
      </c>
      <c r="W6990" s="4">
        <v>1.124811</v>
      </c>
      <c r="X6990" s="4">
        <v>1.3851910000000001</v>
      </c>
      <c r="Y6990" s="4">
        <v>1.3600490000000001</v>
      </c>
      <c r="Z6990" s="4">
        <v>0.8509540000000001</v>
      </c>
      <c r="AA6990" s="4">
        <v>1.17422</v>
      </c>
      <c r="AB6990" s="4">
        <v>0.83102700000000007</v>
      </c>
      <c r="AC6990" s="4">
        <v>0.64707799999999993</v>
      </c>
      <c r="AD6990" s="4">
        <v>0.74159900000000001</v>
      </c>
      <c r="AE6990" s="4">
        <v>0.675871</v>
      </c>
      <c r="AF6990" s="4">
        <v>1.1830000000000001</v>
      </c>
      <c r="AG6990" s="4">
        <v>1.1599999999999999</v>
      </c>
      <c r="AH6990" s="4">
        <v>1.129</v>
      </c>
      <c r="AI6990" s="4">
        <v>1.1599999999999999</v>
      </c>
      <c r="AJ6990" s="4">
        <v>1.0569999999999999</v>
      </c>
      <c r="AK6990" s="4">
        <v>0.86099999999999999</v>
      </c>
      <c r="AL6990" s="4">
        <v>1.0389999999999999</v>
      </c>
      <c r="AM6990" s="4">
        <v>1.214</v>
      </c>
      <c r="AN6990" s="4">
        <v>0.70799999999999996</v>
      </c>
      <c r="AO6990" s="4">
        <v>1.077</v>
      </c>
      <c r="AP6990" s="4">
        <v>1.161</v>
      </c>
      <c r="AQ6990" s="4">
        <v>0.1241176451539209</v>
      </c>
    </row>
    <row r="6991" spans="1:43" x14ac:dyDescent="0.2">
      <c r="A6991" s="4" t="s">
        <v>1838</v>
      </c>
      <c r="B6991" s="4">
        <v>132</v>
      </c>
      <c r="C6991" s="4" t="s">
        <v>3703</v>
      </c>
      <c r="D6991" s="4" t="s">
        <v>5481</v>
      </c>
      <c r="E6991" s="4" t="s">
        <v>9121</v>
      </c>
      <c r="F6991" s="4">
        <v>1</v>
      </c>
      <c r="G6991" s="4">
        <v>2.1511999999999998E-3</v>
      </c>
      <c r="H6991" s="4">
        <v>69.27600000000001</v>
      </c>
      <c r="I6991" s="4">
        <v>3</v>
      </c>
      <c r="J6991" s="4" t="s">
        <v>17893</v>
      </c>
      <c r="K6991" s="4">
        <v>-5.9062999999999999</v>
      </c>
      <c r="M6991" s="4">
        <v>1.5102275119999999</v>
      </c>
      <c r="N6991" s="4">
        <v>1.338937303</v>
      </c>
      <c r="O6991" s="4">
        <v>0.86337168099999995</v>
      </c>
      <c r="P6991" s="4">
        <v>1.4263253300000001</v>
      </c>
      <c r="S6991" s="4">
        <v>0.59988232899999994</v>
      </c>
      <c r="U6991" s="4">
        <v>0.59962022299999995</v>
      </c>
      <c r="V6991" s="4">
        <v>1.2092000000000001</v>
      </c>
      <c r="W6991" s="4">
        <v>1.124811</v>
      </c>
      <c r="X6991" s="4">
        <v>1.3851910000000001</v>
      </c>
      <c r="Y6991" s="4">
        <v>1.3600490000000001</v>
      </c>
      <c r="Z6991" s="4">
        <v>0.8509540000000001</v>
      </c>
      <c r="AA6991" s="4">
        <v>1.17422</v>
      </c>
      <c r="AB6991" s="4">
        <v>0.83102700000000007</v>
      </c>
      <c r="AC6991" s="4">
        <v>0.64707799999999993</v>
      </c>
      <c r="AD6991" s="4">
        <v>0.74159900000000001</v>
      </c>
      <c r="AE6991" s="4">
        <v>0.675871</v>
      </c>
      <c r="AG6991" s="4">
        <v>1.343</v>
      </c>
      <c r="AH6991" s="4">
        <v>0.96699999999999997</v>
      </c>
      <c r="AI6991" s="4">
        <v>0.63500000000000001</v>
      </c>
      <c r="AJ6991" s="4">
        <v>1.6759999999999999</v>
      </c>
      <c r="AM6991" s="4">
        <v>0.92700000000000005</v>
      </c>
      <c r="AO6991" s="4">
        <v>0.88700000000000001</v>
      </c>
      <c r="AP6991" s="4">
        <v>1.274</v>
      </c>
      <c r="AQ6991" s="4">
        <v>0.6028770284374867</v>
      </c>
    </row>
    <row r="6992" spans="1:43" x14ac:dyDescent="0.2">
      <c r="A6992" s="4" t="s">
        <v>1838</v>
      </c>
      <c r="B6992" s="4">
        <v>826</v>
      </c>
      <c r="C6992" s="4" t="s">
        <v>3703</v>
      </c>
      <c r="D6992" s="4" t="s">
        <v>5481</v>
      </c>
      <c r="E6992" s="4" t="s">
        <v>9121</v>
      </c>
      <c r="F6992" s="4">
        <v>1</v>
      </c>
      <c r="G6992" s="4">
        <v>1.42682E-2</v>
      </c>
      <c r="H6992" s="4">
        <v>92.319000000000003</v>
      </c>
      <c r="I6992" s="4">
        <v>2</v>
      </c>
      <c r="J6992" s="4" t="s">
        <v>17894</v>
      </c>
      <c r="K6992" s="4">
        <v>-8.3849</v>
      </c>
      <c r="O6992" s="4">
        <v>1.067874679</v>
      </c>
      <c r="V6992" s="4">
        <v>1.2092000000000001</v>
      </c>
      <c r="W6992" s="4">
        <v>1.124811</v>
      </c>
      <c r="X6992" s="4">
        <v>1.3851910000000001</v>
      </c>
      <c r="Y6992" s="4">
        <v>1.3600490000000001</v>
      </c>
      <c r="Z6992" s="4">
        <v>0.8509540000000001</v>
      </c>
      <c r="AA6992" s="4">
        <v>1.17422</v>
      </c>
      <c r="AB6992" s="4">
        <v>0.83102700000000007</v>
      </c>
      <c r="AC6992" s="4">
        <v>0.64707799999999993</v>
      </c>
      <c r="AD6992" s="4">
        <v>0.74159900000000001</v>
      </c>
      <c r="AE6992" s="4">
        <v>0.675871</v>
      </c>
      <c r="AI6992" s="4">
        <v>0.78500000000000003</v>
      </c>
    </row>
    <row r="6993" spans="1:43" x14ac:dyDescent="0.2">
      <c r="A6993" s="4" t="s">
        <v>1839</v>
      </c>
      <c r="B6993" s="4">
        <v>369</v>
      </c>
      <c r="C6993" s="4" t="s">
        <v>3703</v>
      </c>
      <c r="D6993" s="4" t="s">
        <v>5482</v>
      </c>
      <c r="E6993" s="4" t="s">
        <v>9122</v>
      </c>
      <c r="F6993" s="4">
        <v>1</v>
      </c>
      <c r="G6993" s="4">
        <v>2.1280599999999999E-20</v>
      </c>
      <c r="H6993" s="4">
        <v>121.86</v>
      </c>
      <c r="I6993" s="4">
        <v>2</v>
      </c>
      <c r="J6993" s="4" t="s">
        <v>17895</v>
      </c>
      <c r="K6993" s="4">
        <v>-5.4314999999999998</v>
      </c>
      <c r="P6993" s="4">
        <v>1.3698374010000001</v>
      </c>
      <c r="Q6993" s="4">
        <v>0.217442569</v>
      </c>
      <c r="S6993" s="4">
        <v>1.633631912</v>
      </c>
      <c r="U6993" s="4">
        <v>0.75419501099999997</v>
      </c>
    </row>
    <row r="6994" spans="1:43" x14ac:dyDescent="0.2">
      <c r="A6994" s="4" t="s">
        <v>1840</v>
      </c>
      <c r="B6994" s="4">
        <v>281</v>
      </c>
      <c r="C6994" s="4" t="s">
        <v>3703</v>
      </c>
      <c r="D6994" s="4" t="s">
        <v>5483</v>
      </c>
      <c r="E6994" s="4" t="s">
        <v>9123</v>
      </c>
      <c r="F6994" s="4">
        <v>1</v>
      </c>
      <c r="G6994" s="4">
        <v>2.8322500000000001E-4</v>
      </c>
      <c r="H6994" s="4">
        <v>138.22999999999999</v>
      </c>
      <c r="I6994" s="4">
        <v>2</v>
      </c>
      <c r="J6994" s="4" t="s">
        <v>17896</v>
      </c>
      <c r="K6994" s="4">
        <v>-9.4397000000000002</v>
      </c>
      <c r="R6994" s="4">
        <v>0.49531482300000002</v>
      </c>
      <c r="S6994" s="4">
        <v>0.79514322000000004</v>
      </c>
      <c r="T6994" s="4">
        <v>1.224770336</v>
      </c>
      <c r="U6994" s="4">
        <v>1.0859389770000001</v>
      </c>
      <c r="V6994" s="4">
        <v>1.1161890000000001</v>
      </c>
      <c r="W6994" s="4">
        <v>1.0625169999999999</v>
      </c>
      <c r="X6994" s="4">
        <v>1.0738760000000001</v>
      </c>
      <c r="Y6994" s="4">
        <v>1.0718840000000001</v>
      </c>
      <c r="Z6994" s="4">
        <v>1.084266</v>
      </c>
      <c r="AA6994" s="4">
        <v>1.0883039999999999</v>
      </c>
      <c r="AB6994" s="4">
        <v>0.83948400000000001</v>
      </c>
      <c r="AC6994" s="4">
        <v>0.9071530000000001</v>
      </c>
      <c r="AD6994" s="4">
        <v>0.8767370000000001</v>
      </c>
      <c r="AE6994" s="4">
        <v>0.87958999999999998</v>
      </c>
      <c r="AL6994" s="4">
        <v>0.59</v>
      </c>
      <c r="AM6994" s="4">
        <v>0.877</v>
      </c>
      <c r="AN6994" s="4">
        <v>1.397</v>
      </c>
      <c r="AO6994" s="4">
        <v>1.2350000000000001</v>
      </c>
    </row>
    <row r="6995" spans="1:43" x14ac:dyDescent="0.2">
      <c r="A6995" s="4" t="s">
        <v>1840</v>
      </c>
      <c r="B6995" s="4">
        <v>299</v>
      </c>
      <c r="C6995" s="4" t="s">
        <v>3703</v>
      </c>
      <c r="D6995" s="4" t="s">
        <v>5483</v>
      </c>
      <c r="E6995" s="4" t="s">
        <v>9123</v>
      </c>
      <c r="F6995" s="4">
        <v>1</v>
      </c>
      <c r="G6995" s="4">
        <v>5.8069800000000004E-4</v>
      </c>
      <c r="H6995" s="4">
        <v>84.998999999999995</v>
      </c>
      <c r="I6995" s="4">
        <v>3</v>
      </c>
      <c r="J6995" s="4" t="s">
        <v>17897</v>
      </c>
      <c r="K6995" s="4">
        <v>-8.7665000000000006</v>
      </c>
      <c r="Q6995" s="4">
        <v>0.57299127299999997</v>
      </c>
      <c r="U6995" s="4">
        <v>1.1334704550000001</v>
      </c>
      <c r="V6995" s="4">
        <v>1.1161890000000001</v>
      </c>
      <c r="W6995" s="4">
        <v>1.0625169999999999</v>
      </c>
      <c r="X6995" s="4">
        <v>1.0738760000000001</v>
      </c>
      <c r="Y6995" s="4">
        <v>1.0718840000000001</v>
      </c>
      <c r="Z6995" s="4">
        <v>1.084266</v>
      </c>
      <c r="AA6995" s="4">
        <v>1.0883039999999999</v>
      </c>
      <c r="AB6995" s="4">
        <v>0.83948400000000001</v>
      </c>
      <c r="AC6995" s="4">
        <v>0.9071530000000001</v>
      </c>
      <c r="AD6995" s="4">
        <v>0.8767370000000001</v>
      </c>
      <c r="AE6995" s="4">
        <v>0.87958999999999998</v>
      </c>
      <c r="AK6995" s="4">
        <v>0.52600000000000002</v>
      </c>
      <c r="AO6995" s="4">
        <v>1.2889999999999999</v>
      </c>
    </row>
    <row r="6996" spans="1:43" x14ac:dyDescent="0.2">
      <c r="A6996" s="4" t="s">
        <v>1840</v>
      </c>
      <c r="B6996" s="4">
        <v>339</v>
      </c>
      <c r="C6996" s="4" t="s">
        <v>3703</v>
      </c>
      <c r="D6996" s="4" t="s">
        <v>5483</v>
      </c>
      <c r="E6996" s="4" t="s">
        <v>9123</v>
      </c>
      <c r="F6996" s="4">
        <v>1</v>
      </c>
      <c r="G6996" s="4">
        <v>1.6063500000000001E-3</v>
      </c>
      <c r="H6996" s="4">
        <v>99.855000000000004</v>
      </c>
      <c r="I6996" s="4">
        <v>2</v>
      </c>
      <c r="J6996" s="4" t="s">
        <v>17898</v>
      </c>
      <c r="K6996" s="4">
        <v>-8.3879999999999999</v>
      </c>
      <c r="M6996" s="4">
        <v>0.90868090400000001</v>
      </c>
      <c r="P6996" s="4">
        <v>1.146079689</v>
      </c>
      <c r="R6996" s="4">
        <v>1.0620544460000001</v>
      </c>
      <c r="T6996" s="4">
        <v>0.92241026599999998</v>
      </c>
      <c r="V6996" s="4">
        <v>1.1161890000000001</v>
      </c>
      <c r="W6996" s="4">
        <v>1.0625169999999999</v>
      </c>
      <c r="X6996" s="4">
        <v>1.0738760000000001</v>
      </c>
      <c r="Y6996" s="4">
        <v>1.0718840000000001</v>
      </c>
      <c r="Z6996" s="4">
        <v>1.084266</v>
      </c>
      <c r="AA6996" s="4">
        <v>1.0883039999999999</v>
      </c>
      <c r="AB6996" s="4">
        <v>0.83948400000000001</v>
      </c>
      <c r="AC6996" s="4">
        <v>0.9071530000000001</v>
      </c>
      <c r="AD6996" s="4">
        <v>0.8767370000000001</v>
      </c>
      <c r="AE6996" s="4">
        <v>0.87958999999999998</v>
      </c>
      <c r="AG6996" s="4">
        <v>0.85499999999999998</v>
      </c>
      <c r="AJ6996" s="4">
        <v>1.0569999999999999</v>
      </c>
      <c r="AL6996" s="4">
        <v>1.2649999999999999</v>
      </c>
      <c r="AN6996" s="4">
        <v>1.052</v>
      </c>
      <c r="AP6996" s="4">
        <v>0.82499999999999996</v>
      </c>
      <c r="AQ6996" s="4">
        <v>0.30237547051487979</v>
      </c>
    </row>
    <row r="6997" spans="1:43" x14ac:dyDescent="0.2">
      <c r="A6997" s="4" t="s">
        <v>1841</v>
      </c>
      <c r="B6997" s="4">
        <v>217</v>
      </c>
      <c r="C6997" s="4" t="s">
        <v>3703</v>
      </c>
      <c r="D6997" s="4" t="s">
        <v>5484</v>
      </c>
      <c r="E6997" s="4" t="s">
        <v>9124</v>
      </c>
      <c r="F6997" s="4">
        <v>1</v>
      </c>
      <c r="G6997" s="4">
        <v>4.77364E-3</v>
      </c>
      <c r="H6997" s="4">
        <v>49.16</v>
      </c>
      <c r="I6997" s="4">
        <v>3</v>
      </c>
      <c r="J6997" s="4" t="s">
        <v>17899</v>
      </c>
      <c r="K6997" s="4">
        <v>-4.6894</v>
      </c>
      <c r="M6997" s="4">
        <v>0.86695845400000004</v>
      </c>
      <c r="V6997" s="4">
        <v>1.935468</v>
      </c>
      <c r="W6997" s="4">
        <v>0.99356900000000004</v>
      </c>
      <c r="X6997" s="4">
        <v>0.88012099999999993</v>
      </c>
      <c r="Y6997" s="4">
        <v>1.426067</v>
      </c>
      <c r="Z6997" s="4">
        <v>0.61815900000000001</v>
      </c>
      <c r="AA6997" s="4">
        <v>1.2793589999999999</v>
      </c>
      <c r="AB6997" s="4">
        <v>0.66486199999999995</v>
      </c>
      <c r="AC6997" s="4">
        <v>0.625884</v>
      </c>
      <c r="AD6997" s="4">
        <v>0.944658</v>
      </c>
      <c r="AE6997" s="4">
        <v>0.63185400000000003</v>
      </c>
      <c r="AG6997" s="4">
        <v>0.873</v>
      </c>
    </row>
    <row r="6998" spans="1:43" x14ac:dyDescent="0.2">
      <c r="A6998" s="4" t="s">
        <v>1842</v>
      </c>
      <c r="B6998" s="4">
        <v>102</v>
      </c>
      <c r="C6998" s="4" t="s">
        <v>3703</v>
      </c>
      <c r="D6998" s="4" t="s">
        <v>5485</v>
      </c>
      <c r="E6998" s="4" t="s">
        <v>9125</v>
      </c>
      <c r="F6998" s="4">
        <v>1</v>
      </c>
      <c r="G6998" s="4">
        <v>2.9577899999999997E-4</v>
      </c>
      <c r="H6998" s="4">
        <v>66.619</v>
      </c>
      <c r="I6998" s="4">
        <v>3</v>
      </c>
      <c r="J6998" s="4" t="s">
        <v>17900</v>
      </c>
      <c r="K6998" s="4">
        <v>-8.7367000000000008</v>
      </c>
      <c r="T6998" s="4">
        <v>0.89694252200000002</v>
      </c>
      <c r="V6998" s="4">
        <v>1.273587</v>
      </c>
      <c r="W6998" s="4">
        <v>1.1676040000000001</v>
      </c>
      <c r="X6998" s="4">
        <v>0.93057999999999996</v>
      </c>
      <c r="Y6998" s="4">
        <v>1.2494890000000001</v>
      </c>
      <c r="Z6998" s="4">
        <v>0.817438</v>
      </c>
      <c r="AA6998" s="4">
        <v>1.102787</v>
      </c>
      <c r="AB6998" s="4">
        <v>0.90558700000000003</v>
      </c>
      <c r="AC6998" s="4">
        <v>0.72264099999999998</v>
      </c>
      <c r="AD6998" s="4">
        <v>0.90168799999999993</v>
      </c>
      <c r="AE6998" s="4">
        <v>0.92859899999999995</v>
      </c>
      <c r="AN6998" s="4">
        <v>0.995</v>
      </c>
    </row>
    <row r="6999" spans="1:43" x14ac:dyDescent="0.2">
      <c r="A6999" s="4" t="s">
        <v>1842</v>
      </c>
      <c r="B6999" s="4">
        <v>160</v>
      </c>
      <c r="C6999" s="4" t="s">
        <v>3703</v>
      </c>
      <c r="D6999" s="4" t="s">
        <v>5485</v>
      </c>
      <c r="E6999" s="4" t="s">
        <v>9125</v>
      </c>
      <c r="F6999" s="4">
        <v>1</v>
      </c>
      <c r="G6999" s="4">
        <v>4.6263900000000003E-5</v>
      </c>
      <c r="H6999" s="4">
        <v>68.108000000000004</v>
      </c>
      <c r="I6999" s="4">
        <v>2</v>
      </c>
      <c r="J6999" s="4" t="s">
        <v>17901</v>
      </c>
      <c r="K6999" s="4">
        <v>-8.4528999999999996</v>
      </c>
      <c r="T6999" s="4">
        <v>0.89694252200000002</v>
      </c>
      <c r="V6999" s="4">
        <v>1.273587</v>
      </c>
      <c r="W6999" s="4">
        <v>1.1676040000000001</v>
      </c>
      <c r="X6999" s="4">
        <v>0.93057999999999996</v>
      </c>
      <c r="Y6999" s="4">
        <v>1.2494890000000001</v>
      </c>
      <c r="Z6999" s="4">
        <v>0.817438</v>
      </c>
      <c r="AA6999" s="4">
        <v>1.102787</v>
      </c>
      <c r="AB6999" s="4">
        <v>0.90558700000000003</v>
      </c>
      <c r="AC6999" s="4">
        <v>0.72264099999999998</v>
      </c>
      <c r="AD6999" s="4">
        <v>0.90168799999999993</v>
      </c>
      <c r="AE6999" s="4">
        <v>0.92859899999999995</v>
      </c>
      <c r="AN6999" s="4">
        <v>0.995</v>
      </c>
    </row>
    <row r="7000" spans="1:43" x14ac:dyDescent="0.2">
      <c r="A7000" s="4" t="s">
        <v>1842</v>
      </c>
      <c r="B7000" s="4">
        <v>84</v>
      </c>
      <c r="C7000" s="4" t="s">
        <v>3703</v>
      </c>
      <c r="D7000" s="4" t="s">
        <v>5485</v>
      </c>
      <c r="E7000" s="4" t="s">
        <v>9125</v>
      </c>
      <c r="F7000" s="4">
        <v>1</v>
      </c>
      <c r="G7000" s="4">
        <v>1.80003E-3</v>
      </c>
      <c r="H7000" s="4">
        <v>66.953000000000003</v>
      </c>
      <c r="I7000" s="4">
        <v>2</v>
      </c>
      <c r="J7000" s="4" t="s">
        <v>17902</v>
      </c>
      <c r="K7000" s="4">
        <v>-9.4614999999999991</v>
      </c>
      <c r="T7000" s="4">
        <v>0.89694252200000002</v>
      </c>
      <c r="V7000" s="4">
        <v>1.273587</v>
      </c>
      <c r="W7000" s="4">
        <v>1.1676040000000001</v>
      </c>
      <c r="X7000" s="4">
        <v>0.93057999999999996</v>
      </c>
      <c r="Y7000" s="4">
        <v>1.2494890000000001</v>
      </c>
      <c r="Z7000" s="4">
        <v>0.817438</v>
      </c>
      <c r="AA7000" s="4">
        <v>1.102787</v>
      </c>
      <c r="AB7000" s="4">
        <v>0.90558700000000003</v>
      </c>
      <c r="AC7000" s="4">
        <v>0.72264099999999998</v>
      </c>
      <c r="AD7000" s="4">
        <v>0.90168799999999993</v>
      </c>
      <c r="AE7000" s="4">
        <v>0.92859899999999995</v>
      </c>
      <c r="AN7000" s="4">
        <v>0.995</v>
      </c>
    </row>
    <row r="7001" spans="1:43" x14ac:dyDescent="0.2">
      <c r="A7001" s="4" t="s">
        <v>1842</v>
      </c>
      <c r="B7001" s="4">
        <v>95</v>
      </c>
      <c r="C7001" s="4" t="s">
        <v>3703</v>
      </c>
      <c r="D7001" s="4" t="s">
        <v>5485</v>
      </c>
      <c r="E7001" s="4" t="s">
        <v>9125</v>
      </c>
      <c r="F7001" s="4">
        <v>0.81725999999999999</v>
      </c>
      <c r="G7001" s="4">
        <v>2.3215499999999998E-6</v>
      </c>
      <c r="H7001" s="4">
        <v>101.64</v>
      </c>
      <c r="I7001" s="4">
        <v>3</v>
      </c>
      <c r="J7001" s="4" t="s">
        <v>17903</v>
      </c>
      <c r="K7001" s="4">
        <v>-8.98</v>
      </c>
      <c r="T7001" s="4">
        <v>0.89694252200000002</v>
      </c>
      <c r="V7001" s="4">
        <v>1.273587</v>
      </c>
      <c r="W7001" s="4">
        <v>1.1676040000000001</v>
      </c>
      <c r="X7001" s="4">
        <v>0.93057999999999996</v>
      </c>
      <c r="Y7001" s="4">
        <v>1.2494890000000001</v>
      </c>
      <c r="Z7001" s="4">
        <v>0.817438</v>
      </c>
      <c r="AA7001" s="4">
        <v>1.102787</v>
      </c>
      <c r="AB7001" s="4">
        <v>0.90558700000000003</v>
      </c>
      <c r="AC7001" s="4">
        <v>0.72264099999999998</v>
      </c>
      <c r="AD7001" s="4">
        <v>0.90168799999999993</v>
      </c>
      <c r="AE7001" s="4">
        <v>0.92859899999999995</v>
      </c>
      <c r="AN7001" s="4">
        <v>0.995</v>
      </c>
    </row>
    <row r="7002" spans="1:43" x14ac:dyDescent="0.2">
      <c r="A7002" s="4" t="s">
        <v>1842</v>
      </c>
      <c r="B7002" s="4">
        <v>145</v>
      </c>
      <c r="C7002" s="4" t="s">
        <v>3703</v>
      </c>
      <c r="D7002" s="4" t="s">
        <v>5485</v>
      </c>
      <c r="E7002" s="4" t="s">
        <v>9125</v>
      </c>
      <c r="F7002" s="4">
        <v>1</v>
      </c>
      <c r="G7002" s="4">
        <v>3.6415799999999998E-2</v>
      </c>
      <c r="H7002" s="4">
        <v>43.271999999999998</v>
      </c>
      <c r="I7002" s="4">
        <v>3</v>
      </c>
      <c r="J7002" s="4" t="s">
        <v>17904</v>
      </c>
      <c r="K7002" s="4">
        <v>-7.8456000000000001</v>
      </c>
      <c r="T7002" s="4">
        <v>0.89694252200000002</v>
      </c>
      <c r="V7002" s="4">
        <v>1.273587</v>
      </c>
      <c r="W7002" s="4">
        <v>1.1676040000000001</v>
      </c>
      <c r="X7002" s="4">
        <v>0.93057999999999996</v>
      </c>
      <c r="Y7002" s="4">
        <v>1.2494890000000001</v>
      </c>
      <c r="Z7002" s="4">
        <v>0.817438</v>
      </c>
      <c r="AA7002" s="4">
        <v>1.102787</v>
      </c>
      <c r="AB7002" s="4">
        <v>0.90558700000000003</v>
      </c>
      <c r="AC7002" s="4">
        <v>0.72264099999999998</v>
      </c>
      <c r="AD7002" s="4">
        <v>0.90168799999999993</v>
      </c>
      <c r="AE7002" s="4">
        <v>0.92859899999999995</v>
      </c>
      <c r="AN7002" s="4">
        <v>0.995</v>
      </c>
    </row>
    <row r="7003" spans="1:43" x14ac:dyDescent="0.2">
      <c r="A7003" s="4" t="s">
        <v>1843</v>
      </c>
      <c r="B7003" s="4">
        <v>159</v>
      </c>
      <c r="C7003" s="4" t="s">
        <v>3703</v>
      </c>
      <c r="D7003" s="4" t="s">
        <v>5486</v>
      </c>
      <c r="E7003" s="4" t="s">
        <v>9126</v>
      </c>
      <c r="F7003" s="4">
        <v>1</v>
      </c>
      <c r="G7003" s="4">
        <v>4.28292E-3</v>
      </c>
      <c r="H7003" s="4">
        <v>41.796000000000006</v>
      </c>
      <c r="I7003" s="4">
        <v>3</v>
      </c>
      <c r="J7003" s="4" t="s">
        <v>17905</v>
      </c>
      <c r="K7003" s="4">
        <v>-6.4286000000000003</v>
      </c>
      <c r="L7003" s="4">
        <v>2.0092313470000001</v>
      </c>
      <c r="R7003" s="4">
        <v>0.40010464400000001</v>
      </c>
      <c r="V7003" s="4">
        <v>1.0540879999999999</v>
      </c>
      <c r="W7003" s="4">
        <v>1.143459</v>
      </c>
      <c r="X7003" s="4">
        <v>0.71141899999999991</v>
      </c>
      <c r="Y7003" s="4">
        <v>0.71566200000000002</v>
      </c>
      <c r="Z7003" s="4">
        <v>0.82005499999999998</v>
      </c>
      <c r="AA7003" s="4">
        <v>1.401904</v>
      </c>
      <c r="AB7003" s="4">
        <v>1.303909</v>
      </c>
      <c r="AC7003" s="4">
        <v>0.55792399999999998</v>
      </c>
      <c r="AD7003" s="4">
        <v>0.90149699999999988</v>
      </c>
      <c r="AE7003" s="4">
        <v>1.3900809999999999</v>
      </c>
      <c r="AF7003" s="4">
        <v>1.9059999999999999</v>
      </c>
      <c r="AL7003" s="4">
        <v>0.307</v>
      </c>
      <c r="AP7003" s="4">
        <v>6.2080000000000002</v>
      </c>
    </row>
    <row r="7004" spans="1:43" x14ac:dyDescent="0.2">
      <c r="A7004" s="4" t="s">
        <v>1843</v>
      </c>
      <c r="B7004" s="4">
        <v>133</v>
      </c>
      <c r="C7004" s="4" t="s">
        <v>3703</v>
      </c>
      <c r="D7004" s="4" t="s">
        <v>5486</v>
      </c>
      <c r="E7004" s="4" t="s">
        <v>9126</v>
      </c>
      <c r="F7004" s="4">
        <v>0.99493899999999991</v>
      </c>
      <c r="G7004" s="4">
        <v>2.9891000000000002E-3</v>
      </c>
      <c r="H7004" s="4">
        <v>62.271000000000001</v>
      </c>
      <c r="I7004" s="4">
        <v>2</v>
      </c>
      <c r="J7004" s="4" t="s">
        <v>17906</v>
      </c>
      <c r="K7004" s="4">
        <v>-7.1557000000000004</v>
      </c>
      <c r="O7004" s="4">
        <v>0.70501447500000003</v>
      </c>
      <c r="T7004" s="4">
        <v>1.201720557</v>
      </c>
      <c r="V7004" s="4">
        <v>1.0540879999999999</v>
      </c>
      <c r="W7004" s="4">
        <v>1.143459</v>
      </c>
      <c r="X7004" s="4">
        <v>0.71141899999999991</v>
      </c>
      <c r="Y7004" s="4">
        <v>0.71566200000000002</v>
      </c>
      <c r="Z7004" s="4">
        <v>0.82005499999999998</v>
      </c>
      <c r="AA7004" s="4">
        <v>1.401904</v>
      </c>
      <c r="AB7004" s="4">
        <v>1.303909</v>
      </c>
      <c r="AC7004" s="4">
        <v>0.55792399999999998</v>
      </c>
      <c r="AD7004" s="4">
        <v>0.90149699999999988</v>
      </c>
      <c r="AE7004" s="4">
        <v>1.3900809999999999</v>
      </c>
      <c r="AI7004" s="4">
        <v>0.98499999999999999</v>
      </c>
      <c r="AN7004" s="4">
        <v>1.333</v>
      </c>
      <c r="AP7004" s="4">
        <v>0.73899999999999999</v>
      </c>
    </row>
    <row r="7005" spans="1:43" x14ac:dyDescent="0.2">
      <c r="A7005" s="4" t="s">
        <v>1844</v>
      </c>
      <c r="B7005" s="4">
        <v>70</v>
      </c>
      <c r="C7005" s="4" t="s">
        <v>3703</v>
      </c>
      <c r="D7005" s="4" t="s">
        <v>5487</v>
      </c>
      <c r="E7005" s="4" t="s">
        <v>9127</v>
      </c>
      <c r="F7005" s="4">
        <v>0.99997599999999998</v>
      </c>
      <c r="G7005" s="4">
        <v>2.24602E-3</v>
      </c>
      <c r="H7005" s="4">
        <v>77.156999999999996</v>
      </c>
      <c r="I7005" s="4">
        <v>2</v>
      </c>
      <c r="J7005" s="4" t="s">
        <v>17907</v>
      </c>
      <c r="K7005" s="4">
        <v>-5.0324</v>
      </c>
      <c r="M7005" s="4">
        <v>0.86695845400000004</v>
      </c>
      <c r="V7005" s="4">
        <v>1.1676960000000001</v>
      </c>
      <c r="W7005" s="4">
        <v>1.0530139999999999</v>
      </c>
      <c r="X7005" s="4">
        <v>0.96669599999999989</v>
      </c>
      <c r="Y7005" s="4">
        <v>0.98833300000000002</v>
      </c>
      <c r="Z7005" s="4">
        <v>1.0785499999999999</v>
      </c>
      <c r="AA7005" s="4">
        <v>0.95262900000000006</v>
      </c>
      <c r="AB7005" s="4">
        <v>0.95262900000000006</v>
      </c>
      <c r="AC7005" s="4">
        <v>0.93894300000000008</v>
      </c>
      <c r="AD7005" s="4">
        <v>0.97548899999999994</v>
      </c>
      <c r="AE7005" s="4">
        <v>0.9260219999999999</v>
      </c>
      <c r="AG7005" s="4">
        <v>0.82299999999999995</v>
      </c>
    </row>
    <row r="7006" spans="1:43" x14ac:dyDescent="0.2">
      <c r="A7006" s="4" t="s">
        <v>1845</v>
      </c>
      <c r="B7006" s="4">
        <v>370</v>
      </c>
      <c r="C7006" s="4" t="s">
        <v>3703</v>
      </c>
      <c r="D7006" s="4" t="s">
        <v>5488</v>
      </c>
      <c r="E7006" s="4" t="s">
        <v>9128</v>
      </c>
      <c r="F7006" s="4">
        <v>1</v>
      </c>
      <c r="G7006" s="4">
        <v>3.33141E-5</v>
      </c>
      <c r="H7006" s="4">
        <v>81.578000000000003</v>
      </c>
      <c r="I7006" s="4">
        <v>2</v>
      </c>
      <c r="J7006" s="4" t="s">
        <v>17908</v>
      </c>
      <c r="K7006" s="4">
        <v>-4.7755999999999998</v>
      </c>
      <c r="L7006" s="4">
        <v>0.52076073200000006</v>
      </c>
      <c r="M7006" s="4">
        <v>1.2189948509999999</v>
      </c>
      <c r="N7006" s="4">
        <v>1.805454764</v>
      </c>
      <c r="P7006" s="4">
        <v>0.73869899000000006</v>
      </c>
      <c r="Q7006" s="4">
        <v>1.857271337</v>
      </c>
      <c r="R7006" s="4">
        <v>0.69483370599999994</v>
      </c>
      <c r="T7006" s="4">
        <v>0.64793179899999997</v>
      </c>
      <c r="U7006" s="4">
        <v>0.95320011599999999</v>
      </c>
      <c r="V7006" s="4">
        <v>0.97847099999999987</v>
      </c>
      <c r="W7006" s="4">
        <v>0.9950190000000001</v>
      </c>
      <c r="X7006" s="4">
        <v>1.4516690000000001</v>
      </c>
      <c r="Y7006" s="4">
        <v>1.0525389999999999</v>
      </c>
      <c r="Z7006" s="4">
        <v>0.77270099999999997</v>
      </c>
      <c r="AA7006" s="4">
        <v>1.3272200000000001</v>
      </c>
      <c r="AB7006" s="4">
        <v>0.93426799999999999</v>
      </c>
      <c r="AC7006" s="4">
        <v>0.72073399999999999</v>
      </c>
      <c r="AD7006" s="4">
        <v>0.84625899999999998</v>
      </c>
      <c r="AE7006" s="4">
        <v>0.92112000000000005</v>
      </c>
      <c r="AF7006" s="4">
        <v>0.53200000000000003</v>
      </c>
      <c r="AG7006" s="4">
        <v>1.2250000000000001</v>
      </c>
      <c r="AH7006" s="4">
        <v>1.244</v>
      </c>
      <c r="AJ7006" s="4">
        <v>0.95599999999999996</v>
      </c>
      <c r="AK7006" s="4">
        <v>1.399</v>
      </c>
      <c r="AL7006" s="4">
        <v>0.74399999999999999</v>
      </c>
      <c r="AN7006" s="4">
        <v>0.76600000000000001</v>
      </c>
      <c r="AO7006" s="4">
        <v>1.0349999999999999</v>
      </c>
      <c r="AP7006" s="4">
        <v>1.0029999999999999</v>
      </c>
      <c r="AQ7006" s="4">
        <v>0.95158711840055454</v>
      </c>
    </row>
    <row r="7007" spans="1:43" x14ac:dyDescent="0.2">
      <c r="A7007" s="4" t="s">
        <v>1845</v>
      </c>
      <c r="B7007" s="4">
        <v>136</v>
      </c>
      <c r="C7007" s="4" t="s">
        <v>3703</v>
      </c>
      <c r="D7007" s="4" t="s">
        <v>5488</v>
      </c>
      <c r="E7007" s="4" t="s">
        <v>9128</v>
      </c>
      <c r="F7007" s="4">
        <v>0.99961</v>
      </c>
      <c r="G7007" s="4">
        <v>9.0788500000000007E-5</v>
      </c>
      <c r="H7007" s="4">
        <v>146.88</v>
      </c>
      <c r="I7007" s="4">
        <v>2</v>
      </c>
      <c r="J7007" s="4" t="s">
        <v>17909</v>
      </c>
      <c r="K7007" s="4">
        <v>-6.0460000000000003</v>
      </c>
      <c r="L7007" s="4">
        <v>0.65040713700000008</v>
      </c>
      <c r="M7007" s="4">
        <v>1.4707927110000001</v>
      </c>
      <c r="N7007" s="4">
        <v>1.0239435960000001</v>
      </c>
      <c r="O7007" s="4">
        <v>0.94928972099999998</v>
      </c>
      <c r="P7007" s="4">
        <v>0.71415528400000006</v>
      </c>
      <c r="Q7007" s="4">
        <v>1.117254341</v>
      </c>
      <c r="R7007" s="4">
        <v>0.95300873799999997</v>
      </c>
      <c r="S7007" s="4">
        <v>0.93510674999999999</v>
      </c>
      <c r="T7007" s="4">
        <v>1.048326249</v>
      </c>
      <c r="U7007" s="4">
        <v>1.2156406689999999</v>
      </c>
      <c r="V7007" s="4">
        <v>0.97847099999999987</v>
      </c>
      <c r="W7007" s="4">
        <v>0.9950190000000001</v>
      </c>
      <c r="X7007" s="4">
        <v>1.4516690000000001</v>
      </c>
      <c r="Y7007" s="4">
        <v>1.0525389999999999</v>
      </c>
      <c r="Z7007" s="4">
        <v>0.77270099999999997</v>
      </c>
      <c r="AA7007" s="4">
        <v>1.3272200000000001</v>
      </c>
      <c r="AB7007" s="4">
        <v>0.93426799999999999</v>
      </c>
      <c r="AC7007" s="4">
        <v>0.72073399999999999</v>
      </c>
      <c r="AD7007" s="4">
        <v>0.84625899999999998</v>
      </c>
      <c r="AE7007" s="4">
        <v>0.92112000000000005</v>
      </c>
      <c r="AF7007" s="4">
        <v>0.66500000000000004</v>
      </c>
      <c r="AG7007" s="4">
        <v>1.478</v>
      </c>
      <c r="AH7007" s="4">
        <v>0.70499999999999996</v>
      </c>
      <c r="AI7007" s="4">
        <v>0.90200000000000002</v>
      </c>
      <c r="AJ7007" s="4">
        <v>0.92400000000000004</v>
      </c>
      <c r="AK7007" s="4">
        <v>0.84199999999999997</v>
      </c>
      <c r="AL7007" s="4">
        <v>1.02</v>
      </c>
      <c r="AM7007" s="4">
        <v>1.2969999999999999</v>
      </c>
      <c r="AN7007" s="4">
        <v>1.2390000000000001</v>
      </c>
      <c r="AO7007" s="4">
        <v>1.32</v>
      </c>
      <c r="AP7007" s="4">
        <v>0.81699999999999995</v>
      </c>
      <c r="AQ7007" s="4">
        <v>0.20199359086722479</v>
      </c>
    </row>
    <row r="7008" spans="1:43" x14ac:dyDescent="0.2">
      <c r="A7008" s="4" t="s">
        <v>1845</v>
      </c>
      <c r="B7008" s="4">
        <v>128</v>
      </c>
      <c r="C7008" s="4" t="s">
        <v>3703</v>
      </c>
      <c r="D7008" s="4" t="s">
        <v>5488</v>
      </c>
      <c r="E7008" s="4" t="s">
        <v>9128</v>
      </c>
      <c r="F7008" s="4">
        <v>0.99995599999999996</v>
      </c>
      <c r="G7008" s="4">
        <v>4.6427099999999986E-6</v>
      </c>
      <c r="H7008" s="4">
        <v>110.06</v>
      </c>
      <c r="I7008" s="4">
        <v>3</v>
      </c>
      <c r="J7008" s="4" t="s">
        <v>17910</v>
      </c>
      <c r="K7008" s="4">
        <v>-5.1783000000000001</v>
      </c>
      <c r="L7008" s="4">
        <v>0.57205203100000002</v>
      </c>
      <c r="M7008" s="4">
        <v>1.3261034039999999</v>
      </c>
      <c r="P7008" s="4">
        <v>0.75455073099999992</v>
      </c>
      <c r="Q7008" s="4">
        <v>0.96801784400000002</v>
      </c>
      <c r="R7008" s="4">
        <v>1.1081455680000001</v>
      </c>
      <c r="S7008" s="4">
        <v>0.80836104400000008</v>
      </c>
      <c r="T7008" s="4">
        <v>1.272265006</v>
      </c>
      <c r="U7008" s="4">
        <v>0.92820558099999995</v>
      </c>
      <c r="V7008" s="4">
        <v>0.97847099999999987</v>
      </c>
      <c r="W7008" s="4">
        <v>0.9950190000000001</v>
      </c>
      <c r="X7008" s="4">
        <v>1.4516690000000001</v>
      </c>
      <c r="Y7008" s="4">
        <v>1.0525389999999999</v>
      </c>
      <c r="Z7008" s="4">
        <v>0.77270099999999997</v>
      </c>
      <c r="AA7008" s="4">
        <v>1.3272200000000001</v>
      </c>
      <c r="AB7008" s="4">
        <v>0.93426799999999999</v>
      </c>
      <c r="AC7008" s="4">
        <v>0.72073399999999999</v>
      </c>
      <c r="AD7008" s="4">
        <v>0.84625899999999998</v>
      </c>
      <c r="AE7008" s="4">
        <v>0.92112000000000005</v>
      </c>
      <c r="AF7008" s="4">
        <v>0.58499999999999996</v>
      </c>
      <c r="AG7008" s="4">
        <v>1.333</v>
      </c>
      <c r="AJ7008" s="4">
        <v>0.97699999999999998</v>
      </c>
      <c r="AK7008" s="4">
        <v>0.72899999999999998</v>
      </c>
      <c r="AL7008" s="4">
        <v>1.1859999999999999</v>
      </c>
      <c r="AM7008" s="4">
        <v>1.1220000000000001</v>
      </c>
      <c r="AN7008" s="4">
        <v>1.5029999999999999</v>
      </c>
      <c r="AO7008" s="4">
        <v>1.008</v>
      </c>
      <c r="AP7008" s="4">
        <v>0.87</v>
      </c>
      <c r="AQ7008" s="4">
        <v>0.50344748906964709</v>
      </c>
    </row>
    <row r="7009" spans="1:43" x14ac:dyDescent="0.2">
      <c r="A7009" s="4" t="s">
        <v>1846</v>
      </c>
      <c r="B7009" s="4">
        <v>303</v>
      </c>
      <c r="C7009" s="4" t="s">
        <v>3703</v>
      </c>
      <c r="D7009" s="4" t="s">
        <v>5489</v>
      </c>
      <c r="E7009" s="4" t="s">
        <v>9129</v>
      </c>
      <c r="F7009" s="4">
        <v>1</v>
      </c>
      <c r="G7009" s="4">
        <v>1.76161E-17</v>
      </c>
      <c r="H7009" s="4">
        <v>90.827999999999989</v>
      </c>
      <c r="I7009" s="4">
        <v>4</v>
      </c>
      <c r="J7009" s="4" t="s">
        <v>17911</v>
      </c>
      <c r="K7009" s="4">
        <v>-5.8292000000000002</v>
      </c>
      <c r="O7009" s="4">
        <v>1.067874679</v>
      </c>
      <c r="V7009" s="4">
        <v>1.115221</v>
      </c>
      <c r="Y7009" s="4">
        <v>0.88477900000000009</v>
      </c>
      <c r="AI7009" s="4">
        <v>1.2070000000000001</v>
      </c>
    </row>
    <row r="7010" spans="1:43" x14ac:dyDescent="0.2">
      <c r="A7010" s="4" t="s">
        <v>1847</v>
      </c>
      <c r="B7010" s="4">
        <v>113</v>
      </c>
      <c r="C7010" s="4" t="s">
        <v>3703</v>
      </c>
      <c r="D7010" s="4" t="s">
        <v>5490</v>
      </c>
      <c r="E7010" s="4" t="s">
        <v>9130</v>
      </c>
      <c r="F7010" s="4">
        <v>1</v>
      </c>
      <c r="G7010" s="4">
        <v>4.3333200000000002E-2</v>
      </c>
      <c r="H7010" s="4">
        <v>76.832999999999998</v>
      </c>
      <c r="I7010" s="4">
        <v>2</v>
      </c>
      <c r="J7010" s="4" t="s">
        <v>17912</v>
      </c>
      <c r="K7010" s="4">
        <v>-7.5788000000000002</v>
      </c>
      <c r="Q7010" s="4">
        <v>9.0909228000000009E-2</v>
      </c>
      <c r="U7010" s="4">
        <v>1.5053343539999999</v>
      </c>
      <c r="V7010" s="4">
        <v>1.3139689999999999</v>
      </c>
      <c r="W7010" s="4">
        <v>1.0193110000000001</v>
      </c>
      <c r="X7010" s="4">
        <v>0.93689599999999995</v>
      </c>
      <c r="Y7010" s="4">
        <v>1.1175459999999999</v>
      </c>
      <c r="Z7010" s="4">
        <v>0.93843600000000005</v>
      </c>
      <c r="AA7010" s="4">
        <v>1.029531</v>
      </c>
      <c r="AB7010" s="4">
        <v>0.91155599999999992</v>
      </c>
      <c r="AC7010" s="4">
        <v>0.86521499999999996</v>
      </c>
      <c r="AD7010" s="4">
        <v>0.90091599999999994</v>
      </c>
      <c r="AE7010" s="4">
        <v>0.96662300000000001</v>
      </c>
      <c r="AK7010" s="4">
        <v>8.7999999999999995E-2</v>
      </c>
      <c r="AO7010" s="4">
        <v>1.5569999999999999</v>
      </c>
    </row>
    <row r="7011" spans="1:43" x14ac:dyDescent="0.2">
      <c r="A7011" s="4" t="s">
        <v>1847</v>
      </c>
      <c r="B7011" s="4">
        <v>34</v>
      </c>
      <c r="C7011" s="4" t="s">
        <v>3703</v>
      </c>
      <c r="D7011" s="4" t="s">
        <v>5490</v>
      </c>
      <c r="E7011" s="4" t="s">
        <v>9130</v>
      </c>
      <c r="F7011" s="4">
        <v>0.99998500000000001</v>
      </c>
      <c r="G7011" s="4">
        <v>2.9261899999999998E-4</v>
      </c>
      <c r="H7011" s="4">
        <v>50.518999999999998</v>
      </c>
      <c r="I7011" s="4">
        <v>3</v>
      </c>
      <c r="J7011" s="4" t="s">
        <v>17913</v>
      </c>
      <c r="K7011" s="4">
        <v>-5.4710999999999999</v>
      </c>
      <c r="R7011" s="4">
        <v>0.34838244400000001</v>
      </c>
      <c r="T7011" s="4">
        <v>1.513832139</v>
      </c>
      <c r="V7011" s="4">
        <v>1.3139689999999999</v>
      </c>
      <c r="W7011" s="4">
        <v>1.0193110000000001</v>
      </c>
      <c r="X7011" s="4">
        <v>0.93689599999999995</v>
      </c>
      <c r="Y7011" s="4">
        <v>1.1175459999999999</v>
      </c>
      <c r="Z7011" s="4">
        <v>0.93843600000000005</v>
      </c>
      <c r="AA7011" s="4">
        <v>1.029531</v>
      </c>
      <c r="AB7011" s="4">
        <v>0.91155599999999992</v>
      </c>
      <c r="AC7011" s="4">
        <v>0.86521499999999996</v>
      </c>
      <c r="AD7011" s="4">
        <v>0.90091599999999994</v>
      </c>
      <c r="AE7011" s="4">
        <v>0.96662300000000001</v>
      </c>
      <c r="AL7011" s="4">
        <v>0.38200000000000001</v>
      </c>
      <c r="AN7011" s="4">
        <v>1.68</v>
      </c>
    </row>
    <row r="7012" spans="1:43" x14ac:dyDescent="0.2">
      <c r="A7012" s="4" t="s">
        <v>1847</v>
      </c>
      <c r="B7012" s="4">
        <v>154</v>
      </c>
      <c r="C7012" s="4" t="s">
        <v>3703</v>
      </c>
      <c r="D7012" s="4" t="s">
        <v>5490</v>
      </c>
      <c r="E7012" s="4" t="s">
        <v>9130</v>
      </c>
      <c r="F7012" s="4">
        <v>0.87155100000000008</v>
      </c>
      <c r="G7012" s="4">
        <v>1.5113999999999999E-4</v>
      </c>
      <c r="H7012" s="4">
        <v>54.555999999999997</v>
      </c>
      <c r="I7012" s="4">
        <v>3</v>
      </c>
      <c r="J7012" s="4" t="s">
        <v>17914</v>
      </c>
      <c r="K7012" s="4">
        <v>-7.7821999999999996</v>
      </c>
      <c r="Q7012" s="4">
        <v>0.78524608200000001</v>
      </c>
      <c r="R7012" s="4">
        <v>0.47344191400000002</v>
      </c>
      <c r="T7012" s="4">
        <v>1.7605379750000001</v>
      </c>
      <c r="U7012" s="4">
        <v>0.66478647499999999</v>
      </c>
      <c r="V7012" s="4">
        <v>1.3139689999999999</v>
      </c>
      <c r="W7012" s="4">
        <v>1.0193110000000001</v>
      </c>
      <c r="X7012" s="4">
        <v>0.93689599999999995</v>
      </c>
      <c r="Y7012" s="4">
        <v>1.1175459999999999</v>
      </c>
      <c r="Z7012" s="4">
        <v>0.93843600000000005</v>
      </c>
      <c r="AA7012" s="4">
        <v>1.029531</v>
      </c>
      <c r="AB7012" s="4">
        <v>0.91155599999999992</v>
      </c>
      <c r="AC7012" s="4">
        <v>0.86521499999999996</v>
      </c>
      <c r="AD7012" s="4">
        <v>0.90091599999999994</v>
      </c>
      <c r="AE7012" s="4">
        <v>0.96662300000000001</v>
      </c>
      <c r="AK7012" s="4">
        <v>0.76300000000000001</v>
      </c>
      <c r="AL7012" s="4">
        <v>0.51900000000000002</v>
      </c>
      <c r="AN7012" s="4">
        <v>1.954</v>
      </c>
      <c r="AO7012" s="4">
        <v>0.68799999999999994</v>
      </c>
    </row>
    <row r="7013" spans="1:43" x14ac:dyDescent="0.2">
      <c r="A7013" s="4" t="s">
        <v>1848</v>
      </c>
      <c r="B7013" s="4">
        <v>41</v>
      </c>
      <c r="C7013" s="4" t="s">
        <v>3703</v>
      </c>
      <c r="D7013" s="4" t="s">
        <v>5491</v>
      </c>
      <c r="E7013" s="4" t="s">
        <v>9131</v>
      </c>
      <c r="F7013" s="4">
        <v>0.97589199999999998</v>
      </c>
      <c r="G7013" s="4">
        <v>5.0300200000000003E-5</v>
      </c>
      <c r="H7013" s="4">
        <v>81.48</v>
      </c>
      <c r="I7013" s="4">
        <v>3</v>
      </c>
      <c r="J7013" s="4" t="s">
        <v>17915</v>
      </c>
      <c r="K7013" s="4">
        <v>-4.9927999999999999</v>
      </c>
      <c r="U7013" s="4">
        <v>0.78772952799999996</v>
      </c>
      <c r="V7013" s="4">
        <v>1.2514110000000001</v>
      </c>
      <c r="W7013" s="4">
        <v>0.95780900000000002</v>
      </c>
      <c r="X7013" s="4">
        <v>1.099529</v>
      </c>
      <c r="Y7013" s="4">
        <v>0.99502000000000013</v>
      </c>
      <c r="Z7013" s="4">
        <v>0.83413999999999999</v>
      </c>
      <c r="AA7013" s="4">
        <v>1.3073619999999999</v>
      </c>
      <c r="AB7013" s="4">
        <v>0.87085499999999993</v>
      </c>
      <c r="AC7013" s="4">
        <v>0.777617</v>
      </c>
      <c r="AD7013" s="4">
        <v>0.88745499999999988</v>
      </c>
      <c r="AE7013" s="4">
        <v>1.018802</v>
      </c>
      <c r="AO7013" s="4">
        <v>0.77300000000000002</v>
      </c>
    </row>
    <row r="7014" spans="1:43" x14ac:dyDescent="0.2">
      <c r="A7014" s="4" t="s">
        <v>1848</v>
      </c>
      <c r="B7014" s="4">
        <v>178</v>
      </c>
      <c r="C7014" s="4" t="s">
        <v>3703</v>
      </c>
      <c r="D7014" s="4" t="s">
        <v>5491</v>
      </c>
      <c r="E7014" s="4" t="s">
        <v>9131</v>
      </c>
      <c r="F7014" s="4">
        <v>1</v>
      </c>
      <c r="G7014" s="4">
        <v>3.3997500000000002E-23</v>
      </c>
      <c r="H7014" s="4">
        <v>260.76</v>
      </c>
      <c r="I7014" s="4">
        <v>3</v>
      </c>
      <c r="J7014" s="4" t="s">
        <v>17916</v>
      </c>
      <c r="K7014" s="4">
        <v>-7.4589999999999996</v>
      </c>
      <c r="L7014" s="4">
        <v>0.125275368</v>
      </c>
      <c r="M7014" s="4">
        <v>0.82081710200000002</v>
      </c>
      <c r="N7014" s="4">
        <v>0.73785346699999999</v>
      </c>
      <c r="O7014" s="4">
        <v>1.2726230080000001</v>
      </c>
      <c r="P7014" s="4">
        <v>0.73609250500000001</v>
      </c>
      <c r="Q7014" s="4">
        <v>0.69773495299999999</v>
      </c>
      <c r="R7014" s="4">
        <v>1.3381755689999999</v>
      </c>
      <c r="S7014" s="4">
        <v>1.2261213339999999</v>
      </c>
      <c r="T7014" s="4">
        <v>1.1958883709999999</v>
      </c>
      <c r="U7014" s="4">
        <v>1.724812716</v>
      </c>
      <c r="V7014" s="4">
        <v>1.2514110000000001</v>
      </c>
      <c r="W7014" s="4">
        <v>0.95780900000000002</v>
      </c>
      <c r="X7014" s="4">
        <v>1.099529</v>
      </c>
      <c r="Y7014" s="4">
        <v>0.99502000000000013</v>
      </c>
      <c r="Z7014" s="4">
        <v>0.83413999999999999</v>
      </c>
      <c r="AA7014" s="4">
        <v>1.3073619999999999</v>
      </c>
      <c r="AB7014" s="4">
        <v>0.87085499999999993</v>
      </c>
      <c r="AC7014" s="4">
        <v>0.777617</v>
      </c>
      <c r="AD7014" s="4">
        <v>0.88745499999999988</v>
      </c>
      <c r="AE7014" s="4">
        <v>1.018802</v>
      </c>
      <c r="AF7014" s="4">
        <v>0.1</v>
      </c>
      <c r="AG7014" s="4">
        <v>0.85699999999999998</v>
      </c>
      <c r="AH7014" s="4">
        <v>0.67100000000000004</v>
      </c>
      <c r="AI7014" s="4">
        <v>1.2789999999999999</v>
      </c>
      <c r="AJ7014" s="4">
        <v>0.88200000000000001</v>
      </c>
      <c r="AK7014" s="4">
        <v>0.53400000000000003</v>
      </c>
      <c r="AL7014" s="4">
        <v>1.5369999999999999</v>
      </c>
      <c r="AM7014" s="4">
        <v>1.577</v>
      </c>
      <c r="AN7014" s="4">
        <v>1.3480000000000001</v>
      </c>
      <c r="AO7014" s="4">
        <v>1.6930000000000001</v>
      </c>
      <c r="AP7014" s="4">
        <v>0.56599999999999995</v>
      </c>
      <c r="AQ7014" s="4">
        <v>0.16452153113253259</v>
      </c>
    </row>
    <row r="7015" spans="1:43" x14ac:dyDescent="0.2">
      <c r="A7015" s="4" t="s">
        <v>1848</v>
      </c>
      <c r="B7015" s="4">
        <v>397</v>
      </c>
      <c r="C7015" s="4" t="s">
        <v>3703</v>
      </c>
      <c r="D7015" s="4" t="s">
        <v>5491</v>
      </c>
      <c r="E7015" s="4" t="s">
        <v>9131</v>
      </c>
      <c r="F7015" s="4">
        <v>0.99942000000000009</v>
      </c>
      <c r="G7015" s="4">
        <v>1.1670000000000001E-3</v>
      </c>
      <c r="H7015" s="4">
        <v>81.09899999999999</v>
      </c>
      <c r="I7015" s="4">
        <v>2</v>
      </c>
      <c r="J7015" s="4" t="s">
        <v>17917</v>
      </c>
      <c r="K7015" s="4">
        <v>-4.8655999999999997</v>
      </c>
      <c r="L7015" s="4">
        <v>1.1779357880000001</v>
      </c>
      <c r="M7015" s="4">
        <v>0.81458343300000002</v>
      </c>
      <c r="N7015" s="4">
        <v>0.82452829099999991</v>
      </c>
      <c r="Q7015" s="4">
        <v>1.77939373</v>
      </c>
      <c r="R7015" s="4">
        <v>0.62905883699999998</v>
      </c>
      <c r="S7015" s="4">
        <v>0.94773503799999992</v>
      </c>
      <c r="U7015" s="4">
        <v>1.016530052</v>
      </c>
      <c r="V7015" s="4">
        <v>1.2514110000000001</v>
      </c>
      <c r="W7015" s="4">
        <v>0.95780900000000002</v>
      </c>
      <c r="X7015" s="4">
        <v>1.099529</v>
      </c>
      <c r="Y7015" s="4">
        <v>0.99502000000000013</v>
      </c>
      <c r="Z7015" s="4">
        <v>0.83413999999999999</v>
      </c>
      <c r="AA7015" s="4">
        <v>1.3073619999999999</v>
      </c>
      <c r="AB7015" s="4">
        <v>0.87085499999999993</v>
      </c>
      <c r="AC7015" s="4">
        <v>0.777617</v>
      </c>
      <c r="AD7015" s="4">
        <v>0.88745499999999988</v>
      </c>
      <c r="AE7015" s="4">
        <v>1.018802</v>
      </c>
      <c r="AF7015" s="4">
        <v>0.94099999999999995</v>
      </c>
      <c r="AG7015" s="4">
        <v>0.85</v>
      </c>
      <c r="AH7015" s="4">
        <v>0.75</v>
      </c>
      <c r="AK7015" s="4">
        <v>1.361</v>
      </c>
      <c r="AL7015" s="4">
        <v>0.72199999999999998</v>
      </c>
      <c r="AM7015" s="4">
        <v>1.2190000000000001</v>
      </c>
      <c r="AO7015" s="4">
        <v>0.998</v>
      </c>
      <c r="AP7015" s="4">
        <v>0.78800000000000003</v>
      </c>
      <c r="AQ7015" s="4">
        <v>0.2704621066262865</v>
      </c>
    </row>
    <row r="7016" spans="1:43" x14ac:dyDescent="0.2">
      <c r="A7016" s="4" t="s">
        <v>1848</v>
      </c>
      <c r="B7016" s="4">
        <v>441</v>
      </c>
      <c r="C7016" s="4" t="s">
        <v>3703</v>
      </c>
      <c r="D7016" s="4" t="s">
        <v>5491</v>
      </c>
      <c r="E7016" s="4" t="s">
        <v>9131</v>
      </c>
      <c r="F7016" s="4">
        <v>1</v>
      </c>
      <c r="G7016" s="4">
        <v>1.1118800000000001E-30</v>
      </c>
      <c r="H7016" s="4">
        <v>97.551000000000002</v>
      </c>
      <c r="I7016" s="4">
        <v>3</v>
      </c>
      <c r="J7016" s="4" t="s">
        <v>17918</v>
      </c>
      <c r="K7016" s="4">
        <v>-7.2605000000000004</v>
      </c>
      <c r="Q7016" s="4">
        <v>1.0212076590000001</v>
      </c>
      <c r="V7016" s="4">
        <v>1.2514110000000001</v>
      </c>
      <c r="W7016" s="4">
        <v>0.95780900000000002</v>
      </c>
      <c r="X7016" s="4">
        <v>1.099529</v>
      </c>
      <c r="Y7016" s="4">
        <v>0.99502000000000013</v>
      </c>
      <c r="Z7016" s="4">
        <v>0.83413999999999999</v>
      </c>
      <c r="AA7016" s="4">
        <v>1.3073619999999999</v>
      </c>
      <c r="AB7016" s="4">
        <v>0.87085499999999993</v>
      </c>
      <c r="AC7016" s="4">
        <v>0.777617</v>
      </c>
      <c r="AD7016" s="4">
        <v>0.88745499999999988</v>
      </c>
      <c r="AE7016" s="4">
        <v>1.018802</v>
      </c>
      <c r="AK7016" s="4">
        <v>0.78100000000000003</v>
      </c>
    </row>
    <row r="7017" spans="1:43" x14ac:dyDescent="0.2">
      <c r="A7017" s="4" t="s">
        <v>1849</v>
      </c>
      <c r="B7017" s="4">
        <v>89</v>
      </c>
      <c r="C7017" s="4" t="s">
        <v>3703</v>
      </c>
      <c r="D7017" s="4" t="s">
        <v>5492</v>
      </c>
      <c r="E7017" s="4" t="s">
        <v>9132</v>
      </c>
      <c r="F7017" s="4">
        <v>1</v>
      </c>
      <c r="G7017" s="4">
        <v>1.1694299999999999E-4</v>
      </c>
      <c r="H7017" s="4">
        <v>54.261000000000003</v>
      </c>
      <c r="I7017" s="4">
        <v>4</v>
      </c>
      <c r="J7017" s="4" t="s">
        <v>17919</v>
      </c>
      <c r="K7017" s="4">
        <v>-5.2077</v>
      </c>
      <c r="M7017" s="4">
        <v>0.86695845400000004</v>
      </c>
      <c r="V7017" s="4">
        <v>3.867327</v>
      </c>
      <c r="W7017" s="4">
        <v>0.91598199999999996</v>
      </c>
      <c r="X7017" s="4">
        <v>0.57944099999999998</v>
      </c>
      <c r="Y7017" s="4">
        <v>1.373923</v>
      </c>
      <c r="Z7017" s="4">
        <v>0.61584499999999998</v>
      </c>
      <c r="AA7017" s="4">
        <v>0.39936700000000003</v>
      </c>
      <c r="AB7017" s="4">
        <v>0.81359399999999993</v>
      </c>
      <c r="AC7017" s="4">
        <v>0.54700599999999999</v>
      </c>
      <c r="AD7017" s="4">
        <v>0.443828</v>
      </c>
      <c r="AE7017" s="4">
        <v>0.443687</v>
      </c>
      <c r="AG7017" s="4">
        <v>0.94599999999999995</v>
      </c>
    </row>
    <row r="7018" spans="1:43" x14ac:dyDescent="0.2">
      <c r="A7018" s="4" t="s">
        <v>1849</v>
      </c>
      <c r="B7018" s="4">
        <v>279</v>
      </c>
      <c r="C7018" s="4" t="s">
        <v>3703</v>
      </c>
      <c r="D7018" s="4" t="s">
        <v>5492</v>
      </c>
      <c r="E7018" s="4" t="s">
        <v>9132</v>
      </c>
      <c r="F7018" s="4">
        <v>1</v>
      </c>
      <c r="G7018" s="4">
        <v>4.6882700000000004E-9</v>
      </c>
      <c r="H7018" s="4">
        <v>117.21</v>
      </c>
      <c r="I7018" s="4">
        <v>2</v>
      </c>
      <c r="J7018" s="4" t="s">
        <v>17920</v>
      </c>
      <c r="K7018" s="4">
        <v>-5.9039999999999999</v>
      </c>
      <c r="L7018" s="4">
        <v>0.56171865799999998</v>
      </c>
      <c r="M7018" s="4">
        <v>2.1328758040000002</v>
      </c>
      <c r="R7018" s="4">
        <v>9.0299720999999999E-2</v>
      </c>
      <c r="V7018" s="4">
        <v>3.867327</v>
      </c>
      <c r="W7018" s="4">
        <v>0.91598199999999996</v>
      </c>
      <c r="X7018" s="4">
        <v>0.57944099999999998</v>
      </c>
      <c r="Y7018" s="4">
        <v>1.373923</v>
      </c>
      <c r="Z7018" s="4">
        <v>0.61584499999999998</v>
      </c>
      <c r="AA7018" s="4">
        <v>0.39936700000000003</v>
      </c>
      <c r="AB7018" s="4">
        <v>0.81359399999999993</v>
      </c>
      <c r="AC7018" s="4">
        <v>0.54700599999999999</v>
      </c>
      <c r="AD7018" s="4">
        <v>0.443828</v>
      </c>
      <c r="AE7018" s="4">
        <v>0.443687</v>
      </c>
      <c r="AF7018" s="4">
        <v>0.14499999999999999</v>
      </c>
      <c r="AG7018" s="4">
        <v>2.3290000000000002</v>
      </c>
      <c r="AL7018" s="4">
        <v>0.111</v>
      </c>
      <c r="AP7018" s="4">
        <v>11.144</v>
      </c>
    </row>
    <row r="7019" spans="1:43" x14ac:dyDescent="0.2">
      <c r="A7019" s="4" t="s">
        <v>1849</v>
      </c>
      <c r="B7019" s="4">
        <v>160</v>
      </c>
      <c r="C7019" s="4" t="s">
        <v>3703</v>
      </c>
      <c r="D7019" s="4" t="s">
        <v>5492</v>
      </c>
      <c r="E7019" s="4" t="s">
        <v>9132</v>
      </c>
      <c r="F7019" s="4">
        <v>0.99999899999999997</v>
      </c>
      <c r="G7019" s="4">
        <v>1.8093899999999999E-3</v>
      </c>
      <c r="H7019" s="4">
        <v>61.042000000000002</v>
      </c>
      <c r="I7019" s="4">
        <v>3</v>
      </c>
      <c r="J7019" s="4" t="s">
        <v>17921</v>
      </c>
      <c r="K7019" s="4">
        <v>-5.3922999999999996</v>
      </c>
      <c r="M7019" s="4">
        <v>0.86695845400000004</v>
      </c>
      <c r="V7019" s="4">
        <v>3.867327</v>
      </c>
      <c r="W7019" s="4">
        <v>0.91598199999999996</v>
      </c>
      <c r="X7019" s="4">
        <v>0.57944099999999998</v>
      </c>
      <c r="Y7019" s="4">
        <v>1.373923</v>
      </c>
      <c r="Z7019" s="4">
        <v>0.61584499999999998</v>
      </c>
      <c r="AA7019" s="4">
        <v>0.39936700000000003</v>
      </c>
      <c r="AB7019" s="4">
        <v>0.81359399999999993</v>
      </c>
      <c r="AC7019" s="4">
        <v>0.54700599999999999</v>
      </c>
      <c r="AD7019" s="4">
        <v>0.443828</v>
      </c>
      <c r="AE7019" s="4">
        <v>0.443687</v>
      </c>
      <c r="AG7019" s="4">
        <v>0.94599999999999995</v>
      </c>
    </row>
    <row r="7020" spans="1:43" x14ac:dyDescent="0.2">
      <c r="A7020" s="4" t="s">
        <v>1849</v>
      </c>
      <c r="B7020" s="4">
        <v>245</v>
      </c>
      <c r="C7020" s="4" t="s">
        <v>3703</v>
      </c>
      <c r="D7020" s="4" t="s">
        <v>5492</v>
      </c>
      <c r="E7020" s="4" t="s">
        <v>9132</v>
      </c>
      <c r="F7020" s="4">
        <v>1</v>
      </c>
      <c r="G7020" s="4">
        <v>4.8896300000000001E-6</v>
      </c>
      <c r="H7020" s="4">
        <v>119.58</v>
      </c>
      <c r="I7020" s="4">
        <v>3</v>
      </c>
      <c r="J7020" s="4" t="s">
        <v>17922</v>
      </c>
      <c r="K7020" s="4">
        <v>-7.9717000000000002</v>
      </c>
      <c r="L7020" s="4">
        <v>2.3480468249999999</v>
      </c>
      <c r="M7020" s="4">
        <v>1.2158171419999999</v>
      </c>
      <c r="O7020" s="4">
        <v>1.0947328430000001</v>
      </c>
      <c r="P7020" s="4">
        <v>0.541095561</v>
      </c>
      <c r="Q7020" s="4">
        <v>0.43917908700000002</v>
      </c>
      <c r="R7020" s="4">
        <v>0.854084073</v>
      </c>
      <c r="V7020" s="4">
        <v>3.867327</v>
      </c>
      <c r="W7020" s="4">
        <v>0.91598199999999996</v>
      </c>
      <c r="X7020" s="4">
        <v>0.57944099999999998</v>
      </c>
      <c r="Y7020" s="4">
        <v>1.373923</v>
      </c>
      <c r="Z7020" s="4">
        <v>0.61584499999999998</v>
      </c>
      <c r="AA7020" s="4">
        <v>0.39936700000000003</v>
      </c>
      <c r="AB7020" s="4">
        <v>0.81359399999999993</v>
      </c>
      <c r="AC7020" s="4">
        <v>0.54700599999999999</v>
      </c>
      <c r="AD7020" s="4">
        <v>0.443828</v>
      </c>
      <c r="AE7020" s="4">
        <v>0.443687</v>
      </c>
      <c r="AF7020" s="4">
        <v>0.60699999999999998</v>
      </c>
      <c r="AG7020" s="4">
        <v>1.327</v>
      </c>
      <c r="AI7020" s="4">
        <v>0.79700000000000004</v>
      </c>
      <c r="AJ7020" s="4">
        <v>0.879</v>
      </c>
      <c r="AK7020" s="4">
        <v>1.1000000000000001</v>
      </c>
      <c r="AL7020" s="4">
        <v>1.05</v>
      </c>
      <c r="AP7020" s="4">
        <v>0.84</v>
      </c>
      <c r="AQ7020" s="4">
        <v>0.42721213942915409</v>
      </c>
    </row>
    <row r="7021" spans="1:43" x14ac:dyDescent="0.2">
      <c r="A7021" s="4" t="s">
        <v>1849</v>
      </c>
      <c r="B7021" s="4">
        <v>120</v>
      </c>
      <c r="C7021" s="4" t="s">
        <v>3703</v>
      </c>
      <c r="D7021" s="4" t="s">
        <v>5492</v>
      </c>
      <c r="E7021" s="4" t="s">
        <v>9132</v>
      </c>
      <c r="F7021" s="4">
        <v>1</v>
      </c>
      <c r="G7021" s="4">
        <v>2.6153900000000001E-2</v>
      </c>
      <c r="H7021" s="4">
        <v>79.058999999999997</v>
      </c>
      <c r="I7021" s="4">
        <v>2</v>
      </c>
      <c r="J7021" s="4" t="s">
        <v>17923</v>
      </c>
      <c r="K7021" s="4">
        <v>-5.5254000000000003</v>
      </c>
      <c r="M7021" s="4">
        <v>0.86695845400000004</v>
      </c>
      <c r="V7021" s="4">
        <v>3.867327</v>
      </c>
      <c r="W7021" s="4">
        <v>0.91598199999999996</v>
      </c>
      <c r="X7021" s="4">
        <v>0.57944099999999998</v>
      </c>
      <c r="Y7021" s="4">
        <v>1.373923</v>
      </c>
      <c r="Z7021" s="4">
        <v>0.61584499999999998</v>
      </c>
      <c r="AA7021" s="4">
        <v>0.39936700000000003</v>
      </c>
      <c r="AB7021" s="4">
        <v>0.81359399999999993</v>
      </c>
      <c r="AC7021" s="4">
        <v>0.54700599999999999</v>
      </c>
      <c r="AD7021" s="4">
        <v>0.443828</v>
      </c>
      <c r="AE7021" s="4">
        <v>0.443687</v>
      </c>
      <c r="AG7021" s="4">
        <v>0.94599999999999995</v>
      </c>
    </row>
    <row r="7022" spans="1:43" x14ac:dyDescent="0.2">
      <c r="A7022" s="4" t="s">
        <v>1849</v>
      </c>
      <c r="B7022" s="4">
        <v>125</v>
      </c>
      <c r="C7022" s="4" t="s">
        <v>3703</v>
      </c>
      <c r="D7022" s="4" t="s">
        <v>5492</v>
      </c>
      <c r="E7022" s="4" t="s">
        <v>9132</v>
      </c>
      <c r="F7022" s="4">
        <v>0.99554699999999996</v>
      </c>
      <c r="G7022" s="4">
        <v>3.1262799999999999E-3</v>
      </c>
      <c r="H7022" s="4">
        <v>76.572000000000003</v>
      </c>
      <c r="I7022" s="4">
        <v>3</v>
      </c>
      <c r="J7022" s="4" t="s">
        <v>17924</v>
      </c>
      <c r="K7022" s="4">
        <v>-4.6889000000000003</v>
      </c>
      <c r="M7022" s="4">
        <v>0.61841650999999997</v>
      </c>
      <c r="O7022" s="4">
        <v>1.3740158179999999</v>
      </c>
      <c r="V7022" s="4">
        <v>3.867327</v>
      </c>
      <c r="W7022" s="4">
        <v>0.91598199999999996</v>
      </c>
      <c r="X7022" s="4">
        <v>0.57944099999999998</v>
      </c>
      <c r="Y7022" s="4">
        <v>1.373923</v>
      </c>
      <c r="Z7022" s="4">
        <v>0.61584499999999998</v>
      </c>
      <c r="AA7022" s="4">
        <v>0.39936700000000003</v>
      </c>
      <c r="AB7022" s="4">
        <v>0.81359399999999993</v>
      </c>
      <c r="AC7022" s="4">
        <v>0.54700599999999999</v>
      </c>
      <c r="AD7022" s="4">
        <v>0.443828</v>
      </c>
      <c r="AE7022" s="4">
        <v>0.443687</v>
      </c>
      <c r="AG7022" s="4">
        <v>0.67500000000000004</v>
      </c>
      <c r="AI7022" s="4">
        <v>1</v>
      </c>
    </row>
    <row r="7023" spans="1:43" x14ac:dyDescent="0.2">
      <c r="A7023" s="4" t="s">
        <v>1849</v>
      </c>
      <c r="B7023" s="4">
        <v>93</v>
      </c>
      <c r="C7023" s="4" t="s">
        <v>3703</v>
      </c>
      <c r="D7023" s="4" t="s">
        <v>5492</v>
      </c>
      <c r="E7023" s="4" t="s">
        <v>9132</v>
      </c>
      <c r="F7023" s="4">
        <v>1</v>
      </c>
      <c r="G7023" s="4">
        <v>9.7321899999999997E-8</v>
      </c>
      <c r="H7023" s="4">
        <v>183.08</v>
      </c>
      <c r="I7023" s="4">
        <v>2</v>
      </c>
      <c r="J7023" s="4" t="s">
        <v>17925</v>
      </c>
      <c r="K7023" s="4">
        <v>-8.0157000000000007</v>
      </c>
      <c r="L7023" s="4">
        <v>6.4217189760000002</v>
      </c>
      <c r="M7023" s="4">
        <v>2.0514113090000001</v>
      </c>
      <c r="N7023" s="4">
        <v>0.30278791399999999</v>
      </c>
      <c r="O7023" s="4">
        <v>0.79043422699999999</v>
      </c>
      <c r="P7023" s="4">
        <v>0.35166703500000002</v>
      </c>
      <c r="Q7023" s="4">
        <v>0.33602695500000002</v>
      </c>
      <c r="R7023" s="4">
        <v>0.41282876800000001</v>
      </c>
      <c r="S7023" s="4">
        <v>0.16076746</v>
      </c>
      <c r="T7023" s="4">
        <v>0.113497932</v>
      </c>
      <c r="U7023" s="4">
        <v>0.12888079199999999</v>
      </c>
      <c r="V7023" s="4">
        <v>3.867327</v>
      </c>
      <c r="W7023" s="4">
        <v>0.91598199999999996</v>
      </c>
      <c r="X7023" s="4">
        <v>0.57944099999999998</v>
      </c>
      <c r="Y7023" s="4">
        <v>1.373923</v>
      </c>
      <c r="Z7023" s="4">
        <v>0.61584499999999998</v>
      </c>
      <c r="AA7023" s="4">
        <v>0.39936700000000003</v>
      </c>
      <c r="AB7023" s="4">
        <v>0.81359399999999993</v>
      </c>
      <c r="AC7023" s="4">
        <v>0.54700599999999999</v>
      </c>
      <c r="AD7023" s="4">
        <v>0.443828</v>
      </c>
      <c r="AE7023" s="4">
        <v>0.443687</v>
      </c>
      <c r="AF7023" s="4">
        <v>1.661</v>
      </c>
      <c r="AG7023" s="4">
        <v>2.2400000000000002</v>
      </c>
      <c r="AH7023" s="4">
        <v>0.52300000000000002</v>
      </c>
      <c r="AI7023" s="4">
        <v>0.57499999999999996</v>
      </c>
      <c r="AJ7023" s="4">
        <v>0.57099999999999995</v>
      </c>
      <c r="AK7023" s="4">
        <v>0.84099999999999997</v>
      </c>
      <c r="AL7023" s="4">
        <v>0.50700000000000001</v>
      </c>
      <c r="AM7023" s="4">
        <v>0.29399999999999998</v>
      </c>
      <c r="AN7023" s="4">
        <v>0.25600000000000001</v>
      </c>
      <c r="AO7023" s="4">
        <v>0.28999999999999998</v>
      </c>
      <c r="AP7023" s="4">
        <v>2.5459999999999998</v>
      </c>
      <c r="AQ7023" s="4">
        <v>5.7489105780762058E-2</v>
      </c>
    </row>
    <row r="7024" spans="1:43" x14ac:dyDescent="0.2">
      <c r="A7024" s="4" t="s">
        <v>1849</v>
      </c>
      <c r="B7024" s="4">
        <v>397</v>
      </c>
      <c r="C7024" s="4" t="s">
        <v>3703</v>
      </c>
      <c r="D7024" s="4" t="s">
        <v>5492</v>
      </c>
      <c r="E7024" s="4" t="s">
        <v>9132</v>
      </c>
      <c r="F7024" s="4">
        <v>1</v>
      </c>
      <c r="G7024" s="4">
        <v>2.1577400000000001E-12</v>
      </c>
      <c r="H7024" s="4">
        <v>126.17</v>
      </c>
      <c r="I7024" s="4">
        <v>3</v>
      </c>
      <c r="J7024" s="4" t="s">
        <v>17926</v>
      </c>
      <c r="K7024" s="4">
        <v>-5.7614999999999998</v>
      </c>
      <c r="L7024" s="4">
        <v>2.393484962</v>
      </c>
      <c r="M7024" s="4">
        <v>0.60838700200000007</v>
      </c>
      <c r="O7024" s="4">
        <v>1.4660164550000001</v>
      </c>
      <c r="R7024" s="4">
        <v>0.73773173799999991</v>
      </c>
      <c r="U7024" s="4">
        <v>0.24334023599999999</v>
      </c>
      <c r="V7024" s="4">
        <v>3.867327</v>
      </c>
      <c r="W7024" s="4">
        <v>0.91598199999999996</v>
      </c>
      <c r="X7024" s="4">
        <v>0.57944099999999998</v>
      </c>
      <c r="Y7024" s="4">
        <v>1.373923</v>
      </c>
      <c r="Z7024" s="4">
        <v>0.61584499999999998</v>
      </c>
      <c r="AA7024" s="4">
        <v>0.39936700000000003</v>
      </c>
      <c r="AB7024" s="4">
        <v>0.81359399999999993</v>
      </c>
      <c r="AC7024" s="4">
        <v>0.54700599999999999</v>
      </c>
      <c r="AD7024" s="4">
        <v>0.443828</v>
      </c>
      <c r="AE7024" s="4">
        <v>0.443687</v>
      </c>
      <c r="AF7024" s="4">
        <v>0.61899999999999999</v>
      </c>
      <c r="AG7024" s="4">
        <v>0.66400000000000003</v>
      </c>
      <c r="AI7024" s="4">
        <v>1.0669999999999999</v>
      </c>
      <c r="AL7024" s="4">
        <v>0.90700000000000003</v>
      </c>
      <c r="AO7024" s="4">
        <v>0.54800000000000004</v>
      </c>
      <c r="AP7024" s="4">
        <v>1.077</v>
      </c>
      <c r="AQ7024" s="4">
        <v>0.81306185486327309</v>
      </c>
    </row>
    <row r="7025" spans="1:43" x14ac:dyDescent="0.2">
      <c r="A7025" s="4" t="s">
        <v>1850</v>
      </c>
      <c r="B7025" s="4">
        <v>29</v>
      </c>
      <c r="C7025" s="4" t="s">
        <v>3703</v>
      </c>
      <c r="D7025" s="4" t="s">
        <v>5493</v>
      </c>
      <c r="E7025" s="4" t="s">
        <v>9133</v>
      </c>
      <c r="F7025" s="4">
        <v>1</v>
      </c>
      <c r="G7025" s="4">
        <v>2.05521E-3</v>
      </c>
      <c r="H7025" s="4">
        <v>47.334000000000003</v>
      </c>
      <c r="I7025" s="4">
        <v>2</v>
      </c>
      <c r="J7025" s="4" t="s">
        <v>17927</v>
      </c>
      <c r="K7025" s="4">
        <v>-9.8575999999999997</v>
      </c>
      <c r="N7025" s="4">
        <v>0.8567399790000001</v>
      </c>
      <c r="O7025" s="4">
        <v>2.021522075</v>
      </c>
      <c r="P7025" s="4">
        <v>1.6857602199999999</v>
      </c>
      <c r="R7025" s="4">
        <v>0.32649116099999997</v>
      </c>
      <c r="S7025" s="4">
        <v>0.81348590700000001</v>
      </c>
      <c r="V7025" s="4">
        <v>0.91976299999999989</v>
      </c>
      <c r="W7025" s="4">
        <v>1.20109</v>
      </c>
      <c r="X7025" s="4">
        <v>0.82548700000000008</v>
      </c>
      <c r="Y7025" s="4">
        <v>0.92150499999999991</v>
      </c>
      <c r="Z7025" s="4">
        <v>1.193584</v>
      </c>
      <c r="AA7025" s="4">
        <v>1.0410010000000001</v>
      </c>
      <c r="AB7025" s="4">
        <v>0.96269799999999994</v>
      </c>
      <c r="AC7025" s="4">
        <v>1.0077940000000001</v>
      </c>
      <c r="AD7025" s="4">
        <v>0.93303400000000003</v>
      </c>
      <c r="AE7025" s="4">
        <v>0.99404300000000001</v>
      </c>
      <c r="AH7025" s="4">
        <v>1.038</v>
      </c>
      <c r="AI7025" s="4">
        <v>2.194</v>
      </c>
      <c r="AJ7025" s="4">
        <v>1.4119999999999999</v>
      </c>
      <c r="AL7025" s="4">
        <v>0.33900000000000002</v>
      </c>
      <c r="AM7025" s="4">
        <v>0.80700000000000005</v>
      </c>
      <c r="AP7025" s="4">
        <v>2.702</v>
      </c>
      <c r="AQ7025" s="4">
        <v>9.3790664305645741E-2</v>
      </c>
    </row>
    <row r="7026" spans="1:43" x14ac:dyDescent="0.2">
      <c r="A7026" s="4" t="s">
        <v>1851</v>
      </c>
      <c r="B7026" s="4">
        <v>377</v>
      </c>
      <c r="C7026" s="4" t="s">
        <v>3703</v>
      </c>
      <c r="D7026" s="4" t="s">
        <v>5494</v>
      </c>
      <c r="E7026" s="4" t="s">
        <v>9134</v>
      </c>
      <c r="F7026" s="4">
        <v>1</v>
      </c>
      <c r="G7026" s="4">
        <v>1.44187E-5</v>
      </c>
      <c r="H7026" s="4">
        <v>97.948999999999998</v>
      </c>
      <c r="I7026" s="4">
        <v>3</v>
      </c>
      <c r="J7026" s="4" t="s">
        <v>17928</v>
      </c>
      <c r="K7026" s="4">
        <v>-5.8711000000000002</v>
      </c>
      <c r="L7026" s="4">
        <v>1.2943793480000001</v>
      </c>
      <c r="O7026" s="4">
        <v>1.053468944</v>
      </c>
      <c r="T7026" s="4">
        <v>0.85753477499999997</v>
      </c>
      <c r="V7026" s="4">
        <v>1.61693</v>
      </c>
      <c r="W7026" s="4">
        <v>1.028581</v>
      </c>
      <c r="X7026" s="4">
        <v>0.89478999999999997</v>
      </c>
      <c r="Y7026" s="4">
        <v>1.1776949999999999</v>
      </c>
      <c r="Z7026" s="4">
        <v>0.871923</v>
      </c>
      <c r="AA7026" s="4">
        <v>1.041215</v>
      </c>
      <c r="AB7026" s="4">
        <v>0.92304599999999992</v>
      </c>
      <c r="AC7026" s="4">
        <v>0.756073</v>
      </c>
      <c r="AD7026" s="4">
        <v>0.84430799999999995</v>
      </c>
      <c r="AE7026" s="4">
        <v>0.84543999999999997</v>
      </c>
      <c r="AF7026" s="4">
        <v>0.80100000000000005</v>
      </c>
      <c r="AI7026" s="4">
        <v>0.89500000000000002</v>
      </c>
      <c r="AN7026" s="4">
        <v>1.016</v>
      </c>
      <c r="AP7026" s="4">
        <v>0.83499999999999996</v>
      </c>
    </row>
    <row r="7027" spans="1:43" x14ac:dyDescent="0.2">
      <c r="A7027" s="4" t="s">
        <v>1851</v>
      </c>
      <c r="B7027" s="4">
        <v>366</v>
      </c>
      <c r="C7027" s="4" t="s">
        <v>3703</v>
      </c>
      <c r="D7027" s="4" t="s">
        <v>5494</v>
      </c>
      <c r="E7027" s="4" t="s">
        <v>9134</v>
      </c>
      <c r="F7027" s="4">
        <v>1</v>
      </c>
      <c r="G7027" s="4">
        <v>2.6067800000000001E-5</v>
      </c>
      <c r="H7027" s="4">
        <v>98.009</v>
      </c>
      <c r="I7027" s="4">
        <v>2</v>
      </c>
      <c r="J7027" s="4" t="s">
        <v>17929</v>
      </c>
      <c r="K7027" s="4">
        <v>-10.319000000000001</v>
      </c>
      <c r="L7027" s="4">
        <v>2.0703512630000001</v>
      </c>
      <c r="M7027" s="4">
        <v>0.62776291799999995</v>
      </c>
      <c r="O7027" s="4">
        <v>1.190096182</v>
      </c>
      <c r="P7027" s="4">
        <v>0.52468902299999998</v>
      </c>
      <c r="S7027" s="4">
        <v>0.71442828099999989</v>
      </c>
      <c r="T7027" s="4">
        <v>1.4615928389999999</v>
      </c>
      <c r="U7027" s="4">
        <v>0.52475054499999996</v>
      </c>
      <c r="V7027" s="4">
        <v>1.61693</v>
      </c>
      <c r="W7027" s="4">
        <v>1.028581</v>
      </c>
      <c r="X7027" s="4">
        <v>0.89478999999999997</v>
      </c>
      <c r="Y7027" s="4">
        <v>1.1776949999999999</v>
      </c>
      <c r="Z7027" s="4">
        <v>0.871923</v>
      </c>
      <c r="AA7027" s="4">
        <v>1.041215</v>
      </c>
      <c r="AB7027" s="4">
        <v>0.92304599999999992</v>
      </c>
      <c r="AC7027" s="4">
        <v>0.756073</v>
      </c>
      <c r="AD7027" s="4">
        <v>0.84430799999999995</v>
      </c>
      <c r="AE7027" s="4">
        <v>0.84543999999999997</v>
      </c>
      <c r="AF7027" s="4">
        <v>1.28</v>
      </c>
      <c r="AG7027" s="4">
        <v>0.61</v>
      </c>
      <c r="AI7027" s="4">
        <v>1.0109999999999999</v>
      </c>
      <c r="AJ7027" s="4">
        <v>0.60199999999999998</v>
      </c>
      <c r="AM7027" s="4">
        <v>0.94499999999999995</v>
      </c>
      <c r="AN7027" s="4">
        <v>1.7310000000000001</v>
      </c>
      <c r="AO7027" s="4">
        <v>0.621</v>
      </c>
      <c r="AP7027" s="4">
        <v>0.79700000000000004</v>
      </c>
      <c r="AQ7027" s="4">
        <v>0.59164142762947414</v>
      </c>
    </row>
    <row r="7028" spans="1:43" x14ac:dyDescent="0.2">
      <c r="A7028" s="4" t="s">
        <v>1851</v>
      </c>
      <c r="B7028" s="4">
        <v>261</v>
      </c>
      <c r="C7028" s="4" t="s">
        <v>3703</v>
      </c>
      <c r="D7028" s="4" t="s">
        <v>5494</v>
      </c>
      <c r="E7028" s="4" t="s">
        <v>9134</v>
      </c>
      <c r="F7028" s="4">
        <v>1</v>
      </c>
      <c r="G7028" s="4">
        <v>7.7800300000000003E-3</v>
      </c>
      <c r="H7028" s="4">
        <v>92.677000000000007</v>
      </c>
      <c r="I7028" s="4">
        <v>2</v>
      </c>
      <c r="J7028" s="4" t="s">
        <v>17930</v>
      </c>
      <c r="K7028" s="4">
        <v>-10.281000000000001</v>
      </c>
      <c r="L7028" s="4">
        <v>1.296385978</v>
      </c>
      <c r="T7028" s="4">
        <v>0.84396458299999999</v>
      </c>
      <c r="V7028" s="4">
        <v>1.61693</v>
      </c>
      <c r="W7028" s="4">
        <v>1.028581</v>
      </c>
      <c r="X7028" s="4">
        <v>0.89478999999999997</v>
      </c>
      <c r="Y7028" s="4">
        <v>1.1776949999999999</v>
      </c>
      <c r="Z7028" s="4">
        <v>0.871923</v>
      </c>
      <c r="AA7028" s="4">
        <v>1.041215</v>
      </c>
      <c r="AB7028" s="4">
        <v>0.92304599999999992</v>
      </c>
      <c r="AC7028" s="4">
        <v>0.756073</v>
      </c>
      <c r="AD7028" s="4">
        <v>0.84430799999999995</v>
      </c>
      <c r="AE7028" s="4">
        <v>0.84543999999999997</v>
      </c>
      <c r="AF7028" s="4">
        <v>0.80200000000000005</v>
      </c>
      <c r="AN7028" s="4">
        <v>1</v>
      </c>
      <c r="AP7028" s="4">
        <v>0.80200000000000005</v>
      </c>
    </row>
    <row r="7029" spans="1:43" x14ac:dyDescent="0.2">
      <c r="A7029" s="4" t="s">
        <v>1851</v>
      </c>
      <c r="B7029" s="4">
        <v>750</v>
      </c>
      <c r="C7029" s="4" t="s">
        <v>3703</v>
      </c>
      <c r="D7029" s="4" t="s">
        <v>5494</v>
      </c>
      <c r="E7029" s="4" t="s">
        <v>9134</v>
      </c>
      <c r="F7029" s="4">
        <v>1</v>
      </c>
      <c r="G7029" s="4">
        <v>9.9295800000000004E-3</v>
      </c>
      <c r="H7029" s="4">
        <v>43.767000000000003</v>
      </c>
      <c r="I7029" s="4">
        <v>3</v>
      </c>
      <c r="J7029" s="4" t="s">
        <v>17931</v>
      </c>
      <c r="K7029" s="4">
        <v>-6.3785999999999996</v>
      </c>
      <c r="T7029" s="4">
        <v>0.89694252200000002</v>
      </c>
      <c r="V7029" s="4">
        <v>1.61693</v>
      </c>
      <c r="W7029" s="4">
        <v>1.028581</v>
      </c>
      <c r="X7029" s="4">
        <v>0.89478999999999997</v>
      </c>
      <c r="Y7029" s="4">
        <v>1.1776949999999999</v>
      </c>
      <c r="Z7029" s="4">
        <v>0.871923</v>
      </c>
      <c r="AA7029" s="4">
        <v>1.041215</v>
      </c>
      <c r="AB7029" s="4">
        <v>0.92304599999999992</v>
      </c>
      <c r="AC7029" s="4">
        <v>0.756073</v>
      </c>
      <c r="AD7029" s="4">
        <v>0.84430799999999995</v>
      </c>
      <c r="AE7029" s="4">
        <v>0.84543999999999997</v>
      </c>
      <c r="AN7029" s="4">
        <v>1.0620000000000001</v>
      </c>
    </row>
    <row r="7030" spans="1:43" x14ac:dyDescent="0.2">
      <c r="A7030" s="4" t="s">
        <v>1851</v>
      </c>
      <c r="B7030" s="4">
        <v>779</v>
      </c>
      <c r="C7030" s="4" t="s">
        <v>3703</v>
      </c>
      <c r="D7030" s="4" t="s">
        <v>5494</v>
      </c>
      <c r="E7030" s="4" t="s">
        <v>9134</v>
      </c>
      <c r="F7030" s="4">
        <v>1</v>
      </c>
      <c r="G7030" s="4">
        <v>7.7202900000000004E-7</v>
      </c>
      <c r="H7030" s="4">
        <v>63.79</v>
      </c>
      <c r="I7030" s="4">
        <v>2</v>
      </c>
      <c r="J7030" s="4" t="s">
        <v>17932</v>
      </c>
      <c r="K7030" s="4">
        <v>-8.3856000000000002</v>
      </c>
      <c r="L7030" s="4">
        <v>1.2240853380000001</v>
      </c>
      <c r="V7030" s="4">
        <v>1.61693</v>
      </c>
      <c r="W7030" s="4">
        <v>1.028581</v>
      </c>
      <c r="X7030" s="4">
        <v>0.89478999999999997</v>
      </c>
      <c r="Y7030" s="4">
        <v>1.1776949999999999</v>
      </c>
      <c r="Z7030" s="4">
        <v>0.871923</v>
      </c>
      <c r="AA7030" s="4">
        <v>1.041215</v>
      </c>
      <c r="AB7030" s="4">
        <v>0.92304599999999992</v>
      </c>
      <c r="AC7030" s="4">
        <v>0.756073</v>
      </c>
      <c r="AD7030" s="4">
        <v>0.84430799999999995</v>
      </c>
      <c r="AE7030" s="4">
        <v>0.84543999999999997</v>
      </c>
      <c r="AF7030" s="4">
        <v>0.75700000000000001</v>
      </c>
    </row>
    <row r="7031" spans="1:43" x14ac:dyDescent="0.2">
      <c r="A7031" s="4" t="s">
        <v>1851</v>
      </c>
      <c r="B7031" s="4">
        <v>304</v>
      </c>
      <c r="C7031" s="4" t="s">
        <v>3703</v>
      </c>
      <c r="D7031" s="4" t="s">
        <v>5494</v>
      </c>
      <c r="E7031" s="4" t="s">
        <v>9134</v>
      </c>
      <c r="F7031" s="4">
        <v>0.99979599999999991</v>
      </c>
      <c r="G7031" s="4">
        <v>6.8144699999999999E-9</v>
      </c>
      <c r="H7031" s="4">
        <v>203.55</v>
      </c>
      <c r="I7031" s="4">
        <v>2</v>
      </c>
      <c r="J7031" s="4" t="s">
        <v>17933</v>
      </c>
      <c r="K7031" s="4">
        <v>-5.9027000000000003</v>
      </c>
      <c r="L7031" s="4">
        <v>1.5776392450000001</v>
      </c>
      <c r="M7031" s="4">
        <v>1.1186156620000001</v>
      </c>
      <c r="O7031" s="4">
        <v>0.96530166500000003</v>
      </c>
      <c r="Q7031" s="4">
        <v>0.52790957599999999</v>
      </c>
      <c r="V7031" s="4">
        <v>1.61693</v>
      </c>
      <c r="W7031" s="4">
        <v>1.028581</v>
      </c>
      <c r="X7031" s="4">
        <v>0.89478999999999997</v>
      </c>
      <c r="Y7031" s="4">
        <v>1.1776949999999999</v>
      </c>
      <c r="Z7031" s="4">
        <v>0.871923</v>
      </c>
      <c r="AA7031" s="4">
        <v>1.041215</v>
      </c>
      <c r="AB7031" s="4">
        <v>0.92304599999999992</v>
      </c>
      <c r="AC7031" s="4">
        <v>0.756073</v>
      </c>
      <c r="AD7031" s="4">
        <v>0.84430799999999995</v>
      </c>
      <c r="AE7031" s="4">
        <v>0.84543999999999997</v>
      </c>
      <c r="AF7031" s="4">
        <v>0.97599999999999998</v>
      </c>
      <c r="AG7031" s="4">
        <v>1.0880000000000001</v>
      </c>
      <c r="AI7031" s="4">
        <v>0.82</v>
      </c>
      <c r="AK7031" s="4">
        <v>0.50700000000000001</v>
      </c>
      <c r="AP7031" s="4">
        <v>1.8959999999999999</v>
      </c>
    </row>
    <row r="7032" spans="1:43" x14ac:dyDescent="0.2">
      <c r="A7032" s="4" t="s">
        <v>1851</v>
      </c>
      <c r="B7032" s="4">
        <v>774</v>
      </c>
      <c r="C7032" s="4" t="s">
        <v>3703</v>
      </c>
      <c r="D7032" s="4" t="s">
        <v>5494</v>
      </c>
      <c r="E7032" s="4" t="s">
        <v>9134</v>
      </c>
      <c r="F7032" s="4">
        <v>0.99999799999999994</v>
      </c>
      <c r="G7032" s="4">
        <v>9.8879299999999996E-3</v>
      </c>
      <c r="H7032" s="4">
        <v>76.605000000000004</v>
      </c>
      <c r="I7032" s="4">
        <v>2</v>
      </c>
      <c r="J7032" s="4" t="s">
        <v>17934</v>
      </c>
      <c r="K7032" s="4">
        <v>-4.3601000000000001</v>
      </c>
      <c r="L7032" s="4">
        <v>1.2240853380000001</v>
      </c>
      <c r="V7032" s="4">
        <v>1.61693</v>
      </c>
      <c r="W7032" s="4">
        <v>1.028581</v>
      </c>
      <c r="X7032" s="4">
        <v>0.89478999999999997</v>
      </c>
      <c r="Y7032" s="4">
        <v>1.1776949999999999</v>
      </c>
      <c r="Z7032" s="4">
        <v>0.871923</v>
      </c>
      <c r="AA7032" s="4">
        <v>1.041215</v>
      </c>
      <c r="AB7032" s="4">
        <v>0.92304599999999992</v>
      </c>
      <c r="AC7032" s="4">
        <v>0.756073</v>
      </c>
      <c r="AD7032" s="4">
        <v>0.84430799999999995</v>
      </c>
      <c r="AE7032" s="4">
        <v>0.84543999999999997</v>
      </c>
      <c r="AF7032" s="4">
        <v>0.75700000000000001</v>
      </c>
    </row>
    <row r="7033" spans="1:43" x14ac:dyDescent="0.2">
      <c r="A7033" s="4" t="s">
        <v>1851</v>
      </c>
      <c r="B7033" s="4">
        <v>337</v>
      </c>
      <c r="C7033" s="4" t="s">
        <v>3703</v>
      </c>
      <c r="D7033" s="4" t="s">
        <v>5494</v>
      </c>
      <c r="E7033" s="4" t="s">
        <v>9134</v>
      </c>
      <c r="F7033" s="4">
        <v>0.99866100000000002</v>
      </c>
      <c r="G7033" s="4">
        <v>3.5270700000000001E-4</v>
      </c>
      <c r="H7033" s="4">
        <v>100.84</v>
      </c>
      <c r="I7033" s="4">
        <v>2</v>
      </c>
      <c r="J7033" s="4" t="s">
        <v>17935</v>
      </c>
      <c r="K7033" s="4">
        <v>-7.8179999999999996</v>
      </c>
      <c r="L7033" s="4">
        <v>1.2494218580000001</v>
      </c>
      <c r="M7033" s="4">
        <v>1.3476466359999999</v>
      </c>
      <c r="T7033" s="4">
        <v>0.8454917540000001</v>
      </c>
      <c r="U7033" s="4">
        <v>0.37985147000000002</v>
      </c>
      <c r="V7033" s="4">
        <v>1.61693</v>
      </c>
      <c r="W7033" s="4">
        <v>1.028581</v>
      </c>
      <c r="X7033" s="4">
        <v>0.89478999999999997</v>
      </c>
      <c r="Y7033" s="4">
        <v>1.1776949999999999</v>
      </c>
      <c r="Z7033" s="4">
        <v>0.871923</v>
      </c>
      <c r="AA7033" s="4">
        <v>1.041215</v>
      </c>
      <c r="AB7033" s="4">
        <v>0.92304599999999992</v>
      </c>
      <c r="AC7033" s="4">
        <v>0.756073</v>
      </c>
      <c r="AD7033" s="4">
        <v>0.84430799999999995</v>
      </c>
      <c r="AE7033" s="4">
        <v>0.84543999999999997</v>
      </c>
      <c r="AF7033" s="4">
        <v>0.77300000000000002</v>
      </c>
      <c r="AG7033" s="4">
        <v>1.31</v>
      </c>
      <c r="AN7033" s="4">
        <v>1.0009999999999999</v>
      </c>
      <c r="AO7033" s="4">
        <v>0.44900000000000001</v>
      </c>
      <c r="AP7033" s="4">
        <v>1.4370000000000001</v>
      </c>
      <c r="AQ7033" s="4">
        <v>0.4864589165851787</v>
      </c>
    </row>
    <row r="7034" spans="1:43" x14ac:dyDescent="0.2">
      <c r="A7034" s="4" t="s">
        <v>1851</v>
      </c>
      <c r="B7034" s="4">
        <v>319</v>
      </c>
      <c r="C7034" s="4" t="s">
        <v>3703</v>
      </c>
      <c r="D7034" s="4" t="s">
        <v>5494</v>
      </c>
      <c r="E7034" s="4" t="s">
        <v>9134</v>
      </c>
      <c r="F7034" s="4">
        <v>1</v>
      </c>
      <c r="G7034" s="4">
        <v>2.4331999999999998E-6</v>
      </c>
      <c r="H7034" s="4">
        <v>98.864999999999995</v>
      </c>
      <c r="I7034" s="4">
        <v>3</v>
      </c>
      <c r="J7034" s="4" t="s">
        <v>17936</v>
      </c>
      <c r="K7034" s="4">
        <v>-6.3620999999999999</v>
      </c>
      <c r="T7034" s="4">
        <v>0.89694252200000002</v>
      </c>
      <c r="V7034" s="4">
        <v>1.61693</v>
      </c>
      <c r="W7034" s="4">
        <v>1.028581</v>
      </c>
      <c r="X7034" s="4">
        <v>0.89478999999999997</v>
      </c>
      <c r="Y7034" s="4">
        <v>1.1776949999999999</v>
      </c>
      <c r="Z7034" s="4">
        <v>0.871923</v>
      </c>
      <c r="AA7034" s="4">
        <v>1.041215</v>
      </c>
      <c r="AB7034" s="4">
        <v>0.92304599999999992</v>
      </c>
      <c r="AC7034" s="4">
        <v>0.756073</v>
      </c>
      <c r="AD7034" s="4">
        <v>0.84430799999999995</v>
      </c>
      <c r="AE7034" s="4">
        <v>0.84543999999999997</v>
      </c>
      <c r="AN7034" s="4">
        <v>1.0620000000000001</v>
      </c>
    </row>
    <row r="7035" spans="1:43" x14ac:dyDescent="0.2">
      <c r="A7035" s="4" t="s">
        <v>1852</v>
      </c>
      <c r="B7035" s="4">
        <v>48</v>
      </c>
      <c r="C7035" s="4" t="s">
        <v>3703</v>
      </c>
      <c r="D7035" s="4" t="s">
        <v>5495</v>
      </c>
      <c r="E7035" s="4" t="s">
        <v>9135</v>
      </c>
      <c r="F7035" s="4">
        <v>0.99978700000000009</v>
      </c>
      <c r="G7035" s="4">
        <v>3.1006100000000002E-3</v>
      </c>
      <c r="H7035" s="4">
        <v>40.223999999999997</v>
      </c>
      <c r="I7035" s="4">
        <v>3</v>
      </c>
      <c r="J7035" s="4" t="s">
        <v>17937</v>
      </c>
      <c r="K7035" s="4">
        <v>-9.3915000000000006</v>
      </c>
      <c r="U7035" s="4">
        <v>0.78772952799999996</v>
      </c>
      <c r="V7035" s="4">
        <v>0.59774300000000002</v>
      </c>
      <c r="W7035" s="4">
        <v>1.1127959999999999</v>
      </c>
      <c r="X7035" s="4">
        <v>0.77578100000000005</v>
      </c>
      <c r="Y7035" s="4">
        <v>0.73186200000000001</v>
      </c>
      <c r="Z7035" s="4">
        <v>0.97345499999999996</v>
      </c>
      <c r="AA7035" s="4">
        <v>0.54227100000000006</v>
      </c>
      <c r="AB7035" s="4">
        <v>1.2534959999999999</v>
      </c>
      <c r="AC7035" s="4">
        <v>1.220842</v>
      </c>
      <c r="AD7035" s="4">
        <v>1.4034949999999999</v>
      </c>
      <c r="AE7035" s="4">
        <v>1.3882589999999999</v>
      </c>
      <c r="AO7035" s="4">
        <v>0.56699999999999995</v>
      </c>
    </row>
    <row r="7036" spans="1:43" x14ac:dyDescent="0.2">
      <c r="A7036" s="4" t="s">
        <v>1852</v>
      </c>
      <c r="B7036" s="4">
        <v>100</v>
      </c>
      <c r="C7036" s="4" t="s">
        <v>3703</v>
      </c>
      <c r="D7036" s="4" t="s">
        <v>5495</v>
      </c>
      <c r="E7036" s="4" t="s">
        <v>9135</v>
      </c>
      <c r="F7036" s="4">
        <v>1</v>
      </c>
      <c r="G7036" s="4">
        <v>6.6853899999999992E-8</v>
      </c>
      <c r="H7036" s="4">
        <v>117.45</v>
      </c>
      <c r="I7036" s="4">
        <v>3</v>
      </c>
      <c r="J7036" s="4" t="s">
        <v>17938</v>
      </c>
      <c r="K7036" s="4">
        <v>-5.0061</v>
      </c>
      <c r="M7036" s="4">
        <v>0.33012638999999999</v>
      </c>
      <c r="O7036" s="4">
        <v>0.38286114999999998</v>
      </c>
      <c r="P7036" s="4">
        <v>0.34606679699999998</v>
      </c>
      <c r="R7036" s="4">
        <v>0.89942912699999999</v>
      </c>
      <c r="S7036" s="4">
        <v>1.138232498</v>
      </c>
      <c r="T7036" s="4">
        <v>1.8740317719999999</v>
      </c>
      <c r="U7036" s="4">
        <v>1.5041310109999999</v>
      </c>
      <c r="V7036" s="4">
        <v>0.59774300000000002</v>
      </c>
      <c r="W7036" s="4">
        <v>1.1127959999999999</v>
      </c>
      <c r="X7036" s="4">
        <v>0.77578100000000005</v>
      </c>
      <c r="Y7036" s="4">
        <v>0.73186200000000001</v>
      </c>
      <c r="Z7036" s="4">
        <v>0.97345499999999996</v>
      </c>
      <c r="AA7036" s="4">
        <v>0.54227100000000006</v>
      </c>
      <c r="AB7036" s="4">
        <v>1.2534959999999999</v>
      </c>
      <c r="AC7036" s="4">
        <v>1.220842</v>
      </c>
      <c r="AD7036" s="4">
        <v>1.4034949999999999</v>
      </c>
      <c r="AE7036" s="4">
        <v>1.3882589999999999</v>
      </c>
      <c r="AG7036" s="4">
        <v>0.29699999999999999</v>
      </c>
      <c r="AI7036" s="4">
        <v>0.52300000000000002</v>
      </c>
      <c r="AJ7036" s="4">
        <v>0.35599999999999998</v>
      </c>
      <c r="AL7036" s="4">
        <v>0.71799999999999997</v>
      </c>
      <c r="AM7036" s="4">
        <v>0.93200000000000005</v>
      </c>
      <c r="AN7036" s="4">
        <v>1.335</v>
      </c>
      <c r="AO7036" s="4">
        <v>1.083</v>
      </c>
      <c r="AP7036" s="4">
        <v>0.38500000000000001</v>
      </c>
      <c r="AQ7036" s="4">
        <v>5.8559220319930674E-3</v>
      </c>
    </row>
    <row r="7037" spans="1:43" x14ac:dyDescent="0.2">
      <c r="A7037" s="4" t="s">
        <v>1853</v>
      </c>
      <c r="B7037" s="4">
        <v>76</v>
      </c>
      <c r="C7037" s="4" t="s">
        <v>3703</v>
      </c>
      <c r="D7037" s="4" t="s">
        <v>5496</v>
      </c>
      <c r="E7037" s="4" t="s">
        <v>9136</v>
      </c>
      <c r="F7037" s="4">
        <v>1</v>
      </c>
      <c r="G7037" s="4">
        <v>1.27184E-12</v>
      </c>
      <c r="H7037" s="4">
        <v>141.44</v>
      </c>
      <c r="I7037" s="4">
        <v>3</v>
      </c>
      <c r="J7037" s="4" t="s">
        <v>17939</v>
      </c>
      <c r="K7037" s="4">
        <v>-5.5674000000000001</v>
      </c>
      <c r="L7037" s="4">
        <v>0.75808325599999993</v>
      </c>
      <c r="M7037" s="4">
        <v>1.846888649</v>
      </c>
      <c r="N7037" s="4">
        <v>1.096283873</v>
      </c>
      <c r="O7037" s="4">
        <v>0.91658448400000003</v>
      </c>
      <c r="P7037" s="4">
        <v>0.58080889200000008</v>
      </c>
      <c r="Q7037" s="4">
        <v>2.0160040989999999</v>
      </c>
      <c r="T7037" s="4">
        <v>0.315259754</v>
      </c>
      <c r="U7037" s="4">
        <v>0.68106107000000005</v>
      </c>
      <c r="V7037" s="4">
        <v>1.2288859999999999</v>
      </c>
      <c r="W7037" s="4">
        <v>0.95644899999999999</v>
      </c>
      <c r="X7037" s="4">
        <v>1.1452439999999999</v>
      </c>
      <c r="Y7037" s="4">
        <v>1.0581020000000001</v>
      </c>
      <c r="Z7037" s="4">
        <v>0.80265600000000004</v>
      </c>
      <c r="AA7037" s="4">
        <v>1.5588599999999999</v>
      </c>
      <c r="AB7037" s="4">
        <v>0.8863700000000001</v>
      </c>
      <c r="AC7037" s="4">
        <v>0.70926400000000001</v>
      </c>
      <c r="AD7037" s="4">
        <v>0.78901899999999991</v>
      </c>
      <c r="AE7037" s="4">
        <v>0.86514999999999997</v>
      </c>
      <c r="AF7037" s="4">
        <v>0.61699999999999999</v>
      </c>
      <c r="AG7037" s="4">
        <v>1.931</v>
      </c>
      <c r="AH7037" s="4">
        <v>0.95699999999999996</v>
      </c>
      <c r="AI7037" s="4">
        <v>0.86599999999999999</v>
      </c>
      <c r="AJ7037" s="4">
        <v>0.72399999999999998</v>
      </c>
      <c r="AK7037" s="4">
        <v>1.2929999999999999</v>
      </c>
      <c r="AN7037" s="4">
        <v>0.4</v>
      </c>
      <c r="AO7037" s="4">
        <v>0.78700000000000003</v>
      </c>
      <c r="AP7037" s="4">
        <v>1.2330000000000001</v>
      </c>
      <c r="AQ7037" s="4">
        <v>0.54313806906698248</v>
      </c>
    </row>
    <row r="7038" spans="1:43" x14ac:dyDescent="0.2">
      <c r="A7038" s="4" t="s">
        <v>1854</v>
      </c>
      <c r="B7038" s="4">
        <v>262</v>
      </c>
      <c r="C7038" s="4" t="s">
        <v>3703</v>
      </c>
      <c r="D7038" s="4" t="s">
        <v>5497</v>
      </c>
      <c r="E7038" s="4" t="s">
        <v>9137</v>
      </c>
      <c r="F7038" s="4">
        <v>1</v>
      </c>
      <c r="G7038" s="4">
        <v>8.2503100000000012E-18</v>
      </c>
      <c r="H7038" s="4">
        <v>162.52000000000001</v>
      </c>
      <c r="I7038" s="4">
        <v>2</v>
      </c>
      <c r="J7038" s="4" t="s">
        <v>17940</v>
      </c>
      <c r="K7038" s="4">
        <v>-7.5602999999999998</v>
      </c>
      <c r="L7038" s="4">
        <v>0.33800329899999998</v>
      </c>
      <c r="M7038" s="4">
        <v>1.319558198</v>
      </c>
      <c r="N7038" s="4">
        <v>0.77615188499999999</v>
      </c>
      <c r="O7038" s="4">
        <v>0.93421804599999991</v>
      </c>
      <c r="P7038" s="4">
        <v>1.8058306019999999</v>
      </c>
      <c r="Q7038" s="4">
        <v>0.68217989000000001</v>
      </c>
      <c r="R7038" s="4">
        <v>1.1730929409999999</v>
      </c>
      <c r="S7038" s="4">
        <v>1.1820407369999999</v>
      </c>
      <c r="T7038" s="4">
        <v>0.83822189299999994</v>
      </c>
      <c r="U7038" s="4">
        <v>1.1285776089999999</v>
      </c>
      <c r="W7038" s="4">
        <v>2.28586</v>
      </c>
      <c r="X7038" s="4">
        <v>0.42492400000000002</v>
      </c>
      <c r="Y7038" s="4">
        <v>0.79640200000000005</v>
      </c>
      <c r="Z7038" s="4">
        <v>1.6234869999999999</v>
      </c>
      <c r="AA7038" s="4">
        <v>1.1241680000000001</v>
      </c>
      <c r="AB7038" s="4">
        <v>1.002256</v>
      </c>
      <c r="AC7038" s="4">
        <v>0.61660800000000004</v>
      </c>
      <c r="AD7038" s="4">
        <v>0.47405799999999998</v>
      </c>
      <c r="AE7038" s="4">
        <v>0.65223500000000001</v>
      </c>
      <c r="AG7038" s="4">
        <v>0.57699999999999996</v>
      </c>
      <c r="AH7038" s="4">
        <v>1.827</v>
      </c>
      <c r="AI7038" s="4">
        <v>1.173</v>
      </c>
      <c r="AJ7038" s="4">
        <v>1.1120000000000001</v>
      </c>
      <c r="AK7038" s="4">
        <v>0.60699999999999998</v>
      </c>
      <c r="AL7038" s="4">
        <v>1.17</v>
      </c>
      <c r="AM7038" s="4">
        <v>1.917</v>
      </c>
      <c r="AN7038" s="4">
        <v>1.768</v>
      </c>
      <c r="AO7038" s="4">
        <v>1.73</v>
      </c>
      <c r="AP7038" s="4">
        <v>0.81499999999999995</v>
      </c>
      <c r="AQ7038" s="4">
        <v>0.54081642996600943</v>
      </c>
    </row>
    <row r="7039" spans="1:43" x14ac:dyDescent="0.2">
      <c r="A7039" s="4" t="s">
        <v>1855</v>
      </c>
      <c r="B7039" s="4">
        <v>68</v>
      </c>
      <c r="C7039" s="4" t="s">
        <v>3703</v>
      </c>
      <c r="D7039" s="4" t="s">
        <v>5498</v>
      </c>
      <c r="E7039" s="4" t="s">
        <v>9138</v>
      </c>
      <c r="F7039" s="4">
        <v>0.97319500000000003</v>
      </c>
      <c r="G7039" s="4">
        <v>3.1502399999999999E-3</v>
      </c>
      <c r="H7039" s="4">
        <v>88.921000000000006</v>
      </c>
      <c r="I7039" s="4">
        <v>2</v>
      </c>
      <c r="J7039" s="4" t="s">
        <v>17941</v>
      </c>
      <c r="K7039" s="4">
        <v>-9.6273</v>
      </c>
      <c r="L7039" s="4">
        <v>1.2138842190000001</v>
      </c>
      <c r="M7039" s="4">
        <v>0.96323551299999999</v>
      </c>
      <c r="N7039" s="4">
        <v>0.439042355</v>
      </c>
      <c r="O7039" s="4">
        <v>2.3228193749999999</v>
      </c>
      <c r="Q7039" s="4">
        <v>0.73923223199999999</v>
      </c>
      <c r="T7039" s="4">
        <v>0.50005477300000001</v>
      </c>
      <c r="U7039" s="4">
        <v>0.91108025900000011</v>
      </c>
      <c r="V7039" s="4">
        <v>1.344562</v>
      </c>
      <c r="W7039" s="4">
        <v>1.162776</v>
      </c>
      <c r="X7039" s="4">
        <v>1.3097319999999999</v>
      </c>
      <c r="Y7039" s="4">
        <v>0.92580599999999991</v>
      </c>
      <c r="Z7039" s="4">
        <v>0.694994</v>
      </c>
      <c r="AA7039" s="4">
        <v>1.7277290000000001</v>
      </c>
      <c r="AB7039" s="4">
        <v>0.68371800000000005</v>
      </c>
      <c r="AC7039" s="4">
        <v>0.62221599999999999</v>
      </c>
      <c r="AD7039" s="4">
        <v>0.78940600000000005</v>
      </c>
      <c r="AE7039" s="4">
        <v>0.73906099999999997</v>
      </c>
      <c r="AF7039" s="4">
        <v>0.90300000000000002</v>
      </c>
      <c r="AG7039" s="4">
        <v>0.82799999999999996</v>
      </c>
      <c r="AH7039" s="4">
        <v>0.33500000000000002</v>
      </c>
      <c r="AI7039" s="4">
        <v>2.5089999999999999</v>
      </c>
      <c r="AK7039" s="4">
        <v>0.42799999999999999</v>
      </c>
      <c r="AN7039" s="4">
        <v>0.63300000000000001</v>
      </c>
      <c r="AO7039" s="4">
        <v>1.2330000000000001</v>
      </c>
      <c r="AP7039" s="4">
        <v>1.496</v>
      </c>
      <c r="AQ7039" s="4">
        <v>0.67008317287216923</v>
      </c>
    </row>
    <row r="7040" spans="1:43" x14ac:dyDescent="0.2">
      <c r="A7040" s="4" t="s">
        <v>1855</v>
      </c>
      <c r="B7040" s="4">
        <v>129</v>
      </c>
      <c r="C7040" s="4" t="s">
        <v>3703</v>
      </c>
      <c r="D7040" s="4" t="s">
        <v>5498</v>
      </c>
      <c r="E7040" s="4" t="s">
        <v>9138</v>
      </c>
      <c r="F7040" s="4">
        <v>0.99982800000000005</v>
      </c>
      <c r="G7040" s="4">
        <v>9.9641600000000005E-5</v>
      </c>
      <c r="H7040" s="4">
        <v>66.953000000000003</v>
      </c>
      <c r="I7040" s="4">
        <v>3</v>
      </c>
      <c r="J7040" s="4" t="s">
        <v>17942</v>
      </c>
      <c r="K7040" s="4">
        <v>-6.6417000000000002</v>
      </c>
      <c r="U7040" s="4">
        <v>0.78772952799999996</v>
      </c>
      <c r="V7040" s="4">
        <v>1.344562</v>
      </c>
      <c r="W7040" s="4">
        <v>1.162776</v>
      </c>
      <c r="X7040" s="4">
        <v>1.3097319999999999</v>
      </c>
      <c r="Y7040" s="4">
        <v>0.92580599999999991</v>
      </c>
      <c r="Z7040" s="4">
        <v>0.694994</v>
      </c>
      <c r="AA7040" s="4">
        <v>1.7277290000000001</v>
      </c>
      <c r="AB7040" s="4">
        <v>0.68371800000000005</v>
      </c>
      <c r="AC7040" s="4">
        <v>0.62221599999999999</v>
      </c>
      <c r="AD7040" s="4">
        <v>0.78940600000000005</v>
      </c>
      <c r="AE7040" s="4">
        <v>0.73906099999999997</v>
      </c>
      <c r="AO7040" s="4">
        <v>1.0660000000000001</v>
      </c>
    </row>
    <row r="7041" spans="1:43" x14ac:dyDescent="0.2">
      <c r="A7041" s="4" t="s">
        <v>1855</v>
      </c>
      <c r="B7041" s="4">
        <v>56</v>
      </c>
      <c r="C7041" s="4" t="s">
        <v>3703</v>
      </c>
      <c r="D7041" s="4" t="s">
        <v>5498</v>
      </c>
      <c r="E7041" s="4" t="s">
        <v>9138</v>
      </c>
      <c r="F7041" s="4">
        <v>0.99996000000000007</v>
      </c>
      <c r="G7041" s="4">
        <v>1.2548599999999999E-13</v>
      </c>
      <c r="H7041" s="4">
        <v>143.22</v>
      </c>
      <c r="I7041" s="4">
        <v>3</v>
      </c>
      <c r="J7041" s="4" t="s">
        <v>17943</v>
      </c>
      <c r="K7041" s="4">
        <v>-6.5034999999999998</v>
      </c>
      <c r="O7041" s="4">
        <v>1.067874679</v>
      </c>
      <c r="V7041" s="4">
        <v>1.344562</v>
      </c>
      <c r="W7041" s="4">
        <v>1.162776</v>
      </c>
      <c r="X7041" s="4">
        <v>1.3097319999999999</v>
      </c>
      <c r="Y7041" s="4">
        <v>0.92580599999999991</v>
      </c>
      <c r="Z7041" s="4">
        <v>0.694994</v>
      </c>
      <c r="AA7041" s="4">
        <v>1.7277290000000001</v>
      </c>
      <c r="AB7041" s="4">
        <v>0.68371800000000005</v>
      </c>
      <c r="AC7041" s="4">
        <v>0.62221599999999999</v>
      </c>
      <c r="AD7041" s="4">
        <v>0.78940600000000005</v>
      </c>
      <c r="AE7041" s="4">
        <v>0.73906099999999997</v>
      </c>
      <c r="AI7041" s="4">
        <v>1.153</v>
      </c>
    </row>
    <row r="7042" spans="1:43" x14ac:dyDescent="0.2">
      <c r="A7042" s="4" t="s">
        <v>1855</v>
      </c>
      <c r="B7042" s="4">
        <v>158</v>
      </c>
      <c r="C7042" s="4" t="s">
        <v>3703</v>
      </c>
      <c r="D7042" s="4" t="s">
        <v>5498</v>
      </c>
      <c r="E7042" s="4" t="s">
        <v>9138</v>
      </c>
      <c r="F7042" s="4">
        <v>1</v>
      </c>
      <c r="G7042" s="4">
        <v>1.50722E-4</v>
      </c>
      <c r="H7042" s="4">
        <v>95.137999999999991</v>
      </c>
      <c r="I7042" s="4">
        <v>2</v>
      </c>
      <c r="J7042" s="4" t="s">
        <v>17944</v>
      </c>
      <c r="K7042" s="4">
        <v>-11.361000000000001</v>
      </c>
      <c r="M7042" s="4">
        <v>1.769616426</v>
      </c>
      <c r="N7042" s="4">
        <v>1.1483222500000001</v>
      </c>
      <c r="P7042" s="4">
        <v>0.55567462999999995</v>
      </c>
      <c r="Q7042" s="4">
        <v>2.4439151520000002</v>
      </c>
      <c r="R7042" s="4">
        <v>0.24687367399999999</v>
      </c>
      <c r="U7042" s="4">
        <v>0.10255035699999999</v>
      </c>
      <c r="V7042" s="4">
        <v>1.344562</v>
      </c>
      <c r="W7042" s="4">
        <v>1.162776</v>
      </c>
      <c r="X7042" s="4">
        <v>1.3097319999999999</v>
      </c>
      <c r="Y7042" s="4">
        <v>0.92580599999999991</v>
      </c>
      <c r="Z7042" s="4">
        <v>0.694994</v>
      </c>
      <c r="AA7042" s="4">
        <v>1.7277290000000001</v>
      </c>
      <c r="AB7042" s="4">
        <v>0.68371800000000005</v>
      </c>
      <c r="AC7042" s="4">
        <v>0.62221599999999999</v>
      </c>
      <c r="AD7042" s="4">
        <v>0.78940600000000005</v>
      </c>
      <c r="AE7042" s="4">
        <v>0.73906099999999997</v>
      </c>
      <c r="AG7042" s="4">
        <v>1.522</v>
      </c>
      <c r="AH7042" s="4">
        <v>0.877</v>
      </c>
      <c r="AJ7042" s="4">
        <v>0.8</v>
      </c>
      <c r="AK7042" s="4">
        <v>1.415</v>
      </c>
      <c r="AL7042" s="4">
        <v>0.36099999999999999</v>
      </c>
      <c r="AO7042" s="4">
        <v>0.13900000000000001</v>
      </c>
      <c r="AP7042" s="4">
        <v>1.67</v>
      </c>
      <c r="AQ7042" s="4">
        <v>0.26786764716440858</v>
      </c>
    </row>
    <row r="7043" spans="1:43" x14ac:dyDescent="0.2">
      <c r="A7043" s="4" t="s">
        <v>1856</v>
      </c>
      <c r="B7043" s="4">
        <v>224</v>
      </c>
      <c r="C7043" s="4" t="s">
        <v>3703</v>
      </c>
      <c r="D7043" s="4" t="s">
        <v>5499</v>
      </c>
      <c r="E7043" s="4" t="s">
        <v>9139</v>
      </c>
      <c r="F7043" s="4">
        <v>1</v>
      </c>
      <c r="G7043" s="4">
        <v>4.0585600000000001E-4</v>
      </c>
      <c r="H7043" s="4">
        <v>94.66</v>
      </c>
      <c r="I7043" s="4">
        <v>3</v>
      </c>
      <c r="J7043" s="4" t="s">
        <v>17945</v>
      </c>
      <c r="K7043" s="4">
        <v>-10.677</v>
      </c>
      <c r="M7043" s="4">
        <v>0.99425873599999992</v>
      </c>
      <c r="N7043" s="4">
        <v>0.89642744400000007</v>
      </c>
      <c r="O7043" s="4">
        <v>0.80222067900000005</v>
      </c>
      <c r="Q7043" s="4">
        <v>1.7356789509999999</v>
      </c>
      <c r="S7043" s="4">
        <v>0.58962404999999996</v>
      </c>
      <c r="U7043" s="4">
        <v>0.96106709599999995</v>
      </c>
      <c r="V7043" s="4">
        <v>0.57894499999999993</v>
      </c>
      <c r="W7043" s="4">
        <v>0.92896800000000002</v>
      </c>
      <c r="X7043" s="4">
        <v>1.3361780000000001</v>
      </c>
      <c r="Y7043" s="4">
        <v>0.90288799999999991</v>
      </c>
      <c r="Z7043" s="4">
        <v>0.91415100000000005</v>
      </c>
      <c r="AA7043" s="4">
        <v>1.361753</v>
      </c>
      <c r="AB7043" s="4">
        <v>0.79641899999999999</v>
      </c>
      <c r="AC7043" s="4">
        <v>0.96683799999999998</v>
      </c>
      <c r="AD7043" s="4">
        <v>1.5235650000000001</v>
      </c>
      <c r="AE7043" s="4">
        <v>0.69029499999999999</v>
      </c>
      <c r="AG7043" s="4">
        <v>1.07</v>
      </c>
      <c r="AH7043" s="4">
        <v>0.67100000000000004</v>
      </c>
      <c r="AI7043" s="4">
        <v>0.88900000000000001</v>
      </c>
      <c r="AK7043" s="4">
        <v>1.2749999999999999</v>
      </c>
      <c r="AM7043" s="4">
        <v>0.61</v>
      </c>
      <c r="AO7043" s="4">
        <v>1.3919999999999999</v>
      </c>
      <c r="AP7043" s="4">
        <v>0.80300000000000005</v>
      </c>
      <c r="AQ7043" s="4">
        <v>0.58225551274955445</v>
      </c>
    </row>
    <row r="7044" spans="1:43" x14ac:dyDescent="0.2">
      <c r="A7044" s="4" t="s">
        <v>1856</v>
      </c>
      <c r="B7044" s="4">
        <v>134</v>
      </c>
      <c r="C7044" s="4" t="s">
        <v>3703</v>
      </c>
      <c r="D7044" s="4" t="s">
        <v>5499</v>
      </c>
      <c r="E7044" s="4" t="s">
        <v>9139</v>
      </c>
      <c r="F7044" s="4">
        <v>1</v>
      </c>
      <c r="G7044" s="4">
        <v>9.4376900000000003E-3</v>
      </c>
      <c r="H7044" s="4">
        <v>91.782999999999987</v>
      </c>
      <c r="I7044" s="4">
        <v>2</v>
      </c>
      <c r="J7044" s="4" t="s">
        <v>17946</v>
      </c>
      <c r="K7044" s="4">
        <v>-6.2816999999999998</v>
      </c>
      <c r="M7044" s="4">
        <v>1.077914566</v>
      </c>
      <c r="O7044" s="4">
        <v>0.83831034700000007</v>
      </c>
      <c r="Q7044" s="4">
        <v>0.99225042299999999</v>
      </c>
      <c r="V7044" s="4">
        <v>0.57894499999999993</v>
      </c>
      <c r="W7044" s="4">
        <v>0.92896800000000002</v>
      </c>
      <c r="X7044" s="4">
        <v>1.3361780000000001</v>
      </c>
      <c r="Y7044" s="4">
        <v>0.90288799999999991</v>
      </c>
      <c r="Z7044" s="4">
        <v>0.91415100000000005</v>
      </c>
      <c r="AA7044" s="4">
        <v>1.361753</v>
      </c>
      <c r="AB7044" s="4">
        <v>0.79641899999999999</v>
      </c>
      <c r="AC7044" s="4">
        <v>0.96683799999999998</v>
      </c>
      <c r="AD7044" s="4">
        <v>1.5235650000000001</v>
      </c>
      <c r="AE7044" s="4">
        <v>0.69029499999999999</v>
      </c>
      <c r="AG7044" s="4">
        <v>1.1599999999999999</v>
      </c>
      <c r="AI7044" s="4">
        <v>0.92800000000000005</v>
      </c>
      <c r="AK7044" s="4">
        <v>0.72899999999999998</v>
      </c>
      <c r="AP7044" s="4">
        <v>1.4319999999999999</v>
      </c>
    </row>
    <row r="7045" spans="1:43" x14ac:dyDescent="0.2">
      <c r="A7045" s="4" t="s">
        <v>1856</v>
      </c>
      <c r="B7045" s="4">
        <v>358</v>
      </c>
      <c r="C7045" s="4" t="s">
        <v>3703</v>
      </c>
      <c r="D7045" s="4" t="s">
        <v>5499</v>
      </c>
      <c r="E7045" s="4" t="s">
        <v>9139</v>
      </c>
      <c r="F7045" s="4">
        <v>0.98282700000000001</v>
      </c>
      <c r="G7045" s="4">
        <v>2.2439600000000001E-5</v>
      </c>
      <c r="H7045" s="4">
        <v>65.421000000000006</v>
      </c>
      <c r="I7045" s="4">
        <v>3</v>
      </c>
      <c r="J7045" s="4" t="s">
        <v>17947</v>
      </c>
      <c r="K7045" s="4">
        <v>-7.8898000000000001</v>
      </c>
      <c r="U7045" s="4">
        <v>0.78772952799999996</v>
      </c>
      <c r="V7045" s="4">
        <v>0.57894499999999993</v>
      </c>
      <c r="W7045" s="4">
        <v>0.92896800000000002</v>
      </c>
      <c r="X7045" s="4">
        <v>1.3361780000000001</v>
      </c>
      <c r="Y7045" s="4">
        <v>0.90288799999999991</v>
      </c>
      <c r="Z7045" s="4">
        <v>0.91415100000000005</v>
      </c>
      <c r="AA7045" s="4">
        <v>1.361753</v>
      </c>
      <c r="AB7045" s="4">
        <v>0.79641899999999999</v>
      </c>
      <c r="AC7045" s="4">
        <v>0.96683799999999998</v>
      </c>
      <c r="AD7045" s="4">
        <v>1.5235650000000001</v>
      </c>
      <c r="AE7045" s="4">
        <v>0.69029499999999999</v>
      </c>
      <c r="AO7045" s="4">
        <v>1.141</v>
      </c>
    </row>
    <row r="7046" spans="1:43" x14ac:dyDescent="0.2">
      <c r="A7046" s="4" t="s">
        <v>1857</v>
      </c>
      <c r="B7046" s="4">
        <v>852</v>
      </c>
      <c r="C7046" s="4" t="s">
        <v>3703</v>
      </c>
      <c r="D7046" s="4" t="s">
        <v>5500</v>
      </c>
      <c r="E7046" s="4" t="s">
        <v>9140</v>
      </c>
      <c r="F7046" s="4">
        <v>1</v>
      </c>
      <c r="G7046" s="4">
        <v>3.22156E-3</v>
      </c>
      <c r="H7046" s="4">
        <v>53.027999999999999</v>
      </c>
      <c r="I7046" s="4">
        <v>3</v>
      </c>
      <c r="J7046" s="4" t="s">
        <v>17948</v>
      </c>
      <c r="K7046" s="4">
        <v>-7.79</v>
      </c>
      <c r="L7046" s="4">
        <v>1.2240853380000001</v>
      </c>
      <c r="V7046" s="4">
        <v>1.2682819999999999</v>
      </c>
      <c r="W7046" s="4">
        <v>1.022478</v>
      </c>
      <c r="X7046" s="4">
        <v>1.0148349999999999</v>
      </c>
      <c r="Y7046" s="4">
        <v>1.1238760000000001</v>
      </c>
      <c r="Z7046" s="4">
        <v>0.89967000000000008</v>
      </c>
      <c r="AA7046" s="4">
        <v>0.99323500000000009</v>
      </c>
      <c r="AB7046" s="4">
        <v>1.2330110000000001</v>
      </c>
      <c r="AC7046" s="4">
        <v>0.84593300000000005</v>
      </c>
      <c r="AD7046" s="4">
        <v>0.746861</v>
      </c>
      <c r="AE7046" s="4">
        <v>0.8518190000000001</v>
      </c>
      <c r="AF7046" s="4">
        <v>0.96499999999999997</v>
      </c>
    </row>
    <row r="7047" spans="1:43" x14ac:dyDescent="0.2">
      <c r="A7047" s="4" t="s">
        <v>1857</v>
      </c>
      <c r="B7047" s="4">
        <v>929</v>
      </c>
      <c r="C7047" s="4" t="s">
        <v>3703</v>
      </c>
      <c r="D7047" s="4" t="s">
        <v>5500</v>
      </c>
      <c r="E7047" s="4" t="s">
        <v>9140</v>
      </c>
      <c r="F7047" s="4">
        <v>1</v>
      </c>
      <c r="G7047" s="4">
        <v>3.43195E-3</v>
      </c>
      <c r="H7047" s="4">
        <v>93.467000000000013</v>
      </c>
      <c r="I7047" s="4">
        <v>2</v>
      </c>
      <c r="J7047" s="4" t="s">
        <v>17949</v>
      </c>
      <c r="K7047" s="4">
        <v>-8.1409000000000002</v>
      </c>
      <c r="L7047" s="4">
        <v>2.3103136489999998</v>
      </c>
      <c r="N7047" s="4">
        <v>0.94565189900000002</v>
      </c>
      <c r="O7047" s="4">
        <v>1.1240880200000001</v>
      </c>
      <c r="P7047" s="4">
        <v>0.91147753799999998</v>
      </c>
      <c r="R7047" s="4">
        <v>1.2043986950000001</v>
      </c>
      <c r="S7047" s="4">
        <v>0.58346672600000005</v>
      </c>
      <c r="V7047" s="4">
        <v>1.2682819999999999</v>
      </c>
      <c r="W7047" s="4">
        <v>1.022478</v>
      </c>
      <c r="X7047" s="4">
        <v>1.0148349999999999</v>
      </c>
      <c r="Y7047" s="4">
        <v>1.1238760000000001</v>
      </c>
      <c r="Z7047" s="4">
        <v>0.89967000000000008</v>
      </c>
      <c r="AA7047" s="4">
        <v>0.99323500000000009</v>
      </c>
      <c r="AB7047" s="4">
        <v>1.2330110000000001</v>
      </c>
      <c r="AC7047" s="4">
        <v>0.84593300000000005</v>
      </c>
      <c r="AD7047" s="4">
        <v>0.746861</v>
      </c>
      <c r="AE7047" s="4">
        <v>0.8518190000000001</v>
      </c>
      <c r="AF7047" s="4">
        <v>1.8220000000000001</v>
      </c>
      <c r="AH7047" s="4">
        <v>0.93200000000000005</v>
      </c>
      <c r="AI7047" s="4">
        <v>1</v>
      </c>
      <c r="AJ7047" s="4">
        <v>1.0129999999999999</v>
      </c>
      <c r="AL7047" s="4">
        <v>0.97699999999999998</v>
      </c>
      <c r="AM7047" s="4">
        <v>0.69</v>
      </c>
      <c r="AP7047" s="4">
        <v>1.43</v>
      </c>
      <c r="AQ7047" s="4">
        <v>0.2648939741046818</v>
      </c>
    </row>
    <row r="7048" spans="1:43" x14ac:dyDescent="0.2">
      <c r="A7048" s="4" t="s">
        <v>1857</v>
      </c>
      <c r="B7048" s="4">
        <v>898</v>
      </c>
      <c r="C7048" s="4" t="s">
        <v>3703</v>
      </c>
      <c r="D7048" s="4" t="s">
        <v>5500</v>
      </c>
      <c r="E7048" s="4" t="s">
        <v>9140</v>
      </c>
      <c r="F7048" s="4">
        <v>0.99998799999999988</v>
      </c>
      <c r="G7048" s="4">
        <v>1.8715800000000001E-2</v>
      </c>
      <c r="H7048" s="4">
        <v>62.968999999999987</v>
      </c>
      <c r="I7048" s="4">
        <v>2</v>
      </c>
      <c r="J7048" s="4" t="s">
        <v>17950</v>
      </c>
      <c r="K7048" s="4">
        <v>-10.986000000000001</v>
      </c>
      <c r="T7048" s="4">
        <v>0.89694252200000002</v>
      </c>
      <c r="V7048" s="4">
        <v>1.2682819999999999</v>
      </c>
      <c r="W7048" s="4">
        <v>1.022478</v>
      </c>
      <c r="X7048" s="4">
        <v>1.0148349999999999</v>
      </c>
      <c r="Y7048" s="4">
        <v>1.1238760000000001</v>
      </c>
      <c r="Z7048" s="4">
        <v>0.89967000000000008</v>
      </c>
      <c r="AA7048" s="4">
        <v>0.99323500000000009</v>
      </c>
      <c r="AB7048" s="4">
        <v>1.2330110000000001</v>
      </c>
      <c r="AC7048" s="4">
        <v>0.84593300000000005</v>
      </c>
      <c r="AD7048" s="4">
        <v>0.746861</v>
      </c>
      <c r="AE7048" s="4">
        <v>0.8518190000000001</v>
      </c>
      <c r="AN7048" s="4">
        <v>1.2010000000000001</v>
      </c>
    </row>
    <row r="7049" spans="1:43" x14ac:dyDescent="0.2">
      <c r="A7049" s="4" t="s">
        <v>1857</v>
      </c>
      <c r="B7049" s="4">
        <v>835</v>
      </c>
      <c r="C7049" s="4" t="s">
        <v>3703</v>
      </c>
      <c r="D7049" s="4" t="s">
        <v>5500</v>
      </c>
      <c r="E7049" s="4" t="s">
        <v>9140</v>
      </c>
      <c r="F7049" s="4">
        <v>1</v>
      </c>
      <c r="G7049" s="4">
        <v>8.4469899999999999E-6</v>
      </c>
      <c r="H7049" s="4">
        <v>83.213999999999999</v>
      </c>
      <c r="I7049" s="4">
        <v>3</v>
      </c>
      <c r="J7049" s="4" t="s">
        <v>17951</v>
      </c>
      <c r="K7049" s="4">
        <v>-10.086</v>
      </c>
      <c r="L7049" s="4">
        <v>1.285781947</v>
      </c>
      <c r="M7049" s="4">
        <v>0.64907961800000002</v>
      </c>
      <c r="O7049" s="4">
        <v>1.1395373230000001</v>
      </c>
      <c r="R7049" s="4">
        <v>0.89697869400000008</v>
      </c>
      <c r="S7049" s="4">
        <v>0.90373403099999994</v>
      </c>
      <c r="T7049" s="4">
        <v>1.331229309</v>
      </c>
      <c r="U7049" s="4">
        <v>0.72691892599999997</v>
      </c>
      <c r="V7049" s="4">
        <v>1.2682819999999999</v>
      </c>
      <c r="W7049" s="4">
        <v>1.022478</v>
      </c>
      <c r="X7049" s="4">
        <v>1.0148349999999999</v>
      </c>
      <c r="Y7049" s="4">
        <v>1.1238760000000001</v>
      </c>
      <c r="Z7049" s="4">
        <v>0.89967000000000008</v>
      </c>
      <c r="AA7049" s="4">
        <v>0.99323500000000009</v>
      </c>
      <c r="AB7049" s="4">
        <v>1.2330110000000001</v>
      </c>
      <c r="AC7049" s="4">
        <v>0.84593300000000005</v>
      </c>
      <c r="AD7049" s="4">
        <v>0.746861</v>
      </c>
      <c r="AE7049" s="4">
        <v>0.8518190000000001</v>
      </c>
      <c r="AF7049" s="4">
        <v>1.014</v>
      </c>
      <c r="AG7049" s="4">
        <v>0.63500000000000001</v>
      </c>
      <c r="AI7049" s="4">
        <v>1.014</v>
      </c>
      <c r="AL7049" s="4">
        <v>0.72699999999999998</v>
      </c>
      <c r="AM7049" s="4">
        <v>1.0680000000000001</v>
      </c>
      <c r="AN7049" s="4">
        <v>1.782</v>
      </c>
      <c r="AO7049" s="4">
        <v>0.85299999999999998</v>
      </c>
      <c r="AP7049" s="4">
        <v>0.80200000000000005</v>
      </c>
      <c r="AQ7049" s="4">
        <v>0.52017375752162132</v>
      </c>
    </row>
    <row r="7050" spans="1:43" x14ac:dyDescent="0.2">
      <c r="A7050" s="4" t="s">
        <v>1858</v>
      </c>
      <c r="B7050" s="4">
        <v>78</v>
      </c>
      <c r="C7050" s="4" t="s">
        <v>3703</v>
      </c>
      <c r="D7050" s="4" t="s">
        <v>5501</v>
      </c>
      <c r="E7050" s="4" t="s">
        <v>9141</v>
      </c>
      <c r="F7050" s="4">
        <v>0.81743100000000002</v>
      </c>
      <c r="G7050" s="4">
        <v>8.4218999999999998E-6</v>
      </c>
      <c r="H7050" s="4">
        <v>85.820999999999998</v>
      </c>
      <c r="I7050" s="4">
        <v>2</v>
      </c>
      <c r="J7050" s="4" t="s">
        <v>13739</v>
      </c>
      <c r="K7050" s="4">
        <v>-7.8747999999999996</v>
      </c>
      <c r="T7050" s="4">
        <v>0.816244207</v>
      </c>
      <c r="U7050" s="4">
        <v>0.85860190200000008</v>
      </c>
      <c r="V7050" s="4">
        <v>1.3503309999999999</v>
      </c>
      <c r="W7050" s="4">
        <v>0.99372299999999991</v>
      </c>
      <c r="X7050" s="4">
        <v>1.0579559999999999</v>
      </c>
      <c r="Y7050" s="4">
        <v>1.2315940000000001</v>
      </c>
      <c r="Z7050" s="4">
        <v>0.66289100000000001</v>
      </c>
      <c r="AA7050" s="4">
        <v>1.467543</v>
      </c>
      <c r="AB7050" s="4">
        <v>0.79720900000000006</v>
      </c>
      <c r="AC7050" s="4">
        <v>0.65619399999999994</v>
      </c>
      <c r="AD7050" s="4">
        <v>0.86639900000000003</v>
      </c>
      <c r="AE7050" s="4">
        <v>0.91616200000000003</v>
      </c>
      <c r="AN7050" s="4">
        <v>0.94199999999999995</v>
      </c>
      <c r="AO7050" s="4">
        <v>0.93700000000000006</v>
      </c>
    </row>
    <row r="7051" spans="1:43" x14ac:dyDescent="0.2">
      <c r="A7051" s="4" t="s">
        <v>1858</v>
      </c>
      <c r="B7051" s="4">
        <v>284</v>
      </c>
      <c r="C7051" s="4" t="s">
        <v>3703</v>
      </c>
      <c r="D7051" s="4" t="s">
        <v>5501</v>
      </c>
      <c r="E7051" s="4" t="s">
        <v>9141</v>
      </c>
      <c r="F7051" s="4">
        <v>0.99995000000000001</v>
      </c>
      <c r="G7051" s="4">
        <v>7.3934999999999999E-3</v>
      </c>
      <c r="H7051" s="4">
        <v>72.037999999999997</v>
      </c>
      <c r="I7051" s="4">
        <v>3</v>
      </c>
      <c r="J7051" s="4" t="s">
        <v>17952</v>
      </c>
      <c r="K7051" s="4">
        <v>-4.8872999999999998</v>
      </c>
      <c r="O7051" s="4">
        <v>0.64710112600000003</v>
      </c>
      <c r="Q7051" s="4">
        <v>0.81072421799999994</v>
      </c>
      <c r="R7051" s="4">
        <v>1.1102818780000001</v>
      </c>
      <c r="T7051" s="4">
        <v>1.439659064</v>
      </c>
      <c r="V7051" s="4">
        <v>1.3503309999999999</v>
      </c>
      <c r="W7051" s="4">
        <v>0.99372299999999991</v>
      </c>
      <c r="X7051" s="4">
        <v>1.0579559999999999</v>
      </c>
      <c r="Y7051" s="4">
        <v>1.2315940000000001</v>
      </c>
      <c r="Z7051" s="4">
        <v>0.66289100000000001</v>
      </c>
      <c r="AA7051" s="4">
        <v>1.467543</v>
      </c>
      <c r="AB7051" s="4">
        <v>0.79720900000000006</v>
      </c>
      <c r="AC7051" s="4">
        <v>0.65619399999999994</v>
      </c>
      <c r="AD7051" s="4">
        <v>0.86639900000000003</v>
      </c>
      <c r="AE7051" s="4">
        <v>0.91616200000000003</v>
      </c>
      <c r="AI7051" s="4">
        <v>0.52500000000000002</v>
      </c>
      <c r="AK7051" s="4">
        <v>0.55200000000000005</v>
      </c>
      <c r="AL7051" s="4">
        <v>1.393</v>
      </c>
      <c r="AN7051" s="4">
        <v>1.6619999999999999</v>
      </c>
      <c r="AP7051" s="4">
        <v>0.437</v>
      </c>
    </row>
    <row r="7052" spans="1:43" x14ac:dyDescent="0.2">
      <c r="A7052" s="4" t="s">
        <v>1858</v>
      </c>
      <c r="B7052" s="4">
        <v>108</v>
      </c>
      <c r="C7052" s="4" t="s">
        <v>3703</v>
      </c>
      <c r="D7052" s="4" t="s">
        <v>5501</v>
      </c>
      <c r="E7052" s="4" t="s">
        <v>9141</v>
      </c>
      <c r="F7052" s="4">
        <v>0.99999899999999997</v>
      </c>
      <c r="G7052" s="4">
        <v>1.07581E-3</v>
      </c>
      <c r="H7052" s="4">
        <v>139.02000000000001</v>
      </c>
      <c r="I7052" s="4">
        <v>2</v>
      </c>
      <c r="J7052" s="4" t="s">
        <v>13741</v>
      </c>
      <c r="K7052" s="4">
        <v>-8.2382000000000009</v>
      </c>
      <c r="O7052" s="4">
        <v>0.42741089999999998</v>
      </c>
      <c r="P7052" s="4">
        <v>0.43588542899999999</v>
      </c>
      <c r="Q7052" s="4">
        <v>0.54173251700000002</v>
      </c>
      <c r="T7052" s="4">
        <v>2.4215056989999999</v>
      </c>
      <c r="V7052" s="4">
        <v>1.3503309999999999</v>
      </c>
      <c r="W7052" s="4">
        <v>0.99372299999999991</v>
      </c>
      <c r="X7052" s="4">
        <v>1.0579559999999999</v>
      </c>
      <c r="Y7052" s="4">
        <v>1.2315940000000001</v>
      </c>
      <c r="Z7052" s="4">
        <v>0.66289100000000001</v>
      </c>
      <c r="AA7052" s="4">
        <v>1.467543</v>
      </c>
      <c r="AB7052" s="4">
        <v>0.79720900000000006</v>
      </c>
      <c r="AC7052" s="4">
        <v>0.65619399999999994</v>
      </c>
      <c r="AD7052" s="4">
        <v>0.86639900000000003</v>
      </c>
      <c r="AE7052" s="4">
        <v>0.91616200000000003</v>
      </c>
      <c r="AI7052" s="4">
        <v>0.34699999999999998</v>
      </c>
      <c r="AJ7052" s="4">
        <v>0.65800000000000003</v>
      </c>
      <c r="AK7052" s="4">
        <v>0.36899999999999999</v>
      </c>
      <c r="AN7052" s="4">
        <v>2.7949999999999999</v>
      </c>
      <c r="AP7052" s="4">
        <v>0.318</v>
      </c>
      <c r="AQ7052" s="4">
        <v>0.55128297624491807</v>
      </c>
    </row>
    <row r="7053" spans="1:43" x14ac:dyDescent="0.2">
      <c r="A7053" s="4" t="s">
        <v>1859</v>
      </c>
      <c r="B7053" s="4">
        <v>2148</v>
      </c>
      <c r="C7053" s="4" t="s">
        <v>3703</v>
      </c>
      <c r="D7053" s="4" t="s">
        <v>5502</v>
      </c>
      <c r="E7053" s="4" t="s">
        <v>9142</v>
      </c>
      <c r="F7053" s="4">
        <v>1</v>
      </c>
      <c r="G7053" s="4">
        <v>8.1420899999999998E-4</v>
      </c>
      <c r="H7053" s="4">
        <v>43.167999999999999</v>
      </c>
      <c r="I7053" s="4">
        <v>2</v>
      </c>
      <c r="J7053" s="4" t="s">
        <v>17953</v>
      </c>
      <c r="K7053" s="4">
        <v>-4.3746999999999998</v>
      </c>
      <c r="P7053" s="4">
        <v>1.1795354469999999</v>
      </c>
      <c r="V7053" s="4">
        <v>0.78460600000000003</v>
      </c>
      <c r="W7053" s="4">
        <v>0.97312500000000002</v>
      </c>
      <c r="X7053" s="4">
        <v>1.2686980000000001</v>
      </c>
      <c r="Y7053" s="4">
        <v>1.2386159999999999</v>
      </c>
      <c r="Z7053" s="4">
        <v>0.89219699999999991</v>
      </c>
      <c r="AA7053" s="4">
        <v>1.229452</v>
      </c>
      <c r="AB7053" s="4">
        <v>0.73123500000000008</v>
      </c>
      <c r="AC7053" s="4">
        <v>0.9018290000000001</v>
      </c>
      <c r="AD7053" s="4">
        <v>1.0664119999999999</v>
      </c>
      <c r="AE7053" s="4">
        <v>0.91383099999999995</v>
      </c>
      <c r="AJ7053" s="4">
        <v>1.3220000000000001</v>
      </c>
    </row>
    <row r="7054" spans="1:43" x14ac:dyDescent="0.2">
      <c r="A7054" s="4" t="s">
        <v>1860</v>
      </c>
      <c r="B7054" s="4">
        <v>463</v>
      </c>
      <c r="C7054" s="4" t="s">
        <v>3703</v>
      </c>
      <c r="D7054" s="4" t="s">
        <v>5503</v>
      </c>
      <c r="E7054" s="4" t="s">
        <v>9143</v>
      </c>
      <c r="F7054" s="4">
        <v>1</v>
      </c>
      <c r="G7054" s="4">
        <v>2.1610000000000001E-5</v>
      </c>
      <c r="H7054" s="4">
        <v>74.643000000000001</v>
      </c>
      <c r="I7054" s="4">
        <v>3</v>
      </c>
      <c r="J7054" s="4" t="s">
        <v>17954</v>
      </c>
      <c r="K7054" s="4">
        <v>-8.3671000000000006</v>
      </c>
      <c r="T7054" s="4">
        <v>0.89694252200000002</v>
      </c>
      <c r="V7054" s="4">
        <v>1.003158</v>
      </c>
      <c r="W7054" s="4">
        <v>1.4575180000000001</v>
      </c>
      <c r="X7054" s="4">
        <v>1.2301690000000001</v>
      </c>
      <c r="Y7054" s="4">
        <v>0.85142800000000007</v>
      </c>
      <c r="Z7054" s="4">
        <v>0.916856</v>
      </c>
      <c r="AA7054" s="4">
        <v>1.1936990000000001</v>
      </c>
      <c r="AB7054" s="4">
        <v>0.96141100000000002</v>
      </c>
      <c r="AC7054" s="4">
        <v>0.60673999999999995</v>
      </c>
      <c r="AD7054" s="4">
        <v>0.81046000000000007</v>
      </c>
      <c r="AE7054" s="4">
        <v>0.96856000000000009</v>
      </c>
      <c r="AN7054" s="4">
        <v>1.107</v>
      </c>
    </row>
    <row r="7055" spans="1:43" x14ac:dyDescent="0.2">
      <c r="A7055" s="4" t="s">
        <v>1860</v>
      </c>
      <c r="B7055" s="4">
        <v>68</v>
      </c>
      <c r="C7055" s="4" t="s">
        <v>3703</v>
      </c>
      <c r="D7055" s="4" t="s">
        <v>5503</v>
      </c>
      <c r="E7055" s="4" t="s">
        <v>9143</v>
      </c>
      <c r="F7055" s="4">
        <v>1</v>
      </c>
      <c r="G7055" s="4">
        <v>1.9724100000000001E-18</v>
      </c>
      <c r="H7055" s="4">
        <v>82.185000000000002</v>
      </c>
      <c r="I7055" s="4">
        <v>4</v>
      </c>
      <c r="J7055" s="4" t="s">
        <v>17955</v>
      </c>
      <c r="K7055" s="4">
        <v>-6.2408000000000001</v>
      </c>
      <c r="T7055" s="4">
        <v>0.89694252200000002</v>
      </c>
      <c r="V7055" s="4">
        <v>1.003158</v>
      </c>
      <c r="W7055" s="4">
        <v>1.4575180000000001</v>
      </c>
      <c r="X7055" s="4">
        <v>1.2301690000000001</v>
      </c>
      <c r="Y7055" s="4">
        <v>0.85142800000000007</v>
      </c>
      <c r="Z7055" s="4">
        <v>0.916856</v>
      </c>
      <c r="AA7055" s="4">
        <v>1.1936990000000001</v>
      </c>
      <c r="AB7055" s="4">
        <v>0.96141100000000002</v>
      </c>
      <c r="AC7055" s="4">
        <v>0.60673999999999995</v>
      </c>
      <c r="AD7055" s="4">
        <v>0.81046000000000007</v>
      </c>
      <c r="AE7055" s="4">
        <v>0.96856000000000009</v>
      </c>
      <c r="AN7055" s="4">
        <v>1.107</v>
      </c>
    </row>
    <row r="7056" spans="1:43" x14ac:dyDescent="0.2">
      <c r="A7056" s="4" t="s">
        <v>1860</v>
      </c>
      <c r="B7056" s="4">
        <v>150</v>
      </c>
      <c r="C7056" s="4" t="s">
        <v>3703</v>
      </c>
      <c r="D7056" s="4" t="s">
        <v>5503</v>
      </c>
      <c r="E7056" s="4" t="s">
        <v>9143</v>
      </c>
      <c r="F7056" s="4">
        <v>0.80886099999999994</v>
      </c>
      <c r="G7056" s="4">
        <v>1.6748900000000001E-2</v>
      </c>
      <c r="H7056" s="4">
        <v>42.835000000000001</v>
      </c>
      <c r="I7056" s="4">
        <v>2</v>
      </c>
      <c r="J7056" s="4" t="s">
        <v>17956</v>
      </c>
      <c r="K7056" s="4">
        <v>-5.6635999999999997</v>
      </c>
      <c r="L7056" s="4">
        <v>1.0279625130000001</v>
      </c>
      <c r="T7056" s="4">
        <v>1.04065056</v>
      </c>
      <c r="V7056" s="4">
        <v>1.003158</v>
      </c>
      <c r="W7056" s="4">
        <v>1.4575180000000001</v>
      </c>
      <c r="X7056" s="4">
        <v>1.2301690000000001</v>
      </c>
      <c r="Y7056" s="4">
        <v>0.85142800000000007</v>
      </c>
      <c r="Z7056" s="4">
        <v>0.916856</v>
      </c>
      <c r="AA7056" s="4">
        <v>1.1936990000000001</v>
      </c>
      <c r="AB7056" s="4">
        <v>0.96141100000000002</v>
      </c>
      <c r="AC7056" s="4">
        <v>0.60673999999999995</v>
      </c>
      <c r="AD7056" s="4">
        <v>0.81046000000000007</v>
      </c>
      <c r="AE7056" s="4">
        <v>0.96856000000000009</v>
      </c>
      <c r="AF7056" s="4">
        <v>1.0249999999999999</v>
      </c>
      <c r="AN7056" s="4">
        <v>1.284</v>
      </c>
      <c r="AP7056" s="4">
        <v>0.79800000000000004</v>
      </c>
    </row>
    <row r="7057" spans="1:43" x14ac:dyDescent="0.2">
      <c r="A7057" s="4" t="s">
        <v>1860</v>
      </c>
      <c r="B7057" s="4">
        <v>274</v>
      </c>
      <c r="C7057" s="4" t="s">
        <v>3703</v>
      </c>
      <c r="D7057" s="4" t="s">
        <v>5503</v>
      </c>
      <c r="E7057" s="4" t="s">
        <v>9143</v>
      </c>
      <c r="F7057" s="4">
        <v>1</v>
      </c>
      <c r="G7057" s="4">
        <v>3.54528E-3</v>
      </c>
      <c r="H7057" s="4">
        <v>53.363</v>
      </c>
      <c r="I7057" s="4">
        <v>4</v>
      </c>
      <c r="J7057" s="4" t="s">
        <v>17957</v>
      </c>
      <c r="K7057" s="4">
        <v>-2.2734000000000001</v>
      </c>
      <c r="T7057" s="4">
        <v>0.89694252200000002</v>
      </c>
      <c r="V7057" s="4">
        <v>1.003158</v>
      </c>
      <c r="W7057" s="4">
        <v>1.4575180000000001</v>
      </c>
      <c r="X7057" s="4">
        <v>1.2301690000000001</v>
      </c>
      <c r="Y7057" s="4">
        <v>0.85142800000000007</v>
      </c>
      <c r="Z7057" s="4">
        <v>0.916856</v>
      </c>
      <c r="AA7057" s="4">
        <v>1.1936990000000001</v>
      </c>
      <c r="AB7057" s="4">
        <v>0.96141100000000002</v>
      </c>
      <c r="AC7057" s="4">
        <v>0.60673999999999995</v>
      </c>
      <c r="AD7057" s="4">
        <v>0.81046000000000007</v>
      </c>
      <c r="AE7057" s="4">
        <v>0.96856000000000009</v>
      </c>
      <c r="AN7057" s="4">
        <v>1.107</v>
      </c>
    </row>
    <row r="7058" spans="1:43" x14ac:dyDescent="0.2">
      <c r="A7058" s="4" t="s">
        <v>1860</v>
      </c>
      <c r="B7058" s="4">
        <v>391</v>
      </c>
      <c r="C7058" s="4" t="s">
        <v>3703</v>
      </c>
      <c r="D7058" s="4" t="s">
        <v>5503</v>
      </c>
      <c r="E7058" s="4" t="s">
        <v>9143</v>
      </c>
      <c r="F7058" s="4">
        <v>1</v>
      </c>
      <c r="G7058" s="4">
        <v>4.3546200000000001E-4</v>
      </c>
      <c r="H7058" s="4">
        <v>66.484999999999999</v>
      </c>
      <c r="I7058" s="4">
        <v>3</v>
      </c>
      <c r="J7058" s="4" t="s">
        <v>17958</v>
      </c>
      <c r="K7058" s="4">
        <v>-8.2710000000000008</v>
      </c>
      <c r="T7058" s="4">
        <v>0.89694252200000002</v>
      </c>
      <c r="V7058" s="4">
        <v>1.003158</v>
      </c>
      <c r="W7058" s="4">
        <v>1.4575180000000001</v>
      </c>
      <c r="X7058" s="4">
        <v>1.2301690000000001</v>
      </c>
      <c r="Y7058" s="4">
        <v>0.85142800000000007</v>
      </c>
      <c r="Z7058" s="4">
        <v>0.916856</v>
      </c>
      <c r="AA7058" s="4">
        <v>1.1936990000000001</v>
      </c>
      <c r="AB7058" s="4">
        <v>0.96141100000000002</v>
      </c>
      <c r="AC7058" s="4">
        <v>0.60673999999999995</v>
      </c>
      <c r="AD7058" s="4">
        <v>0.81046000000000007</v>
      </c>
      <c r="AE7058" s="4">
        <v>0.96856000000000009</v>
      </c>
      <c r="AN7058" s="4">
        <v>1.107</v>
      </c>
    </row>
    <row r="7059" spans="1:43" x14ac:dyDescent="0.2">
      <c r="A7059" s="4" t="s">
        <v>1860</v>
      </c>
      <c r="B7059" s="4">
        <v>197</v>
      </c>
      <c r="C7059" s="4" t="s">
        <v>3703</v>
      </c>
      <c r="D7059" s="4" t="s">
        <v>5503</v>
      </c>
      <c r="E7059" s="4" t="s">
        <v>9143</v>
      </c>
      <c r="F7059" s="4">
        <v>1</v>
      </c>
      <c r="G7059" s="4">
        <v>2.1847500000000001E-4</v>
      </c>
      <c r="H7059" s="4">
        <v>53.773000000000003</v>
      </c>
      <c r="I7059" s="4">
        <v>3</v>
      </c>
      <c r="J7059" s="4" t="s">
        <v>17959</v>
      </c>
      <c r="K7059" s="4">
        <v>-5.3049999999999997</v>
      </c>
      <c r="T7059" s="4">
        <v>0.89694252200000002</v>
      </c>
      <c r="V7059" s="4">
        <v>1.003158</v>
      </c>
      <c r="W7059" s="4">
        <v>1.4575180000000001</v>
      </c>
      <c r="X7059" s="4">
        <v>1.2301690000000001</v>
      </c>
      <c r="Y7059" s="4">
        <v>0.85142800000000007</v>
      </c>
      <c r="Z7059" s="4">
        <v>0.916856</v>
      </c>
      <c r="AA7059" s="4">
        <v>1.1936990000000001</v>
      </c>
      <c r="AB7059" s="4">
        <v>0.96141100000000002</v>
      </c>
      <c r="AC7059" s="4">
        <v>0.60673999999999995</v>
      </c>
      <c r="AD7059" s="4">
        <v>0.81046000000000007</v>
      </c>
      <c r="AE7059" s="4">
        <v>0.96856000000000009</v>
      </c>
      <c r="AN7059" s="4">
        <v>1.107</v>
      </c>
    </row>
    <row r="7060" spans="1:43" x14ac:dyDescent="0.2">
      <c r="A7060" s="4" t="s">
        <v>1860</v>
      </c>
      <c r="B7060" s="4">
        <v>375</v>
      </c>
      <c r="C7060" s="4" t="s">
        <v>3703</v>
      </c>
      <c r="D7060" s="4" t="s">
        <v>5503</v>
      </c>
      <c r="E7060" s="4" t="s">
        <v>9143</v>
      </c>
      <c r="F7060" s="4">
        <v>1</v>
      </c>
      <c r="G7060" s="4">
        <v>1.17427E-5</v>
      </c>
      <c r="H7060" s="4">
        <v>59.67</v>
      </c>
      <c r="I7060" s="4">
        <v>4</v>
      </c>
      <c r="J7060" s="4" t="s">
        <v>17960</v>
      </c>
      <c r="K7060" s="4">
        <v>-9.1922999999999995</v>
      </c>
      <c r="M7060" s="4">
        <v>0.22045106</v>
      </c>
      <c r="T7060" s="4">
        <v>1.565809606</v>
      </c>
      <c r="V7060" s="4">
        <v>1.003158</v>
      </c>
      <c r="W7060" s="4">
        <v>1.4575180000000001</v>
      </c>
      <c r="X7060" s="4">
        <v>1.2301690000000001</v>
      </c>
      <c r="Y7060" s="4">
        <v>0.85142800000000007</v>
      </c>
      <c r="Z7060" s="4">
        <v>0.916856</v>
      </c>
      <c r="AA7060" s="4">
        <v>1.1936990000000001</v>
      </c>
      <c r="AB7060" s="4">
        <v>0.96141100000000002</v>
      </c>
      <c r="AC7060" s="4">
        <v>0.60673999999999995</v>
      </c>
      <c r="AD7060" s="4">
        <v>0.81046000000000007</v>
      </c>
      <c r="AE7060" s="4">
        <v>0.96856000000000009</v>
      </c>
      <c r="AG7060" s="4">
        <v>0.151</v>
      </c>
      <c r="AN7060" s="4">
        <v>1.9319999999999999</v>
      </c>
      <c r="AP7060" s="4">
        <v>7.8E-2</v>
      </c>
    </row>
    <row r="7061" spans="1:43" x14ac:dyDescent="0.2">
      <c r="A7061" s="4" t="s">
        <v>1860</v>
      </c>
      <c r="B7061" s="4">
        <v>460</v>
      </c>
      <c r="C7061" s="4" t="s">
        <v>3703</v>
      </c>
      <c r="D7061" s="4" t="s">
        <v>5503</v>
      </c>
      <c r="E7061" s="4" t="s">
        <v>9143</v>
      </c>
      <c r="F7061" s="4">
        <v>0.99994899999999998</v>
      </c>
      <c r="G7061" s="4">
        <v>4.42816E-5</v>
      </c>
      <c r="H7061" s="4">
        <v>126.29</v>
      </c>
      <c r="I7061" s="4">
        <v>2</v>
      </c>
      <c r="J7061" s="4" t="s">
        <v>17961</v>
      </c>
      <c r="K7061" s="4">
        <v>-9.9695999999999998</v>
      </c>
      <c r="T7061" s="4">
        <v>0.89694252200000002</v>
      </c>
      <c r="V7061" s="4">
        <v>1.003158</v>
      </c>
      <c r="W7061" s="4">
        <v>1.4575180000000001</v>
      </c>
      <c r="X7061" s="4">
        <v>1.2301690000000001</v>
      </c>
      <c r="Y7061" s="4">
        <v>0.85142800000000007</v>
      </c>
      <c r="Z7061" s="4">
        <v>0.916856</v>
      </c>
      <c r="AA7061" s="4">
        <v>1.1936990000000001</v>
      </c>
      <c r="AB7061" s="4">
        <v>0.96141100000000002</v>
      </c>
      <c r="AC7061" s="4">
        <v>0.60673999999999995</v>
      </c>
      <c r="AD7061" s="4">
        <v>0.81046000000000007</v>
      </c>
      <c r="AE7061" s="4">
        <v>0.96856000000000009</v>
      </c>
      <c r="AN7061" s="4">
        <v>1.107</v>
      </c>
    </row>
    <row r="7062" spans="1:43" x14ac:dyDescent="0.2">
      <c r="A7062" s="4" t="s">
        <v>1860</v>
      </c>
      <c r="B7062" s="4">
        <v>415</v>
      </c>
      <c r="C7062" s="4" t="s">
        <v>3703</v>
      </c>
      <c r="D7062" s="4" t="s">
        <v>5503</v>
      </c>
      <c r="E7062" s="4" t="s">
        <v>9143</v>
      </c>
      <c r="F7062" s="4">
        <v>1</v>
      </c>
      <c r="G7062" s="4">
        <v>1.14121E-2</v>
      </c>
      <c r="H7062" s="4">
        <v>86.204999999999998</v>
      </c>
      <c r="I7062" s="4">
        <v>2</v>
      </c>
      <c r="J7062" s="4" t="s">
        <v>17962</v>
      </c>
      <c r="K7062" s="4">
        <v>-7.1649000000000003</v>
      </c>
      <c r="T7062" s="4">
        <v>0.89694252200000002</v>
      </c>
      <c r="V7062" s="4">
        <v>1.003158</v>
      </c>
      <c r="W7062" s="4">
        <v>1.4575180000000001</v>
      </c>
      <c r="X7062" s="4">
        <v>1.2301690000000001</v>
      </c>
      <c r="Y7062" s="4">
        <v>0.85142800000000007</v>
      </c>
      <c r="Z7062" s="4">
        <v>0.916856</v>
      </c>
      <c r="AA7062" s="4">
        <v>1.1936990000000001</v>
      </c>
      <c r="AB7062" s="4">
        <v>0.96141100000000002</v>
      </c>
      <c r="AC7062" s="4">
        <v>0.60673999999999995</v>
      </c>
      <c r="AD7062" s="4">
        <v>0.81046000000000007</v>
      </c>
      <c r="AE7062" s="4">
        <v>0.96856000000000009</v>
      </c>
      <c r="AN7062" s="4">
        <v>1.107</v>
      </c>
    </row>
    <row r="7063" spans="1:43" x14ac:dyDescent="0.2">
      <c r="A7063" s="4" t="s">
        <v>1860</v>
      </c>
      <c r="B7063" s="4">
        <v>119</v>
      </c>
      <c r="C7063" s="4" t="s">
        <v>3703</v>
      </c>
      <c r="D7063" s="4" t="s">
        <v>5503</v>
      </c>
      <c r="E7063" s="4" t="s">
        <v>9143</v>
      </c>
      <c r="F7063" s="4">
        <v>0.99999899999999997</v>
      </c>
      <c r="G7063" s="4">
        <v>1.1662199999999999E-3</v>
      </c>
      <c r="H7063" s="4">
        <v>90.76100000000001</v>
      </c>
      <c r="I7063" s="4">
        <v>2</v>
      </c>
      <c r="J7063" s="4" t="s">
        <v>17963</v>
      </c>
      <c r="K7063" s="4">
        <v>-4.9808000000000003</v>
      </c>
      <c r="L7063" s="4">
        <v>1.2240853380000001</v>
      </c>
      <c r="V7063" s="4">
        <v>1.003158</v>
      </c>
      <c r="W7063" s="4">
        <v>1.4575180000000001</v>
      </c>
      <c r="X7063" s="4">
        <v>1.2301690000000001</v>
      </c>
      <c r="Y7063" s="4">
        <v>0.85142800000000007</v>
      </c>
      <c r="Z7063" s="4">
        <v>0.916856</v>
      </c>
      <c r="AA7063" s="4">
        <v>1.1936990000000001</v>
      </c>
      <c r="AB7063" s="4">
        <v>0.96141100000000002</v>
      </c>
      <c r="AC7063" s="4">
        <v>0.60673999999999995</v>
      </c>
      <c r="AD7063" s="4">
        <v>0.81046000000000007</v>
      </c>
      <c r="AE7063" s="4">
        <v>0.96856000000000009</v>
      </c>
      <c r="AF7063" s="4">
        <v>1.22</v>
      </c>
    </row>
    <row r="7064" spans="1:43" x14ac:dyDescent="0.2">
      <c r="A7064" s="4" t="s">
        <v>1012</v>
      </c>
      <c r="B7064" s="4">
        <v>1336</v>
      </c>
      <c r="C7064" s="4" t="s">
        <v>3703</v>
      </c>
      <c r="D7064" s="4" t="s">
        <v>4655</v>
      </c>
      <c r="E7064" s="4" t="s">
        <v>8295</v>
      </c>
      <c r="F7064" s="4">
        <v>1</v>
      </c>
      <c r="G7064" s="4">
        <v>2.34301E-7</v>
      </c>
      <c r="H7064" s="4">
        <v>85.742000000000004</v>
      </c>
      <c r="I7064" s="4">
        <v>4</v>
      </c>
      <c r="J7064" s="4" t="s">
        <v>17964</v>
      </c>
      <c r="K7064" s="4">
        <v>-8.6325000000000003</v>
      </c>
      <c r="R7064" s="4">
        <v>0.56006000700000003</v>
      </c>
      <c r="U7064" s="4">
        <v>1.1800643099999999</v>
      </c>
      <c r="V7064" s="4">
        <v>0.47277700000000011</v>
      </c>
      <c r="W7064" s="4">
        <v>1.120101</v>
      </c>
      <c r="X7064" s="4">
        <v>0.49925999999999998</v>
      </c>
      <c r="Y7064" s="4">
        <v>0.49847299999999989</v>
      </c>
      <c r="Z7064" s="4">
        <v>1.1342080000000001</v>
      </c>
      <c r="AA7064" s="4">
        <v>0.32211200000000001</v>
      </c>
      <c r="AB7064" s="4">
        <v>2.0878589999999999</v>
      </c>
      <c r="AC7064" s="4">
        <v>1.5776539999999999</v>
      </c>
      <c r="AD7064" s="4">
        <v>1.223463</v>
      </c>
      <c r="AE7064" s="4">
        <v>1.064093</v>
      </c>
      <c r="AL7064" s="4">
        <v>0.26800000000000002</v>
      </c>
      <c r="AO7064" s="4">
        <v>1.109</v>
      </c>
    </row>
    <row r="7065" spans="1:43" x14ac:dyDescent="0.2">
      <c r="A7065" s="4" t="s">
        <v>1012</v>
      </c>
      <c r="B7065" s="4">
        <v>1685</v>
      </c>
      <c r="C7065" s="4" t="s">
        <v>3703</v>
      </c>
      <c r="D7065" s="4" t="s">
        <v>4655</v>
      </c>
      <c r="E7065" s="4" t="s">
        <v>8295</v>
      </c>
      <c r="F7065" s="4">
        <v>1</v>
      </c>
      <c r="G7065" s="4">
        <v>1.41397E-4</v>
      </c>
      <c r="H7065" s="4">
        <v>70.551999999999992</v>
      </c>
      <c r="I7065" s="4">
        <v>3</v>
      </c>
      <c r="J7065" s="4" t="s">
        <v>17965</v>
      </c>
      <c r="K7065" s="4">
        <v>-6.5021000000000004</v>
      </c>
      <c r="R7065" s="4">
        <v>1.1157857040000001</v>
      </c>
      <c r="V7065" s="4">
        <v>0.47277700000000011</v>
      </c>
      <c r="W7065" s="4">
        <v>1.120101</v>
      </c>
      <c r="X7065" s="4">
        <v>0.49925999999999998</v>
      </c>
      <c r="Y7065" s="4">
        <v>0.49847299999999989</v>
      </c>
      <c r="Z7065" s="4">
        <v>1.1342080000000001</v>
      </c>
      <c r="AA7065" s="4">
        <v>0.32211200000000001</v>
      </c>
      <c r="AB7065" s="4">
        <v>2.0878589999999999</v>
      </c>
      <c r="AC7065" s="4">
        <v>1.5776539999999999</v>
      </c>
      <c r="AD7065" s="4">
        <v>1.223463</v>
      </c>
      <c r="AE7065" s="4">
        <v>1.064093</v>
      </c>
      <c r="AL7065" s="4">
        <v>0.53400000000000003</v>
      </c>
    </row>
    <row r="7066" spans="1:43" x14ac:dyDescent="0.2">
      <c r="A7066" s="4" t="s">
        <v>1012</v>
      </c>
      <c r="B7066" s="4">
        <v>1322</v>
      </c>
      <c r="C7066" s="4" t="s">
        <v>3703</v>
      </c>
      <c r="D7066" s="4" t="s">
        <v>4655</v>
      </c>
      <c r="E7066" s="4" t="s">
        <v>8295</v>
      </c>
      <c r="F7066" s="4">
        <v>1</v>
      </c>
      <c r="G7066" s="4">
        <v>2.2042900000000001E-25</v>
      </c>
      <c r="H7066" s="4">
        <v>137.4</v>
      </c>
      <c r="I7066" s="4">
        <v>4</v>
      </c>
      <c r="J7066" s="4" t="s">
        <v>17964</v>
      </c>
      <c r="K7066" s="4">
        <v>-8.6325000000000003</v>
      </c>
      <c r="L7066" s="4">
        <v>0.189598339</v>
      </c>
      <c r="M7066" s="4">
        <v>0.68873270200000003</v>
      </c>
      <c r="O7066" s="4">
        <v>0.32276247800000002</v>
      </c>
      <c r="P7066" s="4">
        <v>1.0247045159999999</v>
      </c>
      <c r="Q7066" s="4">
        <v>0.128470372</v>
      </c>
      <c r="R7066" s="4">
        <v>2.2551812139999998</v>
      </c>
      <c r="S7066" s="4">
        <v>1.226801453</v>
      </c>
      <c r="T7066" s="4">
        <v>0.98804272599999998</v>
      </c>
      <c r="U7066" s="4">
        <v>1.873481789</v>
      </c>
      <c r="V7066" s="4">
        <v>0.47277700000000011</v>
      </c>
      <c r="W7066" s="4">
        <v>1.120101</v>
      </c>
      <c r="X7066" s="4">
        <v>0.49925999999999998</v>
      </c>
      <c r="Y7066" s="4">
        <v>0.49847299999999989</v>
      </c>
      <c r="Z7066" s="4">
        <v>1.1342080000000001</v>
      </c>
      <c r="AA7066" s="4">
        <v>0.32211200000000001</v>
      </c>
      <c r="AB7066" s="4">
        <v>2.0878589999999999</v>
      </c>
      <c r="AC7066" s="4">
        <v>1.5776539999999999</v>
      </c>
      <c r="AD7066" s="4">
        <v>1.223463</v>
      </c>
      <c r="AE7066" s="4">
        <v>1.064093</v>
      </c>
      <c r="AF7066" s="4">
        <v>0.40100000000000002</v>
      </c>
      <c r="AG7066" s="4">
        <v>0.61499999999999999</v>
      </c>
      <c r="AI7066" s="4">
        <v>0.64800000000000002</v>
      </c>
      <c r="AJ7066" s="4">
        <v>0.90300000000000002</v>
      </c>
      <c r="AK7066" s="4">
        <v>0.39900000000000002</v>
      </c>
      <c r="AL7066" s="4">
        <v>1.08</v>
      </c>
      <c r="AM7066" s="4">
        <v>0.77800000000000002</v>
      </c>
      <c r="AN7066" s="4">
        <v>0.80800000000000005</v>
      </c>
      <c r="AO7066" s="4">
        <v>1.7609999999999999</v>
      </c>
      <c r="AP7066" s="4">
        <v>0.66500000000000004</v>
      </c>
      <c r="AQ7066" s="4">
        <v>0.31556022906397879</v>
      </c>
    </row>
    <row r="7067" spans="1:43" x14ac:dyDescent="0.2">
      <c r="A7067" s="4" t="s">
        <v>1861</v>
      </c>
      <c r="B7067" s="4">
        <v>366</v>
      </c>
      <c r="C7067" s="4" t="s">
        <v>3703</v>
      </c>
      <c r="D7067" s="4" t="s">
        <v>5504</v>
      </c>
      <c r="E7067" s="4" t="s">
        <v>9144</v>
      </c>
      <c r="F7067" s="4">
        <v>1</v>
      </c>
      <c r="G7067" s="4">
        <v>4.9862699999999998E-7</v>
      </c>
      <c r="H7067" s="4">
        <v>128.97</v>
      </c>
      <c r="I7067" s="4">
        <v>2</v>
      </c>
      <c r="J7067" s="4" t="s">
        <v>17966</v>
      </c>
      <c r="K7067" s="4">
        <v>-6.3548</v>
      </c>
      <c r="M7067" s="4">
        <v>0.372530362</v>
      </c>
      <c r="N7067" s="4">
        <v>0.92455063599999998</v>
      </c>
      <c r="O7067" s="4">
        <v>0.12578832300000001</v>
      </c>
      <c r="P7067" s="4">
        <v>1.0680121460000001</v>
      </c>
      <c r="R7067" s="4">
        <v>1.2726577029999999</v>
      </c>
      <c r="S7067" s="4">
        <v>2.492004036</v>
      </c>
      <c r="U7067" s="4">
        <v>0.99510034200000008</v>
      </c>
    </row>
    <row r="7068" spans="1:43" x14ac:dyDescent="0.2">
      <c r="A7068" s="4" t="s">
        <v>1862</v>
      </c>
      <c r="B7068" s="4">
        <v>213</v>
      </c>
      <c r="C7068" s="4" t="s">
        <v>3703</v>
      </c>
      <c r="D7068" s="4" t="s">
        <v>5505</v>
      </c>
      <c r="E7068" s="4" t="s">
        <v>9145</v>
      </c>
      <c r="F7068" s="4">
        <v>0.99934699999999999</v>
      </c>
      <c r="G7068" s="4">
        <v>5.3146799999999996E-3</v>
      </c>
      <c r="H7068" s="4">
        <v>41.87</v>
      </c>
      <c r="I7068" s="4">
        <v>3</v>
      </c>
      <c r="J7068" s="4" t="s">
        <v>17967</v>
      </c>
      <c r="K7068" s="4">
        <v>-8.8056999999999999</v>
      </c>
      <c r="T7068" s="4">
        <v>0.89694252200000002</v>
      </c>
      <c r="V7068" s="4">
        <v>1.2763040000000001</v>
      </c>
      <c r="W7068" s="4">
        <v>0.96084599999999987</v>
      </c>
      <c r="X7068" s="4">
        <v>1.15926</v>
      </c>
      <c r="Y7068" s="4">
        <v>0.94846000000000008</v>
      </c>
      <c r="Z7068" s="4">
        <v>0.88383700000000009</v>
      </c>
      <c r="AA7068" s="4">
        <v>1.0775650000000001</v>
      </c>
      <c r="AB7068" s="4">
        <v>1.0546949999999999</v>
      </c>
      <c r="AC7068" s="4">
        <v>0.91181100000000004</v>
      </c>
      <c r="AD7068" s="4">
        <v>1.0016700000000001</v>
      </c>
      <c r="AE7068" s="4">
        <v>0.72555200000000009</v>
      </c>
      <c r="AN7068" s="4">
        <v>0.89500000000000002</v>
      </c>
    </row>
    <row r="7069" spans="1:43" x14ac:dyDescent="0.2">
      <c r="A7069" s="4" t="s">
        <v>1862</v>
      </c>
      <c r="B7069" s="4">
        <v>224</v>
      </c>
      <c r="C7069" s="4" t="s">
        <v>3703</v>
      </c>
      <c r="D7069" s="4" t="s">
        <v>5505</v>
      </c>
      <c r="E7069" s="4" t="s">
        <v>9145</v>
      </c>
      <c r="F7069" s="4">
        <v>1</v>
      </c>
      <c r="G7069" s="4">
        <v>3.8087799999999999E-3</v>
      </c>
      <c r="H7069" s="4">
        <v>46.067999999999998</v>
      </c>
      <c r="I7069" s="4">
        <v>3</v>
      </c>
      <c r="J7069" s="4" t="s">
        <v>17968</v>
      </c>
      <c r="K7069" s="4">
        <v>-5.8262</v>
      </c>
      <c r="O7069" s="4">
        <v>1.067874679</v>
      </c>
      <c r="V7069" s="4">
        <v>1.2763040000000001</v>
      </c>
      <c r="W7069" s="4">
        <v>0.96084599999999987</v>
      </c>
      <c r="X7069" s="4">
        <v>1.15926</v>
      </c>
      <c r="Y7069" s="4">
        <v>0.94846000000000008</v>
      </c>
      <c r="Z7069" s="4">
        <v>0.88383700000000009</v>
      </c>
      <c r="AA7069" s="4">
        <v>1.0775650000000001</v>
      </c>
      <c r="AB7069" s="4">
        <v>1.0546949999999999</v>
      </c>
      <c r="AC7069" s="4">
        <v>0.91181100000000004</v>
      </c>
      <c r="AD7069" s="4">
        <v>1.0016700000000001</v>
      </c>
      <c r="AE7069" s="4">
        <v>0.72555200000000009</v>
      </c>
      <c r="AI7069" s="4">
        <v>1.1259999999999999</v>
      </c>
    </row>
    <row r="7070" spans="1:43" x14ac:dyDescent="0.2">
      <c r="A7070" s="4" t="s">
        <v>1862</v>
      </c>
      <c r="B7070" s="4">
        <v>2</v>
      </c>
      <c r="C7070" s="4" t="s">
        <v>3703</v>
      </c>
      <c r="D7070" s="4" t="s">
        <v>5505</v>
      </c>
      <c r="E7070" s="4" t="s">
        <v>9145</v>
      </c>
      <c r="F7070" s="4">
        <v>1</v>
      </c>
      <c r="G7070" s="4">
        <v>7.1780499999999996E-4</v>
      </c>
      <c r="H7070" s="4">
        <v>99.34</v>
      </c>
      <c r="I7070" s="4">
        <v>3</v>
      </c>
      <c r="J7070" s="4" t="s">
        <v>17969</v>
      </c>
      <c r="K7070" s="4">
        <v>-6.1898999999999997</v>
      </c>
      <c r="T7070" s="4">
        <v>0.89694252200000002</v>
      </c>
      <c r="V7070" s="4">
        <v>1.2763040000000001</v>
      </c>
      <c r="W7070" s="4">
        <v>0.96084599999999987</v>
      </c>
      <c r="X7070" s="4">
        <v>1.15926</v>
      </c>
      <c r="Y7070" s="4">
        <v>0.94846000000000008</v>
      </c>
      <c r="Z7070" s="4">
        <v>0.88383700000000009</v>
      </c>
      <c r="AA7070" s="4">
        <v>1.0775650000000001</v>
      </c>
      <c r="AB7070" s="4">
        <v>1.0546949999999999</v>
      </c>
      <c r="AC7070" s="4">
        <v>0.91181100000000004</v>
      </c>
      <c r="AD7070" s="4">
        <v>1.0016700000000001</v>
      </c>
      <c r="AE7070" s="4">
        <v>0.72555200000000009</v>
      </c>
      <c r="AN7070" s="4">
        <v>0.89500000000000002</v>
      </c>
    </row>
    <row r="7071" spans="1:43" x14ac:dyDescent="0.2">
      <c r="A7071" s="4" t="s">
        <v>1862</v>
      </c>
      <c r="B7071" s="4">
        <v>282</v>
      </c>
      <c r="C7071" s="4" t="s">
        <v>3703</v>
      </c>
      <c r="D7071" s="4" t="s">
        <v>5505</v>
      </c>
      <c r="E7071" s="4" t="s">
        <v>9145</v>
      </c>
      <c r="F7071" s="4">
        <v>0.99997999999999998</v>
      </c>
      <c r="G7071" s="4">
        <v>1.4938600000000001E-3</v>
      </c>
      <c r="H7071" s="4">
        <v>49.097000000000001</v>
      </c>
      <c r="I7071" s="4">
        <v>4</v>
      </c>
      <c r="J7071" s="4" t="s">
        <v>17970</v>
      </c>
      <c r="K7071" s="4">
        <v>-5.5195999999999996</v>
      </c>
      <c r="T7071" s="4">
        <v>0.89694252200000002</v>
      </c>
      <c r="V7071" s="4">
        <v>1.2763040000000001</v>
      </c>
      <c r="W7071" s="4">
        <v>0.96084599999999987</v>
      </c>
      <c r="X7071" s="4">
        <v>1.15926</v>
      </c>
      <c r="Y7071" s="4">
        <v>0.94846000000000008</v>
      </c>
      <c r="Z7071" s="4">
        <v>0.88383700000000009</v>
      </c>
      <c r="AA7071" s="4">
        <v>1.0775650000000001</v>
      </c>
      <c r="AB7071" s="4">
        <v>1.0546949999999999</v>
      </c>
      <c r="AC7071" s="4">
        <v>0.91181100000000004</v>
      </c>
      <c r="AD7071" s="4">
        <v>1.0016700000000001</v>
      </c>
      <c r="AE7071" s="4">
        <v>0.72555200000000009</v>
      </c>
      <c r="AN7071" s="4">
        <v>0.89500000000000002</v>
      </c>
    </row>
    <row r="7072" spans="1:43" x14ac:dyDescent="0.2">
      <c r="A7072" s="4" t="s">
        <v>1863</v>
      </c>
      <c r="B7072" s="4">
        <v>249</v>
      </c>
      <c r="C7072" s="4" t="s">
        <v>3703</v>
      </c>
      <c r="D7072" s="4" t="s">
        <v>5506</v>
      </c>
      <c r="E7072" s="4" t="s">
        <v>9146</v>
      </c>
      <c r="F7072" s="4">
        <v>0.99999599999999988</v>
      </c>
      <c r="G7072" s="4">
        <v>4.2427799999999998E-3</v>
      </c>
      <c r="H7072" s="4">
        <v>67.507000000000005</v>
      </c>
      <c r="I7072" s="4">
        <v>3</v>
      </c>
      <c r="J7072" s="4" t="s">
        <v>17971</v>
      </c>
      <c r="K7072" s="4">
        <v>-7.5267999999999997</v>
      </c>
      <c r="O7072" s="4">
        <v>1.067874679</v>
      </c>
      <c r="V7072" s="4">
        <v>1.057391</v>
      </c>
      <c r="W7072" s="4">
        <v>1.0072449999999999</v>
      </c>
      <c r="X7072" s="4">
        <v>1.3668499999999999</v>
      </c>
      <c r="Y7072" s="4">
        <v>1.0889519999999999</v>
      </c>
      <c r="Z7072" s="4">
        <v>0.819299</v>
      </c>
      <c r="AA7072" s="4">
        <v>0.91688700000000012</v>
      </c>
      <c r="AB7072" s="4">
        <v>1.014003</v>
      </c>
      <c r="AC7072" s="4">
        <v>0.84653400000000001</v>
      </c>
      <c r="AD7072" s="4">
        <v>0.790238</v>
      </c>
      <c r="AE7072" s="4">
        <v>1.0926009999999999</v>
      </c>
      <c r="AI7072" s="4">
        <v>0.98099999999999998</v>
      </c>
    </row>
    <row r="7073" spans="1:43" x14ac:dyDescent="0.2">
      <c r="A7073" s="4" t="s">
        <v>1864</v>
      </c>
      <c r="B7073" s="4">
        <v>280</v>
      </c>
      <c r="C7073" s="4" t="s">
        <v>3703</v>
      </c>
      <c r="D7073" s="4" t="s">
        <v>5507</v>
      </c>
      <c r="E7073" s="4" t="s">
        <v>9147</v>
      </c>
      <c r="F7073" s="4">
        <v>1</v>
      </c>
      <c r="G7073" s="4">
        <v>1.7307399999999999E-3</v>
      </c>
      <c r="H7073" s="4">
        <v>83.62299999999999</v>
      </c>
      <c r="I7073" s="4">
        <v>2</v>
      </c>
      <c r="J7073" s="4" t="s">
        <v>17972</v>
      </c>
      <c r="K7073" s="4">
        <v>-8.3201000000000001</v>
      </c>
      <c r="M7073" s="4">
        <v>0.7736014309999999</v>
      </c>
      <c r="U7073" s="4">
        <v>0.87255491200000002</v>
      </c>
      <c r="V7073" s="4">
        <v>1.286883</v>
      </c>
      <c r="W7073" s="4">
        <v>1.096643</v>
      </c>
      <c r="X7073" s="4">
        <v>0.87176200000000004</v>
      </c>
      <c r="Y7073" s="4">
        <v>1.127429</v>
      </c>
      <c r="Z7073" s="4">
        <v>0.97144500000000011</v>
      </c>
      <c r="AA7073" s="4">
        <v>1.0578240000000001</v>
      </c>
      <c r="AB7073" s="4">
        <v>0.96328199999999997</v>
      </c>
      <c r="AC7073" s="4">
        <v>0.83339200000000002</v>
      </c>
      <c r="AD7073" s="4">
        <v>0.82915000000000005</v>
      </c>
      <c r="AE7073" s="4">
        <v>0.96218999999999999</v>
      </c>
      <c r="AG7073" s="4">
        <v>0.70499999999999996</v>
      </c>
      <c r="AO7073" s="4">
        <v>0.90700000000000003</v>
      </c>
      <c r="AP7073" s="4">
        <v>0.77700000000000002</v>
      </c>
    </row>
    <row r="7074" spans="1:43" x14ac:dyDescent="0.2">
      <c r="A7074" s="4" t="s">
        <v>1865</v>
      </c>
      <c r="B7074" s="4">
        <v>294</v>
      </c>
      <c r="C7074" s="4" t="s">
        <v>3703</v>
      </c>
      <c r="D7074" s="4" t="s">
        <v>5508</v>
      </c>
      <c r="E7074" s="4" t="s">
        <v>9148</v>
      </c>
      <c r="F7074" s="4">
        <v>1</v>
      </c>
      <c r="G7074" s="4">
        <v>1.5071500000000001E-3</v>
      </c>
      <c r="H7074" s="4">
        <v>90.307999999999993</v>
      </c>
      <c r="I7074" s="4">
        <v>2</v>
      </c>
      <c r="J7074" s="4" t="s">
        <v>17973</v>
      </c>
      <c r="K7074" s="4">
        <v>-5.8144999999999998</v>
      </c>
      <c r="P7074" s="4">
        <v>0.81577425099999989</v>
      </c>
      <c r="U7074" s="4">
        <v>1.0306602819999999</v>
      </c>
      <c r="V7074" s="4">
        <v>0.46474500000000002</v>
      </c>
      <c r="W7074" s="4">
        <v>0.93849899999999997</v>
      </c>
      <c r="X7074" s="4">
        <v>0.92097000000000007</v>
      </c>
      <c r="Y7074" s="4">
        <v>0.97595699999999996</v>
      </c>
      <c r="Z7074" s="4">
        <v>1.3782179999999999</v>
      </c>
      <c r="AA7074" s="4">
        <v>0.74968199999999996</v>
      </c>
      <c r="AB7074" s="4">
        <v>0.92967199999999994</v>
      </c>
      <c r="AC7074" s="4">
        <v>1.566478</v>
      </c>
      <c r="AD7074" s="4">
        <v>1.0623860000000001</v>
      </c>
      <c r="AE7074" s="4">
        <v>1.013393</v>
      </c>
      <c r="AJ7074" s="4">
        <v>0.59199999999999997</v>
      </c>
      <c r="AO7074" s="4">
        <v>1.0169999999999999</v>
      </c>
      <c r="AP7074" s="4">
        <v>0.58199999999999996</v>
      </c>
    </row>
    <row r="7075" spans="1:43" x14ac:dyDescent="0.2">
      <c r="A7075" s="4" t="s">
        <v>1865</v>
      </c>
      <c r="B7075" s="4">
        <v>228</v>
      </c>
      <c r="C7075" s="4" t="s">
        <v>3703</v>
      </c>
      <c r="D7075" s="4" t="s">
        <v>5508</v>
      </c>
      <c r="E7075" s="4" t="s">
        <v>9148</v>
      </c>
      <c r="F7075" s="4">
        <v>1</v>
      </c>
      <c r="G7075" s="4">
        <v>4.7291100000000003E-2</v>
      </c>
      <c r="H7075" s="4">
        <v>49.325000000000003</v>
      </c>
      <c r="I7075" s="4">
        <v>2</v>
      </c>
      <c r="J7075" s="4" t="s">
        <v>17974</v>
      </c>
      <c r="K7075" s="4">
        <v>-2.4403000000000001</v>
      </c>
      <c r="M7075" s="4">
        <v>0.86695845400000004</v>
      </c>
      <c r="V7075" s="4">
        <v>0.46474500000000002</v>
      </c>
      <c r="W7075" s="4">
        <v>0.93849899999999997</v>
      </c>
      <c r="X7075" s="4">
        <v>0.92097000000000007</v>
      </c>
      <c r="Y7075" s="4">
        <v>0.97595699999999996</v>
      </c>
      <c r="Z7075" s="4">
        <v>1.3782179999999999</v>
      </c>
      <c r="AA7075" s="4">
        <v>0.74968199999999996</v>
      </c>
      <c r="AB7075" s="4">
        <v>0.92967199999999994</v>
      </c>
      <c r="AC7075" s="4">
        <v>1.566478</v>
      </c>
      <c r="AD7075" s="4">
        <v>1.0623860000000001</v>
      </c>
      <c r="AE7075" s="4">
        <v>1.013393</v>
      </c>
      <c r="AG7075" s="4">
        <v>0.92400000000000004</v>
      </c>
    </row>
    <row r="7076" spans="1:43" x14ac:dyDescent="0.2">
      <c r="A7076" s="4" t="s">
        <v>1865</v>
      </c>
      <c r="B7076" s="4">
        <v>181</v>
      </c>
      <c r="C7076" s="4" t="s">
        <v>3703</v>
      </c>
      <c r="D7076" s="4" t="s">
        <v>5508</v>
      </c>
      <c r="E7076" s="4" t="s">
        <v>9148</v>
      </c>
      <c r="F7076" s="4">
        <v>0.99992199999999998</v>
      </c>
      <c r="G7076" s="4">
        <v>3.3881000000000001E-2</v>
      </c>
      <c r="H7076" s="4">
        <v>41.796000000000006</v>
      </c>
      <c r="I7076" s="4">
        <v>2</v>
      </c>
      <c r="J7076" s="4" t="s">
        <v>17975</v>
      </c>
      <c r="K7076" s="4">
        <v>-8.6010000000000009</v>
      </c>
      <c r="U7076" s="4">
        <v>0.78772952799999996</v>
      </c>
      <c r="V7076" s="4">
        <v>0.46474500000000002</v>
      </c>
      <c r="W7076" s="4">
        <v>0.93849899999999997</v>
      </c>
      <c r="X7076" s="4">
        <v>0.92097000000000007</v>
      </c>
      <c r="Y7076" s="4">
        <v>0.97595699999999996</v>
      </c>
      <c r="Z7076" s="4">
        <v>1.3782179999999999</v>
      </c>
      <c r="AA7076" s="4">
        <v>0.74968199999999996</v>
      </c>
      <c r="AB7076" s="4">
        <v>0.92967199999999994</v>
      </c>
      <c r="AC7076" s="4">
        <v>1.566478</v>
      </c>
      <c r="AD7076" s="4">
        <v>1.0623860000000001</v>
      </c>
      <c r="AE7076" s="4">
        <v>1.013393</v>
      </c>
      <c r="AO7076" s="4">
        <v>0.77700000000000002</v>
      </c>
    </row>
    <row r="7077" spans="1:43" x14ac:dyDescent="0.2">
      <c r="A7077" s="4" t="s">
        <v>1865</v>
      </c>
      <c r="B7077" s="4">
        <v>796</v>
      </c>
      <c r="C7077" s="4" t="s">
        <v>3703</v>
      </c>
      <c r="D7077" s="4" t="s">
        <v>5508</v>
      </c>
      <c r="E7077" s="4" t="s">
        <v>9148</v>
      </c>
      <c r="F7077" s="4">
        <v>1</v>
      </c>
      <c r="G7077" s="4">
        <v>6.2930300000000003E-7</v>
      </c>
      <c r="H7077" s="4">
        <v>129.69</v>
      </c>
      <c r="I7077" s="4">
        <v>2</v>
      </c>
      <c r="J7077" s="4" t="s">
        <v>17976</v>
      </c>
      <c r="K7077" s="4">
        <v>-6.5061999999999998</v>
      </c>
      <c r="M7077" s="4">
        <v>0.75130735000000004</v>
      </c>
      <c r="N7077" s="4">
        <v>0.84922542999999995</v>
      </c>
      <c r="O7077" s="4">
        <v>0.98106546299999997</v>
      </c>
      <c r="P7077" s="4">
        <v>1.0965799389999999</v>
      </c>
      <c r="Q7077" s="4">
        <v>0.60356480499999998</v>
      </c>
      <c r="R7077" s="4">
        <v>0.81891960500000005</v>
      </c>
      <c r="S7077" s="4">
        <v>1.3344383719999999</v>
      </c>
      <c r="U7077" s="4">
        <v>1.613048391</v>
      </c>
      <c r="V7077" s="4">
        <v>0.46474500000000002</v>
      </c>
      <c r="W7077" s="4">
        <v>0.93849899999999997</v>
      </c>
      <c r="X7077" s="4">
        <v>0.92097000000000007</v>
      </c>
      <c r="Y7077" s="4">
        <v>0.97595699999999996</v>
      </c>
      <c r="Z7077" s="4">
        <v>1.3782179999999999</v>
      </c>
      <c r="AA7077" s="4">
        <v>0.74968199999999996</v>
      </c>
      <c r="AB7077" s="4">
        <v>0.92967199999999994</v>
      </c>
      <c r="AC7077" s="4">
        <v>1.566478</v>
      </c>
      <c r="AD7077" s="4">
        <v>1.0623860000000001</v>
      </c>
      <c r="AE7077" s="4">
        <v>1.013393</v>
      </c>
      <c r="AG7077" s="4">
        <v>0.80100000000000005</v>
      </c>
      <c r="AH7077" s="4">
        <v>0.92200000000000004</v>
      </c>
      <c r="AI7077" s="4">
        <v>1.0049999999999999</v>
      </c>
      <c r="AJ7077" s="4">
        <v>0.79600000000000004</v>
      </c>
      <c r="AK7077" s="4">
        <v>0.80500000000000005</v>
      </c>
      <c r="AL7077" s="4">
        <v>0.88100000000000001</v>
      </c>
      <c r="AM7077" s="4">
        <v>0.85199999999999998</v>
      </c>
      <c r="AO7077" s="4">
        <v>1.5920000000000001</v>
      </c>
      <c r="AP7077" s="4">
        <v>0.85299999999999998</v>
      </c>
      <c r="AQ7077" s="4">
        <v>0.49827593811238391</v>
      </c>
    </row>
    <row r="7078" spans="1:43" x14ac:dyDescent="0.2">
      <c r="A7078" s="4" t="s">
        <v>1866</v>
      </c>
      <c r="B7078" s="4">
        <v>705</v>
      </c>
      <c r="C7078" s="4" t="s">
        <v>3703</v>
      </c>
      <c r="D7078" s="4" t="s">
        <v>5509</v>
      </c>
      <c r="E7078" s="4" t="s">
        <v>9149</v>
      </c>
      <c r="F7078" s="4">
        <v>1</v>
      </c>
      <c r="G7078" s="4">
        <v>4.1491900000000012E-2</v>
      </c>
      <c r="H7078" s="4">
        <v>51.43</v>
      </c>
      <c r="I7078" s="4">
        <v>2</v>
      </c>
      <c r="J7078" s="4" t="s">
        <v>17977</v>
      </c>
      <c r="K7078" s="4">
        <v>11.792999999999999</v>
      </c>
      <c r="M7078" s="4">
        <v>0.86695845400000004</v>
      </c>
      <c r="V7078" s="4">
        <v>1</v>
      </c>
    </row>
    <row r="7079" spans="1:43" x14ac:dyDescent="0.2">
      <c r="A7079" s="4" t="s">
        <v>1866</v>
      </c>
      <c r="B7079" s="4">
        <v>449</v>
      </c>
      <c r="C7079" s="4" t="s">
        <v>3703</v>
      </c>
      <c r="D7079" s="4" t="s">
        <v>5509</v>
      </c>
      <c r="E7079" s="4" t="s">
        <v>9149</v>
      </c>
      <c r="F7079" s="4">
        <v>0.99608600000000003</v>
      </c>
      <c r="G7079" s="4">
        <v>2.4570599999999998E-41</v>
      </c>
      <c r="H7079" s="4">
        <v>272.81</v>
      </c>
      <c r="I7079" s="4">
        <v>3</v>
      </c>
      <c r="J7079" s="4" t="s">
        <v>17978</v>
      </c>
      <c r="K7079" s="4">
        <v>-6.3834</v>
      </c>
      <c r="L7079" s="4">
        <v>7.0742759820000014</v>
      </c>
      <c r="M7079" s="4">
        <v>0.817665325</v>
      </c>
      <c r="N7079" s="4">
        <v>0.667193327</v>
      </c>
      <c r="O7079" s="4">
        <v>0.57531792599999998</v>
      </c>
      <c r="P7079" s="4">
        <v>0.52595091199999999</v>
      </c>
      <c r="Q7079" s="4">
        <v>0.52463491699999998</v>
      </c>
      <c r="R7079" s="4">
        <v>0.26531139799999998</v>
      </c>
      <c r="S7079" s="4">
        <v>0.39934799599999998</v>
      </c>
      <c r="T7079" s="4">
        <v>0.267029303</v>
      </c>
      <c r="U7079" s="4">
        <v>0.318364484</v>
      </c>
      <c r="V7079" s="4">
        <v>1</v>
      </c>
      <c r="AF7079" s="4">
        <v>7.0739999999999998</v>
      </c>
    </row>
    <row r="7080" spans="1:43" x14ac:dyDescent="0.2">
      <c r="A7080" s="4" t="s">
        <v>1867</v>
      </c>
      <c r="B7080" s="4">
        <v>68</v>
      </c>
      <c r="C7080" s="4" t="s">
        <v>3703</v>
      </c>
      <c r="D7080" s="4" t="s">
        <v>5510</v>
      </c>
      <c r="E7080" s="4" t="s">
        <v>9150</v>
      </c>
      <c r="F7080" s="4">
        <v>1</v>
      </c>
      <c r="G7080" s="4">
        <v>4.5121899999999999E-5</v>
      </c>
      <c r="H7080" s="4">
        <v>117.3</v>
      </c>
      <c r="I7080" s="4">
        <v>2</v>
      </c>
      <c r="J7080" s="4" t="s">
        <v>17979</v>
      </c>
      <c r="K7080" s="4">
        <v>-7.3918999999999997</v>
      </c>
      <c r="L7080" s="4">
        <v>1.6537915240000001</v>
      </c>
      <c r="M7080" s="4">
        <v>1.241192262</v>
      </c>
      <c r="N7080" s="4">
        <v>1.9927108659999999</v>
      </c>
      <c r="O7080" s="4">
        <v>1.345328093</v>
      </c>
      <c r="P7080" s="4">
        <v>0.92288714900000002</v>
      </c>
      <c r="Q7080" s="4">
        <v>1.3938989020000001</v>
      </c>
      <c r="R7080" s="4">
        <v>0.89934649300000002</v>
      </c>
      <c r="S7080" s="4">
        <v>0.60250329599999997</v>
      </c>
      <c r="T7080" s="4">
        <v>0.31074821600000002</v>
      </c>
      <c r="U7080" s="4">
        <v>0.59298892299999995</v>
      </c>
      <c r="V7080" s="4">
        <v>1.147338</v>
      </c>
      <c r="W7080" s="4">
        <v>0.92560100000000001</v>
      </c>
      <c r="X7080" s="4">
        <v>1.464518</v>
      </c>
      <c r="Y7080" s="4">
        <v>0.99687900000000007</v>
      </c>
      <c r="Z7080" s="4">
        <v>0.75275100000000006</v>
      </c>
      <c r="AA7080" s="4">
        <v>1.271657</v>
      </c>
      <c r="AB7080" s="4">
        <v>1.0675490000000001</v>
      </c>
      <c r="AC7080" s="4">
        <v>0.82478899999999999</v>
      </c>
      <c r="AD7080" s="4">
        <v>0.72433100000000006</v>
      </c>
      <c r="AE7080" s="4">
        <v>0.82458600000000004</v>
      </c>
      <c r="AF7080" s="4">
        <v>1.4410000000000001</v>
      </c>
      <c r="AG7080" s="4">
        <v>1.341</v>
      </c>
      <c r="AH7080" s="4">
        <v>1.361</v>
      </c>
      <c r="AI7080" s="4">
        <v>1.35</v>
      </c>
      <c r="AJ7080" s="4">
        <v>1.226</v>
      </c>
      <c r="AK7080" s="4">
        <v>1.0960000000000001</v>
      </c>
      <c r="AL7080" s="4">
        <v>0.84199999999999997</v>
      </c>
      <c r="AM7080" s="4">
        <v>0.73</v>
      </c>
      <c r="AN7080" s="4">
        <v>0.42899999999999999</v>
      </c>
      <c r="AO7080" s="4">
        <v>0.71899999999999997</v>
      </c>
      <c r="AP7080" s="4">
        <v>1.7609999999999999</v>
      </c>
      <c r="AQ7080" s="4">
        <v>4.4189872750939113E-3</v>
      </c>
    </row>
    <row r="7081" spans="1:43" x14ac:dyDescent="0.2">
      <c r="A7081" s="4" t="s">
        <v>1868</v>
      </c>
      <c r="B7081" s="4">
        <v>255</v>
      </c>
      <c r="C7081" s="4" t="s">
        <v>3703</v>
      </c>
      <c r="D7081" s="4" t="s">
        <v>5511</v>
      </c>
      <c r="E7081" s="4" t="s">
        <v>9151</v>
      </c>
      <c r="F7081" s="4">
        <v>1</v>
      </c>
      <c r="G7081" s="4">
        <v>1.3887899999999999E-11</v>
      </c>
      <c r="H7081" s="4">
        <v>106.11</v>
      </c>
      <c r="I7081" s="4">
        <v>2</v>
      </c>
      <c r="J7081" s="4" t="s">
        <v>17980</v>
      </c>
      <c r="K7081" s="4">
        <v>-6.5034000000000001</v>
      </c>
      <c r="M7081" s="4">
        <v>0.55800441600000006</v>
      </c>
      <c r="O7081" s="4">
        <v>0.35227558799999997</v>
      </c>
      <c r="P7081" s="4">
        <v>1.032313469</v>
      </c>
      <c r="Q7081" s="4">
        <v>0.34315282800000002</v>
      </c>
      <c r="R7081" s="4">
        <v>1.3156960129999999</v>
      </c>
      <c r="S7081" s="4">
        <v>1.3055528759999999</v>
      </c>
      <c r="T7081" s="4">
        <v>1.215715616</v>
      </c>
      <c r="U7081" s="4">
        <v>1.5340541009999999</v>
      </c>
      <c r="V7081" s="4">
        <v>1.15733</v>
      </c>
      <c r="W7081" s="4">
        <v>1.0814980000000001</v>
      </c>
      <c r="X7081" s="4">
        <v>0.90200100000000005</v>
      </c>
      <c r="Y7081" s="4">
        <v>0.81763999999999992</v>
      </c>
      <c r="Z7081" s="4">
        <v>0.96185300000000007</v>
      </c>
      <c r="AA7081" s="4">
        <v>0.75856599999999996</v>
      </c>
      <c r="AB7081" s="4">
        <v>1.1073839999999999</v>
      </c>
      <c r="AC7081" s="4">
        <v>1.044359</v>
      </c>
      <c r="AD7081" s="4">
        <v>1.162717</v>
      </c>
      <c r="AE7081" s="4">
        <v>1.006653</v>
      </c>
      <c r="AG7081" s="4">
        <v>0.51600000000000001</v>
      </c>
      <c r="AI7081" s="4">
        <v>0.43099999999999999</v>
      </c>
      <c r="AJ7081" s="4">
        <v>1.073</v>
      </c>
      <c r="AK7081" s="4">
        <v>0.45200000000000001</v>
      </c>
      <c r="AL7081" s="4">
        <v>1.1879999999999999</v>
      </c>
      <c r="AM7081" s="4">
        <v>1.25</v>
      </c>
      <c r="AN7081" s="4">
        <v>1.046</v>
      </c>
      <c r="AO7081" s="4">
        <v>1.524</v>
      </c>
      <c r="AP7081" s="4">
        <v>0.61699999999999999</v>
      </c>
      <c r="AQ7081" s="4">
        <v>0.20682085013508131</v>
      </c>
    </row>
    <row r="7082" spans="1:43" x14ac:dyDescent="0.2">
      <c r="A7082" s="4" t="s">
        <v>1869</v>
      </c>
      <c r="B7082" s="4">
        <v>154</v>
      </c>
      <c r="C7082" s="4" t="s">
        <v>3703</v>
      </c>
      <c r="D7082" s="4" t="s">
        <v>5512</v>
      </c>
      <c r="E7082" s="4" t="s">
        <v>9152</v>
      </c>
      <c r="F7082" s="4">
        <v>1</v>
      </c>
      <c r="G7082" s="4">
        <v>2.8786300000000001E-2</v>
      </c>
      <c r="H7082" s="4">
        <v>56.378</v>
      </c>
      <c r="I7082" s="4">
        <v>2</v>
      </c>
      <c r="J7082" s="4" t="s">
        <v>17981</v>
      </c>
      <c r="K7082" s="4">
        <v>-5.1161000000000003</v>
      </c>
      <c r="O7082" s="4">
        <v>0.87353791000000003</v>
      </c>
      <c r="T7082" s="4">
        <v>1.060172267</v>
      </c>
      <c r="V7082" s="4">
        <v>0.67840200000000006</v>
      </c>
      <c r="W7082" s="4">
        <v>1.182803</v>
      </c>
      <c r="X7082" s="4">
        <v>0.90456299999999989</v>
      </c>
      <c r="Y7082" s="4">
        <v>0.66059199999999996</v>
      </c>
      <c r="Z7082" s="4">
        <v>1.0329280000000001</v>
      </c>
      <c r="AA7082" s="4">
        <v>0.60754700000000006</v>
      </c>
      <c r="AB7082" s="4">
        <v>1.353337</v>
      </c>
      <c r="AC7082" s="4">
        <v>1.243641</v>
      </c>
      <c r="AD7082" s="4">
        <v>1.312041</v>
      </c>
      <c r="AE7082" s="4">
        <v>1.024146</v>
      </c>
      <c r="AI7082" s="4">
        <v>1.3220000000000001</v>
      </c>
      <c r="AN7082" s="4">
        <v>0.80800000000000005</v>
      </c>
      <c r="AP7082" s="4">
        <v>1.6359999999999999</v>
      </c>
    </row>
    <row r="7083" spans="1:43" x14ac:dyDescent="0.2">
      <c r="A7083" s="4" t="s">
        <v>1869</v>
      </c>
      <c r="B7083" s="4">
        <v>85</v>
      </c>
      <c r="C7083" s="4" t="s">
        <v>3703</v>
      </c>
      <c r="D7083" s="4" t="s">
        <v>5512</v>
      </c>
      <c r="E7083" s="4" t="s">
        <v>9152</v>
      </c>
      <c r="F7083" s="4">
        <v>0.99999899999999997</v>
      </c>
      <c r="G7083" s="4">
        <v>1.2350999999999999E-4</v>
      </c>
      <c r="H7083" s="4">
        <v>100.84</v>
      </c>
      <c r="I7083" s="4">
        <v>2</v>
      </c>
      <c r="J7083" s="4" t="s">
        <v>17982</v>
      </c>
      <c r="K7083" s="4">
        <v>-7.2992999999999997</v>
      </c>
      <c r="M7083" s="4">
        <v>2.122539862</v>
      </c>
      <c r="N7083" s="4">
        <v>1.118639282</v>
      </c>
      <c r="O7083" s="4">
        <v>0.66640024600000003</v>
      </c>
      <c r="P7083" s="4">
        <v>0.70506265400000001</v>
      </c>
      <c r="Q7083" s="4">
        <v>1.0493030919999999</v>
      </c>
      <c r="R7083" s="4">
        <v>1.0753834330000001</v>
      </c>
      <c r="S7083" s="4">
        <v>0.62811192599999999</v>
      </c>
      <c r="T7083" s="4">
        <v>0.88216046599999998</v>
      </c>
      <c r="U7083" s="4">
        <v>0.77967037099999992</v>
      </c>
      <c r="V7083" s="4">
        <v>0.67840200000000006</v>
      </c>
      <c r="W7083" s="4">
        <v>1.182803</v>
      </c>
      <c r="X7083" s="4">
        <v>0.90456299999999989</v>
      </c>
      <c r="Y7083" s="4">
        <v>0.66059199999999996</v>
      </c>
      <c r="Z7083" s="4">
        <v>1.0329280000000001</v>
      </c>
      <c r="AA7083" s="4">
        <v>0.60754700000000006</v>
      </c>
      <c r="AB7083" s="4">
        <v>1.353337</v>
      </c>
      <c r="AC7083" s="4">
        <v>1.243641</v>
      </c>
      <c r="AD7083" s="4">
        <v>1.312041</v>
      </c>
      <c r="AE7083" s="4">
        <v>1.024146</v>
      </c>
      <c r="AG7083" s="4">
        <v>1.794</v>
      </c>
      <c r="AH7083" s="4">
        <v>1.2370000000000001</v>
      </c>
      <c r="AI7083" s="4">
        <v>1.0089999999999999</v>
      </c>
      <c r="AJ7083" s="4">
        <v>0.68300000000000005</v>
      </c>
      <c r="AK7083" s="4">
        <v>1.7270000000000001</v>
      </c>
      <c r="AL7083" s="4">
        <v>0.79500000000000004</v>
      </c>
      <c r="AM7083" s="4">
        <v>0.505</v>
      </c>
      <c r="AN7083" s="4">
        <v>0.67200000000000004</v>
      </c>
      <c r="AO7083" s="4">
        <v>0.76100000000000001</v>
      </c>
      <c r="AP7083" s="4">
        <v>1.3240000000000001</v>
      </c>
      <c r="AQ7083" s="4">
        <v>0.31786361096953791</v>
      </c>
    </row>
    <row r="7084" spans="1:43" x14ac:dyDescent="0.2">
      <c r="A7084" s="4" t="s">
        <v>1869</v>
      </c>
      <c r="B7084" s="4">
        <v>170</v>
      </c>
      <c r="C7084" s="4" t="s">
        <v>3703</v>
      </c>
      <c r="D7084" s="4" t="s">
        <v>5512</v>
      </c>
      <c r="E7084" s="4" t="s">
        <v>9152</v>
      </c>
      <c r="F7084" s="4">
        <v>1</v>
      </c>
      <c r="G7084" s="4">
        <v>3.4673799999999998E-2</v>
      </c>
      <c r="H7084" s="4">
        <v>40.502000000000002</v>
      </c>
      <c r="I7084" s="4">
        <v>2</v>
      </c>
      <c r="J7084" s="4" t="s">
        <v>17983</v>
      </c>
      <c r="K7084" s="4">
        <v>-4.7613000000000003</v>
      </c>
      <c r="L7084" s="4">
        <v>1.2240853380000001</v>
      </c>
      <c r="V7084" s="4">
        <v>0.67840200000000006</v>
      </c>
      <c r="W7084" s="4">
        <v>1.182803</v>
      </c>
      <c r="X7084" s="4">
        <v>0.90456299999999989</v>
      </c>
      <c r="Y7084" s="4">
        <v>0.66059199999999996</v>
      </c>
      <c r="Z7084" s="4">
        <v>1.0329280000000001</v>
      </c>
      <c r="AA7084" s="4">
        <v>0.60754700000000006</v>
      </c>
      <c r="AB7084" s="4">
        <v>1.353337</v>
      </c>
      <c r="AC7084" s="4">
        <v>1.243641</v>
      </c>
      <c r="AD7084" s="4">
        <v>1.312041</v>
      </c>
      <c r="AE7084" s="4">
        <v>1.024146</v>
      </c>
      <c r="AF7084" s="4">
        <v>1.804</v>
      </c>
    </row>
    <row r="7085" spans="1:43" x14ac:dyDescent="0.2">
      <c r="A7085" s="4" t="s">
        <v>1869</v>
      </c>
      <c r="B7085" s="4">
        <v>191</v>
      </c>
      <c r="C7085" s="4" t="s">
        <v>3703</v>
      </c>
      <c r="D7085" s="4" t="s">
        <v>5512</v>
      </c>
      <c r="E7085" s="4" t="s">
        <v>9152</v>
      </c>
      <c r="F7085" s="4">
        <v>0.99991800000000008</v>
      </c>
      <c r="G7085" s="4">
        <v>8.10395E-4</v>
      </c>
      <c r="H7085" s="4">
        <v>58.476000000000013</v>
      </c>
      <c r="I7085" s="4">
        <v>3</v>
      </c>
      <c r="J7085" s="4" t="s">
        <v>17984</v>
      </c>
      <c r="K7085" s="4">
        <v>-7.5549999999999997</v>
      </c>
      <c r="M7085" s="4">
        <v>0.61268546000000002</v>
      </c>
      <c r="R7085" s="4">
        <v>0.95386102500000003</v>
      </c>
      <c r="S7085" s="4">
        <v>0.83731238699999999</v>
      </c>
      <c r="T7085" s="4">
        <v>1.2621446569999999</v>
      </c>
      <c r="U7085" s="4">
        <v>0.92650072599999989</v>
      </c>
      <c r="V7085" s="4">
        <v>0.67840200000000006</v>
      </c>
      <c r="W7085" s="4">
        <v>1.182803</v>
      </c>
      <c r="X7085" s="4">
        <v>0.90456299999999989</v>
      </c>
      <c r="Y7085" s="4">
        <v>0.66059199999999996</v>
      </c>
      <c r="Z7085" s="4">
        <v>1.0329280000000001</v>
      </c>
      <c r="AA7085" s="4">
        <v>0.60754700000000006</v>
      </c>
      <c r="AB7085" s="4">
        <v>1.353337</v>
      </c>
      <c r="AC7085" s="4">
        <v>1.243641</v>
      </c>
      <c r="AD7085" s="4">
        <v>1.312041</v>
      </c>
      <c r="AE7085" s="4">
        <v>1.024146</v>
      </c>
      <c r="AG7085" s="4">
        <v>0.51800000000000002</v>
      </c>
      <c r="AL7085" s="4">
        <v>0.70499999999999996</v>
      </c>
      <c r="AM7085" s="4">
        <v>0.67300000000000004</v>
      </c>
      <c r="AN7085" s="4">
        <v>0.96199999999999997</v>
      </c>
      <c r="AO7085" s="4">
        <v>0.90500000000000003</v>
      </c>
      <c r="AP7085" s="4">
        <v>0.63900000000000001</v>
      </c>
    </row>
    <row r="7086" spans="1:43" x14ac:dyDescent="0.2">
      <c r="A7086" s="4" t="s">
        <v>1869</v>
      </c>
      <c r="B7086" s="4">
        <v>435</v>
      </c>
      <c r="C7086" s="4" t="s">
        <v>3703</v>
      </c>
      <c r="D7086" s="4" t="s">
        <v>5512</v>
      </c>
      <c r="E7086" s="4" t="s">
        <v>9152</v>
      </c>
      <c r="F7086" s="4">
        <v>0.8263299999999999</v>
      </c>
      <c r="G7086" s="4">
        <v>6.9200700000000002E-4</v>
      </c>
      <c r="H7086" s="4">
        <v>78.816000000000003</v>
      </c>
      <c r="I7086" s="4">
        <v>3</v>
      </c>
      <c r="J7086" s="4" t="s">
        <v>17985</v>
      </c>
      <c r="K7086" s="4">
        <v>-4.8639000000000001</v>
      </c>
      <c r="M7086" s="4">
        <v>0.86695845400000004</v>
      </c>
      <c r="V7086" s="4">
        <v>0.67840200000000006</v>
      </c>
      <c r="W7086" s="4">
        <v>1.182803</v>
      </c>
      <c r="X7086" s="4">
        <v>0.90456299999999989</v>
      </c>
      <c r="Y7086" s="4">
        <v>0.66059199999999996</v>
      </c>
      <c r="Z7086" s="4">
        <v>1.0329280000000001</v>
      </c>
      <c r="AA7086" s="4">
        <v>0.60754700000000006</v>
      </c>
      <c r="AB7086" s="4">
        <v>1.353337</v>
      </c>
      <c r="AC7086" s="4">
        <v>1.243641</v>
      </c>
      <c r="AD7086" s="4">
        <v>1.312041</v>
      </c>
      <c r="AE7086" s="4">
        <v>1.024146</v>
      </c>
      <c r="AG7086" s="4">
        <v>0.73299999999999998</v>
      </c>
    </row>
    <row r="7087" spans="1:43" x14ac:dyDescent="0.2">
      <c r="A7087" s="4" t="s">
        <v>1869</v>
      </c>
      <c r="B7087" s="4">
        <v>209</v>
      </c>
      <c r="C7087" s="4" t="s">
        <v>3703</v>
      </c>
      <c r="D7087" s="4" t="s">
        <v>5512</v>
      </c>
      <c r="E7087" s="4" t="s">
        <v>9152</v>
      </c>
      <c r="F7087" s="4">
        <v>1</v>
      </c>
      <c r="G7087" s="4">
        <v>3.1745099999999998E-2</v>
      </c>
      <c r="H7087" s="4">
        <v>44.597999999999999</v>
      </c>
      <c r="I7087" s="4">
        <v>3</v>
      </c>
      <c r="J7087" s="4" t="s">
        <v>17986</v>
      </c>
      <c r="K7087" s="4">
        <v>-6.8182999999999998</v>
      </c>
      <c r="R7087" s="4">
        <v>1.1157857040000001</v>
      </c>
      <c r="V7087" s="4">
        <v>0.67840200000000006</v>
      </c>
      <c r="W7087" s="4">
        <v>1.182803</v>
      </c>
      <c r="X7087" s="4">
        <v>0.90456299999999989</v>
      </c>
      <c r="Y7087" s="4">
        <v>0.66059199999999996</v>
      </c>
      <c r="Z7087" s="4">
        <v>1.0329280000000001</v>
      </c>
      <c r="AA7087" s="4">
        <v>0.60754700000000006</v>
      </c>
      <c r="AB7087" s="4">
        <v>1.353337</v>
      </c>
      <c r="AC7087" s="4">
        <v>1.243641</v>
      </c>
      <c r="AD7087" s="4">
        <v>1.312041</v>
      </c>
      <c r="AE7087" s="4">
        <v>1.024146</v>
      </c>
      <c r="AL7087" s="4">
        <v>0.82399999999999995</v>
      </c>
    </row>
    <row r="7088" spans="1:43" x14ac:dyDescent="0.2">
      <c r="A7088" s="4" t="s">
        <v>1869</v>
      </c>
      <c r="B7088" s="4">
        <v>139</v>
      </c>
      <c r="C7088" s="4" t="s">
        <v>3703</v>
      </c>
      <c r="D7088" s="4" t="s">
        <v>5512</v>
      </c>
      <c r="E7088" s="4" t="s">
        <v>9152</v>
      </c>
      <c r="F7088" s="4">
        <v>0.94016900000000003</v>
      </c>
      <c r="G7088" s="4">
        <v>3.1450900000000001E-3</v>
      </c>
      <c r="H7088" s="4">
        <v>76.572000000000003</v>
      </c>
      <c r="I7088" s="4">
        <v>2</v>
      </c>
      <c r="J7088" s="4" t="s">
        <v>17987</v>
      </c>
      <c r="K7088" s="4">
        <v>-11.103999999999999</v>
      </c>
      <c r="L7088" s="4">
        <v>0.61274159500000003</v>
      </c>
      <c r="M7088" s="4">
        <v>1.0208554809999999</v>
      </c>
      <c r="P7088" s="4">
        <v>0.78677190200000002</v>
      </c>
      <c r="R7088" s="4">
        <v>0.91248691900000001</v>
      </c>
      <c r="S7088" s="4">
        <v>0.77608273099999991</v>
      </c>
      <c r="T7088" s="4">
        <v>0.99906068400000003</v>
      </c>
      <c r="U7088" s="4">
        <v>1.5208628740000001</v>
      </c>
      <c r="V7088" s="4">
        <v>0.67840200000000006</v>
      </c>
      <c r="W7088" s="4">
        <v>1.182803</v>
      </c>
      <c r="X7088" s="4">
        <v>0.90456299999999989</v>
      </c>
      <c r="Y7088" s="4">
        <v>0.66059199999999996</v>
      </c>
      <c r="Z7088" s="4">
        <v>1.0329280000000001</v>
      </c>
      <c r="AA7088" s="4">
        <v>0.60754700000000006</v>
      </c>
      <c r="AB7088" s="4">
        <v>1.353337</v>
      </c>
      <c r="AC7088" s="4">
        <v>1.243641</v>
      </c>
      <c r="AD7088" s="4">
        <v>1.312041</v>
      </c>
      <c r="AE7088" s="4">
        <v>1.024146</v>
      </c>
      <c r="AF7088" s="4">
        <v>0.90300000000000002</v>
      </c>
      <c r="AG7088" s="4">
        <v>0.86299999999999999</v>
      </c>
      <c r="AJ7088" s="4">
        <v>0.76200000000000001</v>
      </c>
      <c r="AL7088" s="4">
        <v>0.67400000000000004</v>
      </c>
      <c r="AM7088" s="4">
        <v>0.624</v>
      </c>
      <c r="AN7088" s="4">
        <v>0.76100000000000001</v>
      </c>
      <c r="AO7088" s="4">
        <v>1.4850000000000001</v>
      </c>
      <c r="AP7088" s="4">
        <v>0.95099999999999996</v>
      </c>
      <c r="AQ7088" s="4">
        <v>0.96102593895023836</v>
      </c>
    </row>
    <row r="7089" spans="1:43" x14ac:dyDescent="0.2">
      <c r="A7089" s="4" t="s">
        <v>1870</v>
      </c>
      <c r="B7089" s="4">
        <v>247</v>
      </c>
      <c r="C7089" s="4" t="s">
        <v>3703</v>
      </c>
      <c r="D7089" s="4" t="s">
        <v>5513</v>
      </c>
      <c r="E7089" s="4" t="s">
        <v>9153</v>
      </c>
      <c r="F7089" s="4">
        <v>1</v>
      </c>
      <c r="G7089" s="4">
        <v>1.6872800000000001E-8</v>
      </c>
      <c r="H7089" s="4">
        <v>77.346999999999994</v>
      </c>
      <c r="I7089" s="4">
        <v>3</v>
      </c>
      <c r="J7089" s="4" t="s">
        <v>17988</v>
      </c>
      <c r="K7089" s="4">
        <v>-4.6795</v>
      </c>
      <c r="M7089" s="4">
        <v>0.86695845400000004</v>
      </c>
      <c r="V7089" s="4">
        <v>0.67265600000000003</v>
      </c>
      <c r="W7089" s="4">
        <v>1.0610459999999999</v>
      </c>
      <c r="X7089" s="4">
        <v>0.80438599999999993</v>
      </c>
      <c r="Y7089" s="4">
        <v>0.94020000000000004</v>
      </c>
      <c r="Z7089" s="4">
        <v>1.28793</v>
      </c>
      <c r="AA7089" s="4">
        <v>0.818527</v>
      </c>
      <c r="AB7089" s="4">
        <v>0.93052600000000008</v>
      </c>
      <c r="AC7089" s="4">
        <v>1.1594329999999999</v>
      </c>
      <c r="AD7089" s="4">
        <v>1.002443</v>
      </c>
      <c r="AE7089" s="4">
        <v>1.3228530000000001</v>
      </c>
      <c r="AG7089" s="4">
        <v>0.81699999999999995</v>
      </c>
    </row>
    <row r="7090" spans="1:43" x14ac:dyDescent="0.2">
      <c r="A7090" s="4" t="s">
        <v>1870</v>
      </c>
      <c r="B7090" s="4">
        <v>768</v>
      </c>
      <c r="C7090" s="4" t="s">
        <v>3703</v>
      </c>
      <c r="D7090" s="4" t="s">
        <v>5513</v>
      </c>
      <c r="E7090" s="4" t="s">
        <v>9153</v>
      </c>
      <c r="F7090" s="4">
        <v>1</v>
      </c>
      <c r="G7090" s="4">
        <v>5.5694600000000002E-8</v>
      </c>
      <c r="H7090" s="4">
        <v>83.775000000000006</v>
      </c>
      <c r="I7090" s="4">
        <v>3</v>
      </c>
      <c r="J7090" s="4" t="s">
        <v>17989</v>
      </c>
      <c r="K7090" s="4">
        <v>-9.0883000000000003</v>
      </c>
      <c r="M7090" s="4">
        <v>1.751895322</v>
      </c>
      <c r="P7090" s="4">
        <v>0.55590408700000005</v>
      </c>
      <c r="T7090" s="4">
        <v>0.45562164799999999</v>
      </c>
      <c r="V7090" s="4">
        <v>0.67265600000000003</v>
      </c>
      <c r="W7090" s="4">
        <v>1.0610459999999999</v>
      </c>
      <c r="X7090" s="4">
        <v>0.80438599999999993</v>
      </c>
      <c r="Y7090" s="4">
        <v>0.94020000000000004</v>
      </c>
      <c r="Z7090" s="4">
        <v>1.28793</v>
      </c>
      <c r="AA7090" s="4">
        <v>0.818527</v>
      </c>
      <c r="AB7090" s="4">
        <v>0.93052600000000008</v>
      </c>
      <c r="AC7090" s="4">
        <v>1.1594329999999999</v>
      </c>
      <c r="AD7090" s="4">
        <v>1.002443</v>
      </c>
      <c r="AE7090" s="4">
        <v>1.3228530000000001</v>
      </c>
      <c r="AG7090" s="4">
        <v>1.651</v>
      </c>
      <c r="AJ7090" s="4">
        <v>0.432</v>
      </c>
      <c r="AN7090" s="4">
        <v>0.45500000000000002</v>
      </c>
      <c r="AP7090" s="4">
        <v>2.2890000000000001</v>
      </c>
    </row>
    <row r="7091" spans="1:43" x14ac:dyDescent="0.2">
      <c r="A7091" s="4" t="s">
        <v>1871</v>
      </c>
      <c r="B7091" s="4">
        <v>24</v>
      </c>
      <c r="C7091" s="4" t="s">
        <v>3703</v>
      </c>
      <c r="D7091" s="4" t="s">
        <v>5514</v>
      </c>
      <c r="E7091" s="4" t="s">
        <v>9154</v>
      </c>
      <c r="F7091" s="4">
        <v>1</v>
      </c>
      <c r="G7091" s="4">
        <v>1.38758E-5</v>
      </c>
      <c r="H7091" s="4">
        <v>99.27600000000001</v>
      </c>
      <c r="I7091" s="4">
        <v>2</v>
      </c>
      <c r="J7091" s="4" t="s">
        <v>17990</v>
      </c>
      <c r="K7091" s="4">
        <v>-9.0271000000000008</v>
      </c>
      <c r="M7091" s="4">
        <v>1.497573397</v>
      </c>
      <c r="O7091" s="4">
        <v>0.62366512600000001</v>
      </c>
      <c r="P7091" s="4">
        <v>0.84249953</v>
      </c>
      <c r="R7091" s="4">
        <v>0.93976293</v>
      </c>
      <c r="S7091" s="4">
        <v>0.67552571799999994</v>
      </c>
      <c r="U7091" s="4">
        <v>1.136076087</v>
      </c>
      <c r="V7091" s="4">
        <v>0.692747</v>
      </c>
      <c r="W7091" s="4">
        <v>0.95259099999999997</v>
      </c>
      <c r="X7091" s="4">
        <v>0.74998900000000002</v>
      </c>
      <c r="Y7091" s="4">
        <v>0.79678100000000007</v>
      </c>
      <c r="Z7091" s="4">
        <v>1.081286</v>
      </c>
      <c r="AA7091" s="4">
        <v>0.319554</v>
      </c>
      <c r="AB7091" s="4">
        <v>1.453951</v>
      </c>
      <c r="AC7091" s="4">
        <v>1.340622</v>
      </c>
      <c r="AD7091" s="4">
        <v>1.498518</v>
      </c>
      <c r="AE7091" s="4">
        <v>1.113963</v>
      </c>
      <c r="AG7091" s="4">
        <v>1.5720000000000001</v>
      </c>
      <c r="AI7091" s="4">
        <v>0.78300000000000003</v>
      </c>
      <c r="AJ7091" s="4">
        <v>0.77900000000000003</v>
      </c>
      <c r="AL7091" s="4">
        <v>0.64600000000000002</v>
      </c>
      <c r="AM7091" s="4">
        <v>0.504</v>
      </c>
      <c r="AO7091" s="4">
        <v>1.02</v>
      </c>
      <c r="AP7091" s="4">
        <v>1.444</v>
      </c>
      <c r="AQ7091" s="4">
        <v>0.31983811755248182</v>
      </c>
    </row>
    <row r="7092" spans="1:43" x14ac:dyDescent="0.2">
      <c r="A7092" s="4" t="s">
        <v>1871</v>
      </c>
      <c r="B7092" s="4">
        <v>337</v>
      </c>
      <c r="C7092" s="4" t="s">
        <v>3703</v>
      </c>
      <c r="D7092" s="4" t="s">
        <v>5514</v>
      </c>
      <c r="E7092" s="4" t="s">
        <v>9154</v>
      </c>
      <c r="F7092" s="4">
        <v>1</v>
      </c>
      <c r="G7092" s="4">
        <v>1.83638E-6</v>
      </c>
      <c r="H7092" s="4">
        <v>76.254999999999995</v>
      </c>
      <c r="I7092" s="4">
        <v>3</v>
      </c>
      <c r="J7092" s="4" t="s">
        <v>17991</v>
      </c>
      <c r="K7092" s="4">
        <v>-8.3023000000000007</v>
      </c>
      <c r="P7092" s="4">
        <v>0.58451564499999997</v>
      </c>
      <c r="R7092" s="4">
        <v>1.1567167439999999</v>
      </c>
      <c r="S7092" s="4">
        <v>0.94778390900000009</v>
      </c>
      <c r="T7092" s="4">
        <v>0.92258056700000002</v>
      </c>
      <c r="U7092" s="4">
        <v>1.158973375</v>
      </c>
      <c r="V7092" s="4">
        <v>0.692747</v>
      </c>
      <c r="W7092" s="4">
        <v>0.95259099999999997</v>
      </c>
      <c r="X7092" s="4">
        <v>0.74998900000000002</v>
      </c>
      <c r="Y7092" s="4">
        <v>0.79678100000000007</v>
      </c>
      <c r="Z7092" s="4">
        <v>1.081286</v>
      </c>
      <c r="AA7092" s="4">
        <v>0.319554</v>
      </c>
      <c r="AB7092" s="4">
        <v>1.453951</v>
      </c>
      <c r="AC7092" s="4">
        <v>1.340622</v>
      </c>
      <c r="AD7092" s="4">
        <v>1.498518</v>
      </c>
      <c r="AE7092" s="4">
        <v>1.113963</v>
      </c>
      <c r="AJ7092" s="4">
        <v>0.54100000000000004</v>
      </c>
      <c r="AL7092" s="4">
        <v>0.79600000000000004</v>
      </c>
      <c r="AM7092" s="4">
        <v>0.70699999999999996</v>
      </c>
      <c r="AN7092" s="4">
        <v>0.61599999999999999</v>
      </c>
      <c r="AO7092" s="4">
        <v>1.04</v>
      </c>
      <c r="AP7092" s="4">
        <v>0.68500000000000005</v>
      </c>
    </row>
    <row r="7093" spans="1:43" x14ac:dyDescent="0.2">
      <c r="A7093" s="4" t="s">
        <v>1871</v>
      </c>
      <c r="B7093" s="4">
        <v>489</v>
      </c>
      <c r="C7093" s="4" t="s">
        <v>3703</v>
      </c>
      <c r="D7093" s="4" t="s">
        <v>5514</v>
      </c>
      <c r="E7093" s="4" t="s">
        <v>9154</v>
      </c>
      <c r="F7093" s="4">
        <v>1</v>
      </c>
      <c r="G7093" s="4">
        <v>2.8103300000000001E-2</v>
      </c>
      <c r="H7093" s="4">
        <v>53.027999999999999</v>
      </c>
      <c r="I7093" s="4">
        <v>2</v>
      </c>
      <c r="J7093" s="4" t="s">
        <v>17992</v>
      </c>
      <c r="K7093" s="4">
        <v>-7.6317000000000004</v>
      </c>
      <c r="T7093" s="4">
        <v>0.702050603</v>
      </c>
      <c r="U7093" s="4">
        <v>0.9588911309999999</v>
      </c>
      <c r="V7093" s="4">
        <v>0.692747</v>
      </c>
      <c r="W7093" s="4">
        <v>0.95259099999999997</v>
      </c>
      <c r="X7093" s="4">
        <v>0.74998900000000002</v>
      </c>
      <c r="Y7093" s="4">
        <v>0.79678100000000007</v>
      </c>
      <c r="Z7093" s="4">
        <v>1.081286</v>
      </c>
      <c r="AA7093" s="4">
        <v>0.319554</v>
      </c>
      <c r="AB7093" s="4">
        <v>1.453951</v>
      </c>
      <c r="AC7093" s="4">
        <v>1.340622</v>
      </c>
      <c r="AD7093" s="4">
        <v>1.498518</v>
      </c>
      <c r="AE7093" s="4">
        <v>1.113963</v>
      </c>
      <c r="AN7093" s="4">
        <v>0.46800000000000003</v>
      </c>
      <c r="AO7093" s="4">
        <v>0.86099999999999999</v>
      </c>
    </row>
    <row r="7094" spans="1:43" x14ac:dyDescent="0.2">
      <c r="A7094" s="4" t="s">
        <v>1871</v>
      </c>
      <c r="B7094" s="4">
        <v>131</v>
      </c>
      <c r="C7094" s="4" t="s">
        <v>3703</v>
      </c>
      <c r="D7094" s="4" t="s">
        <v>5514</v>
      </c>
      <c r="E7094" s="4" t="s">
        <v>9154</v>
      </c>
      <c r="F7094" s="4">
        <v>1</v>
      </c>
      <c r="G7094" s="4">
        <v>1.0072E-17</v>
      </c>
      <c r="H7094" s="4">
        <v>181.44</v>
      </c>
      <c r="I7094" s="4">
        <v>2</v>
      </c>
      <c r="J7094" s="4" t="s">
        <v>17993</v>
      </c>
      <c r="K7094" s="4">
        <v>-7.1858000000000004</v>
      </c>
      <c r="R7094" s="4">
        <v>0.73418857000000004</v>
      </c>
      <c r="S7094" s="4">
        <v>0.94525548500000001</v>
      </c>
      <c r="U7094" s="4">
        <v>1.0844505680000001</v>
      </c>
      <c r="V7094" s="4">
        <v>0.692747</v>
      </c>
      <c r="W7094" s="4">
        <v>0.95259099999999997</v>
      </c>
      <c r="X7094" s="4">
        <v>0.74998900000000002</v>
      </c>
      <c r="Y7094" s="4">
        <v>0.79678100000000007</v>
      </c>
      <c r="Z7094" s="4">
        <v>1.081286</v>
      </c>
      <c r="AA7094" s="4">
        <v>0.319554</v>
      </c>
      <c r="AB7094" s="4">
        <v>1.453951</v>
      </c>
      <c r="AC7094" s="4">
        <v>1.340622</v>
      </c>
      <c r="AD7094" s="4">
        <v>1.498518</v>
      </c>
      <c r="AE7094" s="4">
        <v>1.113963</v>
      </c>
      <c r="AL7094" s="4">
        <v>0.505</v>
      </c>
      <c r="AM7094" s="4">
        <v>0.70499999999999996</v>
      </c>
      <c r="AO7094" s="4">
        <v>0.97399999999999998</v>
      </c>
    </row>
    <row r="7095" spans="1:43" x14ac:dyDescent="0.2">
      <c r="A7095" s="4" t="s">
        <v>1872</v>
      </c>
      <c r="B7095" s="4">
        <v>280</v>
      </c>
      <c r="C7095" s="4" t="s">
        <v>3703</v>
      </c>
      <c r="D7095" s="4" t="s">
        <v>5515</v>
      </c>
      <c r="E7095" s="4" t="s">
        <v>9155</v>
      </c>
      <c r="F7095" s="4">
        <v>1</v>
      </c>
      <c r="G7095" s="4">
        <v>8.7920199999999993E-3</v>
      </c>
      <c r="H7095" s="4">
        <v>77.072000000000003</v>
      </c>
      <c r="I7095" s="4">
        <v>2</v>
      </c>
      <c r="J7095" s="4" t="s">
        <v>17994</v>
      </c>
      <c r="K7095" s="4">
        <v>-7.9835000000000003</v>
      </c>
      <c r="T7095" s="4">
        <v>0.89694252200000002</v>
      </c>
      <c r="V7095" s="4">
        <v>1.074074</v>
      </c>
      <c r="W7095" s="4">
        <v>1.0675520000000001</v>
      </c>
      <c r="X7095" s="4">
        <v>0.69542899999999996</v>
      </c>
      <c r="Y7095" s="4">
        <v>1.050389</v>
      </c>
      <c r="Z7095" s="4">
        <v>0.9761709999999999</v>
      </c>
      <c r="AA7095" s="4">
        <v>1.3798729999999999</v>
      </c>
      <c r="AB7095" s="4">
        <v>0.96419500000000002</v>
      </c>
      <c r="AC7095" s="4">
        <v>0.81057100000000004</v>
      </c>
      <c r="AD7095" s="4">
        <v>0.95420300000000002</v>
      </c>
      <c r="AE7095" s="4">
        <v>1.027544</v>
      </c>
      <c r="AN7095" s="4">
        <v>0.94</v>
      </c>
    </row>
    <row r="7096" spans="1:43" x14ac:dyDescent="0.2">
      <c r="A7096" s="4" t="s">
        <v>1872</v>
      </c>
      <c r="B7096" s="4">
        <v>486</v>
      </c>
      <c r="C7096" s="4" t="s">
        <v>3703</v>
      </c>
      <c r="D7096" s="4" t="s">
        <v>5515</v>
      </c>
      <c r="E7096" s="4" t="s">
        <v>9155</v>
      </c>
      <c r="F7096" s="4">
        <v>0.99082900000000007</v>
      </c>
      <c r="G7096" s="4">
        <v>3.1073199999999998E-4</v>
      </c>
      <c r="H7096" s="4">
        <v>52.201000000000001</v>
      </c>
      <c r="I7096" s="4">
        <v>4</v>
      </c>
      <c r="J7096" s="4" t="s">
        <v>17995</v>
      </c>
      <c r="K7096" s="4">
        <v>-4.6185999999999998</v>
      </c>
      <c r="Q7096" s="4">
        <v>1.0212076590000001</v>
      </c>
      <c r="V7096" s="4">
        <v>1.074074</v>
      </c>
      <c r="W7096" s="4">
        <v>1.0675520000000001</v>
      </c>
      <c r="X7096" s="4">
        <v>0.69542899999999996</v>
      </c>
      <c r="Y7096" s="4">
        <v>1.050389</v>
      </c>
      <c r="Z7096" s="4">
        <v>0.9761709999999999</v>
      </c>
      <c r="AA7096" s="4">
        <v>1.3798729999999999</v>
      </c>
      <c r="AB7096" s="4">
        <v>0.96419500000000002</v>
      </c>
      <c r="AC7096" s="4">
        <v>0.81057100000000004</v>
      </c>
      <c r="AD7096" s="4">
        <v>0.95420300000000002</v>
      </c>
      <c r="AE7096" s="4">
        <v>1.027544</v>
      </c>
      <c r="AK7096" s="4">
        <v>0.74</v>
      </c>
    </row>
    <row r="7097" spans="1:43" x14ac:dyDescent="0.2">
      <c r="A7097" s="4" t="s">
        <v>1873</v>
      </c>
      <c r="B7097" s="4">
        <v>184</v>
      </c>
      <c r="C7097" s="4" t="s">
        <v>3703</v>
      </c>
      <c r="D7097" s="4" t="s">
        <v>5516</v>
      </c>
      <c r="E7097" s="4" t="s">
        <v>9156</v>
      </c>
      <c r="F7097" s="4">
        <v>1</v>
      </c>
      <c r="G7097" s="4">
        <v>2.1405400000000002E-2</v>
      </c>
      <c r="H7097" s="4">
        <v>44.597999999999999</v>
      </c>
      <c r="I7097" s="4">
        <v>3</v>
      </c>
      <c r="J7097" s="4" t="s">
        <v>17996</v>
      </c>
      <c r="K7097" s="4">
        <v>16.754000000000001</v>
      </c>
      <c r="U7097" s="4">
        <v>0.78772952799999996</v>
      </c>
      <c r="V7097" s="4">
        <v>1.0538650000000001</v>
      </c>
      <c r="W7097" s="4">
        <v>0.99588799999999988</v>
      </c>
      <c r="X7097" s="4">
        <v>1.073213</v>
      </c>
      <c r="Y7097" s="4">
        <v>1.365863</v>
      </c>
      <c r="Z7097" s="4">
        <v>0.9618540000000001</v>
      </c>
      <c r="AA7097" s="4">
        <v>0.96049799999999996</v>
      </c>
      <c r="AB7097" s="4">
        <v>0.8909729999999999</v>
      </c>
      <c r="AC7097" s="4">
        <v>0.93650300000000009</v>
      </c>
      <c r="AD7097" s="4">
        <v>1.0252239999999999</v>
      </c>
      <c r="AE7097" s="4">
        <v>0.73611800000000005</v>
      </c>
      <c r="AO7097" s="4">
        <v>1.07</v>
      </c>
    </row>
    <row r="7098" spans="1:43" x14ac:dyDescent="0.2">
      <c r="A7098" s="4" t="s">
        <v>1874</v>
      </c>
      <c r="B7098" s="4">
        <v>741</v>
      </c>
      <c r="C7098" s="4" t="s">
        <v>3703</v>
      </c>
      <c r="D7098" s="4" t="s">
        <v>5517</v>
      </c>
      <c r="E7098" s="4" t="s">
        <v>9157</v>
      </c>
      <c r="F7098" s="4">
        <v>1</v>
      </c>
      <c r="G7098" s="4">
        <v>6.52283E-6</v>
      </c>
      <c r="H7098" s="4">
        <v>71.935000000000002</v>
      </c>
      <c r="I7098" s="4">
        <v>2</v>
      </c>
      <c r="J7098" s="4" t="s">
        <v>17997</v>
      </c>
      <c r="K7098" s="4">
        <v>-4.8586</v>
      </c>
      <c r="T7098" s="4">
        <v>0.89694252200000002</v>
      </c>
      <c r="V7098" s="4">
        <v>0.64348800000000006</v>
      </c>
      <c r="W7098" s="4">
        <v>1.107567</v>
      </c>
      <c r="X7098" s="4">
        <v>0.91820200000000007</v>
      </c>
      <c r="Y7098" s="4">
        <v>0.81290799999999996</v>
      </c>
      <c r="Z7098" s="4">
        <v>1.2379150000000001</v>
      </c>
      <c r="AA7098" s="4">
        <v>0.82482900000000003</v>
      </c>
      <c r="AB7098" s="4">
        <v>1.1547609999999999</v>
      </c>
      <c r="AC7098" s="4">
        <v>1.1888540000000001</v>
      </c>
      <c r="AD7098" s="4">
        <v>1.238963</v>
      </c>
      <c r="AE7098" s="4">
        <v>0.8725139999999999</v>
      </c>
      <c r="AN7098" s="4">
        <v>0.72399999999999998</v>
      </c>
    </row>
    <row r="7099" spans="1:43" x14ac:dyDescent="0.2">
      <c r="A7099" s="4" t="s">
        <v>1875</v>
      </c>
      <c r="B7099" s="4">
        <v>729</v>
      </c>
      <c r="C7099" s="4" t="s">
        <v>3703</v>
      </c>
      <c r="D7099" s="4" t="s">
        <v>5518</v>
      </c>
      <c r="E7099" s="4" t="s">
        <v>9158</v>
      </c>
      <c r="F7099" s="4">
        <v>1</v>
      </c>
      <c r="G7099" s="4">
        <v>2.2041899999999999E-4</v>
      </c>
      <c r="H7099" s="4">
        <v>90.14200000000001</v>
      </c>
      <c r="I7099" s="4">
        <v>2</v>
      </c>
      <c r="J7099" s="4" t="s">
        <v>17998</v>
      </c>
      <c r="K7099" s="4">
        <v>-6.8449</v>
      </c>
      <c r="N7099" s="4">
        <v>0.87937289699999999</v>
      </c>
      <c r="P7099" s="4">
        <v>1.207820049</v>
      </c>
      <c r="S7099" s="4">
        <v>1.029778412</v>
      </c>
      <c r="T7099" s="4">
        <v>0.84043575500000001</v>
      </c>
      <c r="U7099" s="4">
        <v>1.1172420700000001</v>
      </c>
      <c r="V7099" s="4">
        <v>0.414997</v>
      </c>
      <c r="W7099" s="4">
        <v>1.1568700000000001</v>
      </c>
      <c r="X7099" s="4">
        <v>0.63419499999999995</v>
      </c>
      <c r="Y7099" s="4">
        <v>0.526451</v>
      </c>
      <c r="Z7099" s="4">
        <v>1.092959</v>
      </c>
      <c r="AA7099" s="4">
        <v>0.40694599999999997</v>
      </c>
      <c r="AB7099" s="4">
        <v>1.468788</v>
      </c>
      <c r="AC7099" s="4">
        <v>1.4038809999999999</v>
      </c>
      <c r="AD7099" s="4">
        <v>1.284608</v>
      </c>
      <c r="AE7099" s="4">
        <v>1.6103050000000001</v>
      </c>
      <c r="AH7099" s="4">
        <v>1.387</v>
      </c>
      <c r="AJ7099" s="4">
        <v>1.105</v>
      </c>
      <c r="AM7099" s="4">
        <v>0.73399999999999999</v>
      </c>
      <c r="AN7099" s="4">
        <v>0.65400000000000003</v>
      </c>
      <c r="AO7099" s="4">
        <v>0.69399999999999995</v>
      </c>
      <c r="AP7099" s="4">
        <v>1.7949999999999999</v>
      </c>
      <c r="AQ7099" s="4">
        <v>8.835218291384294E-3</v>
      </c>
    </row>
    <row r="7100" spans="1:43" x14ac:dyDescent="0.2">
      <c r="A7100" s="4" t="s">
        <v>1876</v>
      </c>
      <c r="B7100" s="4">
        <v>352</v>
      </c>
      <c r="C7100" s="4" t="s">
        <v>3703</v>
      </c>
      <c r="D7100" s="4" t="s">
        <v>5519</v>
      </c>
      <c r="E7100" s="4" t="s">
        <v>9159</v>
      </c>
      <c r="F7100" s="4">
        <v>1</v>
      </c>
      <c r="G7100" s="4">
        <v>5.0003399999999996E-6</v>
      </c>
      <c r="H7100" s="4">
        <v>75.5</v>
      </c>
      <c r="I7100" s="4">
        <v>2</v>
      </c>
      <c r="J7100" s="4" t="s">
        <v>17999</v>
      </c>
      <c r="K7100" s="4">
        <v>-5.8575999999999997</v>
      </c>
      <c r="T7100" s="4">
        <v>0.89694252200000002</v>
      </c>
      <c r="V7100" s="4">
        <v>0.45074500000000001</v>
      </c>
      <c r="W7100" s="4">
        <v>1.131875</v>
      </c>
      <c r="X7100" s="4">
        <v>1.140522</v>
      </c>
      <c r="Y7100" s="4">
        <v>1.068586</v>
      </c>
      <c r="Z7100" s="4">
        <v>0.99170900000000006</v>
      </c>
      <c r="AA7100" s="4">
        <v>2.0237090000000002</v>
      </c>
      <c r="AB7100" s="4">
        <v>0.68837999999999999</v>
      </c>
      <c r="AC7100" s="4">
        <v>0.64131300000000002</v>
      </c>
      <c r="AD7100" s="4">
        <v>0.86299400000000004</v>
      </c>
      <c r="AE7100" s="4">
        <v>1.0001660000000001</v>
      </c>
      <c r="AN7100" s="4">
        <v>1.0389999999999999</v>
      </c>
    </row>
    <row r="7101" spans="1:43" x14ac:dyDescent="0.2">
      <c r="A7101" s="4" t="s">
        <v>1876</v>
      </c>
      <c r="B7101" s="4">
        <v>335</v>
      </c>
      <c r="C7101" s="4" t="s">
        <v>3703</v>
      </c>
      <c r="D7101" s="4" t="s">
        <v>5519</v>
      </c>
      <c r="E7101" s="4" t="s">
        <v>9159</v>
      </c>
      <c r="F7101" s="4">
        <v>1</v>
      </c>
      <c r="G7101" s="4">
        <v>1.1013900000000001E-3</v>
      </c>
      <c r="H7101" s="4">
        <v>101.82</v>
      </c>
      <c r="I7101" s="4">
        <v>2</v>
      </c>
      <c r="J7101" s="4" t="s">
        <v>18000</v>
      </c>
      <c r="K7101" s="4">
        <v>-8.4397000000000002</v>
      </c>
      <c r="T7101" s="4">
        <v>0.89694252200000002</v>
      </c>
      <c r="V7101" s="4">
        <v>0.45074500000000001</v>
      </c>
      <c r="W7101" s="4">
        <v>1.131875</v>
      </c>
      <c r="X7101" s="4">
        <v>1.140522</v>
      </c>
      <c r="Y7101" s="4">
        <v>1.068586</v>
      </c>
      <c r="Z7101" s="4">
        <v>0.99170900000000006</v>
      </c>
      <c r="AA7101" s="4">
        <v>2.0237090000000002</v>
      </c>
      <c r="AB7101" s="4">
        <v>0.68837999999999999</v>
      </c>
      <c r="AC7101" s="4">
        <v>0.64131300000000002</v>
      </c>
      <c r="AD7101" s="4">
        <v>0.86299400000000004</v>
      </c>
      <c r="AE7101" s="4">
        <v>1.0001660000000001</v>
      </c>
      <c r="AN7101" s="4">
        <v>1.0389999999999999</v>
      </c>
    </row>
    <row r="7102" spans="1:43" x14ac:dyDescent="0.2">
      <c r="A7102" s="4" t="s">
        <v>1876</v>
      </c>
      <c r="B7102" s="4">
        <v>376</v>
      </c>
      <c r="C7102" s="4" t="s">
        <v>3703</v>
      </c>
      <c r="D7102" s="4" t="s">
        <v>5519</v>
      </c>
      <c r="E7102" s="4" t="s">
        <v>9159</v>
      </c>
      <c r="F7102" s="4">
        <v>0.99999899999999997</v>
      </c>
      <c r="G7102" s="4">
        <v>3.603300000000001E-9</v>
      </c>
      <c r="H7102" s="4">
        <v>91.245000000000005</v>
      </c>
      <c r="I7102" s="4">
        <v>2</v>
      </c>
      <c r="J7102" s="4" t="s">
        <v>18001</v>
      </c>
      <c r="K7102" s="4">
        <v>-5.6143999999999998</v>
      </c>
      <c r="T7102" s="4">
        <v>0.89694252200000002</v>
      </c>
      <c r="V7102" s="4">
        <v>0.45074500000000001</v>
      </c>
      <c r="W7102" s="4">
        <v>1.131875</v>
      </c>
      <c r="X7102" s="4">
        <v>1.140522</v>
      </c>
      <c r="Y7102" s="4">
        <v>1.068586</v>
      </c>
      <c r="Z7102" s="4">
        <v>0.99170900000000006</v>
      </c>
      <c r="AA7102" s="4">
        <v>2.0237090000000002</v>
      </c>
      <c r="AB7102" s="4">
        <v>0.68837999999999999</v>
      </c>
      <c r="AC7102" s="4">
        <v>0.64131300000000002</v>
      </c>
      <c r="AD7102" s="4">
        <v>0.86299400000000004</v>
      </c>
      <c r="AE7102" s="4">
        <v>1.0001660000000001</v>
      </c>
      <c r="AN7102" s="4">
        <v>1.0389999999999999</v>
      </c>
    </row>
    <row r="7103" spans="1:43" x14ac:dyDescent="0.2">
      <c r="A7103" s="4" t="s">
        <v>1876</v>
      </c>
      <c r="B7103" s="4">
        <v>385</v>
      </c>
      <c r="C7103" s="4" t="s">
        <v>3703</v>
      </c>
      <c r="D7103" s="4" t="s">
        <v>5519</v>
      </c>
      <c r="E7103" s="4" t="s">
        <v>9159</v>
      </c>
      <c r="F7103" s="4">
        <v>1</v>
      </c>
      <c r="G7103" s="4">
        <v>1.7370299999999999E-4</v>
      </c>
      <c r="H7103" s="4">
        <v>95.311000000000007</v>
      </c>
      <c r="I7103" s="4">
        <v>3</v>
      </c>
      <c r="J7103" s="4" t="s">
        <v>18002</v>
      </c>
      <c r="K7103" s="4">
        <v>-8.8358000000000008</v>
      </c>
      <c r="T7103" s="4">
        <v>0.89694252200000002</v>
      </c>
      <c r="V7103" s="4">
        <v>0.45074500000000001</v>
      </c>
      <c r="W7103" s="4">
        <v>1.131875</v>
      </c>
      <c r="X7103" s="4">
        <v>1.140522</v>
      </c>
      <c r="Y7103" s="4">
        <v>1.068586</v>
      </c>
      <c r="Z7103" s="4">
        <v>0.99170900000000006</v>
      </c>
      <c r="AA7103" s="4">
        <v>2.0237090000000002</v>
      </c>
      <c r="AB7103" s="4">
        <v>0.68837999999999999</v>
      </c>
      <c r="AC7103" s="4">
        <v>0.64131300000000002</v>
      </c>
      <c r="AD7103" s="4">
        <v>0.86299400000000004</v>
      </c>
      <c r="AE7103" s="4">
        <v>1.0001660000000001</v>
      </c>
      <c r="AN7103" s="4">
        <v>1.0389999999999999</v>
      </c>
    </row>
    <row r="7104" spans="1:43" x14ac:dyDescent="0.2">
      <c r="A7104" s="4" t="s">
        <v>1877</v>
      </c>
      <c r="B7104" s="4">
        <v>198</v>
      </c>
      <c r="C7104" s="4" t="s">
        <v>3703</v>
      </c>
      <c r="D7104" s="4" t="s">
        <v>5520</v>
      </c>
      <c r="E7104" s="4" t="s">
        <v>9160</v>
      </c>
      <c r="F7104" s="4">
        <v>0.9651559999999999</v>
      </c>
      <c r="G7104" s="4">
        <v>3.1766099999999999E-3</v>
      </c>
      <c r="H7104" s="4">
        <v>62.88</v>
      </c>
      <c r="I7104" s="4">
        <v>2</v>
      </c>
      <c r="J7104" s="4" t="s">
        <v>18003</v>
      </c>
      <c r="K7104" s="4">
        <v>-7.3208000000000002</v>
      </c>
      <c r="M7104" s="4">
        <v>0.99926166700000008</v>
      </c>
      <c r="T7104" s="4">
        <v>0.760063555</v>
      </c>
      <c r="V7104" s="4">
        <v>0.77667700000000006</v>
      </c>
      <c r="W7104" s="4">
        <v>0.84752499999999997</v>
      </c>
      <c r="X7104" s="4">
        <v>1.1515709999999999</v>
      </c>
      <c r="Y7104" s="4">
        <v>1.088023</v>
      </c>
      <c r="Z7104" s="4">
        <v>0.83428400000000003</v>
      </c>
      <c r="AA7104" s="4">
        <v>1.669913</v>
      </c>
      <c r="AB7104" s="4">
        <v>0.72647899999999999</v>
      </c>
      <c r="AC7104" s="4">
        <v>0.85732700000000006</v>
      </c>
      <c r="AD7104" s="4">
        <v>1.2654259999999999</v>
      </c>
      <c r="AE7104" s="4">
        <v>0.78277399999999997</v>
      </c>
      <c r="AG7104" s="4">
        <v>1.179</v>
      </c>
      <c r="AN7104" s="4">
        <v>0.60099999999999998</v>
      </c>
      <c r="AP7104" s="4">
        <v>1.962</v>
      </c>
    </row>
    <row r="7105" spans="1:43" x14ac:dyDescent="0.2">
      <c r="A7105" s="4" t="s">
        <v>1877</v>
      </c>
      <c r="B7105" s="4">
        <v>201</v>
      </c>
      <c r="C7105" s="4" t="s">
        <v>3703</v>
      </c>
      <c r="D7105" s="4" t="s">
        <v>5520</v>
      </c>
      <c r="E7105" s="4" t="s">
        <v>9160</v>
      </c>
      <c r="F7105" s="4">
        <v>1</v>
      </c>
      <c r="G7105" s="4">
        <v>2.5055500000000001E-6</v>
      </c>
      <c r="H7105" s="4">
        <v>99.173999999999992</v>
      </c>
      <c r="I7105" s="4">
        <v>2</v>
      </c>
      <c r="J7105" s="4" t="s">
        <v>18004</v>
      </c>
      <c r="K7105" s="4">
        <v>-8.0464000000000002</v>
      </c>
      <c r="M7105" s="4">
        <v>1.2412867030000001</v>
      </c>
      <c r="O7105" s="4">
        <v>0.64907798700000008</v>
      </c>
      <c r="P7105" s="4">
        <v>0.76319165400000011</v>
      </c>
      <c r="Q7105" s="4">
        <v>0.99442880900000008</v>
      </c>
      <c r="S7105" s="4">
        <v>0.81320198499999996</v>
      </c>
      <c r="T7105" s="4">
        <v>1.2446951230000001</v>
      </c>
      <c r="U7105" s="4">
        <v>0.88338287299999996</v>
      </c>
      <c r="V7105" s="4">
        <v>0.77667700000000006</v>
      </c>
      <c r="W7105" s="4">
        <v>0.84752499999999997</v>
      </c>
      <c r="X7105" s="4">
        <v>1.1515709999999999</v>
      </c>
      <c r="Y7105" s="4">
        <v>1.088023</v>
      </c>
      <c r="Z7105" s="4">
        <v>0.83428400000000003</v>
      </c>
      <c r="AA7105" s="4">
        <v>1.669913</v>
      </c>
      <c r="AB7105" s="4">
        <v>0.72647899999999999</v>
      </c>
      <c r="AC7105" s="4">
        <v>0.85732700000000006</v>
      </c>
      <c r="AD7105" s="4">
        <v>1.2654259999999999</v>
      </c>
      <c r="AE7105" s="4">
        <v>0.78277399999999997</v>
      </c>
      <c r="AG7105" s="4">
        <v>1.4650000000000001</v>
      </c>
      <c r="AI7105" s="4">
        <v>0.59699999999999998</v>
      </c>
      <c r="AJ7105" s="4">
        <v>0.91500000000000004</v>
      </c>
      <c r="AK7105" s="4">
        <v>0.59499999999999997</v>
      </c>
      <c r="AM7105" s="4">
        <v>0.94899999999999995</v>
      </c>
      <c r="AN7105" s="4">
        <v>0.98399999999999999</v>
      </c>
      <c r="AO7105" s="4">
        <v>1.129</v>
      </c>
      <c r="AP7105" s="4">
        <v>1.085</v>
      </c>
      <c r="AQ7105" s="4">
        <v>0.88264751974984823</v>
      </c>
    </row>
    <row r="7106" spans="1:43" x14ac:dyDescent="0.2">
      <c r="A7106" s="4" t="s">
        <v>1877</v>
      </c>
      <c r="B7106" s="4">
        <v>941</v>
      </c>
      <c r="C7106" s="4" t="s">
        <v>3703</v>
      </c>
      <c r="D7106" s="4" t="s">
        <v>5520</v>
      </c>
      <c r="E7106" s="4" t="s">
        <v>9160</v>
      </c>
      <c r="F7106" s="4">
        <v>1</v>
      </c>
      <c r="G7106" s="4">
        <v>6.0713499999999997E-2</v>
      </c>
      <c r="H7106" s="4">
        <v>41.024999999999999</v>
      </c>
      <c r="I7106" s="4">
        <v>2</v>
      </c>
      <c r="J7106" s="4" t="s">
        <v>18005</v>
      </c>
      <c r="K7106" s="4">
        <v>-5.2723000000000004</v>
      </c>
      <c r="M7106" s="4">
        <v>0.86695845400000004</v>
      </c>
      <c r="V7106" s="4">
        <v>0.77667700000000006</v>
      </c>
      <c r="W7106" s="4">
        <v>0.84752499999999997</v>
      </c>
      <c r="X7106" s="4">
        <v>1.1515709999999999</v>
      </c>
      <c r="Y7106" s="4">
        <v>1.088023</v>
      </c>
      <c r="Z7106" s="4">
        <v>0.83428400000000003</v>
      </c>
      <c r="AA7106" s="4">
        <v>1.669913</v>
      </c>
      <c r="AB7106" s="4">
        <v>0.72647899999999999</v>
      </c>
      <c r="AC7106" s="4">
        <v>0.85732700000000006</v>
      </c>
      <c r="AD7106" s="4">
        <v>1.2654259999999999</v>
      </c>
      <c r="AE7106" s="4">
        <v>0.78277399999999997</v>
      </c>
      <c r="AG7106" s="4">
        <v>1.0229999999999999</v>
      </c>
    </row>
    <row r="7107" spans="1:43" x14ac:dyDescent="0.2">
      <c r="A7107" s="4" t="s">
        <v>1877</v>
      </c>
      <c r="B7107" s="4">
        <v>40</v>
      </c>
      <c r="C7107" s="4" t="s">
        <v>3703</v>
      </c>
      <c r="D7107" s="4" t="s">
        <v>5520</v>
      </c>
      <c r="E7107" s="4" t="s">
        <v>9160</v>
      </c>
      <c r="F7107" s="4">
        <v>1</v>
      </c>
      <c r="G7107" s="4">
        <v>3.1317100000000001E-9</v>
      </c>
      <c r="H7107" s="4">
        <v>115.05</v>
      </c>
      <c r="I7107" s="4">
        <v>2</v>
      </c>
      <c r="J7107" s="4" t="s">
        <v>18006</v>
      </c>
      <c r="K7107" s="4">
        <v>-9.6097000000000001</v>
      </c>
      <c r="S7107" s="4">
        <v>0.66600197500000002</v>
      </c>
      <c r="T7107" s="4">
        <v>1.183839699</v>
      </c>
      <c r="V7107" s="4">
        <v>0.77667700000000006</v>
      </c>
      <c r="W7107" s="4">
        <v>0.84752499999999997</v>
      </c>
      <c r="X7107" s="4">
        <v>1.1515709999999999</v>
      </c>
      <c r="Y7107" s="4">
        <v>1.088023</v>
      </c>
      <c r="Z7107" s="4">
        <v>0.83428400000000003</v>
      </c>
      <c r="AA7107" s="4">
        <v>1.669913</v>
      </c>
      <c r="AB7107" s="4">
        <v>0.72647899999999999</v>
      </c>
      <c r="AC7107" s="4">
        <v>0.85732700000000006</v>
      </c>
      <c r="AD7107" s="4">
        <v>1.2654259999999999</v>
      </c>
      <c r="AE7107" s="4">
        <v>0.78277399999999997</v>
      </c>
      <c r="AM7107" s="4">
        <v>0.77700000000000002</v>
      </c>
      <c r="AN7107" s="4">
        <v>0.93600000000000005</v>
      </c>
    </row>
    <row r="7108" spans="1:43" x14ac:dyDescent="0.2">
      <c r="A7108" s="4" t="s">
        <v>1877</v>
      </c>
      <c r="B7108" s="4">
        <v>322</v>
      </c>
      <c r="C7108" s="4" t="s">
        <v>3703</v>
      </c>
      <c r="D7108" s="4" t="s">
        <v>5520</v>
      </c>
      <c r="E7108" s="4" t="s">
        <v>9160</v>
      </c>
      <c r="F7108" s="4">
        <v>1</v>
      </c>
      <c r="G7108" s="4">
        <v>4.5195199999999998E-2</v>
      </c>
      <c r="H7108" s="4">
        <v>53.678999999999988</v>
      </c>
      <c r="I7108" s="4">
        <v>2</v>
      </c>
      <c r="J7108" s="4" t="s">
        <v>18007</v>
      </c>
      <c r="K7108" s="4">
        <v>-10.821</v>
      </c>
      <c r="Q7108" s="4">
        <v>1.0212076590000001</v>
      </c>
      <c r="V7108" s="4">
        <v>0.77667700000000006</v>
      </c>
      <c r="W7108" s="4">
        <v>0.84752499999999997</v>
      </c>
      <c r="X7108" s="4">
        <v>1.1515709999999999</v>
      </c>
      <c r="Y7108" s="4">
        <v>1.088023</v>
      </c>
      <c r="Z7108" s="4">
        <v>0.83428400000000003</v>
      </c>
      <c r="AA7108" s="4">
        <v>1.669913</v>
      </c>
      <c r="AB7108" s="4">
        <v>0.72647899999999999</v>
      </c>
      <c r="AC7108" s="4">
        <v>0.85732700000000006</v>
      </c>
      <c r="AD7108" s="4">
        <v>1.2654259999999999</v>
      </c>
      <c r="AE7108" s="4">
        <v>0.78277399999999997</v>
      </c>
      <c r="AK7108" s="4">
        <v>0.61199999999999999</v>
      </c>
    </row>
    <row r="7109" spans="1:43" x14ac:dyDescent="0.2">
      <c r="A7109" s="4" t="s">
        <v>371</v>
      </c>
      <c r="B7109" s="4">
        <v>222</v>
      </c>
      <c r="C7109" s="4" t="s">
        <v>3703</v>
      </c>
      <c r="D7109" s="4" t="s">
        <v>4014</v>
      </c>
      <c r="E7109" s="4" t="s">
        <v>7656</v>
      </c>
      <c r="F7109" s="4">
        <v>0.92295100000000008</v>
      </c>
      <c r="G7109" s="4">
        <v>6.8795200000000001E-3</v>
      </c>
      <c r="H7109" s="4">
        <v>74.84899999999999</v>
      </c>
      <c r="I7109" s="4">
        <v>2</v>
      </c>
      <c r="J7109" s="4" t="s">
        <v>18008</v>
      </c>
      <c r="K7109" s="4">
        <v>-3.0177</v>
      </c>
      <c r="M7109" s="4">
        <v>0.86695845400000004</v>
      </c>
      <c r="V7109" s="4">
        <v>0.96358700000000008</v>
      </c>
      <c r="W7109" s="4">
        <v>1.0042260000000001</v>
      </c>
      <c r="X7109" s="4">
        <v>1.079337</v>
      </c>
      <c r="Y7109" s="4">
        <v>0.814469</v>
      </c>
      <c r="Z7109" s="4">
        <v>0.84160499999999994</v>
      </c>
      <c r="AA7109" s="4">
        <v>0.84225400000000006</v>
      </c>
      <c r="AB7109" s="4">
        <v>1.0878410000000001</v>
      </c>
      <c r="AC7109" s="4">
        <v>1.1370499999999999</v>
      </c>
      <c r="AD7109" s="4">
        <v>1.1249100000000001</v>
      </c>
      <c r="AE7109" s="4">
        <v>1.1047199999999999</v>
      </c>
      <c r="AG7109" s="4">
        <v>0.86299999999999999</v>
      </c>
    </row>
    <row r="7110" spans="1:43" x14ac:dyDescent="0.2">
      <c r="A7110" s="4" t="s">
        <v>371</v>
      </c>
      <c r="B7110" s="4">
        <v>225</v>
      </c>
      <c r="C7110" s="4" t="s">
        <v>3703</v>
      </c>
      <c r="D7110" s="4" t="s">
        <v>4014</v>
      </c>
      <c r="E7110" s="4" t="s">
        <v>7656</v>
      </c>
      <c r="F7110" s="4">
        <v>1</v>
      </c>
      <c r="G7110" s="4">
        <v>1.0867099999999999E-2</v>
      </c>
      <c r="H7110" s="4">
        <v>77.072000000000003</v>
      </c>
      <c r="I7110" s="4">
        <v>2</v>
      </c>
      <c r="J7110" s="4" t="s">
        <v>18009</v>
      </c>
      <c r="K7110" s="4">
        <v>-5.8212999999999999</v>
      </c>
      <c r="Q7110" s="4">
        <v>1.0212076590000001</v>
      </c>
      <c r="V7110" s="4">
        <v>0.96358700000000008</v>
      </c>
      <c r="W7110" s="4">
        <v>1.0042260000000001</v>
      </c>
      <c r="X7110" s="4">
        <v>1.079337</v>
      </c>
      <c r="Y7110" s="4">
        <v>0.814469</v>
      </c>
      <c r="Z7110" s="4">
        <v>0.84160499999999994</v>
      </c>
      <c r="AA7110" s="4">
        <v>0.84225400000000006</v>
      </c>
      <c r="AB7110" s="4">
        <v>1.0878410000000001</v>
      </c>
      <c r="AC7110" s="4">
        <v>1.1370499999999999</v>
      </c>
      <c r="AD7110" s="4">
        <v>1.1249100000000001</v>
      </c>
      <c r="AE7110" s="4">
        <v>1.1047199999999999</v>
      </c>
      <c r="AK7110" s="4">
        <v>1.212</v>
      </c>
    </row>
    <row r="7111" spans="1:43" x14ac:dyDescent="0.2">
      <c r="A7111" s="4" t="s">
        <v>1878</v>
      </c>
      <c r="B7111" s="4">
        <v>406</v>
      </c>
      <c r="C7111" s="4" t="s">
        <v>3703</v>
      </c>
      <c r="D7111" s="4" t="s">
        <v>5521</v>
      </c>
      <c r="E7111" s="4" t="s">
        <v>9161</v>
      </c>
      <c r="F7111" s="4">
        <v>0.99975599999999998</v>
      </c>
      <c r="G7111" s="4">
        <v>1.7431200000000001E-2</v>
      </c>
      <c r="H7111" s="4">
        <v>62.968999999999987</v>
      </c>
      <c r="I7111" s="4">
        <v>2</v>
      </c>
      <c r="J7111" s="4" t="s">
        <v>18010</v>
      </c>
      <c r="K7111" s="4">
        <v>-7.3324999999999996</v>
      </c>
      <c r="R7111" s="4">
        <v>0.65009427600000003</v>
      </c>
      <c r="U7111" s="4">
        <v>1.116501341</v>
      </c>
      <c r="V7111" s="4">
        <v>0.67709799999999998</v>
      </c>
      <c r="W7111" s="4">
        <v>1.3260970000000001</v>
      </c>
      <c r="Y7111" s="4">
        <v>0.86319699999999988</v>
      </c>
      <c r="Z7111" s="4">
        <v>0.84306200000000009</v>
      </c>
      <c r="AB7111" s="4">
        <v>0.69473099999999999</v>
      </c>
      <c r="AC7111" s="4">
        <v>0.85233600000000009</v>
      </c>
      <c r="AE7111" s="4">
        <v>1.743479</v>
      </c>
      <c r="AL7111" s="4">
        <v>0.93600000000000005</v>
      </c>
      <c r="AO7111" s="4">
        <v>0.64</v>
      </c>
    </row>
    <row r="7112" spans="1:43" x14ac:dyDescent="0.2">
      <c r="A7112" s="4" t="s">
        <v>1879</v>
      </c>
      <c r="B7112" s="4">
        <v>385</v>
      </c>
      <c r="C7112" s="4" t="s">
        <v>3703</v>
      </c>
      <c r="D7112" s="4" t="s">
        <v>5522</v>
      </c>
      <c r="E7112" s="4" t="s">
        <v>9162</v>
      </c>
      <c r="F7112" s="4">
        <v>1</v>
      </c>
      <c r="G7112" s="4">
        <v>2.4722600000000002E-4</v>
      </c>
      <c r="H7112" s="4">
        <v>92.427999999999997</v>
      </c>
      <c r="I7112" s="4">
        <v>3</v>
      </c>
      <c r="J7112" s="4" t="s">
        <v>18011</v>
      </c>
      <c r="K7112" s="4">
        <v>-5.4848999999999997</v>
      </c>
      <c r="Q7112" s="4">
        <v>1.0212076590000001</v>
      </c>
      <c r="V7112" s="4">
        <v>1.797032</v>
      </c>
      <c r="W7112" s="4">
        <v>1.021147</v>
      </c>
      <c r="X7112" s="4">
        <v>0.86020799999999997</v>
      </c>
      <c r="Y7112" s="4">
        <v>1.0971029999999999</v>
      </c>
      <c r="Z7112" s="4">
        <v>0.84998700000000005</v>
      </c>
      <c r="AA7112" s="4">
        <v>1.378385</v>
      </c>
      <c r="AB7112" s="4">
        <v>0.84434100000000001</v>
      </c>
      <c r="AC7112" s="4">
        <v>0.720329</v>
      </c>
      <c r="AD7112" s="4">
        <v>0.72103000000000006</v>
      </c>
      <c r="AE7112" s="4">
        <v>0.71043800000000001</v>
      </c>
      <c r="AK7112" s="4">
        <v>0.74099999999999999</v>
      </c>
    </row>
    <row r="7113" spans="1:43" x14ac:dyDescent="0.2">
      <c r="A7113" s="4" t="s">
        <v>1879</v>
      </c>
      <c r="B7113" s="4">
        <v>519</v>
      </c>
      <c r="C7113" s="4" t="s">
        <v>3703</v>
      </c>
      <c r="D7113" s="4" t="s">
        <v>5522</v>
      </c>
      <c r="E7113" s="4" t="s">
        <v>9162</v>
      </c>
      <c r="F7113" s="4">
        <v>1</v>
      </c>
      <c r="G7113" s="4">
        <v>6.0437299999999998E-5</v>
      </c>
      <c r="H7113" s="4">
        <v>55.603999999999999</v>
      </c>
      <c r="I7113" s="4">
        <v>4</v>
      </c>
      <c r="J7113" s="4" t="s">
        <v>18012</v>
      </c>
      <c r="K7113" s="4">
        <v>-6.3392999999999997</v>
      </c>
      <c r="M7113" s="4">
        <v>0.78862310800000002</v>
      </c>
      <c r="R7113" s="4">
        <v>0.88862886299999999</v>
      </c>
      <c r="S7113" s="4">
        <v>1.3136321440000001</v>
      </c>
      <c r="U7113" s="4">
        <v>0.75025367599999992</v>
      </c>
      <c r="V7113" s="4">
        <v>1.797032</v>
      </c>
      <c r="W7113" s="4">
        <v>1.021147</v>
      </c>
      <c r="X7113" s="4">
        <v>0.86020799999999997</v>
      </c>
      <c r="Y7113" s="4">
        <v>1.0971029999999999</v>
      </c>
      <c r="Z7113" s="4">
        <v>0.84998700000000005</v>
      </c>
      <c r="AA7113" s="4">
        <v>1.378385</v>
      </c>
      <c r="AB7113" s="4">
        <v>0.84434100000000001</v>
      </c>
      <c r="AC7113" s="4">
        <v>0.720329</v>
      </c>
      <c r="AD7113" s="4">
        <v>0.72103000000000006</v>
      </c>
      <c r="AE7113" s="4">
        <v>0.71043800000000001</v>
      </c>
      <c r="AG7113" s="4">
        <v>0.77200000000000002</v>
      </c>
      <c r="AL7113" s="4">
        <v>1.052</v>
      </c>
      <c r="AM7113" s="4">
        <v>1.8240000000000001</v>
      </c>
      <c r="AO7113" s="4">
        <v>1.056</v>
      </c>
      <c r="AP7113" s="4">
        <v>0.58899999999999997</v>
      </c>
    </row>
    <row r="7114" spans="1:43" x14ac:dyDescent="0.2">
      <c r="A7114" s="4" t="s">
        <v>1880</v>
      </c>
      <c r="B7114" s="4">
        <v>316</v>
      </c>
      <c r="C7114" s="4" t="s">
        <v>3703</v>
      </c>
      <c r="D7114" s="4" t="s">
        <v>5523</v>
      </c>
      <c r="E7114" s="4" t="s">
        <v>9163</v>
      </c>
      <c r="F7114" s="4">
        <v>1</v>
      </c>
      <c r="G7114" s="4">
        <v>2.7684800000000002E-23</v>
      </c>
      <c r="H7114" s="4">
        <v>74.152000000000001</v>
      </c>
      <c r="I7114" s="4">
        <v>4</v>
      </c>
      <c r="J7114" s="4" t="s">
        <v>18013</v>
      </c>
      <c r="K7114" s="4">
        <v>-6.9291</v>
      </c>
      <c r="M7114" s="4">
        <v>0.338625911</v>
      </c>
      <c r="T7114" s="4">
        <v>1.340258771</v>
      </c>
      <c r="U7114" s="4">
        <v>0.87844179299999992</v>
      </c>
      <c r="V7114" s="4">
        <v>0.38190299999999999</v>
      </c>
      <c r="W7114" s="4">
        <v>0.70421199999999995</v>
      </c>
      <c r="X7114" s="4">
        <v>1.311547</v>
      </c>
      <c r="Y7114" s="4">
        <v>0.394042</v>
      </c>
      <c r="Z7114" s="4">
        <v>1.24129</v>
      </c>
      <c r="AA7114" s="4">
        <v>0.51902199999999998</v>
      </c>
      <c r="AB7114" s="4">
        <v>1.173999</v>
      </c>
      <c r="AC7114" s="4">
        <v>1.85409</v>
      </c>
      <c r="AD7114" s="4">
        <v>0.99577999999999989</v>
      </c>
      <c r="AE7114" s="4">
        <v>1.424115</v>
      </c>
      <c r="AG7114" s="4">
        <v>0.48099999999999998</v>
      </c>
      <c r="AN7114" s="4">
        <v>1.3460000000000001</v>
      </c>
      <c r="AO7114" s="4">
        <v>0.61699999999999999</v>
      </c>
      <c r="AP7114" s="4">
        <v>0.49</v>
      </c>
    </row>
    <row r="7115" spans="1:43" x14ac:dyDescent="0.2">
      <c r="A7115" s="4" t="s">
        <v>1880</v>
      </c>
      <c r="B7115" s="4">
        <v>234</v>
      </c>
      <c r="C7115" s="4" t="s">
        <v>3703</v>
      </c>
      <c r="D7115" s="4" t="s">
        <v>5523</v>
      </c>
      <c r="E7115" s="4" t="s">
        <v>9163</v>
      </c>
      <c r="F7115" s="4">
        <v>1</v>
      </c>
      <c r="G7115" s="4">
        <v>2.4286099999999999E-8</v>
      </c>
      <c r="H7115" s="4">
        <v>85.742000000000004</v>
      </c>
      <c r="I7115" s="4">
        <v>4</v>
      </c>
      <c r="J7115" s="4" t="s">
        <v>18014</v>
      </c>
      <c r="K7115" s="4">
        <v>-4.4267000000000003</v>
      </c>
      <c r="M7115" s="4">
        <v>0.82149291999999996</v>
      </c>
      <c r="P7115" s="4">
        <v>1.1106369920000001</v>
      </c>
      <c r="S7115" s="4">
        <v>1.087764878</v>
      </c>
      <c r="V7115" s="4">
        <v>0.38190299999999999</v>
      </c>
      <c r="W7115" s="4">
        <v>0.70421199999999995</v>
      </c>
      <c r="X7115" s="4">
        <v>1.311547</v>
      </c>
      <c r="Y7115" s="4">
        <v>0.394042</v>
      </c>
      <c r="Z7115" s="4">
        <v>1.24129</v>
      </c>
      <c r="AA7115" s="4">
        <v>0.51902199999999998</v>
      </c>
      <c r="AB7115" s="4">
        <v>1.173999</v>
      </c>
      <c r="AC7115" s="4">
        <v>1.85409</v>
      </c>
      <c r="AD7115" s="4">
        <v>0.99577999999999989</v>
      </c>
      <c r="AE7115" s="4">
        <v>1.424115</v>
      </c>
      <c r="AG7115" s="4">
        <v>1.167</v>
      </c>
      <c r="AJ7115" s="4">
        <v>0.89500000000000002</v>
      </c>
      <c r="AM7115" s="4">
        <v>0.58699999999999997</v>
      </c>
      <c r="AP7115" s="4">
        <v>1.756</v>
      </c>
    </row>
    <row r="7116" spans="1:43" x14ac:dyDescent="0.2">
      <c r="A7116" s="4" t="s">
        <v>1880</v>
      </c>
      <c r="B7116" s="4">
        <v>178</v>
      </c>
      <c r="C7116" s="4" t="s">
        <v>3703</v>
      </c>
      <c r="D7116" s="4" t="s">
        <v>5523</v>
      </c>
      <c r="E7116" s="4" t="s">
        <v>9163</v>
      </c>
      <c r="F7116" s="4">
        <v>1</v>
      </c>
      <c r="G7116" s="4">
        <v>1.5933499999999999E-5</v>
      </c>
      <c r="H7116" s="4">
        <v>109.47</v>
      </c>
      <c r="I7116" s="4">
        <v>3</v>
      </c>
      <c r="J7116" s="4" t="s">
        <v>18015</v>
      </c>
      <c r="K7116" s="4">
        <v>-7.8311999999999999</v>
      </c>
      <c r="L7116" s="4">
        <v>1.622858334</v>
      </c>
      <c r="M7116" s="4">
        <v>0.70265007000000002</v>
      </c>
      <c r="P7116" s="4">
        <v>1.072615825</v>
      </c>
      <c r="Q7116" s="4">
        <v>0.41982124300000001</v>
      </c>
      <c r="S7116" s="4">
        <v>1.511215881</v>
      </c>
      <c r="V7116" s="4">
        <v>0.38190299999999999</v>
      </c>
      <c r="W7116" s="4">
        <v>0.70421199999999995</v>
      </c>
      <c r="X7116" s="4">
        <v>1.311547</v>
      </c>
      <c r="Y7116" s="4">
        <v>0.394042</v>
      </c>
      <c r="Z7116" s="4">
        <v>1.24129</v>
      </c>
      <c r="AA7116" s="4">
        <v>0.51902199999999998</v>
      </c>
      <c r="AB7116" s="4">
        <v>1.173999</v>
      </c>
      <c r="AC7116" s="4">
        <v>1.85409</v>
      </c>
      <c r="AD7116" s="4">
        <v>0.99577999999999989</v>
      </c>
      <c r="AE7116" s="4">
        <v>1.424115</v>
      </c>
      <c r="AF7116" s="4">
        <v>4.2489999999999997</v>
      </c>
      <c r="AG7116" s="4">
        <v>0.998</v>
      </c>
      <c r="AJ7116" s="4">
        <v>0.86399999999999999</v>
      </c>
      <c r="AK7116" s="4">
        <v>0.80900000000000005</v>
      </c>
      <c r="AM7116" s="4">
        <v>0.81499999999999995</v>
      </c>
      <c r="AP7116" s="4">
        <v>2.5089999999999999</v>
      </c>
      <c r="AQ7116" s="4">
        <v>0.40091118404258519</v>
      </c>
    </row>
    <row r="7117" spans="1:43" x14ac:dyDescent="0.2">
      <c r="A7117" s="4" t="s">
        <v>1881</v>
      </c>
      <c r="B7117" s="4">
        <v>218</v>
      </c>
      <c r="C7117" s="4" t="s">
        <v>3703</v>
      </c>
      <c r="D7117" s="4" t="s">
        <v>5524</v>
      </c>
      <c r="E7117" s="4" t="s">
        <v>9164</v>
      </c>
      <c r="F7117" s="4">
        <v>1</v>
      </c>
      <c r="G7117" s="4">
        <v>5.4937800000000001E-6</v>
      </c>
      <c r="H7117" s="4">
        <v>65.408000000000001</v>
      </c>
      <c r="I7117" s="4">
        <v>3</v>
      </c>
      <c r="J7117" s="4" t="s">
        <v>18016</v>
      </c>
      <c r="K7117" s="4">
        <v>-9.5554000000000006</v>
      </c>
      <c r="Q7117" s="4">
        <v>1.0212076590000001</v>
      </c>
    </row>
    <row r="7118" spans="1:43" x14ac:dyDescent="0.2">
      <c r="A7118" s="4" t="s">
        <v>1882</v>
      </c>
      <c r="B7118" s="4">
        <v>490</v>
      </c>
      <c r="C7118" s="4" t="s">
        <v>3703</v>
      </c>
      <c r="D7118" s="4" t="s">
        <v>5525</v>
      </c>
      <c r="E7118" s="4" t="s">
        <v>9165</v>
      </c>
      <c r="F7118" s="4">
        <v>0.99973999999999996</v>
      </c>
      <c r="G7118" s="4">
        <v>4.1523900000000003E-4</v>
      </c>
      <c r="H7118" s="4">
        <v>61.194000000000003</v>
      </c>
      <c r="I7118" s="4">
        <v>3</v>
      </c>
      <c r="J7118" s="4" t="s">
        <v>18017</v>
      </c>
      <c r="K7118" s="4">
        <v>-10.541</v>
      </c>
      <c r="M7118" s="4">
        <v>1.124893492</v>
      </c>
      <c r="T7118" s="4">
        <v>0.72346916900000002</v>
      </c>
      <c r="U7118" s="4">
        <v>0.70571744999999997</v>
      </c>
      <c r="AA7118" s="4">
        <v>1</v>
      </c>
    </row>
    <row r="7119" spans="1:43" x14ac:dyDescent="0.2">
      <c r="A7119" s="4" t="s">
        <v>1882</v>
      </c>
      <c r="B7119" s="4">
        <v>448</v>
      </c>
      <c r="C7119" s="4" t="s">
        <v>3703</v>
      </c>
      <c r="D7119" s="4" t="s">
        <v>5525</v>
      </c>
      <c r="E7119" s="4" t="s">
        <v>9165</v>
      </c>
      <c r="F7119" s="4">
        <v>1</v>
      </c>
      <c r="G7119" s="4">
        <v>1.3797299999999999E-5</v>
      </c>
      <c r="H7119" s="4">
        <v>91.938999999999993</v>
      </c>
      <c r="I7119" s="4">
        <v>3</v>
      </c>
      <c r="J7119" s="4" t="s">
        <v>18018</v>
      </c>
      <c r="K7119" s="4">
        <v>-7.8399000000000001</v>
      </c>
      <c r="Q7119" s="4">
        <v>1.0212076590000001</v>
      </c>
      <c r="AA7119" s="4">
        <v>1</v>
      </c>
      <c r="AK7119" s="4">
        <v>1.0209999999999999</v>
      </c>
    </row>
    <row r="7120" spans="1:43" x14ac:dyDescent="0.2">
      <c r="A7120" s="4" t="s">
        <v>1882</v>
      </c>
      <c r="B7120" s="4">
        <v>233</v>
      </c>
      <c r="C7120" s="4" t="s">
        <v>3703</v>
      </c>
      <c r="D7120" s="4" t="s">
        <v>5525</v>
      </c>
      <c r="E7120" s="4" t="s">
        <v>9165</v>
      </c>
      <c r="F7120" s="4">
        <v>1</v>
      </c>
      <c r="G7120" s="4">
        <v>9.6806299999999987E-9</v>
      </c>
      <c r="H7120" s="4">
        <v>117.77</v>
      </c>
      <c r="I7120" s="4">
        <v>3</v>
      </c>
      <c r="J7120" s="4" t="s">
        <v>18019</v>
      </c>
      <c r="K7120" s="4">
        <v>-8.8376999999999999</v>
      </c>
      <c r="L7120" s="4">
        <v>0.67090930900000001</v>
      </c>
      <c r="M7120" s="4">
        <v>1.03542771</v>
      </c>
      <c r="N7120" s="4">
        <v>1.4040945629999999</v>
      </c>
      <c r="O7120" s="4">
        <v>0.48112913600000001</v>
      </c>
      <c r="P7120" s="4">
        <v>0.74143908000000003</v>
      </c>
      <c r="Q7120" s="4">
        <v>2.7258760670000002</v>
      </c>
      <c r="R7120" s="4">
        <v>1.098460099</v>
      </c>
      <c r="S7120" s="4">
        <v>0.46812156300000002</v>
      </c>
      <c r="T7120" s="4">
        <v>0.51628015299999996</v>
      </c>
      <c r="U7120" s="4">
        <v>1.2307579319999999</v>
      </c>
      <c r="AA7120" s="4">
        <v>1</v>
      </c>
      <c r="AK7120" s="4">
        <v>2.726</v>
      </c>
    </row>
    <row r="7121" spans="1:43" x14ac:dyDescent="0.2">
      <c r="A7121" s="4" t="s">
        <v>1882</v>
      </c>
      <c r="B7121" s="4">
        <v>441</v>
      </c>
      <c r="C7121" s="4" t="s">
        <v>3703</v>
      </c>
      <c r="D7121" s="4" t="s">
        <v>5525</v>
      </c>
      <c r="E7121" s="4" t="s">
        <v>9165</v>
      </c>
      <c r="F7121" s="4">
        <v>1</v>
      </c>
      <c r="G7121" s="4">
        <v>9.4677299999999996E-6</v>
      </c>
      <c r="H7121" s="4">
        <v>92.319000000000003</v>
      </c>
      <c r="I7121" s="4">
        <v>3</v>
      </c>
      <c r="J7121" s="4" t="s">
        <v>18020</v>
      </c>
      <c r="K7121" s="4">
        <v>-8.1759000000000004</v>
      </c>
      <c r="M7121" s="4">
        <v>0.86695845400000004</v>
      </c>
      <c r="AA7121" s="4">
        <v>1</v>
      </c>
    </row>
    <row r="7122" spans="1:43" x14ac:dyDescent="0.2">
      <c r="A7122" s="4" t="s">
        <v>1883</v>
      </c>
      <c r="B7122" s="4">
        <v>264</v>
      </c>
      <c r="C7122" s="4" t="s">
        <v>3703</v>
      </c>
      <c r="D7122" s="4" t="s">
        <v>5526</v>
      </c>
      <c r="E7122" s="4" t="s">
        <v>9166</v>
      </c>
      <c r="F7122" s="4">
        <v>1</v>
      </c>
      <c r="G7122" s="4">
        <v>9.4764900000000006E-3</v>
      </c>
      <c r="H7122" s="4">
        <v>117.18</v>
      </c>
      <c r="I7122" s="4">
        <v>3</v>
      </c>
      <c r="J7122" s="4" t="s">
        <v>18021</v>
      </c>
      <c r="K7122" s="4">
        <v>-4.0762999999999998</v>
      </c>
      <c r="M7122" s="4">
        <v>0.31952761000000002</v>
      </c>
      <c r="P7122" s="4">
        <v>0.92980068900000001</v>
      </c>
      <c r="R7122" s="4">
        <v>1.226107641</v>
      </c>
      <c r="S7122" s="4">
        <v>1.5362024409999999</v>
      </c>
      <c r="T7122" s="4">
        <v>0.55540041699999998</v>
      </c>
      <c r="U7122" s="4">
        <v>1.2259136100000001</v>
      </c>
      <c r="AE7122" s="4">
        <v>1</v>
      </c>
      <c r="AO7122" s="4">
        <v>1.226</v>
      </c>
    </row>
    <row r="7123" spans="1:43" x14ac:dyDescent="0.2">
      <c r="A7123" s="4" t="s">
        <v>1883</v>
      </c>
      <c r="B7123" s="4">
        <v>124</v>
      </c>
      <c r="C7123" s="4" t="s">
        <v>3703</v>
      </c>
      <c r="D7123" s="4" t="s">
        <v>5526</v>
      </c>
      <c r="E7123" s="4" t="s">
        <v>9166</v>
      </c>
      <c r="F7123" s="4">
        <v>1</v>
      </c>
      <c r="G7123" s="4">
        <v>5.27462E-5</v>
      </c>
      <c r="H7123" s="4">
        <v>117.99</v>
      </c>
      <c r="I7123" s="4">
        <v>2</v>
      </c>
      <c r="J7123" s="4" t="s">
        <v>18022</v>
      </c>
      <c r="K7123" s="4">
        <v>-6.6018999999999997</v>
      </c>
      <c r="M7123" s="4">
        <v>0.67514138000000001</v>
      </c>
      <c r="N7123" s="4">
        <v>0.28247804700000001</v>
      </c>
      <c r="O7123" s="4">
        <v>0.74212409400000001</v>
      </c>
      <c r="P7123" s="4">
        <v>1.811469166</v>
      </c>
      <c r="R7123" s="4">
        <v>1.2327756400000001</v>
      </c>
      <c r="S7123" s="4">
        <v>1.818978344</v>
      </c>
      <c r="T7123" s="4">
        <v>0.39916349899999998</v>
      </c>
      <c r="U7123" s="4">
        <v>1.1030442170000001</v>
      </c>
      <c r="AE7123" s="4">
        <v>1</v>
      </c>
      <c r="AO7123" s="4">
        <v>1.103</v>
      </c>
    </row>
    <row r="7124" spans="1:43" x14ac:dyDescent="0.2">
      <c r="A7124" s="4" t="s">
        <v>1884</v>
      </c>
      <c r="B7124" s="4">
        <v>318</v>
      </c>
      <c r="C7124" s="4" t="s">
        <v>3703</v>
      </c>
      <c r="D7124" s="4" t="s">
        <v>5527</v>
      </c>
      <c r="E7124" s="4" t="s">
        <v>9167</v>
      </c>
      <c r="F7124" s="4">
        <v>1</v>
      </c>
      <c r="G7124" s="4">
        <v>3.496259999999999E-63</v>
      </c>
      <c r="H7124" s="4">
        <v>184.55</v>
      </c>
      <c r="I7124" s="4">
        <v>3</v>
      </c>
      <c r="J7124" s="4" t="s">
        <v>18023</v>
      </c>
      <c r="K7124" s="4">
        <v>-6.0077999999999996</v>
      </c>
      <c r="O7124" s="4">
        <v>0.81108750099999993</v>
      </c>
      <c r="P7124" s="4">
        <v>1.4631732040000001</v>
      </c>
      <c r="V7124" s="4">
        <v>0.71893999999999991</v>
      </c>
      <c r="W7124" s="4">
        <v>0.92558799999999997</v>
      </c>
      <c r="X7124" s="4">
        <v>0.97537600000000002</v>
      </c>
      <c r="Y7124" s="4">
        <v>0.78366499999999994</v>
      </c>
      <c r="Z7124" s="4">
        <v>0.95488099999999998</v>
      </c>
      <c r="AA7124" s="4">
        <v>0.95860300000000009</v>
      </c>
      <c r="AB7124" s="4">
        <v>1.0309170000000001</v>
      </c>
      <c r="AC7124" s="4">
        <v>1.04305</v>
      </c>
      <c r="AD7124" s="4">
        <v>1.332357</v>
      </c>
      <c r="AE7124" s="4">
        <v>1.2766219999999999</v>
      </c>
      <c r="AI7124" s="4">
        <v>1.0349999999999999</v>
      </c>
      <c r="AJ7124" s="4">
        <v>1.532</v>
      </c>
    </row>
    <row r="7125" spans="1:43" x14ac:dyDescent="0.2">
      <c r="A7125" s="4" t="s">
        <v>1884</v>
      </c>
      <c r="B7125" s="4">
        <v>324</v>
      </c>
      <c r="C7125" s="4" t="s">
        <v>3703</v>
      </c>
      <c r="D7125" s="4" t="s">
        <v>5527</v>
      </c>
      <c r="E7125" s="4" t="s">
        <v>9167</v>
      </c>
      <c r="F7125" s="4">
        <v>1</v>
      </c>
      <c r="G7125" s="4">
        <v>5.4953900000000004E-10</v>
      </c>
      <c r="H7125" s="4">
        <v>172.51</v>
      </c>
      <c r="I7125" s="4">
        <v>3</v>
      </c>
      <c r="J7125" s="4" t="s">
        <v>18024</v>
      </c>
      <c r="K7125" s="4">
        <v>-5.6980000000000004</v>
      </c>
      <c r="M7125" s="4">
        <v>0.68273048700000005</v>
      </c>
      <c r="N7125" s="4">
        <v>0.60032749399999996</v>
      </c>
      <c r="O7125" s="4">
        <v>0.32908200799999998</v>
      </c>
      <c r="P7125" s="4">
        <v>1.1997760180000001</v>
      </c>
      <c r="Q7125" s="4">
        <v>0.60757863200000006</v>
      </c>
      <c r="R7125" s="4">
        <v>1.0832291650000001</v>
      </c>
      <c r="S7125" s="4">
        <v>1.3487959350000001</v>
      </c>
      <c r="T7125" s="4">
        <v>1.157009519</v>
      </c>
      <c r="U7125" s="4">
        <v>1.784618402</v>
      </c>
      <c r="V7125" s="4">
        <v>0.71893999999999991</v>
      </c>
      <c r="W7125" s="4">
        <v>0.92558799999999997</v>
      </c>
      <c r="X7125" s="4">
        <v>0.97537600000000002</v>
      </c>
      <c r="Y7125" s="4">
        <v>0.78366499999999994</v>
      </c>
      <c r="Z7125" s="4">
        <v>0.95488099999999998</v>
      </c>
      <c r="AA7125" s="4">
        <v>0.95860300000000009</v>
      </c>
      <c r="AB7125" s="4">
        <v>1.0309170000000001</v>
      </c>
      <c r="AC7125" s="4">
        <v>1.04305</v>
      </c>
      <c r="AD7125" s="4">
        <v>1.332357</v>
      </c>
      <c r="AE7125" s="4">
        <v>1.2766219999999999</v>
      </c>
      <c r="AG7125" s="4">
        <v>0.73799999999999999</v>
      </c>
      <c r="AH7125" s="4">
        <v>0.61499999999999999</v>
      </c>
      <c r="AI7125" s="4">
        <v>0.42</v>
      </c>
      <c r="AJ7125" s="4">
        <v>1.256</v>
      </c>
      <c r="AK7125" s="4">
        <v>0.63400000000000001</v>
      </c>
      <c r="AL7125" s="4">
        <v>1.0509999999999999</v>
      </c>
      <c r="AM7125" s="4">
        <v>1.2929999999999999</v>
      </c>
      <c r="AN7125" s="4">
        <v>0.86799999999999999</v>
      </c>
      <c r="AO7125" s="4">
        <v>1.3979999999999999</v>
      </c>
      <c r="AP7125" s="4">
        <v>0.72199999999999998</v>
      </c>
      <c r="AQ7125" s="4">
        <v>0.19768708487731121</v>
      </c>
    </row>
    <row r="7126" spans="1:43" x14ac:dyDescent="0.2">
      <c r="A7126" s="4" t="s">
        <v>1884</v>
      </c>
      <c r="B7126" s="4">
        <v>252</v>
      </c>
      <c r="C7126" s="4" t="s">
        <v>3703</v>
      </c>
      <c r="D7126" s="4" t="s">
        <v>5527</v>
      </c>
      <c r="E7126" s="4" t="s">
        <v>9167</v>
      </c>
      <c r="F7126" s="4">
        <v>1</v>
      </c>
      <c r="G7126" s="4">
        <v>2.4922399999999999E-12</v>
      </c>
      <c r="H7126" s="4">
        <v>117.77</v>
      </c>
      <c r="I7126" s="4">
        <v>2</v>
      </c>
      <c r="J7126" s="4" t="s">
        <v>18025</v>
      </c>
      <c r="K7126" s="4">
        <v>-8.2411999999999992</v>
      </c>
      <c r="M7126" s="4">
        <v>0.54209077799999994</v>
      </c>
      <c r="N7126" s="4">
        <v>0.65760149800000001</v>
      </c>
      <c r="O7126" s="4">
        <v>0.280294712</v>
      </c>
      <c r="P7126" s="4">
        <v>1.4998606699999999</v>
      </c>
      <c r="Q7126" s="4">
        <v>0.153855781</v>
      </c>
      <c r="R7126" s="4">
        <v>1.257860223</v>
      </c>
      <c r="S7126" s="4">
        <v>1.605523593</v>
      </c>
      <c r="T7126" s="4">
        <v>1.421469227</v>
      </c>
      <c r="U7126" s="4">
        <v>1.5067096959999999</v>
      </c>
      <c r="V7126" s="4">
        <v>0.71893999999999991</v>
      </c>
      <c r="W7126" s="4">
        <v>0.92558799999999997</v>
      </c>
      <c r="X7126" s="4">
        <v>0.97537600000000002</v>
      </c>
      <c r="Y7126" s="4">
        <v>0.78366499999999994</v>
      </c>
      <c r="Z7126" s="4">
        <v>0.95488099999999998</v>
      </c>
      <c r="AA7126" s="4">
        <v>0.95860300000000009</v>
      </c>
      <c r="AB7126" s="4">
        <v>1.0309170000000001</v>
      </c>
      <c r="AC7126" s="4">
        <v>1.04305</v>
      </c>
      <c r="AD7126" s="4">
        <v>1.332357</v>
      </c>
      <c r="AE7126" s="4">
        <v>1.2766219999999999</v>
      </c>
      <c r="AG7126" s="4">
        <v>0.58599999999999997</v>
      </c>
      <c r="AH7126" s="4">
        <v>0.67400000000000004</v>
      </c>
      <c r="AI7126" s="4">
        <v>0.35799999999999998</v>
      </c>
      <c r="AJ7126" s="4">
        <v>1.571</v>
      </c>
      <c r="AK7126" s="4">
        <v>0.16</v>
      </c>
      <c r="AL7126" s="4">
        <v>1.22</v>
      </c>
      <c r="AM7126" s="4">
        <v>1.5389999999999999</v>
      </c>
      <c r="AN7126" s="4">
        <v>1.0669999999999999</v>
      </c>
      <c r="AO7126" s="4">
        <v>1.18</v>
      </c>
      <c r="AP7126" s="4">
        <v>0.77200000000000002</v>
      </c>
      <c r="AQ7126" s="4">
        <v>0.74707442698463733</v>
      </c>
    </row>
    <row r="7127" spans="1:43" x14ac:dyDescent="0.2">
      <c r="A7127" s="4" t="s">
        <v>1884</v>
      </c>
      <c r="B7127" s="4">
        <v>147</v>
      </c>
      <c r="C7127" s="4" t="s">
        <v>3703</v>
      </c>
      <c r="D7127" s="4" t="s">
        <v>5527</v>
      </c>
      <c r="E7127" s="4" t="s">
        <v>9167</v>
      </c>
      <c r="F7127" s="4">
        <v>0.99946800000000002</v>
      </c>
      <c r="G7127" s="4">
        <v>8.1395699999999997E-5</v>
      </c>
      <c r="H7127" s="4">
        <v>131.22</v>
      </c>
      <c r="I7127" s="4">
        <v>2</v>
      </c>
      <c r="J7127" s="4" t="s">
        <v>18026</v>
      </c>
      <c r="K7127" s="4">
        <v>-8.4573</v>
      </c>
      <c r="M7127" s="4">
        <v>1.8575274850000001</v>
      </c>
      <c r="N7127" s="4">
        <v>0.96459446500000001</v>
      </c>
      <c r="O7127" s="4">
        <v>0.75935449599999993</v>
      </c>
      <c r="Q7127" s="4">
        <v>1.1753427080000001</v>
      </c>
      <c r="S7127" s="4">
        <v>0.559195954</v>
      </c>
      <c r="T7127" s="4">
        <v>0.70180289699999998</v>
      </c>
      <c r="U7127" s="4">
        <v>0.80164518099999993</v>
      </c>
      <c r="V7127" s="4">
        <v>0.71893999999999991</v>
      </c>
      <c r="W7127" s="4">
        <v>0.92558799999999997</v>
      </c>
      <c r="X7127" s="4">
        <v>0.97537600000000002</v>
      </c>
      <c r="Y7127" s="4">
        <v>0.78366499999999994</v>
      </c>
      <c r="Z7127" s="4">
        <v>0.95488099999999998</v>
      </c>
      <c r="AA7127" s="4">
        <v>0.95860300000000009</v>
      </c>
      <c r="AB7127" s="4">
        <v>1.0309170000000001</v>
      </c>
      <c r="AC7127" s="4">
        <v>1.04305</v>
      </c>
      <c r="AD7127" s="4">
        <v>1.332357</v>
      </c>
      <c r="AE7127" s="4">
        <v>1.2766219999999999</v>
      </c>
      <c r="AG7127" s="4">
        <v>2.0070000000000001</v>
      </c>
      <c r="AH7127" s="4">
        <v>0.98899999999999999</v>
      </c>
      <c r="AI7127" s="4">
        <v>0.96899999999999997</v>
      </c>
      <c r="AK7127" s="4">
        <v>1.226</v>
      </c>
      <c r="AM7127" s="4">
        <v>0.53600000000000003</v>
      </c>
      <c r="AN7127" s="4">
        <v>0.52700000000000002</v>
      </c>
      <c r="AO7127" s="4">
        <v>0.628</v>
      </c>
      <c r="AP7127" s="4">
        <v>1.8120000000000001</v>
      </c>
      <c r="AQ7127" s="4">
        <v>0.1101925260851508</v>
      </c>
    </row>
    <row r="7128" spans="1:43" x14ac:dyDescent="0.2">
      <c r="A7128" s="4" t="s">
        <v>1884</v>
      </c>
      <c r="B7128" s="4">
        <v>163</v>
      </c>
      <c r="C7128" s="4" t="s">
        <v>3703</v>
      </c>
      <c r="D7128" s="4" t="s">
        <v>5527</v>
      </c>
      <c r="E7128" s="4" t="s">
        <v>9167</v>
      </c>
      <c r="F7128" s="4">
        <v>0.99933400000000006</v>
      </c>
      <c r="G7128" s="4">
        <v>1.12339E-2</v>
      </c>
      <c r="H7128" s="4">
        <v>83.62299999999999</v>
      </c>
      <c r="I7128" s="4">
        <v>2</v>
      </c>
      <c r="J7128" s="4" t="s">
        <v>18027</v>
      </c>
      <c r="K7128" s="4">
        <v>-8.6514000000000006</v>
      </c>
      <c r="R7128" s="4">
        <v>0.78551744999999995</v>
      </c>
      <c r="U7128" s="4">
        <v>1.020894422</v>
      </c>
      <c r="V7128" s="4">
        <v>0.71893999999999991</v>
      </c>
      <c r="W7128" s="4">
        <v>0.92558799999999997</v>
      </c>
      <c r="X7128" s="4">
        <v>0.97537600000000002</v>
      </c>
      <c r="Y7128" s="4">
        <v>0.78366499999999994</v>
      </c>
      <c r="Z7128" s="4">
        <v>0.95488099999999998</v>
      </c>
      <c r="AA7128" s="4">
        <v>0.95860300000000009</v>
      </c>
      <c r="AB7128" s="4">
        <v>1.0309170000000001</v>
      </c>
      <c r="AC7128" s="4">
        <v>1.04305</v>
      </c>
      <c r="AD7128" s="4">
        <v>1.332357</v>
      </c>
      <c r="AE7128" s="4">
        <v>1.2766219999999999</v>
      </c>
      <c r="AL7128" s="4">
        <v>0.76200000000000001</v>
      </c>
      <c r="AO7128" s="4">
        <v>0.8</v>
      </c>
    </row>
    <row r="7129" spans="1:43" x14ac:dyDescent="0.2">
      <c r="A7129" s="4" t="s">
        <v>1884</v>
      </c>
      <c r="B7129" s="4">
        <v>134</v>
      </c>
      <c r="C7129" s="4" t="s">
        <v>3703</v>
      </c>
      <c r="D7129" s="4" t="s">
        <v>5527</v>
      </c>
      <c r="E7129" s="4" t="s">
        <v>9167</v>
      </c>
      <c r="F7129" s="4">
        <v>1</v>
      </c>
      <c r="G7129" s="4">
        <v>2.1203800000000001E-4</v>
      </c>
      <c r="H7129" s="4">
        <v>126.29</v>
      </c>
      <c r="I7129" s="4">
        <v>2</v>
      </c>
      <c r="J7129" s="4" t="s">
        <v>18028</v>
      </c>
      <c r="K7129" s="4">
        <v>-8.4374000000000002</v>
      </c>
      <c r="L7129" s="4">
        <v>0.74757422699999998</v>
      </c>
      <c r="M7129" s="4">
        <v>1.4713203429999999</v>
      </c>
      <c r="N7129" s="4">
        <v>1.3789261559999999</v>
      </c>
      <c r="O7129" s="4">
        <v>1.1222263260000001</v>
      </c>
      <c r="P7129" s="4">
        <v>0.99165623599999997</v>
      </c>
      <c r="Q7129" s="4">
        <v>0.95001866599999996</v>
      </c>
      <c r="R7129" s="4">
        <v>1.234187862</v>
      </c>
      <c r="S7129" s="4">
        <v>0.89522357400000008</v>
      </c>
      <c r="T7129" s="4">
        <v>0.47871649599999999</v>
      </c>
      <c r="U7129" s="4">
        <v>1.1216093890000001</v>
      </c>
      <c r="V7129" s="4">
        <v>0.71893999999999991</v>
      </c>
      <c r="W7129" s="4">
        <v>0.92558799999999997</v>
      </c>
      <c r="X7129" s="4">
        <v>0.97537600000000002</v>
      </c>
      <c r="Y7129" s="4">
        <v>0.78366499999999994</v>
      </c>
      <c r="Z7129" s="4">
        <v>0.95488099999999998</v>
      </c>
      <c r="AA7129" s="4">
        <v>0.95860300000000009</v>
      </c>
      <c r="AB7129" s="4">
        <v>1.0309170000000001</v>
      </c>
      <c r="AC7129" s="4">
        <v>1.04305</v>
      </c>
      <c r="AD7129" s="4">
        <v>1.332357</v>
      </c>
      <c r="AE7129" s="4">
        <v>1.2766219999999999</v>
      </c>
      <c r="AF7129" s="4">
        <v>1.04</v>
      </c>
      <c r="AG7129" s="4">
        <v>1.59</v>
      </c>
      <c r="AH7129" s="4">
        <v>1.4139999999999999</v>
      </c>
      <c r="AI7129" s="4">
        <v>1.4319999999999999</v>
      </c>
      <c r="AJ7129" s="4">
        <v>1.0389999999999999</v>
      </c>
      <c r="AK7129" s="4">
        <v>0.99099999999999999</v>
      </c>
      <c r="AL7129" s="4">
        <v>1.1970000000000001</v>
      </c>
      <c r="AM7129" s="4">
        <v>0.85799999999999998</v>
      </c>
      <c r="AN7129" s="4">
        <v>0.35899999999999999</v>
      </c>
      <c r="AO7129" s="4">
        <v>0.879</v>
      </c>
      <c r="AP7129" s="4">
        <v>1.5209999999999999</v>
      </c>
      <c r="AQ7129" s="4">
        <v>6.7888725732246996E-2</v>
      </c>
    </row>
    <row r="7130" spans="1:43" x14ac:dyDescent="0.2">
      <c r="A7130" s="4" t="s">
        <v>1885</v>
      </c>
      <c r="B7130" s="4">
        <v>13</v>
      </c>
      <c r="C7130" s="4" t="s">
        <v>3703</v>
      </c>
      <c r="D7130" s="4" t="s">
        <v>5528</v>
      </c>
      <c r="E7130" s="4" t="s">
        <v>9168</v>
      </c>
      <c r="F7130" s="4">
        <v>1</v>
      </c>
      <c r="G7130" s="4">
        <v>3.0277399999999999E-5</v>
      </c>
      <c r="H7130" s="4">
        <v>131.22</v>
      </c>
      <c r="I7130" s="4">
        <v>2</v>
      </c>
      <c r="J7130" s="4" t="s">
        <v>18029</v>
      </c>
      <c r="K7130" s="4">
        <v>-7.8483999999999998</v>
      </c>
      <c r="L7130" s="4">
        <v>0.29551968000000001</v>
      </c>
      <c r="N7130" s="4">
        <v>1.2697275189999999</v>
      </c>
      <c r="O7130" s="4">
        <v>0.83144889300000002</v>
      </c>
      <c r="P7130" s="4">
        <v>1.7281767619999999</v>
      </c>
      <c r="Q7130" s="4">
        <v>1.98044387</v>
      </c>
      <c r="S7130" s="4">
        <v>0.80984942299999996</v>
      </c>
      <c r="U7130" s="4">
        <v>0.73006706099999996</v>
      </c>
      <c r="V7130" s="4">
        <v>0.74883</v>
      </c>
      <c r="W7130" s="4">
        <v>0.87597199999999997</v>
      </c>
      <c r="X7130" s="4">
        <v>0.72376700000000005</v>
      </c>
      <c r="Y7130" s="4">
        <v>1.38568</v>
      </c>
      <c r="Z7130" s="4">
        <v>0.8852469999999999</v>
      </c>
      <c r="AA7130" s="4">
        <v>3.2264919999999999</v>
      </c>
      <c r="AB7130" s="4">
        <v>0.50730299999999995</v>
      </c>
      <c r="AC7130" s="4">
        <v>0.397229</v>
      </c>
      <c r="AD7130" s="4">
        <v>0.83752599999999999</v>
      </c>
      <c r="AE7130" s="4">
        <v>0.41195500000000002</v>
      </c>
      <c r="AF7130" s="4">
        <v>0.39500000000000002</v>
      </c>
      <c r="AH7130" s="4">
        <v>1.754</v>
      </c>
      <c r="AI7130" s="4">
        <v>0.6</v>
      </c>
      <c r="AJ7130" s="4">
        <v>1.952</v>
      </c>
      <c r="AK7130" s="4">
        <v>0.61399999999999999</v>
      </c>
      <c r="AM7130" s="4">
        <v>2.0390000000000001</v>
      </c>
      <c r="AO7130" s="4">
        <v>1.772</v>
      </c>
      <c r="AP7130" s="4">
        <v>0.79700000000000004</v>
      </c>
      <c r="AQ7130" s="4">
        <v>0.59808828920621115</v>
      </c>
    </row>
    <row r="7131" spans="1:43" x14ac:dyDescent="0.2">
      <c r="A7131" s="4" t="s">
        <v>1885</v>
      </c>
      <c r="B7131" s="4">
        <v>157</v>
      </c>
      <c r="C7131" s="4" t="s">
        <v>3703</v>
      </c>
      <c r="D7131" s="4" t="s">
        <v>5528</v>
      </c>
      <c r="E7131" s="4" t="s">
        <v>9168</v>
      </c>
      <c r="F7131" s="4">
        <v>1</v>
      </c>
      <c r="G7131" s="4">
        <v>1.37592E-5</v>
      </c>
      <c r="H7131" s="4">
        <v>91.032000000000011</v>
      </c>
      <c r="I7131" s="4">
        <v>4</v>
      </c>
      <c r="J7131" s="4" t="s">
        <v>18030</v>
      </c>
      <c r="K7131" s="4">
        <v>-8.7469000000000001</v>
      </c>
      <c r="M7131" s="4">
        <v>0.47696468600000003</v>
      </c>
      <c r="O7131" s="4">
        <v>1.3497436490000001</v>
      </c>
      <c r="P7131" s="4">
        <v>1.2896321879999999</v>
      </c>
      <c r="Q7131" s="4">
        <v>1.602611987</v>
      </c>
      <c r="S7131" s="4">
        <v>0.51234373300000002</v>
      </c>
      <c r="V7131" s="4">
        <v>0.74883</v>
      </c>
      <c r="W7131" s="4">
        <v>0.87597199999999997</v>
      </c>
      <c r="X7131" s="4">
        <v>0.72376700000000005</v>
      </c>
      <c r="Y7131" s="4">
        <v>1.38568</v>
      </c>
      <c r="Z7131" s="4">
        <v>0.8852469999999999</v>
      </c>
      <c r="AA7131" s="4">
        <v>3.2264919999999999</v>
      </c>
      <c r="AB7131" s="4">
        <v>0.50730299999999995</v>
      </c>
      <c r="AC7131" s="4">
        <v>0.397229</v>
      </c>
      <c r="AD7131" s="4">
        <v>0.83752599999999999</v>
      </c>
      <c r="AE7131" s="4">
        <v>0.41195500000000002</v>
      </c>
      <c r="AG7131" s="4">
        <v>0.54400000000000004</v>
      </c>
      <c r="AI7131" s="4">
        <v>0.97399999999999998</v>
      </c>
      <c r="AJ7131" s="4">
        <v>1.4570000000000001</v>
      </c>
      <c r="AK7131" s="4">
        <v>0.497</v>
      </c>
      <c r="AM7131" s="4">
        <v>1.29</v>
      </c>
      <c r="AP7131" s="4">
        <v>1.1100000000000001</v>
      </c>
      <c r="AQ7131" s="4">
        <v>0.80791045556783125</v>
      </c>
    </row>
    <row r="7132" spans="1:43" x14ac:dyDescent="0.2">
      <c r="A7132" s="4" t="s">
        <v>1885</v>
      </c>
      <c r="B7132" s="4">
        <v>165</v>
      </c>
      <c r="C7132" s="4" t="s">
        <v>3703</v>
      </c>
      <c r="D7132" s="4" t="s">
        <v>5528</v>
      </c>
      <c r="E7132" s="4" t="s">
        <v>9168</v>
      </c>
      <c r="F7132" s="4">
        <v>1</v>
      </c>
      <c r="G7132" s="4">
        <v>1.00754E-7</v>
      </c>
      <c r="H7132" s="4">
        <v>124.69</v>
      </c>
      <c r="I7132" s="4">
        <v>4</v>
      </c>
      <c r="J7132" s="4" t="s">
        <v>18031</v>
      </c>
      <c r="K7132" s="4">
        <v>-8.1120999999999999</v>
      </c>
      <c r="L7132" s="4">
        <v>0.91124261900000003</v>
      </c>
      <c r="N7132" s="4">
        <v>0.75475157299999995</v>
      </c>
      <c r="O7132" s="4">
        <v>2.3478603219999998</v>
      </c>
      <c r="P7132" s="4">
        <v>1.297820795</v>
      </c>
      <c r="Q7132" s="4">
        <v>1.606497295</v>
      </c>
      <c r="R7132" s="4">
        <v>0.52536186799999995</v>
      </c>
      <c r="T7132" s="4">
        <v>0.389591399</v>
      </c>
      <c r="U7132" s="4">
        <v>0.7797724290000001</v>
      </c>
      <c r="V7132" s="4">
        <v>0.74883</v>
      </c>
      <c r="W7132" s="4">
        <v>0.87597199999999997</v>
      </c>
      <c r="X7132" s="4">
        <v>0.72376700000000005</v>
      </c>
      <c r="Y7132" s="4">
        <v>1.38568</v>
      </c>
      <c r="Z7132" s="4">
        <v>0.8852469999999999</v>
      </c>
      <c r="AA7132" s="4">
        <v>3.2264919999999999</v>
      </c>
      <c r="AB7132" s="4">
        <v>0.50730299999999995</v>
      </c>
      <c r="AC7132" s="4">
        <v>0.397229</v>
      </c>
      <c r="AD7132" s="4">
        <v>0.83752599999999999</v>
      </c>
      <c r="AE7132" s="4">
        <v>0.41195500000000002</v>
      </c>
      <c r="AF7132" s="4">
        <v>1.2170000000000001</v>
      </c>
      <c r="AH7132" s="4">
        <v>1.0429999999999999</v>
      </c>
      <c r="AI7132" s="4">
        <v>1.694</v>
      </c>
      <c r="AJ7132" s="4">
        <v>1.466</v>
      </c>
      <c r="AK7132" s="4">
        <v>0.498</v>
      </c>
      <c r="AL7132" s="4">
        <v>1.036</v>
      </c>
      <c r="AN7132" s="4">
        <v>0.46500000000000002</v>
      </c>
      <c r="AO7132" s="4">
        <v>1.893</v>
      </c>
      <c r="AP7132" s="4">
        <v>1.393</v>
      </c>
      <c r="AQ7132" s="4">
        <v>0.2143052102194542</v>
      </c>
    </row>
    <row r="7133" spans="1:43" x14ac:dyDescent="0.2">
      <c r="A7133" s="4" t="s">
        <v>1885</v>
      </c>
      <c r="B7133" s="4">
        <v>420</v>
      </c>
      <c r="C7133" s="4" t="s">
        <v>3703</v>
      </c>
      <c r="D7133" s="4" t="s">
        <v>5528</v>
      </c>
      <c r="E7133" s="4" t="s">
        <v>9168</v>
      </c>
      <c r="F7133" s="4">
        <v>1</v>
      </c>
      <c r="G7133" s="4">
        <v>2.18197E-13</v>
      </c>
      <c r="H7133" s="4">
        <v>136.38999999999999</v>
      </c>
      <c r="I7133" s="4">
        <v>3</v>
      </c>
      <c r="J7133" s="4" t="s">
        <v>18032</v>
      </c>
      <c r="K7133" s="4">
        <v>-6.9615999999999998</v>
      </c>
      <c r="L7133" s="4">
        <v>0.45129907200000002</v>
      </c>
      <c r="M7133" s="4">
        <v>0.69823578099999994</v>
      </c>
      <c r="N7133" s="4">
        <v>0.79437642799999997</v>
      </c>
      <c r="O7133" s="4">
        <v>1.009125601</v>
      </c>
      <c r="P7133" s="4">
        <v>2.0794121830000001</v>
      </c>
      <c r="Q7133" s="4">
        <v>1.918543546</v>
      </c>
      <c r="S7133" s="4">
        <v>1.210694062</v>
      </c>
      <c r="T7133" s="4">
        <v>0.55724519100000003</v>
      </c>
      <c r="U7133" s="4">
        <v>0.683435652</v>
      </c>
      <c r="V7133" s="4">
        <v>0.74883</v>
      </c>
      <c r="W7133" s="4">
        <v>0.87597199999999997</v>
      </c>
      <c r="X7133" s="4">
        <v>0.72376700000000005</v>
      </c>
      <c r="Y7133" s="4">
        <v>1.38568</v>
      </c>
      <c r="Z7133" s="4">
        <v>0.8852469999999999</v>
      </c>
      <c r="AA7133" s="4">
        <v>3.2264919999999999</v>
      </c>
      <c r="AB7133" s="4">
        <v>0.50730299999999995</v>
      </c>
      <c r="AC7133" s="4">
        <v>0.397229</v>
      </c>
      <c r="AD7133" s="4">
        <v>0.83752599999999999</v>
      </c>
      <c r="AE7133" s="4">
        <v>0.41195500000000002</v>
      </c>
      <c r="AF7133" s="4">
        <v>0.60299999999999998</v>
      </c>
      <c r="AG7133" s="4">
        <v>0.79700000000000004</v>
      </c>
      <c r="AH7133" s="4">
        <v>1.0980000000000001</v>
      </c>
      <c r="AI7133" s="4">
        <v>0.72799999999999998</v>
      </c>
      <c r="AJ7133" s="4">
        <v>2.3490000000000002</v>
      </c>
      <c r="AK7133" s="4">
        <v>0.59499999999999997</v>
      </c>
      <c r="AM7133" s="4">
        <v>3.048</v>
      </c>
      <c r="AN7133" s="4">
        <v>0.66500000000000004</v>
      </c>
      <c r="AO7133" s="4">
        <v>1.659</v>
      </c>
      <c r="AP7133" s="4">
        <v>0.747</v>
      </c>
      <c r="AQ7133" s="4">
        <v>0.66995803611587257</v>
      </c>
    </row>
    <row r="7134" spans="1:43" x14ac:dyDescent="0.2">
      <c r="A7134" s="4" t="s">
        <v>1885</v>
      </c>
      <c r="B7134" s="4">
        <v>435</v>
      </c>
      <c r="C7134" s="4" t="s">
        <v>3703</v>
      </c>
      <c r="D7134" s="4" t="s">
        <v>5528</v>
      </c>
      <c r="E7134" s="4" t="s">
        <v>9168</v>
      </c>
      <c r="F7134" s="4">
        <v>1</v>
      </c>
      <c r="G7134" s="4">
        <v>7.3832599999999996E-7</v>
      </c>
      <c r="H7134" s="4">
        <v>97.948999999999998</v>
      </c>
      <c r="I7134" s="4">
        <v>3</v>
      </c>
      <c r="J7134" s="4" t="s">
        <v>18033</v>
      </c>
      <c r="K7134" s="4">
        <v>-8.3683999999999994</v>
      </c>
      <c r="N7134" s="4">
        <v>0.61162214299999995</v>
      </c>
      <c r="O7134" s="4">
        <v>0.49205564899999998</v>
      </c>
      <c r="P7134" s="4">
        <v>1.8182555540000001</v>
      </c>
      <c r="Q7134" s="4">
        <v>0.65523058899999997</v>
      </c>
      <c r="T7134" s="4">
        <v>0.74153020400000003</v>
      </c>
      <c r="U7134" s="4">
        <v>1.6806678319999999</v>
      </c>
      <c r="V7134" s="4">
        <v>0.74883</v>
      </c>
      <c r="W7134" s="4">
        <v>0.87597199999999997</v>
      </c>
      <c r="X7134" s="4">
        <v>0.72376700000000005</v>
      </c>
      <c r="Y7134" s="4">
        <v>1.38568</v>
      </c>
      <c r="Z7134" s="4">
        <v>0.8852469999999999</v>
      </c>
      <c r="AA7134" s="4">
        <v>3.2264919999999999</v>
      </c>
      <c r="AB7134" s="4">
        <v>0.50730299999999995</v>
      </c>
      <c r="AC7134" s="4">
        <v>0.397229</v>
      </c>
      <c r="AD7134" s="4">
        <v>0.83752599999999999</v>
      </c>
      <c r="AE7134" s="4">
        <v>0.41195500000000002</v>
      </c>
      <c r="AH7134" s="4">
        <v>0.84499999999999997</v>
      </c>
      <c r="AI7134" s="4">
        <v>0.35499999999999998</v>
      </c>
      <c r="AJ7134" s="4">
        <v>2.0539999999999998</v>
      </c>
      <c r="AK7134" s="4">
        <v>0.20300000000000001</v>
      </c>
      <c r="AN7134" s="4">
        <v>0.88500000000000001</v>
      </c>
      <c r="AO7134" s="4">
        <v>4.08</v>
      </c>
      <c r="AP7134" s="4">
        <v>0.63</v>
      </c>
      <c r="AQ7134" s="4">
        <v>0.95677395972434898</v>
      </c>
    </row>
    <row r="7135" spans="1:43" x14ac:dyDescent="0.2">
      <c r="A7135" s="4" t="s">
        <v>1885</v>
      </c>
      <c r="B7135" s="4">
        <v>141</v>
      </c>
      <c r="C7135" s="4" t="s">
        <v>3703</v>
      </c>
      <c r="D7135" s="4" t="s">
        <v>5528</v>
      </c>
      <c r="E7135" s="4" t="s">
        <v>9168</v>
      </c>
      <c r="F7135" s="4">
        <v>1</v>
      </c>
      <c r="G7135" s="4">
        <v>5.7000699999999987E-18</v>
      </c>
      <c r="H7135" s="4">
        <v>111.75</v>
      </c>
      <c r="I7135" s="4">
        <v>3</v>
      </c>
      <c r="J7135" s="4" t="s">
        <v>18034</v>
      </c>
      <c r="K7135" s="4">
        <v>-8.2346000000000004</v>
      </c>
      <c r="L7135" s="4">
        <v>0.60412340499999995</v>
      </c>
      <c r="M7135" s="4">
        <v>0.37231146500000001</v>
      </c>
      <c r="O7135" s="4">
        <v>2.9913851029999998</v>
      </c>
      <c r="P7135" s="4">
        <v>0.92559466800000001</v>
      </c>
      <c r="U7135" s="4">
        <v>0.38682379300000003</v>
      </c>
      <c r="V7135" s="4">
        <v>0.74883</v>
      </c>
      <c r="W7135" s="4">
        <v>0.87597199999999997</v>
      </c>
      <c r="X7135" s="4">
        <v>0.72376700000000005</v>
      </c>
      <c r="Y7135" s="4">
        <v>1.38568</v>
      </c>
      <c r="Z7135" s="4">
        <v>0.8852469999999999</v>
      </c>
      <c r="AA7135" s="4">
        <v>3.2264919999999999</v>
      </c>
      <c r="AB7135" s="4">
        <v>0.50730299999999995</v>
      </c>
      <c r="AC7135" s="4">
        <v>0.397229</v>
      </c>
      <c r="AD7135" s="4">
        <v>0.83752599999999999</v>
      </c>
      <c r="AE7135" s="4">
        <v>0.41195500000000002</v>
      </c>
      <c r="AF7135" s="4">
        <v>0.80700000000000005</v>
      </c>
      <c r="AG7135" s="4">
        <v>0.42499999999999999</v>
      </c>
      <c r="AI7135" s="4">
        <v>2.1589999999999998</v>
      </c>
      <c r="AJ7135" s="4">
        <v>1.046</v>
      </c>
      <c r="AO7135" s="4">
        <v>0.93899999999999995</v>
      </c>
      <c r="AP7135" s="4">
        <v>1.181</v>
      </c>
    </row>
    <row r="7136" spans="1:43" x14ac:dyDescent="0.2">
      <c r="A7136" s="4" t="s">
        <v>1886</v>
      </c>
      <c r="B7136" s="4">
        <v>227</v>
      </c>
      <c r="C7136" s="4" t="s">
        <v>3703</v>
      </c>
      <c r="D7136" s="4" t="s">
        <v>5529</v>
      </c>
      <c r="E7136" s="4" t="s">
        <v>9169</v>
      </c>
      <c r="F7136" s="4">
        <v>1</v>
      </c>
      <c r="G7136" s="4">
        <v>5.2071999999999999E-5</v>
      </c>
      <c r="H7136" s="4">
        <v>105.94</v>
      </c>
      <c r="I7136" s="4">
        <v>2</v>
      </c>
      <c r="J7136" s="4" t="s">
        <v>18035</v>
      </c>
      <c r="K7136" s="4">
        <v>-7.6707000000000001</v>
      </c>
      <c r="M7136" s="4">
        <v>0.76183374000000004</v>
      </c>
      <c r="O7136" s="4">
        <v>0.55504465599999997</v>
      </c>
      <c r="P7136" s="4">
        <v>0.65600731999999995</v>
      </c>
      <c r="Q7136" s="4">
        <v>0.31955577200000002</v>
      </c>
      <c r="R7136" s="4">
        <v>1.0897333220000001</v>
      </c>
      <c r="S7136" s="4">
        <v>1.4589525999999999</v>
      </c>
      <c r="T7136" s="4">
        <v>1.2244222680000001</v>
      </c>
      <c r="U7136" s="4">
        <v>1.4972657069999999</v>
      </c>
      <c r="V7136" s="4">
        <v>0.90900400000000003</v>
      </c>
      <c r="W7136" s="4">
        <v>1.110131</v>
      </c>
      <c r="X7136" s="4">
        <v>0.85519599999999996</v>
      </c>
      <c r="Y7136" s="4">
        <v>1.158264</v>
      </c>
      <c r="Z7136" s="4">
        <v>1.0602750000000001</v>
      </c>
      <c r="AA7136" s="4">
        <v>0.91778899999999997</v>
      </c>
      <c r="AB7136" s="4">
        <v>1.011663</v>
      </c>
      <c r="AC7136" s="4">
        <v>1.0357780000000001</v>
      </c>
      <c r="AD7136" s="4">
        <v>1.127643</v>
      </c>
      <c r="AE7136" s="4">
        <v>0.81425900000000007</v>
      </c>
      <c r="AG7136" s="4">
        <v>0.68600000000000005</v>
      </c>
      <c r="AI7136" s="4">
        <v>0.47899999999999998</v>
      </c>
      <c r="AJ7136" s="4">
        <v>0.61899999999999999</v>
      </c>
      <c r="AK7136" s="4">
        <v>0.34799999999999998</v>
      </c>
      <c r="AL7136" s="4">
        <v>1.077</v>
      </c>
      <c r="AM7136" s="4">
        <v>1.409</v>
      </c>
      <c r="AN7136" s="4">
        <v>1.0860000000000001</v>
      </c>
      <c r="AO7136" s="4">
        <v>1.839</v>
      </c>
      <c r="AP7136" s="4">
        <v>0.51600000000000001</v>
      </c>
      <c r="AQ7136" s="4">
        <v>0.2110428469086133</v>
      </c>
    </row>
    <row r="7137" spans="1:43" x14ac:dyDescent="0.2">
      <c r="A7137" s="4" t="s">
        <v>1886</v>
      </c>
      <c r="B7137" s="4">
        <v>187</v>
      </c>
      <c r="C7137" s="4" t="s">
        <v>3703</v>
      </c>
      <c r="D7137" s="4" t="s">
        <v>5529</v>
      </c>
      <c r="E7137" s="4" t="s">
        <v>9169</v>
      </c>
      <c r="F7137" s="4">
        <v>0.97758299999999998</v>
      </c>
      <c r="G7137" s="4">
        <v>1.90639E-3</v>
      </c>
      <c r="H7137" s="4">
        <v>93.467000000000013</v>
      </c>
      <c r="I7137" s="4">
        <v>2</v>
      </c>
      <c r="J7137" s="4" t="s">
        <v>18036</v>
      </c>
      <c r="K7137" s="4">
        <v>-6.1330999999999998</v>
      </c>
      <c r="M7137" s="4">
        <v>0.86695845400000004</v>
      </c>
      <c r="V7137" s="4">
        <v>0.90900400000000003</v>
      </c>
      <c r="W7137" s="4">
        <v>1.110131</v>
      </c>
      <c r="X7137" s="4">
        <v>0.85519599999999996</v>
      </c>
      <c r="Y7137" s="4">
        <v>1.158264</v>
      </c>
      <c r="Z7137" s="4">
        <v>1.0602750000000001</v>
      </c>
      <c r="AA7137" s="4">
        <v>0.91778899999999997</v>
      </c>
      <c r="AB7137" s="4">
        <v>1.011663</v>
      </c>
      <c r="AC7137" s="4">
        <v>1.0357780000000001</v>
      </c>
      <c r="AD7137" s="4">
        <v>1.127643</v>
      </c>
      <c r="AE7137" s="4">
        <v>0.81425900000000007</v>
      </c>
      <c r="AG7137" s="4">
        <v>0.78100000000000003</v>
      </c>
    </row>
    <row r="7138" spans="1:43" x14ac:dyDescent="0.2">
      <c r="A7138" s="4" t="s">
        <v>1886</v>
      </c>
      <c r="B7138" s="4">
        <v>190</v>
      </c>
      <c r="C7138" s="4" t="s">
        <v>3703</v>
      </c>
      <c r="D7138" s="4" t="s">
        <v>5529</v>
      </c>
      <c r="E7138" s="4" t="s">
        <v>9169</v>
      </c>
      <c r="F7138" s="4">
        <v>1</v>
      </c>
      <c r="G7138" s="4">
        <v>2.3399899999999998E-25</v>
      </c>
      <c r="H7138" s="4">
        <v>129.04</v>
      </c>
      <c r="I7138" s="4">
        <v>3</v>
      </c>
      <c r="J7138" s="4" t="s">
        <v>18037</v>
      </c>
      <c r="K7138" s="4">
        <v>-7.4382000000000001</v>
      </c>
      <c r="L7138" s="4">
        <v>0.34073210700000001</v>
      </c>
      <c r="M7138" s="4">
        <v>0.84997796299999995</v>
      </c>
      <c r="O7138" s="4">
        <v>1.094824134</v>
      </c>
      <c r="P7138" s="4">
        <v>1.2794831900000001</v>
      </c>
      <c r="Q7138" s="4">
        <v>0.56051503700000005</v>
      </c>
      <c r="R7138" s="4">
        <v>0.94192614599999991</v>
      </c>
      <c r="S7138" s="4">
        <v>1.553569062</v>
      </c>
      <c r="T7138" s="4">
        <v>0.81968175900000007</v>
      </c>
      <c r="U7138" s="4">
        <v>1.3689117470000001</v>
      </c>
      <c r="V7138" s="4">
        <v>0.90900400000000003</v>
      </c>
      <c r="W7138" s="4">
        <v>1.110131</v>
      </c>
      <c r="X7138" s="4">
        <v>0.85519599999999996</v>
      </c>
      <c r="Y7138" s="4">
        <v>1.158264</v>
      </c>
      <c r="Z7138" s="4">
        <v>1.0602750000000001</v>
      </c>
      <c r="AA7138" s="4">
        <v>0.91778899999999997</v>
      </c>
      <c r="AB7138" s="4">
        <v>1.011663</v>
      </c>
      <c r="AC7138" s="4">
        <v>1.0357780000000001</v>
      </c>
      <c r="AD7138" s="4">
        <v>1.127643</v>
      </c>
      <c r="AE7138" s="4">
        <v>0.81425900000000007</v>
      </c>
      <c r="AF7138" s="4">
        <v>0.375</v>
      </c>
      <c r="AG7138" s="4">
        <v>0.76600000000000001</v>
      </c>
      <c r="AI7138" s="4">
        <v>0.94499999999999995</v>
      </c>
      <c r="AJ7138" s="4">
        <v>1.2070000000000001</v>
      </c>
      <c r="AK7138" s="4">
        <v>0.61099999999999999</v>
      </c>
      <c r="AL7138" s="4">
        <v>0.93100000000000005</v>
      </c>
      <c r="AM7138" s="4">
        <v>1.5</v>
      </c>
      <c r="AN7138" s="4">
        <v>0.72699999999999998</v>
      </c>
      <c r="AO7138" s="4">
        <v>1.681</v>
      </c>
      <c r="AP7138" s="4">
        <v>0.755</v>
      </c>
      <c r="AQ7138" s="4">
        <v>0.39204075425236939</v>
      </c>
    </row>
    <row r="7139" spans="1:43" x14ac:dyDescent="0.2">
      <c r="A7139" s="4" t="s">
        <v>1886</v>
      </c>
      <c r="B7139" s="4">
        <v>368</v>
      </c>
      <c r="C7139" s="4" t="s">
        <v>3703</v>
      </c>
      <c r="D7139" s="4" t="s">
        <v>5529</v>
      </c>
      <c r="E7139" s="4" t="s">
        <v>9169</v>
      </c>
      <c r="F7139" s="4">
        <v>1</v>
      </c>
      <c r="G7139" s="4">
        <v>1.4603000000000001E-3</v>
      </c>
      <c r="H7139" s="4">
        <v>65.403999999999996</v>
      </c>
      <c r="I7139" s="4">
        <v>3</v>
      </c>
      <c r="J7139" s="4" t="s">
        <v>18038</v>
      </c>
      <c r="K7139" s="4">
        <v>-8.2068999999999992</v>
      </c>
      <c r="S7139" s="4">
        <v>0.97921489900000003</v>
      </c>
      <c r="V7139" s="4">
        <v>0.90900400000000003</v>
      </c>
      <c r="W7139" s="4">
        <v>1.110131</v>
      </c>
      <c r="X7139" s="4">
        <v>0.85519599999999996</v>
      </c>
      <c r="Y7139" s="4">
        <v>1.158264</v>
      </c>
      <c r="Z7139" s="4">
        <v>1.0602750000000001</v>
      </c>
      <c r="AA7139" s="4">
        <v>0.91778899999999997</v>
      </c>
      <c r="AB7139" s="4">
        <v>1.011663</v>
      </c>
      <c r="AC7139" s="4">
        <v>1.0357780000000001</v>
      </c>
      <c r="AD7139" s="4">
        <v>1.127643</v>
      </c>
      <c r="AE7139" s="4">
        <v>0.81425900000000007</v>
      </c>
      <c r="AM7139" s="4">
        <v>0.94499999999999995</v>
      </c>
    </row>
    <row r="7140" spans="1:43" x14ac:dyDescent="0.2">
      <c r="A7140" s="4" t="s">
        <v>1887</v>
      </c>
      <c r="B7140" s="4">
        <v>310</v>
      </c>
      <c r="C7140" s="4" t="s">
        <v>3703</v>
      </c>
      <c r="D7140" s="4" t="s">
        <v>5530</v>
      </c>
      <c r="E7140" s="4" t="s">
        <v>9170</v>
      </c>
      <c r="F7140" s="4">
        <v>1</v>
      </c>
      <c r="G7140" s="4">
        <v>4.8833499999999998E-16</v>
      </c>
      <c r="H7140" s="4">
        <v>105.94</v>
      </c>
      <c r="I7140" s="4">
        <v>2</v>
      </c>
      <c r="J7140" s="4" t="s">
        <v>18039</v>
      </c>
      <c r="K7140" s="4">
        <v>-7.3087999999999997</v>
      </c>
      <c r="P7140" s="4">
        <v>0.80349096599999992</v>
      </c>
      <c r="S7140" s="4">
        <v>1.640145486</v>
      </c>
      <c r="T7140" s="4">
        <v>0.68537194599999995</v>
      </c>
      <c r="U7140" s="4">
        <v>0.69298719499999994</v>
      </c>
      <c r="V7140" s="4">
        <v>0.738981</v>
      </c>
      <c r="W7140" s="4">
        <v>0.67806</v>
      </c>
      <c r="X7140" s="4">
        <v>1.2773730000000001</v>
      </c>
      <c r="Y7140" s="4">
        <v>0.88697000000000004</v>
      </c>
      <c r="Z7140" s="4">
        <v>1.364835</v>
      </c>
      <c r="AA7140" s="4">
        <v>1.016257</v>
      </c>
      <c r="AB7140" s="4">
        <v>0.73140399999999994</v>
      </c>
      <c r="AC7140" s="4">
        <v>1.5492619999999999</v>
      </c>
      <c r="AD7140" s="4">
        <v>0.77077700000000005</v>
      </c>
      <c r="AE7140" s="4">
        <v>0.98608099999999999</v>
      </c>
      <c r="AJ7140" s="4">
        <v>0.58899999999999997</v>
      </c>
      <c r="AM7140" s="4">
        <v>1.0589999999999999</v>
      </c>
      <c r="AN7140" s="4">
        <v>0.88900000000000001</v>
      </c>
      <c r="AO7140" s="4">
        <v>0.70299999999999996</v>
      </c>
      <c r="AP7140" s="4">
        <v>0.66700000000000004</v>
      </c>
    </row>
    <row r="7141" spans="1:43" x14ac:dyDescent="0.2">
      <c r="A7141" s="4" t="s">
        <v>1887</v>
      </c>
      <c r="B7141" s="4">
        <v>92</v>
      </c>
      <c r="C7141" s="4" t="s">
        <v>3703</v>
      </c>
      <c r="D7141" s="4" t="s">
        <v>5530</v>
      </c>
      <c r="E7141" s="4" t="s">
        <v>9170</v>
      </c>
      <c r="F7141" s="4">
        <v>0.99993999999999994</v>
      </c>
      <c r="G7141" s="4">
        <v>5.4722700000000001E-12</v>
      </c>
      <c r="H7141" s="4">
        <v>135.88999999999999</v>
      </c>
      <c r="I7141" s="4">
        <v>3</v>
      </c>
      <c r="J7141" s="4" t="s">
        <v>18040</v>
      </c>
      <c r="K7141" s="4">
        <v>-9.3407999999999998</v>
      </c>
      <c r="N7141" s="4">
        <v>0.26732975799999997</v>
      </c>
      <c r="P7141" s="4">
        <v>1.355973154</v>
      </c>
      <c r="U7141" s="4">
        <v>1.3213518099999999</v>
      </c>
      <c r="V7141" s="4">
        <v>0.738981</v>
      </c>
      <c r="W7141" s="4">
        <v>0.67806</v>
      </c>
      <c r="X7141" s="4">
        <v>1.2773730000000001</v>
      </c>
      <c r="Y7141" s="4">
        <v>0.88697000000000004</v>
      </c>
      <c r="Z7141" s="4">
        <v>1.364835</v>
      </c>
      <c r="AA7141" s="4">
        <v>1.016257</v>
      </c>
      <c r="AB7141" s="4">
        <v>0.73140399999999994</v>
      </c>
      <c r="AC7141" s="4">
        <v>1.5492619999999999</v>
      </c>
      <c r="AD7141" s="4">
        <v>0.77077700000000005</v>
      </c>
      <c r="AE7141" s="4">
        <v>0.98608099999999999</v>
      </c>
      <c r="AH7141" s="4">
        <v>0.20899999999999999</v>
      </c>
      <c r="AJ7141" s="4">
        <v>0.99399999999999999</v>
      </c>
      <c r="AO7141" s="4">
        <v>1.34</v>
      </c>
      <c r="AP7141" s="4">
        <v>0.44900000000000001</v>
      </c>
    </row>
    <row r="7142" spans="1:43" x14ac:dyDescent="0.2">
      <c r="A7142" s="4" t="s">
        <v>1888</v>
      </c>
      <c r="B7142" s="4">
        <v>717</v>
      </c>
      <c r="C7142" s="4" t="s">
        <v>3703</v>
      </c>
      <c r="D7142" s="4" t="s">
        <v>5531</v>
      </c>
      <c r="E7142" s="4" t="s">
        <v>9171</v>
      </c>
      <c r="F7142" s="4">
        <v>1</v>
      </c>
      <c r="G7142" s="4">
        <v>3.1310499999999998E-3</v>
      </c>
      <c r="H7142" s="4">
        <v>74.423999999999992</v>
      </c>
      <c r="I7142" s="4">
        <v>2</v>
      </c>
      <c r="J7142" s="4" t="s">
        <v>18041</v>
      </c>
      <c r="K7142" s="4">
        <v>-6.0533999999999999</v>
      </c>
      <c r="M7142" s="4">
        <v>0.86695845400000004</v>
      </c>
      <c r="V7142" s="4">
        <v>1.2945899999999999</v>
      </c>
      <c r="W7142" s="4">
        <v>0.93952800000000003</v>
      </c>
      <c r="X7142" s="4">
        <v>0.82757499999999995</v>
      </c>
      <c r="Y7142" s="4">
        <v>1.307064</v>
      </c>
      <c r="Z7142" s="4">
        <v>1.019574</v>
      </c>
      <c r="AA7142" s="4">
        <v>0.99926900000000007</v>
      </c>
      <c r="AB7142" s="4">
        <v>0.83969400000000005</v>
      </c>
      <c r="AC7142" s="4">
        <v>0.98526299999999989</v>
      </c>
      <c r="AD7142" s="4">
        <v>0.88243899999999997</v>
      </c>
      <c r="AE7142" s="4">
        <v>0.90500400000000014</v>
      </c>
      <c r="AG7142" s="4">
        <v>0.92300000000000004</v>
      </c>
    </row>
    <row r="7143" spans="1:43" x14ac:dyDescent="0.2">
      <c r="A7143" s="4" t="s">
        <v>1889</v>
      </c>
      <c r="B7143" s="4">
        <v>2604</v>
      </c>
      <c r="C7143" s="4" t="s">
        <v>3703</v>
      </c>
      <c r="D7143" s="4" t="s">
        <v>5532</v>
      </c>
      <c r="E7143" s="4" t="s">
        <v>9172</v>
      </c>
      <c r="F7143" s="4">
        <v>1</v>
      </c>
      <c r="G7143" s="4">
        <v>1.31745E-2</v>
      </c>
      <c r="H7143" s="4">
        <v>77.072000000000003</v>
      </c>
      <c r="I7143" s="4">
        <v>2</v>
      </c>
      <c r="J7143" s="4" t="s">
        <v>18042</v>
      </c>
      <c r="K7143" s="4">
        <v>-6.6515000000000004</v>
      </c>
      <c r="Q7143" s="4">
        <v>1.0212076590000001</v>
      </c>
    </row>
    <row r="7144" spans="1:43" x14ac:dyDescent="0.2">
      <c r="A7144" s="4" t="s">
        <v>1890</v>
      </c>
      <c r="B7144" s="4">
        <v>140</v>
      </c>
      <c r="C7144" s="4" t="s">
        <v>3703</v>
      </c>
      <c r="D7144" s="4" t="s">
        <v>5533</v>
      </c>
      <c r="E7144" s="4" t="s">
        <v>9173</v>
      </c>
      <c r="F7144" s="4">
        <v>0.99988099999999991</v>
      </c>
      <c r="G7144" s="4">
        <v>5.2452300000000005E-4</v>
      </c>
      <c r="H7144" s="4">
        <v>47.914999999999999</v>
      </c>
      <c r="I7144" s="4">
        <v>3</v>
      </c>
      <c r="J7144" s="4" t="s">
        <v>18043</v>
      </c>
      <c r="K7144" s="4">
        <v>-3.9502000000000002</v>
      </c>
      <c r="O7144" s="4">
        <v>0.89018773699999998</v>
      </c>
      <c r="T7144" s="4">
        <v>1.0461875380000001</v>
      </c>
      <c r="V7144" s="4">
        <v>2.0181269999999998</v>
      </c>
      <c r="W7144" s="4">
        <v>0.92547099999999993</v>
      </c>
      <c r="X7144" s="4">
        <v>1.0043820000000001</v>
      </c>
      <c r="Y7144" s="4">
        <v>1.069569</v>
      </c>
      <c r="Z7144" s="4">
        <v>0.780385</v>
      </c>
      <c r="AA7144" s="4">
        <v>1.5203549999999999</v>
      </c>
      <c r="AB7144" s="4">
        <v>0.70990600000000004</v>
      </c>
      <c r="AC7144" s="4">
        <v>0.465812</v>
      </c>
      <c r="AD7144" s="4">
        <v>0.60331599999999996</v>
      </c>
      <c r="AE7144" s="4">
        <v>0.90267600000000003</v>
      </c>
      <c r="AI7144" s="4">
        <v>0.83199999999999996</v>
      </c>
      <c r="AN7144" s="4">
        <v>1.734</v>
      </c>
      <c r="AP7144" s="4">
        <v>0.48</v>
      </c>
    </row>
    <row r="7145" spans="1:43" x14ac:dyDescent="0.2">
      <c r="A7145" s="4" t="s">
        <v>1890</v>
      </c>
      <c r="B7145" s="4">
        <v>627</v>
      </c>
      <c r="C7145" s="4" t="s">
        <v>3703</v>
      </c>
      <c r="D7145" s="4" t="s">
        <v>5533</v>
      </c>
      <c r="E7145" s="4" t="s">
        <v>9173</v>
      </c>
      <c r="F7145" s="4">
        <v>1</v>
      </c>
      <c r="G7145" s="4">
        <v>8.1107899999999992E-4</v>
      </c>
      <c r="H7145" s="4">
        <v>102.46</v>
      </c>
      <c r="I7145" s="4">
        <v>2</v>
      </c>
      <c r="J7145" s="4" t="s">
        <v>18044</v>
      </c>
      <c r="K7145" s="4">
        <v>-7.0358999999999998</v>
      </c>
      <c r="L7145" s="4">
        <v>1.658754622</v>
      </c>
      <c r="M7145" s="4">
        <v>0.66783284300000001</v>
      </c>
      <c r="N7145" s="4">
        <v>1.38655492</v>
      </c>
      <c r="O7145" s="4">
        <v>0.7765257390000001</v>
      </c>
      <c r="P7145" s="4">
        <v>0.75587791599999998</v>
      </c>
      <c r="Q7145" s="4">
        <v>1.643425457</v>
      </c>
      <c r="V7145" s="4">
        <v>2.0181269999999998</v>
      </c>
      <c r="W7145" s="4">
        <v>0.92547099999999993</v>
      </c>
      <c r="X7145" s="4">
        <v>1.0043820000000001</v>
      </c>
      <c r="Y7145" s="4">
        <v>1.069569</v>
      </c>
      <c r="Z7145" s="4">
        <v>0.780385</v>
      </c>
      <c r="AA7145" s="4">
        <v>1.5203549999999999</v>
      </c>
      <c r="AB7145" s="4">
        <v>0.70990600000000004</v>
      </c>
      <c r="AC7145" s="4">
        <v>0.465812</v>
      </c>
      <c r="AD7145" s="4">
        <v>0.60331599999999996</v>
      </c>
      <c r="AE7145" s="4">
        <v>0.90267600000000003</v>
      </c>
      <c r="AF7145" s="4">
        <v>0.82199999999999995</v>
      </c>
      <c r="AG7145" s="4">
        <v>0.72199999999999998</v>
      </c>
      <c r="AH7145" s="4">
        <v>1.381</v>
      </c>
      <c r="AI7145" s="4">
        <v>0.72599999999999998</v>
      </c>
      <c r="AJ7145" s="4">
        <v>0.96899999999999997</v>
      </c>
      <c r="AK7145" s="4">
        <v>1.081</v>
      </c>
      <c r="AP7145" s="4">
        <v>0.85499999999999998</v>
      </c>
    </row>
    <row r="7146" spans="1:43" x14ac:dyDescent="0.2">
      <c r="A7146" s="4" t="s">
        <v>1890</v>
      </c>
      <c r="B7146" s="4">
        <v>167</v>
      </c>
      <c r="C7146" s="4" t="s">
        <v>3703</v>
      </c>
      <c r="D7146" s="4" t="s">
        <v>5533</v>
      </c>
      <c r="E7146" s="4" t="s">
        <v>9173</v>
      </c>
      <c r="F7146" s="4">
        <v>1</v>
      </c>
      <c r="G7146" s="4">
        <v>9.8571100000000009E-5</v>
      </c>
      <c r="H7146" s="4">
        <v>54.27</v>
      </c>
      <c r="I7146" s="4">
        <v>3</v>
      </c>
      <c r="J7146" s="4" t="s">
        <v>18045</v>
      </c>
      <c r="K7146" s="4">
        <v>-6.3472</v>
      </c>
      <c r="L7146" s="4">
        <v>0.71210355800000003</v>
      </c>
      <c r="T7146" s="4">
        <v>1.2720946580000001</v>
      </c>
      <c r="V7146" s="4">
        <v>2.0181269999999998</v>
      </c>
      <c r="W7146" s="4">
        <v>0.92547099999999993</v>
      </c>
      <c r="X7146" s="4">
        <v>1.0043820000000001</v>
      </c>
      <c r="Y7146" s="4">
        <v>1.069569</v>
      </c>
      <c r="Z7146" s="4">
        <v>0.780385</v>
      </c>
      <c r="AA7146" s="4">
        <v>1.5203549999999999</v>
      </c>
      <c r="AB7146" s="4">
        <v>0.70990600000000004</v>
      </c>
      <c r="AC7146" s="4">
        <v>0.465812</v>
      </c>
      <c r="AD7146" s="4">
        <v>0.60331599999999996</v>
      </c>
      <c r="AE7146" s="4">
        <v>0.90267600000000003</v>
      </c>
      <c r="AF7146" s="4">
        <v>0.35299999999999998</v>
      </c>
      <c r="AN7146" s="4">
        <v>2.109</v>
      </c>
      <c r="AP7146" s="4">
        <v>0.16700000000000001</v>
      </c>
    </row>
    <row r="7147" spans="1:43" x14ac:dyDescent="0.2">
      <c r="A7147" s="4" t="s">
        <v>1891</v>
      </c>
      <c r="B7147" s="4">
        <v>50</v>
      </c>
      <c r="C7147" s="4" t="s">
        <v>3703</v>
      </c>
      <c r="D7147" s="4" t="s">
        <v>5534</v>
      </c>
      <c r="E7147" s="4" t="s">
        <v>9174</v>
      </c>
      <c r="F7147" s="4">
        <v>0.99999899999999997</v>
      </c>
      <c r="G7147" s="4">
        <v>2.1291500000000001E-2</v>
      </c>
      <c r="H7147" s="4">
        <v>74.268999999999991</v>
      </c>
      <c r="I7147" s="4">
        <v>2</v>
      </c>
      <c r="J7147" s="4" t="s">
        <v>18046</v>
      </c>
      <c r="K7147" s="4">
        <v>-6.4241000000000001</v>
      </c>
      <c r="L7147" s="4">
        <v>1.2240853380000001</v>
      </c>
      <c r="V7147" s="4">
        <v>1.381613</v>
      </c>
      <c r="W7147" s="4">
        <v>0.92415599999999998</v>
      </c>
      <c r="X7147" s="4">
        <v>0.92517700000000003</v>
      </c>
      <c r="Y7147" s="4">
        <v>1.087342</v>
      </c>
      <c r="Z7147" s="4">
        <v>0.88023399999999996</v>
      </c>
      <c r="AA7147" s="4">
        <v>1.253253</v>
      </c>
      <c r="AB7147" s="4">
        <v>0.89579900000000001</v>
      </c>
      <c r="AC7147" s="4">
        <v>0.91253099999999998</v>
      </c>
      <c r="AD7147" s="4">
        <v>0.84540799999999994</v>
      </c>
      <c r="AE7147" s="4">
        <v>0.894486</v>
      </c>
      <c r="AF7147" s="4">
        <v>0.88600000000000001</v>
      </c>
    </row>
    <row r="7148" spans="1:43" x14ac:dyDescent="0.2">
      <c r="A7148" s="4" t="s">
        <v>1891</v>
      </c>
      <c r="B7148" s="4">
        <v>89</v>
      </c>
      <c r="C7148" s="4" t="s">
        <v>3703</v>
      </c>
      <c r="D7148" s="4" t="s">
        <v>5534</v>
      </c>
      <c r="E7148" s="4" t="s">
        <v>9174</v>
      </c>
      <c r="F7148" s="4">
        <v>1</v>
      </c>
      <c r="G7148" s="4">
        <v>6.4312499999999998E-7</v>
      </c>
      <c r="H7148" s="4">
        <v>141.88</v>
      </c>
      <c r="I7148" s="4">
        <v>3</v>
      </c>
      <c r="J7148" s="4" t="s">
        <v>18047</v>
      </c>
      <c r="K7148" s="4">
        <v>-7.6997999999999998</v>
      </c>
      <c r="M7148" s="4">
        <v>0.59527349200000002</v>
      </c>
      <c r="O7148" s="4">
        <v>0.63913822399999998</v>
      </c>
      <c r="Q7148" s="4">
        <v>0.10412835300000001</v>
      </c>
      <c r="R7148" s="4">
        <v>0.71287031700000003</v>
      </c>
      <c r="S7148" s="4">
        <v>0.43211032799999999</v>
      </c>
      <c r="T7148" s="4">
        <v>1.6014114880000001</v>
      </c>
      <c r="U7148" s="4">
        <v>2.1641353969999999</v>
      </c>
      <c r="V7148" s="4">
        <v>1.381613</v>
      </c>
      <c r="W7148" s="4">
        <v>0.92415599999999998</v>
      </c>
      <c r="X7148" s="4">
        <v>0.92517700000000003</v>
      </c>
      <c r="Y7148" s="4">
        <v>1.087342</v>
      </c>
      <c r="Z7148" s="4">
        <v>0.88023399999999996</v>
      </c>
      <c r="AA7148" s="4">
        <v>1.253253</v>
      </c>
      <c r="AB7148" s="4">
        <v>0.89579900000000001</v>
      </c>
      <c r="AC7148" s="4">
        <v>0.91253099999999998</v>
      </c>
      <c r="AD7148" s="4">
        <v>0.84540799999999994</v>
      </c>
      <c r="AE7148" s="4">
        <v>0.894486</v>
      </c>
      <c r="AG7148" s="4">
        <v>0.64400000000000002</v>
      </c>
      <c r="AI7148" s="4">
        <v>0.58799999999999997</v>
      </c>
      <c r="AK7148" s="4">
        <v>8.3000000000000004E-2</v>
      </c>
      <c r="AL7148" s="4">
        <v>0.79600000000000004</v>
      </c>
      <c r="AM7148" s="4">
        <v>0.47399999999999998</v>
      </c>
      <c r="AN7148" s="4">
        <v>1.8939999999999999</v>
      </c>
      <c r="AO7148" s="4">
        <v>2.419</v>
      </c>
      <c r="AP7148" s="4">
        <v>0.54400000000000004</v>
      </c>
      <c r="AQ7148" s="4">
        <v>0.92682944193474615</v>
      </c>
    </row>
    <row r="7149" spans="1:43" x14ac:dyDescent="0.2">
      <c r="A7149" s="4" t="s">
        <v>1892</v>
      </c>
      <c r="B7149" s="4">
        <v>57</v>
      </c>
      <c r="C7149" s="4" t="s">
        <v>3703</v>
      </c>
      <c r="D7149" s="4" t="s">
        <v>5535</v>
      </c>
      <c r="E7149" s="4" t="s">
        <v>9175</v>
      </c>
      <c r="F7149" s="4">
        <v>1</v>
      </c>
      <c r="G7149" s="4">
        <v>3.3819699999999987E-2</v>
      </c>
      <c r="H7149" s="4">
        <v>54.436000000000007</v>
      </c>
      <c r="I7149" s="4">
        <v>2</v>
      </c>
      <c r="J7149" s="4" t="s">
        <v>18048</v>
      </c>
      <c r="K7149" s="4">
        <v>-7.1322999999999999</v>
      </c>
      <c r="M7149" s="4">
        <v>0.86695845400000004</v>
      </c>
      <c r="V7149" s="4">
        <v>2.3148330000000001</v>
      </c>
      <c r="W7149" s="4">
        <v>0.83226699999999998</v>
      </c>
      <c r="X7149" s="4">
        <v>0.58323500000000006</v>
      </c>
      <c r="Y7149" s="4">
        <v>1.6981619999999999</v>
      </c>
      <c r="Z7149" s="4">
        <v>0.68779399999999991</v>
      </c>
      <c r="AA7149" s="4">
        <v>0.98642399999999997</v>
      </c>
      <c r="AB7149" s="4">
        <v>0.78290700000000002</v>
      </c>
      <c r="AC7149" s="4">
        <v>0.70288600000000001</v>
      </c>
      <c r="AD7149" s="4">
        <v>0.78266999999999998</v>
      </c>
      <c r="AE7149" s="4">
        <v>0.62882199999999999</v>
      </c>
      <c r="AG7149" s="4">
        <v>1.042</v>
      </c>
    </row>
    <row r="7150" spans="1:43" x14ac:dyDescent="0.2">
      <c r="A7150" s="4" t="s">
        <v>1893</v>
      </c>
      <c r="B7150" s="4">
        <v>138</v>
      </c>
      <c r="C7150" s="4" t="s">
        <v>3703</v>
      </c>
      <c r="D7150" s="4" t="s">
        <v>5536</v>
      </c>
      <c r="E7150" s="4" t="s">
        <v>9176</v>
      </c>
      <c r="F7150" s="4">
        <v>0.99999899999999997</v>
      </c>
      <c r="G7150" s="4">
        <v>2.9898099999999999E-3</v>
      </c>
      <c r="H7150" s="4">
        <v>66.953000000000003</v>
      </c>
      <c r="I7150" s="4">
        <v>2</v>
      </c>
      <c r="J7150" s="4" t="s">
        <v>18049</v>
      </c>
      <c r="K7150" s="4">
        <v>-6.6813000000000002</v>
      </c>
      <c r="L7150" s="4">
        <v>1.237362681</v>
      </c>
      <c r="M7150" s="4">
        <v>1.5487993410000001</v>
      </c>
      <c r="O7150" s="4">
        <v>0.50585043699999999</v>
      </c>
      <c r="P7150" s="4">
        <v>1.2254169049999999</v>
      </c>
      <c r="R7150" s="4">
        <v>0.65698169299999998</v>
      </c>
      <c r="S7150" s="4">
        <v>1.078385868</v>
      </c>
      <c r="V7150" s="4">
        <v>1.002345</v>
      </c>
      <c r="W7150" s="4">
        <v>1.034052</v>
      </c>
      <c r="X7150" s="4">
        <v>0.93477600000000005</v>
      </c>
      <c r="Y7150" s="4">
        <v>0.74992300000000001</v>
      </c>
      <c r="Z7150" s="4">
        <v>1.0725420000000001</v>
      </c>
      <c r="AA7150" s="4">
        <v>0.809693</v>
      </c>
      <c r="AB7150" s="4">
        <v>1.102317</v>
      </c>
      <c r="AC7150" s="4">
        <v>1.2299260000000001</v>
      </c>
      <c r="AD7150" s="4">
        <v>1.1580509999999999</v>
      </c>
      <c r="AE7150" s="4">
        <v>0.90637500000000004</v>
      </c>
      <c r="AF7150" s="4">
        <v>1.234</v>
      </c>
      <c r="AG7150" s="4">
        <v>1.498</v>
      </c>
      <c r="AI7150" s="4">
        <v>0.67500000000000004</v>
      </c>
      <c r="AJ7150" s="4">
        <v>1.143</v>
      </c>
      <c r="AL7150" s="4">
        <v>0.59599999999999997</v>
      </c>
      <c r="AM7150" s="4">
        <v>0.877</v>
      </c>
      <c r="AP7150" s="4">
        <v>1.544</v>
      </c>
      <c r="AQ7150" s="4">
        <v>0.21626950477360299</v>
      </c>
    </row>
    <row r="7151" spans="1:43" x14ac:dyDescent="0.2">
      <c r="A7151" s="4" t="s">
        <v>1893</v>
      </c>
      <c r="B7151" s="4">
        <v>147</v>
      </c>
      <c r="C7151" s="4" t="s">
        <v>3703</v>
      </c>
      <c r="D7151" s="4" t="s">
        <v>5536</v>
      </c>
      <c r="E7151" s="4" t="s">
        <v>9176</v>
      </c>
      <c r="F7151" s="4">
        <v>0.96345400000000003</v>
      </c>
      <c r="G7151" s="4">
        <v>2.9187000000000001E-4</v>
      </c>
      <c r="H7151" s="4">
        <v>99.588999999999999</v>
      </c>
      <c r="I7151" s="4">
        <v>3</v>
      </c>
      <c r="J7151" s="4" t="s">
        <v>18050</v>
      </c>
      <c r="K7151" s="4">
        <v>-8.7952999999999992</v>
      </c>
      <c r="L7151" s="4">
        <v>1.12360825</v>
      </c>
      <c r="O7151" s="4">
        <v>0.21421469500000001</v>
      </c>
      <c r="P7151" s="4">
        <v>1.8788282489999999</v>
      </c>
      <c r="Q7151" s="4">
        <v>0.47805043700000011</v>
      </c>
      <c r="R7151" s="4">
        <v>1.115109138</v>
      </c>
      <c r="S7151" s="4">
        <v>1.784818835</v>
      </c>
      <c r="T7151" s="4">
        <v>1.107745102</v>
      </c>
      <c r="U7151" s="4">
        <v>0.60134182200000008</v>
      </c>
      <c r="V7151" s="4">
        <v>1.002345</v>
      </c>
      <c r="W7151" s="4">
        <v>1.034052</v>
      </c>
      <c r="X7151" s="4">
        <v>0.93477600000000005</v>
      </c>
      <c r="Y7151" s="4">
        <v>0.74992300000000001</v>
      </c>
      <c r="Z7151" s="4">
        <v>1.0725420000000001</v>
      </c>
      <c r="AA7151" s="4">
        <v>0.809693</v>
      </c>
      <c r="AB7151" s="4">
        <v>1.102317</v>
      </c>
      <c r="AC7151" s="4">
        <v>1.2299260000000001</v>
      </c>
      <c r="AD7151" s="4">
        <v>1.1580509999999999</v>
      </c>
      <c r="AE7151" s="4">
        <v>0.90637500000000004</v>
      </c>
      <c r="AF7151" s="4">
        <v>1.121</v>
      </c>
      <c r="AI7151" s="4">
        <v>0.28599999999999998</v>
      </c>
      <c r="AJ7151" s="4">
        <v>1.752</v>
      </c>
      <c r="AK7151" s="4">
        <v>0.59</v>
      </c>
      <c r="AL7151" s="4">
        <v>1.012</v>
      </c>
      <c r="AM7151" s="4">
        <v>1.4510000000000001</v>
      </c>
      <c r="AN7151" s="4">
        <v>0.95699999999999996</v>
      </c>
      <c r="AO7151" s="4">
        <v>0.66300000000000003</v>
      </c>
      <c r="AP7151" s="4">
        <v>1.127</v>
      </c>
      <c r="AQ7151" s="4">
        <v>0.87772757292257486</v>
      </c>
    </row>
    <row r="7152" spans="1:43" x14ac:dyDescent="0.2">
      <c r="A7152" s="4" t="s">
        <v>1893</v>
      </c>
      <c r="B7152" s="4">
        <v>268</v>
      </c>
      <c r="C7152" s="4" t="s">
        <v>3703</v>
      </c>
      <c r="D7152" s="4" t="s">
        <v>5536</v>
      </c>
      <c r="E7152" s="4" t="s">
        <v>9176</v>
      </c>
      <c r="F7152" s="4">
        <v>1</v>
      </c>
      <c r="G7152" s="4">
        <v>4.1541300000000002E-5</v>
      </c>
      <c r="H7152" s="4">
        <v>79.888999999999996</v>
      </c>
      <c r="I7152" s="4">
        <v>3</v>
      </c>
      <c r="J7152" s="4" t="s">
        <v>18051</v>
      </c>
      <c r="K7152" s="4">
        <v>-6.8022999999999998</v>
      </c>
      <c r="P7152" s="4">
        <v>1.1869011810000001</v>
      </c>
      <c r="S7152" s="4">
        <v>1.082520406</v>
      </c>
      <c r="T7152" s="4">
        <v>0.79671555900000002</v>
      </c>
      <c r="V7152" s="4">
        <v>1.002345</v>
      </c>
      <c r="W7152" s="4">
        <v>1.034052</v>
      </c>
      <c r="X7152" s="4">
        <v>0.93477600000000005</v>
      </c>
      <c r="Y7152" s="4">
        <v>0.74992300000000001</v>
      </c>
      <c r="Z7152" s="4">
        <v>1.0725420000000001</v>
      </c>
      <c r="AA7152" s="4">
        <v>0.809693</v>
      </c>
      <c r="AB7152" s="4">
        <v>1.102317</v>
      </c>
      <c r="AC7152" s="4">
        <v>1.2299260000000001</v>
      </c>
      <c r="AD7152" s="4">
        <v>1.1580509999999999</v>
      </c>
      <c r="AE7152" s="4">
        <v>0.90637500000000004</v>
      </c>
      <c r="AJ7152" s="4">
        <v>1.107</v>
      </c>
      <c r="AM7152" s="4">
        <v>0.88</v>
      </c>
      <c r="AN7152" s="4">
        <v>0.68799999999999994</v>
      </c>
      <c r="AP7152" s="4">
        <v>1.4119999999999999</v>
      </c>
    </row>
    <row r="7153" spans="1:43" x14ac:dyDescent="0.2">
      <c r="A7153" s="4" t="s">
        <v>1892</v>
      </c>
      <c r="B7153" s="4">
        <v>69</v>
      </c>
      <c r="C7153" s="4" t="s">
        <v>3703</v>
      </c>
      <c r="D7153" s="4" t="s">
        <v>5535</v>
      </c>
      <c r="E7153" s="4" t="s">
        <v>9175</v>
      </c>
      <c r="F7153" s="4">
        <v>1</v>
      </c>
      <c r="G7153" s="4">
        <v>1.08142E-2</v>
      </c>
      <c r="H7153" s="4">
        <v>63.301000000000002</v>
      </c>
      <c r="I7153" s="4">
        <v>3</v>
      </c>
      <c r="J7153" s="4" t="s">
        <v>18052</v>
      </c>
      <c r="K7153" s="4">
        <v>-6.5152999999999999</v>
      </c>
      <c r="M7153" s="4">
        <v>1.0544758329999999</v>
      </c>
      <c r="P7153" s="4">
        <v>1.4667256049999999</v>
      </c>
      <c r="S7153" s="4">
        <v>1.1168246399999999</v>
      </c>
      <c r="U7153" s="4">
        <v>0.31485437799999999</v>
      </c>
      <c r="V7153" s="4">
        <v>2.3148330000000001</v>
      </c>
      <c r="W7153" s="4">
        <v>0.83226699999999998</v>
      </c>
      <c r="X7153" s="4">
        <v>0.58323500000000006</v>
      </c>
      <c r="Y7153" s="4">
        <v>1.6981619999999999</v>
      </c>
      <c r="Z7153" s="4">
        <v>0.68779399999999991</v>
      </c>
      <c r="AA7153" s="4">
        <v>0.98642399999999997</v>
      </c>
      <c r="AB7153" s="4">
        <v>0.78290700000000002</v>
      </c>
      <c r="AC7153" s="4">
        <v>0.70288600000000001</v>
      </c>
      <c r="AD7153" s="4">
        <v>0.78266999999999998</v>
      </c>
      <c r="AE7153" s="4">
        <v>0.62882199999999999</v>
      </c>
      <c r="AG7153" s="4">
        <v>1.2669999999999999</v>
      </c>
      <c r="AJ7153" s="4">
        <v>2.133</v>
      </c>
      <c r="AM7153" s="4">
        <v>1.589</v>
      </c>
      <c r="AO7153" s="4">
        <v>0.501</v>
      </c>
      <c r="AP7153" s="4">
        <v>1.627</v>
      </c>
      <c r="AQ7153" s="4">
        <v>0.43629335155126081</v>
      </c>
    </row>
    <row r="7154" spans="1:43" x14ac:dyDescent="0.2">
      <c r="A7154" s="4" t="s">
        <v>1892</v>
      </c>
      <c r="B7154" s="4">
        <v>227</v>
      </c>
      <c r="C7154" s="4" t="s">
        <v>3703</v>
      </c>
      <c r="D7154" s="4" t="s">
        <v>5535</v>
      </c>
      <c r="E7154" s="4" t="s">
        <v>9175</v>
      </c>
      <c r="F7154" s="4">
        <v>1</v>
      </c>
      <c r="G7154" s="4">
        <v>1.7934999999999999E-17</v>
      </c>
      <c r="H7154" s="4">
        <v>81.867000000000004</v>
      </c>
      <c r="I7154" s="4">
        <v>3</v>
      </c>
      <c r="J7154" s="4" t="s">
        <v>18053</v>
      </c>
      <c r="K7154" s="4">
        <v>-6.6192000000000002</v>
      </c>
      <c r="M7154" s="4">
        <v>1.1854933110000001</v>
      </c>
      <c r="P7154" s="4">
        <v>0.74615463999999998</v>
      </c>
      <c r="V7154" s="4">
        <v>2.3148330000000001</v>
      </c>
      <c r="W7154" s="4">
        <v>0.83226699999999998</v>
      </c>
      <c r="X7154" s="4">
        <v>0.58323500000000006</v>
      </c>
      <c r="Y7154" s="4">
        <v>1.6981619999999999</v>
      </c>
      <c r="Z7154" s="4">
        <v>0.68779399999999991</v>
      </c>
      <c r="AA7154" s="4">
        <v>0.98642399999999997</v>
      </c>
      <c r="AB7154" s="4">
        <v>0.78290700000000002</v>
      </c>
      <c r="AC7154" s="4">
        <v>0.70288600000000001</v>
      </c>
      <c r="AD7154" s="4">
        <v>0.78266999999999998</v>
      </c>
      <c r="AE7154" s="4">
        <v>0.62882199999999999</v>
      </c>
      <c r="AG7154" s="4">
        <v>1.4239999999999999</v>
      </c>
      <c r="AJ7154" s="4">
        <v>1.085</v>
      </c>
    </row>
    <row r="7155" spans="1:43" x14ac:dyDescent="0.2">
      <c r="A7155" s="4" t="s">
        <v>1893</v>
      </c>
      <c r="B7155" s="4">
        <v>259</v>
      </c>
      <c r="C7155" s="4" t="s">
        <v>3703</v>
      </c>
      <c r="D7155" s="4" t="s">
        <v>5536</v>
      </c>
      <c r="E7155" s="4" t="s">
        <v>9176</v>
      </c>
      <c r="F7155" s="4">
        <v>1</v>
      </c>
      <c r="G7155" s="4">
        <v>3.4572399999999988E-5</v>
      </c>
      <c r="H7155" s="4">
        <v>84.308999999999997</v>
      </c>
      <c r="I7155" s="4">
        <v>3</v>
      </c>
      <c r="J7155" s="4" t="s">
        <v>18054</v>
      </c>
      <c r="K7155" s="4">
        <v>-9.2736000000000001</v>
      </c>
      <c r="P7155" s="4">
        <v>1.1459662880000001</v>
      </c>
      <c r="R7155" s="4">
        <v>0.66761973399999996</v>
      </c>
      <c r="S7155" s="4">
        <v>1.146066016</v>
      </c>
      <c r="T7155" s="4">
        <v>1.129902204</v>
      </c>
      <c r="V7155" s="4">
        <v>1.002345</v>
      </c>
      <c r="W7155" s="4">
        <v>1.034052</v>
      </c>
      <c r="X7155" s="4">
        <v>0.93477600000000005</v>
      </c>
      <c r="Y7155" s="4">
        <v>0.74992300000000001</v>
      </c>
      <c r="Z7155" s="4">
        <v>1.0725420000000001</v>
      </c>
      <c r="AA7155" s="4">
        <v>0.809693</v>
      </c>
      <c r="AB7155" s="4">
        <v>1.102317</v>
      </c>
      <c r="AC7155" s="4">
        <v>1.2299260000000001</v>
      </c>
      <c r="AD7155" s="4">
        <v>1.1580509999999999</v>
      </c>
      <c r="AE7155" s="4">
        <v>0.90637500000000004</v>
      </c>
      <c r="AJ7155" s="4">
        <v>1.0680000000000001</v>
      </c>
      <c r="AL7155" s="4">
        <v>0.60599999999999998</v>
      </c>
      <c r="AM7155" s="4">
        <v>0.93200000000000005</v>
      </c>
      <c r="AN7155" s="4">
        <v>0.97599999999999998</v>
      </c>
      <c r="AP7155" s="4">
        <v>1.274</v>
      </c>
    </row>
    <row r="7156" spans="1:43" x14ac:dyDescent="0.2">
      <c r="A7156" s="4" t="s">
        <v>1893</v>
      </c>
      <c r="B7156" s="4">
        <v>43</v>
      </c>
      <c r="C7156" s="4" t="s">
        <v>3703</v>
      </c>
      <c r="D7156" s="4" t="s">
        <v>5536</v>
      </c>
      <c r="E7156" s="4" t="s">
        <v>9176</v>
      </c>
      <c r="F7156" s="4">
        <v>0.99368999999999996</v>
      </c>
      <c r="G7156" s="4">
        <v>1.34838E-6</v>
      </c>
      <c r="H7156" s="4">
        <v>106.97</v>
      </c>
      <c r="I7156" s="4">
        <v>2</v>
      </c>
      <c r="J7156" s="4" t="s">
        <v>18055</v>
      </c>
      <c r="K7156" s="4">
        <v>-5.5190000000000001</v>
      </c>
      <c r="P7156" s="4">
        <v>0.96638201200000007</v>
      </c>
      <c r="S7156" s="4">
        <v>1.1561684780000001</v>
      </c>
      <c r="V7156" s="4">
        <v>1.002345</v>
      </c>
      <c r="W7156" s="4">
        <v>1.034052</v>
      </c>
      <c r="X7156" s="4">
        <v>0.93477600000000005</v>
      </c>
      <c r="Y7156" s="4">
        <v>0.74992300000000001</v>
      </c>
      <c r="Z7156" s="4">
        <v>1.0725420000000001</v>
      </c>
      <c r="AA7156" s="4">
        <v>0.809693</v>
      </c>
      <c r="AB7156" s="4">
        <v>1.102317</v>
      </c>
      <c r="AC7156" s="4">
        <v>1.2299260000000001</v>
      </c>
      <c r="AD7156" s="4">
        <v>1.1580509999999999</v>
      </c>
      <c r="AE7156" s="4">
        <v>0.90637500000000004</v>
      </c>
      <c r="AJ7156" s="4">
        <v>0.90100000000000002</v>
      </c>
      <c r="AM7156" s="4">
        <v>0.94</v>
      </c>
      <c r="AP7156" s="4">
        <v>0.95899999999999996</v>
      </c>
    </row>
    <row r="7157" spans="1:43" x14ac:dyDescent="0.2">
      <c r="A7157" s="4" t="s">
        <v>1892</v>
      </c>
      <c r="B7157" s="4">
        <v>251</v>
      </c>
      <c r="C7157" s="4" t="s">
        <v>3703</v>
      </c>
      <c r="D7157" s="4" t="s">
        <v>5535</v>
      </c>
      <c r="E7157" s="4" t="s">
        <v>9175</v>
      </c>
      <c r="F7157" s="4">
        <v>1</v>
      </c>
      <c r="G7157" s="4">
        <v>1.02901E-11</v>
      </c>
      <c r="H7157" s="4">
        <v>117.21</v>
      </c>
      <c r="I7157" s="4">
        <v>2</v>
      </c>
      <c r="J7157" s="4" t="s">
        <v>18056</v>
      </c>
      <c r="K7157" s="4">
        <v>-6.3311999999999999</v>
      </c>
      <c r="L7157" s="4">
        <v>1.9232886229999999</v>
      </c>
      <c r="M7157" s="4">
        <v>1.0647603560000001</v>
      </c>
      <c r="N7157" s="4">
        <v>0.643837875</v>
      </c>
      <c r="O7157" s="4">
        <v>1.920868397</v>
      </c>
      <c r="P7157" s="4">
        <v>0.90305735400000009</v>
      </c>
      <c r="Q7157" s="4">
        <v>1.5739218589999999</v>
      </c>
      <c r="R7157" s="4">
        <v>0.63519277500000004</v>
      </c>
      <c r="S7157" s="4">
        <v>0.75320690200000007</v>
      </c>
      <c r="T7157" s="4">
        <v>0.55563786700000006</v>
      </c>
      <c r="U7157" s="4">
        <v>0.56749334299999998</v>
      </c>
      <c r="V7157" s="4">
        <v>2.3148330000000001</v>
      </c>
      <c r="W7157" s="4">
        <v>0.83226699999999998</v>
      </c>
      <c r="X7157" s="4">
        <v>0.58323500000000006</v>
      </c>
      <c r="Y7157" s="4">
        <v>1.6981619999999999</v>
      </c>
      <c r="Z7157" s="4">
        <v>0.68779399999999991</v>
      </c>
      <c r="AA7157" s="4">
        <v>0.98642399999999997</v>
      </c>
      <c r="AB7157" s="4">
        <v>0.78290700000000002</v>
      </c>
      <c r="AC7157" s="4">
        <v>0.70288600000000001</v>
      </c>
      <c r="AD7157" s="4">
        <v>0.78266999999999998</v>
      </c>
      <c r="AE7157" s="4">
        <v>0.62882199999999999</v>
      </c>
      <c r="AF7157" s="4">
        <v>0.83099999999999996</v>
      </c>
      <c r="AG7157" s="4">
        <v>1.2789999999999999</v>
      </c>
      <c r="AH7157" s="4">
        <v>1.1040000000000001</v>
      </c>
      <c r="AI7157" s="4">
        <v>1.131</v>
      </c>
      <c r="AJ7157" s="4">
        <v>1.3129999999999999</v>
      </c>
      <c r="AK7157" s="4">
        <v>1.5960000000000001</v>
      </c>
      <c r="AL7157" s="4">
        <v>0.81100000000000005</v>
      </c>
      <c r="AM7157" s="4">
        <v>1.0720000000000001</v>
      </c>
      <c r="AN7157" s="4">
        <v>0.71</v>
      </c>
      <c r="AO7157" s="4">
        <v>0.90200000000000002</v>
      </c>
      <c r="AP7157" s="4">
        <v>1.111</v>
      </c>
      <c r="AQ7157" s="4">
        <v>0.42979717748709151</v>
      </c>
    </row>
    <row r="7158" spans="1:43" x14ac:dyDescent="0.2">
      <c r="A7158" s="4" t="s">
        <v>1892</v>
      </c>
      <c r="B7158" s="4">
        <v>259</v>
      </c>
      <c r="C7158" s="4" t="s">
        <v>3703</v>
      </c>
      <c r="D7158" s="4" t="s">
        <v>5535</v>
      </c>
      <c r="E7158" s="4" t="s">
        <v>9175</v>
      </c>
      <c r="F7158" s="4">
        <v>1</v>
      </c>
      <c r="G7158" s="4">
        <v>1.2110299999999999E-2</v>
      </c>
      <c r="H7158" s="4">
        <v>58.286000000000001</v>
      </c>
      <c r="I7158" s="4">
        <v>2</v>
      </c>
      <c r="J7158" s="4" t="s">
        <v>18057</v>
      </c>
      <c r="K7158" s="4">
        <v>-5.5918999999999999</v>
      </c>
      <c r="T7158" s="4">
        <v>0.89694252200000002</v>
      </c>
      <c r="V7158" s="4">
        <v>2.3148330000000001</v>
      </c>
      <c r="W7158" s="4">
        <v>0.83226699999999998</v>
      </c>
      <c r="X7158" s="4">
        <v>0.58323500000000006</v>
      </c>
      <c r="Y7158" s="4">
        <v>1.6981619999999999</v>
      </c>
      <c r="Z7158" s="4">
        <v>0.68779399999999991</v>
      </c>
      <c r="AA7158" s="4">
        <v>0.98642399999999997</v>
      </c>
      <c r="AB7158" s="4">
        <v>0.78290700000000002</v>
      </c>
      <c r="AC7158" s="4">
        <v>0.70288600000000001</v>
      </c>
      <c r="AD7158" s="4">
        <v>0.78266999999999998</v>
      </c>
      <c r="AE7158" s="4">
        <v>0.62882199999999999</v>
      </c>
      <c r="AN7158" s="4">
        <v>1.1459999999999999</v>
      </c>
    </row>
    <row r="7159" spans="1:43" x14ac:dyDescent="0.2">
      <c r="A7159" s="4" t="s">
        <v>1892</v>
      </c>
      <c r="B7159" s="4">
        <v>138</v>
      </c>
      <c r="C7159" s="4" t="s">
        <v>3703</v>
      </c>
      <c r="D7159" s="4" t="s">
        <v>5535</v>
      </c>
      <c r="E7159" s="4" t="s">
        <v>9175</v>
      </c>
      <c r="F7159" s="4">
        <v>0.99999899999999997</v>
      </c>
      <c r="G7159" s="4">
        <v>2.9898099999999999E-3</v>
      </c>
      <c r="H7159" s="4">
        <v>66.953000000000003</v>
      </c>
      <c r="I7159" s="4">
        <v>2</v>
      </c>
      <c r="J7159" s="4" t="s">
        <v>18049</v>
      </c>
      <c r="K7159" s="4">
        <v>-6.6813000000000002</v>
      </c>
      <c r="L7159" s="4">
        <v>1.237362681</v>
      </c>
      <c r="M7159" s="4">
        <v>1.5487993410000001</v>
      </c>
      <c r="O7159" s="4">
        <v>0.50585043699999999</v>
      </c>
      <c r="P7159" s="4">
        <v>1.2254169049999999</v>
      </c>
      <c r="R7159" s="4">
        <v>0.65698169299999998</v>
      </c>
      <c r="S7159" s="4">
        <v>1.078385868</v>
      </c>
      <c r="V7159" s="4">
        <v>2.3148330000000001</v>
      </c>
      <c r="W7159" s="4">
        <v>0.83226699999999998</v>
      </c>
      <c r="X7159" s="4">
        <v>0.58323500000000006</v>
      </c>
      <c r="Y7159" s="4">
        <v>1.6981619999999999</v>
      </c>
      <c r="Z7159" s="4">
        <v>0.68779399999999991</v>
      </c>
      <c r="AA7159" s="4">
        <v>0.98642399999999997</v>
      </c>
      <c r="AB7159" s="4">
        <v>0.78290700000000002</v>
      </c>
      <c r="AC7159" s="4">
        <v>0.70288600000000001</v>
      </c>
      <c r="AD7159" s="4">
        <v>0.78266999999999998</v>
      </c>
      <c r="AE7159" s="4">
        <v>0.62882199999999999</v>
      </c>
      <c r="AF7159" s="4">
        <v>0.53500000000000003</v>
      </c>
      <c r="AG7159" s="4">
        <v>1.861</v>
      </c>
      <c r="AI7159" s="4">
        <v>0.29799999999999999</v>
      </c>
      <c r="AJ7159" s="4">
        <v>1.782</v>
      </c>
      <c r="AL7159" s="4">
        <v>0.83899999999999997</v>
      </c>
      <c r="AM7159" s="4">
        <v>1.534</v>
      </c>
      <c r="AP7159" s="4">
        <v>0.94299999999999995</v>
      </c>
      <c r="AQ7159" s="4">
        <v>0.70655512098772277</v>
      </c>
    </row>
    <row r="7160" spans="1:43" x14ac:dyDescent="0.2">
      <c r="A7160" s="4" t="s">
        <v>1892</v>
      </c>
      <c r="B7160" s="4">
        <v>43</v>
      </c>
      <c r="C7160" s="4" t="s">
        <v>3703</v>
      </c>
      <c r="D7160" s="4" t="s">
        <v>5535</v>
      </c>
      <c r="E7160" s="4" t="s">
        <v>9175</v>
      </c>
      <c r="F7160" s="4">
        <v>0.99009699999999989</v>
      </c>
      <c r="G7160" s="4">
        <v>2.9059600000000001E-4</v>
      </c>
      <c r="H7160" s="4">
        <v>66.509</v>
      </c>
      <c r="I7160" s="4">
        <v>3</v>
      </c>
      <c r="J7160" s="4" t="s">
        <v>18058</v>
      </c>
      <c r="K7160" s="4">
        <v>-6.9953000000000003</v>
      </c>
      <c r="L7160" s="4">
        <v>0.92839065799999998</v>
      </c>
      <c r="M7160" s="4">
        <v>1.307164123</v>
      </c>
      <c r="T7160" s="4">
        <v>0.65818100800000001</v>
      </c>
      <c r="V7160" s="4">
        <v>2.3148330000000001</v>
      </c>
      <c r="W7160" s="4">
        <v>0.83226699999999998</v>
      </c>
      <c r="X7160" s="4">
        <v>0.58323500000000006</v>
      </c>
      <c r="Y7160" s="4">
        <v>1.6981619999999999</v>
      </c>
      <c r="Z7160" s="4">
        <v>0.68779399999999991</v>
      </c>
      <c r="AA7160" s="4">
        <v>0.98642399999999997</v>
      </c>
      <c r="AB7160" s="4">
        <v>0.78290700000000002</v>
      </c>
      <c r="AC7160" s="4">
        <v>0.70288600000000001</v>
      </c>
      <c r="AD7160" s="4">
        <v>0.78266999999999998</v>
      </c>
      <c r="AE7160" s="4">
        <v>0.62882199999999999</v>
      </c>
      <c r="AF7160" s="4">
        <v>0.40100000000000002</v>
      </c>
      <c r="AG7160" s="4">
        <v>1.571</v>
      </c>
      <c r="AN7160" s="4">
        <v>0.84099999999999997</v>
      </c>
      <c r="AP7160" s="4">
        <v>1.1719999999999999</v>
      </c>
    </row>
    <row r="7161" spans="1:43" x14ac:dyDescent="0.2">
      <c r="A7161" s="4" t="s">
        <v>1892</v>
      </c>
      <c r="B7161" s="4">
        <v>268</v>
      </c>
      <c r="C7161" s="4" t="s">
        <v>3703</v>
      </c>
      <c r="D7161" s="4" t="s">
        <v>5535</v>
      </c>
      <c r="E7161" s="4" t="s">
        <v>9175</v>
      </c>
      <c r="F7161" s="4">
        <v>1</v>
      </c>
      <c r="G7161" s="4">
        <v>7.1890899999999989E-4</v>
      </c>
      <c r="H7161" s="4">
        <v>47.360999999999997</v>
      </c>
      <c r="I7161" s="4">
        <v>3</v>
      </c>
      <c r="J7161" s="4" t="s">
        <v>18059</v>
      </c>
      <c r="K7161" s="4">
        <v>-8.7454999999999998</v>
      </c>
      <c r="M7161" s="4">
        <v>0.86695845400000004</v>
      </c>
      <c r="V7161" s="4">
        <v>2.3148330000000001</v>
      </c>
      <c r="W7161" s="4">
        <v>0.83226699999999998</v>
      </c>
      <c r="X7161" s="4">
        <v>0.58323500000000006</v>
      </c>
      <c r="Y7161" s="4">
        <v>1.6981619999999999</v>
      </c>
      <c r="Z7161" s="4">
        <v>0.68779399999999991</v>
      </c>
      <c r="AA7161" s="4">
        <v>0.98642399999999997</v>
      </c>
      <c r="AB7161" s="4">
        <v>0.78290700000000002</v>
      </c>
      <c r="AC7161" s="4">
        <v>0.70288600000000001</v>
      </c>
      <c r="AD7161" s="4">
        <v>0.78266999999999998</v>
      </c>
      <c r="AE7161" s="4">
        <v>0.62882199999999999</v>
      </c>
      <c r="AG7161" s="4">
        <v>1.042</v>
      </c>
    </row>
    <row r="7162" spans="1:43" x14ac:dyDescent="0.2">
      <c r="A7162" s="4" t="s">
        <v>1892</v>
      </c>
      <c r="B7162" s="4">
        <v>318</v>
      </c>
      <c r="C7162" s="4" t="s">
        <v>3703</v>
      </c>
      <c r="D7162" s="4" t="s">
        <v>5535</v>
      </c>
      <c r="E7162" s="4" t="s">
        <v>9175</v>
      </c>
      <c r="F7162" s="4">
        <v>0.99107299999999998</v>
      </c>
      <c r="G7162" s="4">
        <v>2.5782300000000001E-2</v>
      </c>
      <c r="H7162" s="4">
        <v>55.234999999999999</v>
      </c>
      <c r="I7162" s="4">
        <v>2</v>
      </c>
      <c r="J7162" s="4" t="s">
        <v>18060</v>
      </c>
      <c r="K7162" s="4">
        <v>-4.6029</v>
      </c>
      <c r="M7162" s="4">
        <v>0.86695845400000004</v>
      </c>
      <c r="V7162" s="4">
        <v>2.3148330000000001</v>
      </c>
      <c r="W7162" s="4">
        <v>0.83226699999999998</v>
      </c>
      <c r="X7162" s="4">
        <v>0.58323500000000006</v>
      </c>
      <c r="Y7162" s="4">
        <v>1.6981619999999999</v>
      </c>
      <c r="Z7162" s="4">
        <v>0.68779399999999991</v>
      </c>
      <c r="AA7162" s="4">
        <v>0.98642399999999997</v>
      </c>
      <c r="AB7162" s="4">
        <v>0.78290700000000002</v>
      </c>
      <c r="AC7162" s="4">
        <v>0.70288600000000001</v>
      </c>
      <c r="AD7162" s="4">
        <v>0.78266999999999998</v>
      </c>
      <c r="AE7162" s="4">
        <v>0.62882199999999999</v>
      </c>
      <c r="AG7162" s="4">
        <v>1.042</v>
      </c>
    </row>
    <row r="7163" spans="1:43" x14ac:dyDescent="0.2">
      <c r="A7163" s="4" t="s">
        <v>1894</v>
      </c>
      <c r="B7163" s="4">
        <v>5</v>
      </c>
      <c r="C7163" s="4" t="s">
        <v>3703</v>
      </c>
      <c r="D7163" s="4" t="s">
        <v>5537</v>
      </c>
      <c r="E7163" s="4" t="s">
        <v>9177</v>
      </c>
      <c r="F7163" s="4">
        <v>1</v>
      </c>
      <c r="G7163" s="4">
        <v>4.7435700000000001E-4</v>
      </c>
      <c r="H7163" s="4">
        <v>66.953000000000003</v>
      </c>
      <c r="I7163" s="4">
        <v>2</v>
      </c>
      <c r="J7163" s="4" t="s">
        <v>18061</v>
      </c>
      <c r="K7163" s="4">
        <v>-8.1521000000000008</v>
      </c>
      <c r="S7163" s="4">
        <v>0.95523573099999992</v>
      </c>
      <c r="T7163" s="4">
        <v>0.83983490099999991</v>
      </c>
      <c r="U7163" s="4">
        <v>0.85717368900000002</v>
      </c>
      <c r="V7163" s="4">
        <v>1.0267539999999999</v>
      </c>
      <c r="W7163" s="4">
        <v>1.020934</v>
      </c>
      <c r="X7163" s="4">
        <v>0.84280300000000008</v>
      </c>
      <c r="Y7163" s="4">
        <v>0.65342</v>
      </c>
      <c r="Z7163" s="4">
        <v>0.96221800000000002</v>
      </c>
      <c r="AA7163" s="4">
        <v>0.79600700000000002</v>
      </c>
      <c r="AB7163" s="4">
        <v>1.226397</v>
      </c>
      <c r="AC7163" s="4">
        <v>1.070532</v>
      </c>
      <c r="AD7163" s="4">
        <v>1.2333590000000001</v>
      </c>
      <c r="AE7163" s="4">
        <v>1.167573</v>
      </c>
      <c r="AM7163" s="4">
        <v>0.89200000000000002</v>
      </c>
      <c r="AN7163" s="4">
        <v>0.68100000000000005</v>
      </c>
      <c r="AO7163" s="4">
        <v>0.73399999999999999</v>
      </c>
    </row>
    <row r="7164" spans="1:43" x14ac:dyDescent="0.2">
      <c r="A7164" s="4" t="s">
        <v>1894</v>
      </c>
      <c r="B7164" s="4">
        <v>132</v>
      </c>
      <c r="C7164" s="4" t="s">
        <v>3703</v>
      </c>
      <c r="D7164" s="4" t="s">
        <v>5537</v>
      </c>
      <c r="E7164" s="4" t="s">
        <v>9177</v>
      </c>
      <c r="F7164" s="4">
        <v>0.99974500000000011</v>
      </c>
      <c r="G7164" s="4">
        <v>1.16387E-2</v>
      </c>
      <c r="H7164" s="4">
        <v>59.731000000000002</v>
      </c>
      <c r="I7164" s="4">
        <v>2</v>
      </c>
      <c r="J7164" s="4" t="s">
        <v>18062</v>
      </c>
      <c r="K7164" s="4">
        <v>-6.3483999999999998</v>
      </c>
      <c r="U7164" s="4">
        <v>0.78772952799999996</v>
      </c>
      <c r="V7164" s="4">
        <v>1.0267539999999999</v>
      </c>
      <c r="W7164" s="4">
        <v>1.020934</v>
      </c>
      <c r="X7164" s="4">
        <v>0.84280300000000008</v>
      </c>
      <c r="Y7164" s="4">
        <v>0.65342</v>
      </c>
      <c r="Z7164" s="4">
        <v>0.96221800000000002</v>
      </c>
      <c r="AA7164" s="4">
        <v>0.79600700000000002</v>
      </c>
      <c r="AB7164" s="4">
        <v>1.226397</v>
      </c>
      <c r="AC7164" s="4">
        <v>1.070532</v>
      </c>
      <c r="AD7164" s="4">
        <v>1.2333590000000001</v>
      </c>
      <c r="AE7164" s="4">
        <v>1.167573</v>
      </c>
      <c r="AO7164" s="4">
        <v>0.67500000000000004</v>
      </c>
    </row>
    <row r="7165" spans="1:43" x14ac:dyDescent="0.2">
      <c r="A7165" s="4" t="s">
        <v>1894</v>
      </c>
      <c r="B7165" s="4">
        <v>140</v>
      </c>
      <c r="C7165" s="4" t="s">
        <v>3703</v>
      </c>
      <c r="D7165" s="4" t="s">
        <v>5537</v>
      </c>
      <c r="E7165" s="4" t="s">
        <v>9177</v>
      </c>
      <c r="F7165" s="4">
        <v>0.99998899999999991</v>
      </c>
      <c r="G7165" s="4">
        <v>8.8225799999999991E-9</v>
      </c>
      <c r="H7165" s="4">
        <v>92.707000000000008</v>
      </c>
      <c r="I7165" s="4">
        <v>2</v>
      </c>
      <c r="J7165" s="4" t="s">
        <v>18063</v>
      </c>
      <c r="K7165" s="4">
        <v>-6.6859999999999999</v>
      </c>
      <c r="R7165" s="4">
        <v>0.59158197499999998</v>
      </c>
      <c r="S7165" s="4">
        <v>0.62594099299999995</v>
      </c>
      <c r="T7165" s="4">
        <v>1.089302625</v>
      </c>
      <c r="U7165" s="4">
        <v>1.273063396</v>
      </c>
      <c r="V7165" s="4">
        <v>1.0267539999999999</v>
      </c>
      <c r="W7165" s="4">
        <v>1.020934</v>
      </c>
      <c r="X7165" s="4">
        <v>0.84280300000000008</v>
      </c>
      <c r="Y7165" s="4">
        <v>0.65342</v>
      </c>
      <c r="Z7165" s="4">
        <v>0.96221800000000002</v>
      </c>
      <c r="AA7165" s="4">
        <v>0.79600700000000002</v>
      </c>
      <c r="AB7165" s="4">
        <v>1.226397</v>
      </c>
      <c r="AC7165" s="4">
        <v>1.070532</v>
      </c>
      <c r="AD7165" s="4">
        <v>1.2333590000000001</v>
      </c>
      <c r="AE7165" s="4">
        <v>1.167573</v>
      </c>
      <c r="AL7165" s="4">
        <v>0.48199999999999998</v>
      </c>
      <c r="AM7165" s="4">
        <v>0.58499999999999996</v>
      </c>
      <c r="AN7165" s="4">
        <v>0.88300000000000001</v>
      </c>
      <c r="AO7165" s="4">
        <v>1.0900000000000001</v>
      </c>
    </row>
    <row r="7166" spans="1:43" x14ac:dyDescent="0.2">
      <c r="A7166" s="4" t="s">
        <v>1894</v>
      </c>
      <c r="B7166" s="4">
        <v>175</v>
      </c>
      <c r="C7166" s="4" t="s">
        <v>3703</v>
      </c>
      <c r="D7166" s="4" t="s">
        <v>5537</v>
      </c>
      <c r="E7166" s="4" t="s">
        <v>9177</v>
      </c>
      <c r="F7166" s="4">
        <v>1</v>
      </c>
      <c r="G7166" s="4">
        <v>3.76481E-13</v>
      </c>
      <c r="H7166" s="4">
        <v>125.14</v>
      </c>
      <c r="I7166" s="4">
        <v>3</v>
      </c>
      <c r="J7166" s="4" t="s">
        <v>18064</v>
      </c>
      <c r="K7166" s="4">
        <v>-6.7786999999999997</v>
      </c>
      <c r="M7166" s="4">
        <v>0.36406543400000002</v>
      </c>
      <c r="R7166" s="4">
        <v>1.0038880509999999</v>
      </c>
      <c r="U7166" s="4">
        <v>1.3236627729999999</v>
      </c>
      <c r="V7166" s="4">
        <v>1.0267539999999999</v>
      </c>
      <c r="W7166" s="4">
        <v>1.020934</v>
      </c>
      <c r="X7166" s="4">
        <v>0.84280300000000008</v>
      </c>
      <c r="Y7166" s="4">
        <v>0.65342</v>
      </c>
      <c r="Z7166" s="4">
        <v>0.96221800000000002</v>
      </c>
      <c r="AA7166" s="4">
        <v>0.79600700000000002</v>
      </c>
      <c r="AB7166" s="4">
        <v>1.226397</v>
      </c>
      <c r="AC7166" s="4">
        <v>1.070532</v>
      </c>
      <c r="AD7166" s="4">
        <v>1.2333590000000001</v>
      </c>
      <c r="AE7166" s="4">
        <v>1.167573</v>
      </c>
      <c r="AG7166" s="4">
        <v>0.35699999999999998</v>
      </c>
      <c r="AL7166" s="4">
        <v>0.81899999999999995</v>
      </c>
      <c r="AO7166" s="4">
        <v>1.1339999999999999</v>
      </c>
      <c r="AP7166" s="4">
        <v>0.36599999999999999</v>
      </c>
    </row>
    <row r="7167" spans="1:43" x14ac:dyDescent="0.2">
      <c r="A7167" s="4" t="s">
        <v>1894</v>
      </c>
      <c r="B7167" s="4">
        <v>146</v>
      </c>
      <c r="C7167" s="4" t="s">
        <v>3703</v>
      </c>
      <c r="D7167" s="4" t="s">
        <v>5537</v>
      </c>
      <c r="E7167" s="4" t="s">
        <v>9177</v>
      </c>
      <c r="F7167" s="4">
        <v>0.99983799999999989</v>
      </c>
      <c r="G7167" s="4">
        <v>1.8842299999999999E-2</v>
      </c>
      <c r="H7167" s="4">
        <v>43.613</v>
      </c>
      <c r="I7167" s="4">
        <v>3</v>
      </c>
      <c r="J7167" s="4" t="s">
        <v>18065</v>
      </c>
      <c r="K7167" s="4">
        <v>-8.8087</v>
      </c>
      <c r="S7167" s="4">
        <v>0.97921489900000003</v>
      </c>
      <c r="V7167" s="4">
        <v>1.0267539999999999</v>
      </c>
      <c r="W7167" s="4">
        <v>1.020934</v>
      </c>
      <c r="X7167" s="4">
        <v>0.84280300000000008</v>
      </c>
      <c r="Y7167" s="4">
        <v>0.65342</v>
      </c>
      <c r="Z7167" s="4">
        <v>0.96221800000000002</v>
      </c>
      <c r="AA7167" s="4">
        <v>0.79600700000000002</v>
      </c>
      <c r="AB7167" s="4">
        <v>1.226397</v>
      </c>
      <c r="AC7167" s="4">
        <v>1.070532</v>
      </c>
      <c r="AD7167" s="4">
        <v>1.2333590000000001</v>
      </c>
      <c r="AE7167" s="4">
        <v>1.167573</v>
      </c>
      <c r="AM7167" s="4">
        <v>0.91500000000000004</v>
      </c>
    </row>
    <row r="7168" spans="1:43" x14ac:dyDescent="0.2">
      <c r="A7168" s="4" t="s">
        <v>1895</v>
      </c>
      <c r="B7168" s="4">
        <v>748</v>
      </c>
      <c r="C7168" s="4" t="s">
        <v>3703</v>
      </c>
      <c r="D7168" s="4" t="s">
        <v>5538</v>
      </c>
      <c r="E7168" s="4" t="s">
        <v>9178</v>
      </c>
      <c r="F7168" s="4">
        <v>1</v>
      </c>
      <c r="G7168" s="4">
        <v>1.6734399999999999E-7</v>
      </c>
      <c r="H7168" s="4">
        <v>98.864999999999995</v>
      </c>
      <c r="I7168" s="4">
        <v>3</v>
      </c>
      <c r="J7168" s="4" t="s">
        <v>18066</v>
      </c>
      <c r="K7168" s="4">
        <v>-10.449</v>
      </c>
      <c r="R7168" s="4">
        <v>0.99076479099999992</v>
      </c>
      <c r="S7168" s="4">
        <v>1.11226566</v>
      </c>
      <c r="U7168" s="4">
        <v>0.76895989400000009</v>
      </c>
      <c r="W7168" s="4">
        <v>0.81386999999999998</v>
      </c>
      <c r="X7168" s="4">
        <v>0.72516499999999995</v>
      </c>
      <c r="Z7168" s="4">
        <v>0.68917099999999998</v>
      </c>
      <c r="AA7168" s="4">
        <v>0.62243100000000007</v>
      </c>
      <c r="AB7168" s="4">
        <v>0.91523399999999999</v>
      </c>
      <c r="AC7168" s="4">
        <v>1.4259500000000001</v>
      </c>
      <c r="AD7168" s="4">
        <v>1.808179</v>
      </c>
      <c r="AL7168" s="4">
        <v>1.083</v>
      </c>
      <c r="AM7168" s="4">
        <v>0.78</v>
      </c>
    </row>
    <row r="7169" spans="1:43" x14ac:dyDescent="0.2">
      <c r="A7169" s="4" t="s">
        <v>1896</v>
      </c>
      <c r="B7169" s="4">
        <v>6</v>
      </c>
      <c r="C7169" s="4" t="s">
        <v>3703</v>
      </c>
      <c r="D7169" s="4" t="s">
        <v>5539</v>
      </c>
      <c r="E7169" s="4" t="s">
        <v>9179</v>
      </c>
      <c r="F7169" s="4">
        <v>0.99964400000000009</v>
      </c>
      <c r="G7169" s="4">
        <v>1.7261200000000001E-2</v>
      </c>
      <c r="H7169" s="4">
        <v>60.709000000000003</v>
      </c>
      <c r="I7169" s="4">
        <v>2</v>
      </c>
      <c r="J7169" s="4" t="s">
        <v>18067</v>
      </c>
      <c r="K7169" s="4">
        <v>-9.4106000000000005</v>
      </c>
      <c r="T7169" s="4">
        <v>1.2322028620000001</v>
      </c>
      <c r="U7169" s="4">
        <v>0.49329096300000003</v>
      </c>
      <c r="V7169" s="4">
        <v>1.5040899999999999</v>
      </c>
      <c r="W7169" s="4">
        <v>1.009123</v>
      </c>
      <c r="X7169" s="4">
        <v>1.0984229999999999</v>
      </c>
      <c r="Y7169" s="4">
        <v>1.034354</v>
      </c>
      <c r="Z7169" s="4">
        <v>0.75700800000000001</v>
      </c>
      <c r="AA7169" s="4">
        <v>1.2998829999999999</v>
      </c>
      <c r="AB7169" s="4">
        <v>0.98004799999999992</v>
      </c>
      <c r="AC7169" s="4">
        <v>0.702183</v>
      </c>
      <c r="AD7169" s="4">
        <v>0.761625</v>
      </c>
      <c r="AE7169" s="4">
        <v>0.85326299999999988</v>
      </c>
      <c r="AN7169" s="4">
        <v>1.6180000000000001</v>
      </c>
      <c r="AO7169" s="4">
        <v>0.57799999999999996</v>
      </c>
    </row>
    <row r="7170" spans="1:43" x14ac:dyDescent="0.2">
      <c r="A7170" s="4" t="s">
        <v>1896</v>
      </c>
      <c r="B7170" s="4">
        <v>338</v>
      </c>
      <c r="C7170" s="4" t="s">
        <v>3703</v>
      </c>
      <c r="D7170" s="4" t="s">
        <v>5539</v>
      </c>
      <c r="E7170" s="4" t="s">
        <v>9179</v>
      </c>
      <c r="F7170" s="4">
        <v>0.96350400000000014</v>
      </c>
      <c r="G7170" s="4">
        <v>3.4524299999999998E-3</v>
      </c>
      <c r="H7170" s="4">
        <v>71.218999999999994</v>
      </c>
      <c r="I7170" s="4">
        <v>2</v>
      </c>
      <c r="J7170" s="4" t="s">
        <v>18068</v>
      </c>
      <c r="K7170" s="4">
        <v>-7.2122999999999999</v>
      </c>
      <c r="M7170" s="4">
        <v>1.0347937009999999</v>
      </c>
      <c r="Q7170" s="4">
        <v>0.63123322900000001</v>
      </c>
      <c r="R7170" s="4">
        <v>1.2851968810000001</v>
      </c>
      <c r="T7170" s="4">
        <v>0.69833871099999989</v>
      </c>
      <c r="U7170" s="4">
        <v>0.99086661700000001</v>
      </c>
      <c r="V7170" s="4">
        <v>1.5040899999999999</v>
      </c>
      <c r="W7170" s="4">
        <v>1.009123</v>
      </c>
      <c r="X7170" s="4">
        <v>1.0984229999999999</v>
      </c>
      <c r="Y7170" s="4">
        <v>1.034354</v>
      </c>
      <c r="Z7170" s="4">
        <v>0.75700800000000001</v>
      </c>
      <c r="AA7170" s="4">
        <v>1.2998829999999999</v>
      </c>
      <c r="AB7170" s="4">
        <v>0.98004799999999992</v>
      </c>
      <c r="AC7170" s="4">
        <v>0.702183</v>
      </c>
      <c r="AD7170" s="4">
        <v>0.761625</v>
      </c>
      <c r="AE7170" s="4">
        <v>0.85326299999999988</v>
      </c>
      <c r="AG7170" s="4">
        <v>1.0249999999999999</v>
      </c>
      <c r="AK7170" s="4">
        <v>0.48599999999999999</v>
      </c>
      <c r="AL7170" s="4">
        <v>1.3109999999999999</v>
      </c>
      <c r="AN7170" s="4">
        <v>0.91700000000000004</v>
      </c>
      <c r="AO7170" s="4">
        <v>1.161</v>
      </c>
      <c r="AP7170" s="4">
        <v>1.0580000000000001</v>
      </c>
    </row>
    <row r="7171" spans="1:43" x14ac:dyDescent="0.2">
      <c r="A7171" s="4" t="s">
        <v>1896</v>
      </c>
      <c r="B7171" s="4">
        <v>341</v>
      </c>
      <c r="C7171" s="4" t="s">
        <v>3703</v>
      </c>
      <c r="D7171" s="4" t="s">
        <v>5539</v>
      </c>
      <c r="E7171" s="4" t="s">
        <v>9179</v>
      </c>
      <c r="F7171" s="4">
        <v>0.76849699999999999</v>
      </c>
      <c r="G7171" s="4">
        <v>3.8416699999999998E-4</v>
      </c>
      <c r="H7171" s="4">
        <v>51.569000000000003</v>
      </c>
      <c r="I7171" s="4">
        <v>2</v>
      </c>
      <c r="J7171" s="4" t="s">
        <v>18069</v>
      </c>
      <c r="K7171" s="4">
        <v>-5.3662000000000001</v>
      </c>
      <c r="P7171" s="4">
        <v>1.1795354469999999</v>
      </c>
      <c r="V7171" s="4">
        <v>1.5040899999999999</v>
      </c>
      <c r="W7171" s="4">
        <v>1.009123</v>
      </c>
      <c r="X7171" s="4">
        <v>1.0984229999999999</v>
      </c>
      <c r="Y7171" s="4">
        <v>1.034354</v>
      </c>
      <c r="Z7171" s="4">
        <v>0.75700800000000001</v>
      </c>
      <c r="AA7171" s="4">
        <v>1.2998829999999999</v>
      </c>
      <c r="AB7171" s="4">
        <v>0.98004799999999992</v>
      </c>
      <c r="AC7171" s="4">
        <v>0.702183</v>
      </c>
      <c r="AD7171" s="4">
        <v>0.761625</v>
      </c>
      <c r="AE7171" s="4">
        <v>0.85326299999999988</v>
      </c>
      <c r="AJ7171" s="4">
        <v>1.5580000000000001</v>
      </c>
    </row>
    <row r="7172" spans="1:43" x14ac:dyDescent="0.2">
      <c r="A7172" s="4" t="s">
        <v>1896</v>
      </c>
      <c r="B7172" s="4">
        <v>167</v>
      </c>
      <c r="C7172" s="4" t="s">
        <v>3703</v>
      </c>
      <c r="D7172" s="4" t="s">
        <v>5539</v>
      </c>
      <c r="E7172" s="4" t="s">
        <v>9179</v>
      </c>
      <c r="F7172" s="4">
        <v>1</v>
      </c>
      <c r="G7172" s="4">
        <v>1.01981E-8</v>
      </c>
      <c r="H7172" s="4">
        <v>98.327999999999989</v>
      </c>
      <c r="I7172" s="4">
        <v>4</v>
      </c>
      <c r="J7172" s="4" t="s">
        <v>18070</v>
      </c>
      <c r="K7172" s="4">
        <v>-6.6192000000000002</v>
      </c>
      <c r="L7172" s="4">
        <v>1.3433187369999999</v>
      </c>
      <c r="M7172" s="4">
        <v>1.145314589</v>
      </c>
      <c r="N7172" s="4">
        <v>0.99408051099999994</v>
      </c>
      <c r="O7172" s="4">
        <v>1.0922764730000001</v>
      </c>
      <c r="P7172" s="4">
        <v>0.98559703300000001</v>
      </c>
      <c r="Q7172" s="4">
        <v>1.3648892640000001</v>
      </c>
      <c r="R7172" s="4">
        <v>1.1646285430000001</v>
      </c>
      <c r="S7172" s="4">
        <v>0.78853977900000005</v>
      </c>
      <c r="T7172" s="4">
        <v>0.69611418900000011</v>
      </c>
      <c r="U7172" s="4">
        <v>0.8807518809999999</v>
      </c>
      <c r="V7172" s="4">
        <v>1.5040899999999999</v>
      </c>
      <c r="W7172" s="4">
        <v>1.009123</v>
      </c>
      <c r="X7172" s="4">
        <v>1.0984229999999999</v>
      </c>
      <c r="Y7172" s="4">
        <v>1.034354</v>
      </c>
      <c r="Z7172" s="4">
        <v>0.75700800000000001</v>
      </c>
      <c r="AA7172" s="4">
        <v>1.2998829999999999</v>
      </c>
      <c r="AB7172" s="4">
        <v>0.98004799999999992</v>
      </c>
      <c r="AC7172" s="4">
        <v>0.702183</v>
      </c>
      <c r="AD7172" s="4">
        <v>0.761625</v>
      </c>
      <c r="AE7172" s="4">
        <v>0.85326299999999988</v>
      </c>
      <c r="AF7172" s="4">
        <v>0.89300000000000002</v>
      </c>
      <c r="AG7172" s="4">
        <v>1.135</v>
      </c>
      <c r="AH7172" s="4">
        <v>0.90500000000000003</v>
      </c>
      <c r="AI7172" s="4">
        <v>1.056</v>
      </c>
      <c r="AJ7172" s="4">
        <v>1.302</v>
      </c>
      <c r="AK7172" s="4">
        <v>1.05</v>
      </c>
      <c r="AL7172" s="4">
        <v>1.1879999999999999</v>
      </c>
      <c r="AM7172" s="4">
        <v>1.123</v>
      </c>
      <c r="AN7172" s="4">
        <v>0.91400000000000003</v>
      </c>
      <c r="AO7172" s="4">
        <v>1.032</v>
      </c>
      <c r="AP7172" s="4">
        <v>0.997</v>
      </c>
      <c r="AQ7172" s="4">
        <v>0.91395016872116741</v>
      </c>
    </row>
    <row r="7173" spans="1:43" x14ac:dyDescent="0.2">
      <c r="A7173" s="4" t="s">
        <v>1897</v>
      </c>
      <c r="B7173" s="4">
        <v>225</v>
      </c>
      <c r="C7173" s="4" t="s">
        <v>3703</v>
      </c>
      <c r="D7173" s="4" t="s">
        <v>5540</v>
      </c>
      <c r="E7173" s="4" t="s">
        <v>9180</v>
      </c>
      <c r="F7173" s="4">
        <v>1</v>
      </c>
      <c r="G7173" s="4">
        <v>1.79089E-21</v>
      </c>
      <c r="H7173" s="4">
        <v>260.39999999999998</v>
      </c>
      <c r="I7173" s="4">
        <v>2</v>
      </c>
      <c r="J7173" s="4" t="s">
        <v>18071</v>
      </c>
      <c r="K7173" s="4">
        <v>-7.5015999999999998</v>
      </c>
      <c r="N7173" s="4">
        <v>1.011138254</v>
      </c>
      <c r="O7173" s="4">
        <v>0.97215118700000003</v>
      </c>
      <c r="P7173" s="4">
        <v>1.138369347</v>
      </c>
      <c r="Q7173" s="4">
        <v>0.36378790100000002</v>
      </c>
      <c r="R7173" s="4">
        <v>1.1161118649999999</v>
      </c>
      <c r="S7173" s="4">
        <v>1.0877774060000001</v>
      </c>
      <c r="U7173" s="4">
        <v>1.5776650299999999</v>
      </c>
    </row>
    <row r="7174" spans="1:43" x14ac:dyDescent="0.2">
      <c r="A7174" s="4" t="s">
        <v>1897</v>
      </c>
      <c r="B7174" s="4">
        <v>233</v>
      </c>
      <c r="C7174" s="4" t="s">
        <v>3703</v>
      </c>
      <c r="D7174" s="4" t="s">
        <v>5540</v>
      </c>
      <c r="E7174" s="4" t="s">
        <v>9180</v>
      </c>
      <c r="F7174" s="4">
        <v>1</v>
      </c>
      <c r="G7174" s="4">
        <v>8.3664899999999978E-100</v>
      </c>
      <c r="H7174" s="4">
        <v>277.18</v>
      </c>
      <c r="I7174" s="4">
        <v>4</v>
      </c>
      <c r="J7174" s="4" t="s">
        <v>18072</v>
      </c>
      <c r="K7174" s="4">
        <v>-7.8775000000000004</v>
      </c>
      <c r="L7174" s="4">
        <v>4.8543230999999999E-2</v>
      </c>
      <c r="M7174" s="4">
        <v>0.592796404</v>
      </c>
      <c r="N7174" s="4">
        <v>0.69508365999999999</v>
      </c>
      <c r="O7174" s="4">
        <v>1.2667354820000001</v>
      </c>
      <c r="P7174" s="4">
        <v>1.081326437</v>
      </c>
      <c r="Q7174" s="4">
        <v>0.37835966300000001</v>
      </c>
      <c r="R7174" s="4">
        <v>0.91466735499999996</v>
      </c>
      <c r="S7174" s="4">
        <v>0.93017791000000005</v>
      </c>
      <c r="T7174" s="4">
        <v>1.545525877</v>
      </c>
      <c r="U7174" s="4">
        <v>2.2533166850000002</v>
      </c>
    </row>
    <row r="7175" spans="1:43" x14ac:dyDescent="0.2">
      <c r="A7175" s="4" t="s">
        <v>1897</v>
      </c>
      <c r="B7175" s="4">
        <v>248</v>
      </c>
      <c r="C7175" s="4" t="s">
        <v>3703</v>
      </c>
      <c r="D7175" s="4" t="s">
        <v>5540</v>
      </c>
      <c r="E7175" s="4" t="s">
        <v>9180</v>
      </c>
      <c r="F7175" s="4">
        <v>1</v>
      </c>
      <c r="G7175" s="4">
        <v>1.24468E-83</v>
      </c>
      <c r="H7175" s="4">
        <v>204.6</v>
      </c>
      <c r="I7175" s="4">
        <v>3</v>
      </c>
      <c r="J7175" s="4" t="s">
        <v>18073</v>
      </c>
      <c r="K7175" s="4">
        <v>-5.3996000000000004</v>
      </c>
      <c r="M7175" s="4">
        <v>0.37085705600000002</v>
      </c>
      <c r="O7175" s="4">
        <v>0.63080148200000008</v>
      </c>
      <c r="P7175" s="4">
        <v>0.46556878600000001</v>
      </c>
      <c r="R7175" s="4">
        <v>0.31526199100000002</v>
      </c>
      <c r="S7175" s="4">
        <v>0.27613665399999998</v>
      </c>
      <c r="T7175" s="4">
        <v>1.3312449470000001</v>
      </c>
      <c r="U7175" s="4">
        <v>2.7870431120000001</v>
      </c>
    </row>
    <row r="7176" spans="1:43" x14ac:dyDescent="0.2">
      <c r="A7176" s="4" t="s">
        <v>1897</v>
      </c>
      <c r="B7176" s="4">
        <v>229</v>
      </c>
      <c r="C7176" s="4" t="s">
        <v>3703</v>
      </c>
      <c r="D7176" s="4" t="s">
        <v>5540</v>
      </c>
      <c r="E7176" s="4" t="s">
        <v>9180</v>
      </c>
      <c r="F7176" s="4">
        <v>1</v>
      </c>
      <c r="G7176" s="4">
        <v>5.383240000000001E-34</v>
      </c>
      <c r="H7176" s="4">
        <v>112.49</v>
      </c>
      <c r="I7176" s="4">
        <v>4</v>
      </c>
      <c r="J7176" s="4" t="s">
        <v>18072</v>
      </c>
      <c r="K7176" s="4">
        <v>-7.8775000000000004</v>
      </c>
      <c r="O7176" s="4">
        <v>0.49283853200000011</v>
      </c>
      <c r="P7176" s="4">
        <v>0.54077281499999996</v>
      </c>
      <c r="R7176" s="4">
        <v>0.54156958899999996</v>
      </c>
      <c r="T7176" s="4">
        <v>1.653516276</v>
      </c>
      <c r="U7176" s="4">
        <v>1.3794328360000001</v>
      </c>
    </row>
    <row r="7177" spans="1:43" x14ac:dyDescent="0.2">
      <c r="A7177" s="4" t="s">
        <v>1898</v>
      </c>
      <c r="B7177" s="4">
        <v>127</v>
      </c>
      <c r="C7177" s="4" t="s">
        <v>3703</v>
      </c>
      <c r="D7177" s="4" t="s">
        <v>5541</v>
      </c>
      <c r="E7177" s="4" t="s">
        <v>9181</v>
      </c>
      <c r="F7177" s="4">
        <v>1</v>
      </c>
      <c r="G7177" s="4">
        <v>4.8196899999999999E-6</v>
      </c>
      <c r="H7177" s="4">
        <v>73.344999999999999</v>
      </c>
      <c r="I7177" s="4">
        <v>3</v>
      </c>
      <c r="J7177" s="4" t="s">
        <v>18074</v>
      </c>
      <c r="K7177" s="4">
        <v>-6.8370000000000006</v>
      </c>
      <c r="T7177" s="4">
        <v>0.89694252200000002</v>
      </c>
      <c r="V7177" s="4">
        <v>1.844716</v>
      </c>
      <c r="W7177" s="4">
        <v>0.67324600000000001</v>
      </c>
      <c r="X7177" s="4">
        <v>0.94922000000000006</v>
      </c>
      <c r="Y7177" s="4">
        <v>1.2042170000000001</v>
      </c>
      <c r="Z7177" s="4">
        <v>0.64548100000000008</v>
      </c>
      <c r="AA7177" s="4">
        <v>0.92874299999999999</v>
      </c>
      <c r="AB7177" s="4">
        <v>0.83719200000000005</v>
      </c>
      <c r="AC7177" s="4">
        <v>0.76673199999999997</v>
      </c>
      <c r="AD7177" s="4">
        <v>1.315164</v>
      </c>
      <c r="AE7177" s="4">
        <v>0.83528999999999998</v>
      </c>
      <c r="AN7177" s="4">
        <v>0.68200000000000005</v>
      </c>
    </row>
    <row r="7178" spans="1:43" x14ac:dyDescent="0.2">
      <c r="A7178" s="4" t="s">
        <v>1898</v>
      </c>
      <c r="B7178" s="4">
        <v>756</v>
      </c>
      <c r="C7178" s="4" t="s">
        <v>3703</v>
      </c>
      <c r="D7178" s="4" t="s">
        <v>5541</v>
      </c>
      <c r="E7178" s="4" t="s">
        <v>9181</v>
      </c>
      <c r="F7178" s="4">
        <v>1</v>
      </c>
      <c r="G7178" s="4">
        <v>8.0025500000000004E-4</v>
      </c>
      <c r="H7178" s="4">
        <v>62.453999999999994</v>
      </c>
      <c r="I7178" s="4">
        <v>3</v>
      </c>
      <c r="J7178" s="4" t="s">
        <v>18075</v>
      </c>
      <c r="K7178" s="4">
        <v>-6.9767999999999999</v>
      </c>
      <c r="T7178" s="4">
        <v>0.89694252200000002</v>
      </c>
      <c r="V7178" s="4">
        <v>1.844716</v>
      </c>
      <c r="W7178" s="4">
        <v>0.67324600000000001</v>
      </c>
      <c r="X7178" s="4">
        <v>0.94922000000000006</v>
      </c>
      <c r="Y7178" s="4">
        <v>1.2042170000000001</v>
      </c>
      <c r="Z7178" s="4">
        <v>0.64548100000000008</v>
      </c>
      <c r="AA7178" s="4">
        <v>0.92874299999999999</v>
      </c>
      <c r="AB7178" s="4">
        <v>0.83719200000000005</v>
      </c>
      <c r="AC7178" s="4">
        <v>0.76673199999999997</v>
      </c>
      <c r="AD7178" s="4">
        <v>1.315164</v>
      </c>
      <c r="AE7178" s="4">
        <v>0.83528999999999998</v>
      </c>
      <c r="AN7178" s="4">
        <v>0.68200000000000005</v>
      </c>
    </row>
    <row r="7179" spans="1:43" x14ac:dyDescent="0.2">
      <c r="A7179" s="4" t="s">
        <v>1898</v>
      </c>
      <c r="B7179" s="4">
        <v>91</v>
      </c>
      <c r="C7179" s="4" t="s">
        <v>3703</v>
      </c>
      <c r="D7179" s="4" t="s">
        <v>5541</v>
      </c>
      <c r="E7179" s="4" t="s">
        <v>9181</v>
      </c>
      <c r="F7179" s="4">
        <v>1</v>
      </c>
      <c r="G7179" s="4">
        <v>3.5560000000000001E-2</v>
      </c>
      <c r="H7179" s="4">
        <v>49.16</v>
      </c>
      <c r="I7179" s="4">
        <v>2</v>
      </c>
      <c r="J7179" s="4" t="s">
        <v>18076</v>
      </c>
      <c r="K7179" s="4">
        <v>-9.4878999999999998</v>
      </c>
      <c r="T7179" s="4">
        <v>0.89694252200000002</v>
      </c>
      <c r="V7179" s="4">
        <v>1.844716</v>
      </c>
      <c r="W7179" s="4">
        <v>0.67324600000000001</v>
      </c>
      <c r="X7179" s="4">
        <v>0.94922000000000006</v>
      </c>
      <c r="Y7179" s="4">
        <v>1.2042170000000001</v>
      </c>
      <c r="Z7179" s="4">
        <v>0.64548100000000008</v>
      </c>
      <c r="AA7179" s="4">
        <v>0.92874299999999999</v>
      </c>
      <c r="AB7179" s="4">
        <v>0.83719200000000005</v>
      </c>
      <c r="AC7179" s="4">
        <v>0.76673199999999997</v>
      </c>
      <c r="AD7179" s="4">
        <v>1.315164</v>
      </c>
      <c r="AE7179" s="4">
        <v>0.83528999999999998</v>
      </c>
      <c r="AN7179" s="4">
        <v>0.68200000000000005</v>
      </c>
    </row>
    <row r="7180" spans="1:43" x14ac:dyDescent="0.2">
      <c r="A7180" s="4" t="s">
        <v>1898</v>
      </c>
      <c r="B7180" s="4">
        <v>608</v>
      </c>
      <c r="C7180" s="4" t="s">
        <v>3703</v>
      </c>
      <c r="D7180" s="4" t="s">
        <v>5541</v>
      </c>
      <c r="E7180" s="4" t="s">
        <v>9181</v>
      </c>
      <c r="F7180" s="4">
        <v>1</v>
      </c>
      <c r="G7180" s="4">
        <v>1.88324E-3</v>
      </c>
      <c r="H7180" s="4">
        <v>108.4</v>
      </c>
      <c r="I7180" s="4">
        <v>2</v>
      </c>
      <c r="J7180" s="4" t="s">
        <v>18077</v>
      </c>
      <c r="K7180" s="4">
        <v>-8.0923999999999996</v>
      </c>
      <c r="T7180" s="4">
        <v>0.89694252200000002</v>
      </c>
      <c r="V7180" s="4">
        <v>1.844716</v>
      </c>
      <c r="W7180" s="4">
        <v>0.67324600000000001</v>
      </c>
      <c r="X7180" s="4">
        <v>0.94922000000000006</v>
      </c>
      <c r="Y7180" s="4">
        <v>1.2042170000000001</v>
      </c>
      <c r="Z7180" s="4">
        <v>0.64548100000000008</v>
      </c>
      <c r="AA7180" s="4">
        <v>0.92874299999999999</v>
      </c>
      <c r="AB7180" s="4">
        <v>0.83719200000000005</v>
      </c>
      <c r="AC7180" s="4">
        <v>0.76673199999999997</v>
      </c>
      <c r="AD7180" s="4">
        <v>1.315164</v>
      </c>
      <c r="AE7180" s="4">
        <v>0.83528999999999998</v>
      </c>
      <c r="AN7180" s="4">
        <v>0.68200000000000005</v>
      </c>
    </row>
    <row r="7181" spans="1:43" x14ac:dyDescent="0.2">
      <c r="A7181" s="4" t="s">
        <v>1898</v>
      </c>
      <c r="B7181" s="4">
        <v>940</v>
      </c>
      <c r="C7181" s="4" t="s">
        <v>3703</v>
      </c>
      <c r="D7181" s="4" t="s">
        <v>5541</v>
      </c>
      <c r="E7181" s="4" t="s">
        <v>9181</v>
      </c>
      <c r="F7181" s="4">
        <v>1</v>
      </c>
      <c r="G7181" s="4">
        <v>1.70434E-5</v>
      </c>
      <c r="H7181" s="4">
        <v>119.94</v>
      </c>
      <c r="I7181" s="4">
        <v>2</v>
      </c>
      <c r="J7181" s="4" t="s">
        <v>18078</v>
      </c>
      <c r="K7181" s="4">
        <v>-6.5502000000000002</v>
      </c>
      <c r="L7181" s="4">
        <v>1.202566815</v>
      </c>
      <c r="M7181" s="4">
        <v>0.96844272099999995</v>
      </c>
      <c r="N7181" s="4">
        <v>1.666345695</v>
      </c>
      <c r="O7181" s="4">
        <v>1.2251005829999999</v>
      </c>
      <c r="P7181" s="4">
        <v>0.92600815200000008</v>
      </c>
      <c r="R7181" s="4">
        <v>0.84204397400000008</v>
      </c>
      <c r="S7181" s="4">
        <v>0.93078371900000001</v>
      </c>
      <c r="T7181" s="4">
        <v>0.76107818799999993</v>
      </c>
      <c r="U7181" s="4">
        <v>1.0525166530000001</v>
      </c>
      <c r="V7181" s="4">
        <v>1.844716</v>
      </c>
      <c r="W7181" s="4">
        <v>0.67324600000000001</v>
      </c>
      <c r="X7181" s="4">
        <v>0.94922000000000006</v>
      </c>
      <c r="Y7181" s="4">
        <v>1.2042170000000001</v>
      </c>
      <c r="Z7181" s="4">
        <v>0.64548100000000008</v>
      </c>
      <c r="AA7181" s="4">
        <v>0.92874299999999999</v>
      </c>
      <c r="AB7181" s="4">
        <v>0.83719200000000005</v>
      </c>
      <c r="AC7181" s="4">
        <v>0.76673199999999997</v>
      </c>
      <c r="AD7181" s="4">
        <v>1.315164</v>
      </c>
      <c r="AE7181" s="4">
        <v>0.83528999999999998</v>
      </c>
      <c r="AF7181" s="4">
        <v>0.65200000000000002</v>
      </c>
      <c r="AG7181" s="4">
        <v>1.4379999999999999</v>
      </c>
      <c r="AH7181" s="4">
        <v>1.7549999999999999</v>
      </c>
      <c r="AI7181" s="4">
        <v>1.0169999999999999</v>
      </c>
      <c r="AJ7181" s="4">
        <v>1.4350000000000001</v>
      </c>
      <c r="AL7181" s="4">
        <v>1.006</v>
      </c>
      <c r="AM7181" s="4">
        <v>1.214</v>
      </c>
      <c r="AN7181" s="4">
        <v>0.57899999999999996</v>
      </c>
      <c r="AO7181" s="4">
        <v>1.26</v>
      </c>
      <c r="AP7181" s="4">
        <v>1.2410000000000001</v>
      </c>
      <c r="AQ7181" s="4">
        <v>0.44624972705505062</v>
      </c>
    </row>
    <row r="7182" spans="1:43" x14ac:dyDescent="0.2">
      <c r="A7182" s="4" t="s">
        <v>1899</v>
      </c>
      <c r="B7182" s="4">
        <v>279</v>
      </c>
      <c r="C7182" s="4" t="s">
        <v>3703</v>
      </c>
      <c r="D7182" s="4" t="s">
        <v>5542</v>
      </c>
      <c r="E7182" s="4" t="s">
        <v>9182</v>
      </c>
      <c r="F7182" s="4">
        <v>0.9843559999999999</v>
      </c>
      <c r="G7182" s="4">
        <v>1.1188700000000001E-3</v>
      </c>
      <c r="H7182" s="4">
        <v>41.823999999999998</v>
      </c>
      <c r="I7182" s="4">
        <v>3</v>
      </c>
      <c r="J7182" s="4" t="s">
        <v>18079</v>
      </c>
      <c r="K7182" s="4">
        <v>-9.1479999999999997</v>
      </c>
      <c r="U7182" s="4">
        <v>0.78772952799999996</v>
      </c>
      <c r="V7182" s="4">
        <v>0.62798599999999993</v>
      </c>
      <c r="W7182" s="4">
        <v>0.87498299999999996</v>
      </c>
      <c r="X7182" s="4">
        <v>0.93078300000000003</v>
      </c>
      <c r="Y7182" s="4">
        <v>0.85294400000000004</v>
      </c>
      <c r="Z7182" s="4">
        <v>1.041973</v>
      </c>
      <c r="AA7182" s="4">
        <v>0.85317900000000013</v>
      </c>
      <c r="AB7182" s="4">
        <v>1.14062</v>
      </c>
      <c r="AC7182" s="4">
        <v>0.98148400000000002</v>
      </c>
      <c r="AD7182" s="4">
        <v>1.5204359999999999</v>
      </c>
      <c r="AE7182" s="4">
        <v>1.1756120000000001</v>
      </c>
      <c r="AO7182" s="4">
        <v>0.67</v>
      </c>
    </row>
    <row r="7183" spans="1:43" x14ac:dyDescent="0.2">
      <c r="A7183" s="4" t="s">
        <v>1900</v>
      </c>
      <c r="B7183" s="4">
        <v>1039</v>
      </c>
      <c r="C7183" s="4" t="s">
        <v>3703</v>
      </c>
      <c r="D7183" s="4" t="s">
        <v>5543</v>
      </c>
      <c r="E7183" s="4" t="s">
        <v>9183</v>
      </c>
      <c r="F7183" s="4">
        <v>1</v>
      </c>
      <c r="G7183" s="4">
        <v>1.2130400000000001E-3</v>
      </c>
      <c r="H7183" s="4">
        <v>68.489999999999995</v>
      </c>
      <c r="I7183" s="4">
        <v>3</v>
      </c>
      <c r="J7183" s="4" t="s">
        <v>18080</v>
      </c>
      <c r="K7183" s="4">
        <v>-9.1898999999999997</v>
      </c>
      <c r="U7183" s="4">
        <v>0.78772952799999996</v>
      </c>
    </row>
    <row r="7184" spans="1:43" x14ac:dyDescent="0.2">
      <c r="A7184" s="4" t="s">
        <v>1900</v>
      </c>
      <c r="B7184" s="4">
        <v>1027</v>
      </c>
      <c r="C7184" s="4" t="s">
        <v>3703</v>
      </c>
      <c r="D7184" s="4" t="s">
        <v>5543</v>
      </c>
      <c r="E7184" s="4" t="s">
        <v>9183</v>
      </c>
      <c r="F7184" s="4">
        <v>1</v>
      </c>
      <c r="G7184" s="4">
        <v>1.54758E-3</v>
      </c>
      <c r="H7184" s="4">
        <v>115.04</v>
      </c>
      <c r="I7184" s="4">
        <v>2</v>
      </c>
      <c r="J7184" s="4" t="s">
        <v>18081</v>
      </c>
      <c r="K7184" s="4">
        <v>-6.1279000000000003</v>
      </c>
      <c r="R7184" s="4">
        <v>0.64819305599999999</v>
      </c>
      <c r="S7184" s="4">
        <v>0.69378571099999997</v>
      </c>
      <c r="U7184" s="4">
        <v>1.347457117</v>
      </c>
    </row>
    <row r="7185" spans="1:43" x14ac:dyDescent="0.2">
      <c r="A7185" s="4" t="s">
        <v>1900</v>
      </c>
      <c r="B7185" s="4">
        <v>1035</v>
      </c>
      <c r="C7185" s="4" t="s">
        <v>3703</v>
      </c>
      <c r="D7185" s="4" t="s">
        <v>5543</v>
      </c>
      <c r="E7185" s="4" t="s">
        <v>9183</v>
      </c>
      <c r="F7185" s="4">
        <v>0.99160800000000004</v>
      </c>
      <c r="G7185" s="4">
        <v>5.1830699999999996E-7</v>
      </c>
      <c r="H7185" s="4">
        <v>101.64</v>
      </c>
      <c r="I7185" s="4">
        <v>3</v>
      </c>
      <c r="J7185" s="4" t="s">
        <v>18082</v>
      </c>
      <c r="K7185" s="4">
        <v>-8.3994</v>
      </c>
      <c r="R7185" s="4">
        <v>0.74763163700000002</v>
      </c>
      <c r="S7185" s="4">
        <v>0.71643631200000002</v>
      </c>
      <c r="T7185" s="4">
        <v>0.69801500500000002</v>
      </c>
      <c r="U7185" s="4">
        <v>1.4337393730000001</v>
      </c>
    </row>
    <row r="7186" spans="1:43" x14ac:dyDescent="0.2">
      <c r="A7186" s="4" t="s">
        <v>1901</v>
      </c>
      <c r="B7186" s="4">
        <v>325</v>
      </c>
      <c r="C7186" s="4" t="s">
        <v>3703</v>
      </c>
      <c r="D7186" s="4" t="s">
        <v>5544</v>
      </c>
      <c r="E7186" s="4" t="s">
        <v>9184</v>
      </c>
      <c r="F7186" s="4">
        <v>1</v>
      </c>
      <c r="G7186" s="4">
        <v>1.75924E-3</v>
      </c>
      <c r="H7186" s="4">
        <v>67.548000000000002</v>
      </c>
      <c r="I7186" s="4">
        <v>3</v>
      </c>
      <c r="J7186" s="4" t="s">
        <v>18083</v>
      </c>
      <c r="K7186" s="4">
        <v>-5.9668999999999999</v>
      </c>
      <c r="U7186" s="4">
        <v>0.78772952799999996</v>
      </c>
      <c r="V7186" s="4">
        <v>1.467514</v>
      </c>
      <c r="W7186" s="4">
        <v>0.9563870000000001</v>
      </c>
      <c r="X7186" s="4">
        <v>1.097075</v>
      </c>
      <c r="Y7186" s="4">
        <v>1.151403</v>
      </c>
      <c r="Z7186" s="4">
        <v>0.74376300000000006</v>
      </c>
      <c r="AA7186" s="4">
        <v>1.0166649999999999</v>
      </c>
      <c r="AB7186" s="4">
        <v>0.913358</v>
      </c>
      <c r="AC7186" s="4">
        <v>0.73769399999999996</v>
      </c>
      <c r="AD7186" s="4">
        <v>0.99803500000000001</v>
      </c>
      <c r="AE7186" s="4">
        <v>0.91810499999999995</v>
      </c>
      <c r="AO7186" s="4">
        <v>0.85799999999999998</v>
      </c>
    </row>
    <row r="7187" spans="1:43" x14ac:dyDescent="0.2">
      <c r="A7187" s="4" t="s">
        <v>1902</v>
      </c>
      <c r="B7187" s="4">
        <v>410</v>
      </c>
      <c r="C7187" s="4" t="s">
        <v>3703</v>
      </c>
      <c r="D7187" s="4" t="s">
        <v>5545</v>
      </c>
      <c r="E7187" s="4" t="s">
        <v>9185</v>
      </c>
      <c r="F7187" s="4">
        <v>0.99995000000000001</v>
      </c>
      <c r="G7187" s="4">
        <v>3.4999900000000001E-6</v>
      </c>
      <c r="H7187" s="4">
        <v>73.891000000000005</v>
      </c>
      <c r="I7187" s="4">
        <v>3</v>
      </c>
      <c r="J7187" s="4" t="s">
        <v>18084</v>
      </c>
      <c r="K7187" s="4">
        <v>-5.1534000000000004</v>
      </c>
      <c r="O7187" s="4">
        <v>1.200611323</v>
      </c>
      <c r="P7187" s="4">
        <v>1.134905783</v>
      </c>
      <c r="S7187" s="4">
        <v>0.76080057499999998</v>
      </c>
      <c r="U7187" s="4">
        <v>0.89532334800000002</v>
      </c>
      <c r="V7187" s="4">
        <v>1.1774389999999999</v>
      </c>
      <c r="W7187" s="4">
        <v>1.0608519999999999</v>
      </c>
      <c r="X7187" s="4">
        <v>1.2817369999999999</v>
      </c>
      <c r="Y7187" s="4">
        <v>0.8799530000000001</v>
      </c>
      <c r="Z7187" s="4">
        <v>0.88784599999999991</v>
      </c>
      <c r="AA7187" s="4">
        <v>1.246707</v>
      </c>
      <c r="AB7187" s="4">
        <v>0.90006299999999995</v>
      </c>
      <c r="AC7187" s="4">
        <v>0.83969699999999992</v>
      </c>
      <c r="AD7187" s="4">
        <v>0.80493700000000001</v>
      </c>
      <c r="AE7187" s="4">
        <v>0.92076800000000003</v>
      </c>
      <c r="AI7187" s="4">
        <v>1.3640000000000001</v>
      </c>
      <c r="AJ7187" s="4">
        <v>1.278</v>
      </c>
      <c r="AM7187" s="4">
        <v>0.90600000000000003</v>
      </c>
      <c r="AO7187" s="4">
        <v>0.97199999999999998</v>
      </c>
      <c r="AP7187" s="4">
        <v>1.407</v>
      </c>
      <c r="AQ7187" s="4">
        <v>1.913705542107701E-2</v>
      </c>
    </row>
    <row r="7188" spans="1:43" x14ac:dyDescent="0.2">
      <c r="A7188" s="4" t="s">
        <v>1902</v>
      </c>
      <c r="B7188" s="4">
        <v>131</v>
      </c>
      <c r="C7188" s="4" t="s">
        <v>3703</v>
      </c>
      <c r="D7188" s="4" t="s">
        <v>5545</v>
      </c>
      <c r="E7188" s="4" t="s">
        <v>9185</v>
      </c>
      <c r="F7188" s="4">
        <v>1</v>
      </c>
      <c r="G7188" s="4">
        <v>2.9518599999999999E-5</v>
      </c>
      <c r="H7188" s="4">
        <v>82.437000000000012</v>
      </c>
      <c r="I7188" s="4">
        <v>3</v>
      </c>
      <c r="J7188" s="4" t="s">
        <v>18085</v>
      </c>
      <c r="K7188" s="4">
        <v>-7.4473000000000003</v>
      </c>
      <c r="M7188" s="4">
        <v>1.4348637310000001</v>
      </c>
      <c r="O7188" s="4">
        <v>1.0726550379999999</v>
      </c>
      <c r="Q7188" s="4">
        <v>0.69316535200000007</v>
      </c>
      <c r="T7188" s="4">
        <v>0.85589087599999991</v>
      </c>
      <c r="U7188" s="4">
        <v>0.55729257200000004</v>
      </c>
      <c r="V7188" s="4">
        <v>1.1774389999999999</v>
      </c>
      <c r="W7188" s="4">
        <v>1.0608519999999999</v>
      </c>
      <c r="X7188" s="4">
        <v>1.2817369999999999</v>
      </c>
      <c r="Y7188" s="4">
        <v>0.8799530000000001</v>
      </c>
      <c r="Z7188" s="4">
        <v>0.88784599999999991</v>
      </c>
      <c r="AA7188" s="4">
        <v>1.246707</v>
      </c>
      <c r="AB7188" s="4">
        <v>0.90006299999999995</v>
      </c>
      <c r="AC7188" s="4">
        <v>0.83969699999999992</v>
      </c>
      <c r="AD7188" s="4">
        <v>0.80493700000000001</v>
      </c>
      <c r="AE7188" s="4">
        <v>0.92076800000000003</v>
      </c>
      <c r="AG7188" s="4">
        <v>1.353</v>
      </c>
      <c r="AI7188" s="4">
        <v>1.2190000000000001</v>
      </c>
      <c r="AK7188" s="4">
        <v>0.55600000000000005</v>
      </c>
      <c r="AN7188" s="4">
        <v>1.0629999999999999</v>
      </c>
      <c r="AO7188" s="4">
        <v>0.60499999999999998</v>
      </c>
      <c r="AP7188" s="4">
        <v>1.7350000000000001</v>
      </c>
      <c r="AQ7188" s="4">
        <v>0.11161190719216341</v>
      </c>
    </row>
    <row r="7189" spans="1:43" x14ac:dyDescent="0.2">
      <c r="A7189" s="4" t="s">
        <v>1902</v>
      </c>
      <c r="B7189" s="4">
        <v>90</v>
      </c>
      <c r="C7189" s="4" t="s">
        <v>3703</v>
      </c>
      <c r="D7189" s="4" t="s">
        <v>5545</v>
      </c>
      <c r="E7189" s="4" t="s">
        <v>9185</v>
      </c>
      <c r="F7189" s="4">
        <v>0.99999899999999997</v>
      </c>
      <c r="G7189" s="4">
        <v>1.49982E-2</v>
      </c>
      <c r="H7189" s="4">
        <v>62.398000000000003</v>
      </c>
      <c r="I7189" s="4">
        <v>3</v>
      </c>
      <c r="J7189" s="4" t="s">
        <v>18086</v>
      </c>
      <c r="K7189" s="4">
        <v>-6.2656999999999998</v>
      </c>
      <c r="R7189" s="4">
        <v>1.1157857040000001</v>
      </c>
      <c r="V7189" s="4">
        <v>1.1774389999999999</v>
      </c>
      <c r="W7189" s="4">
        <v>1.0608519999999999</v>
      </c>
      <c r="X7189" s="4">
        <v>1.2817369999999999</v>
      </c>
      <c r="Y7189" s="4">
        <v>0.8799530000000001</v>
      </c>
      <c r="Z7189" s="4">
        <v>0.88784599999999991</v>
      </c>
      <c r="AA7189" s="4">
        <v>1.246707</v>
      </c>
      <c r="AB7189" s="4">
        <v>0.90006299999999995</v>
      </c>
      <c r="AC7189" s="4">
        <v>0.83969699999999992</v>
      </c>
      <c r="AD7189" s="4">
        <v>0.80493700000000001</v>
      </c>
      <c r="AE7189" s="4">
        <v>0.92076800000000003</v>
      </c>
      <c r="AL7189" s="4">
        <v>1.24</v>
      </c>
    </row>
    <row r="7190" spans="1:43" x14ac:dyDescent="0.2">
      <c r="A7190" s="4" t="s">
        <v>1902</v>
      </c>
      <c r="B7190" s="4">
        <v>587</v>
      </c>
      <c r="C7190" s="4" t="s">
        <v>3703</v>
      </c>
      <c r="D7190" s="4" t="s">
        <v>5545</v>
      </c>
      <c r="E7190" s="4" t="s">
        <v>9185</v>
      </c>
      <c r="F7190" s="4">
        <v>0.99951000000000001</v>
      </c>
      <c r="G7190" s="4">
        <v>7.7317600000000002E-18</v>
      </c>
      <c r="H7190" s="4">
        <v>112.68</v>
      </c>
      <c r="I7190" s="4">
        <v>3</v>
      </c>
      <c r="J7190" s="4" t="s">
        <v>18087</v>
      </c>
      <c r="K7190" s="4">
        <v>-8.4221000000000004</v>
      </c>
      <c r="M7190" s="4">
        <v>0.91725305999999995</v>
      </c>
      <c r="O7190" s="4">
        <v>1.54351646</v>
      </c>
      <c r="P7190" s="4">
        <v>0.78078919099999999</v>
      </c>
      <c r="Q7190" s="4">
        <v>0.85233177400000004</v>
      </c>
      <c r="V7190" s="4">
        <v>1.1774389999999999</v>
      </c>
      <c r="W7190" s="4">
        <v>1.0608519999999999</v>
      </c>
      <c r="X7190" s="4">
        <v>1.2817369999999999</v>
      </c>
      <c r="Y7190" s="4">
        <v>0.8799530000000001</v>
      </c>
      <c r="Z7190" s="4">
        <v>0.88784599999999991</v>
      </c>
      <c r="AA7190" s="4">
        <v>1.246707</v>
      </c>
      <c r="AB7190" s="4">
        <v>0.90006299999999995</v>
      </c>
      <c r="AC7190" s="4">
        <v>0.83969699999999992</v>
      </c>
      <c r="AD7190" s="4">
        <v>0.80493700000000001</v>
      </c>
      <c r="AE7190" s="4">
        <v>0.92076800000000003</v>
      </c>
      <c r="AG7190" s="4">
        <v>0.86499999999999999</v>
      </c>
      <c r="AI7190" s="4">
        <v>1.754</v>
      </c>
      <c r="AJ7190" s="4">
        <v>0.879</v>
      </c>
      <c r="AK7190" s="4">
        <v>0.68400000000000005</v>
      </c>
      <c r="AP7190" s="4">
        <v>1.7050000000000001</v>
      </c>
    </row>
    <row r="7191" spans="1:43" x14ac:dyDescent="0.2">
      <c r="A7191" s="4" t="s">
        <v>1902</v>
      </c>
      <c r="B7191" s="4">
        <v>769</v>
      </c>
      <c r="C7191" s="4" t="s">
        <v>3703</v>
      </c>
      <c r="D7191" s="4" t="s">
        <v>5545</v>
      </c>
      <c r="E7191" s="4" t="s">
        <v>9185</v>
      </c>
      <c r="F7191" s="4">
        <v>1</v>
      </c>
      <c r="G7191" s="4">
        <v>6.4379400000000005E-4</v>
      </c>
      <c r="H7191" s="4">
        <v>99.34</v>
      </c>
      <c r="I7191" s="4">
        <v>2</v>
      </c>
      <c r="J7191" s="4" t="s">
        <v>18088</v>
      </c>
      <c r="K7191" s="4">
        <v>-9.4055999999999997</v>
      </c>
      <c r="L7191" s="4">
        <v>0.88442191799999992</v>
      </c>
      <c r="M7191" s="4">
        <v>1.088195915</v>
      </c>
      <c r="N7191" s="4">
        <v>2.1080173270000002</v>
      </c>
      <c r="O7191" s="4">
        <v>1.3244812050000001</v>
      </c>
      <c r="P7191" s="4">
        <v>1.2150138509999999</v>
      </c>
      <c r="Q7191" s="4">
        <v>1.682984839</v>
      </c>
      <c r="R7191" s="4">
        <v>0.93872312200000008</v>
      </c>
      <c r="S7191" s="4">
        <v>0.67456853400000005</v>
      </c>
      <c r="T7191" s="4">
        <v>0.45728149299999998</v>
      </c>
      <c r="U7191" s="4">
        <v>0.55116317700000006</v>
      </c>
      <c r="V7191" s="4">
        <v>1.1774389999999999</v>
      </c>
      <c r="W7191" s="4">
        <v>1.0608519999999999</v>
      </c>
      <c r="X7191" s="4">
        <v>1.2817369999999999</v>
      </c>
      <c r="Y7191" s="4">
        <v>0.8799530000000001</v>
      </c>
      <c r="Z7191" s="4">
        <v>0.88784599999999991</v>
      </c>
      <c r="AA7191" s="4">
        <v>1.246707</v>
      </c>
      <c r="AB7191" s="4">
        <v>0.90006299999999995</v>
      </c>
      <c r="AC7191" s="4">
        <v>0.83969699999999992</v>
      </c>
      <c r="AD7191" s="4">
        <v>0.80493700000000001</v>
      </c>
      <c r="AE7191" s="4">
        <v>0.92076800000000003</v>
      </c>
      <c r="AF7191" s="4">
        <v>0.751</v>
      </c>
      <c r="AG7191" s="4">
        <v>1.026</v>
      </c>
      <c r="AH7191" s="4">
        <v>1.645</v>
      </c>
      <c r="AI7191" s="4">
        <v>1.5049999999999999</v>
      </c>
      <c r="AJ7191" s="4">
        <v>1.3680000000000001</v>
      </c>
      <c r="AK7191" s="4">
        <v>1.35</v>
      </c>
      <c r="AL7191" s="4">
        <v>1.0429999999999999</v>
      </c>
      <c r="AM7191" s="4">
        <v>0.80300000000000005</v>
      </c>
      <c r="AN7191" s="4">
        <v>0.56799999999999995</v>
      </c>
      <c r="AO7191" s="4">
        <v>0.59899999999999998</v>
      </c>
      <c r="AP7191" s="4">
        <v>1.4430000000000001</v>
      </c>
      <c r="AQ7191" s="4">
        <v>0.1172835375430086</v>
      </c>
    </row>
    <row r="7192" spans="1:43" x14ac:dyDescent="0.2">
      <c r="A7192" s="4" t="s">
        <v>1903</v>
      </c>
      <c r="B7192" s="4">
        <v>393</v>
      </c>
      <c r="C7192" s="4" t="s">
        <v>3703</v>
      </c>
      <c r="D7192" s="4" t="s">
        <v>5546</v>
      </c>
      <c r="E7192" s="4" t="s">
        <v>9186</v>
      </c>
      <c r="F7192" s="4">
        <v>0.99944999999999995</v>
      </c>
      <c r="G7192" s="4">
        <v>2.2673200000000002E-3</v>
      </c>
      <c r="H7192" s="4">
        <v>47.57</v>
      </c>
      <c r="I7192" s="4">
        <v>2</v>
      </c>
      <c r="J7192" s="4" t="s">
        <v>18089</v>
      </c>
      <c r="K7192" s="4">
        <v>-7.7628000000000004</v>
      </c>
      <c r="U7192" s="4">
        <v>0.78772952799999996</v>
      </c>
      <c r="V7192" s="4">
        <v>1.1579660000000001</v>
      </c>
      <c r="W7192" s="4">
        <v>0.95611699999999999</v>
      </c>
      <c r="X7192" s="4">
        <v>1.0957619999999999</v>
      </c>
      <c r="Y7192" s="4">
        <v>0.80463200000000001</v>
      </c>
      <c r="Z7192" s="4">
        <v>0.82239400000000007</v>
      </c>
      <c r="AA7192" s="4">
        <v>1.3353440000000001</v>
      </c>
      <c r="AB7192" s="4">
        <v>0.95146000000000008</v>
      </c>
      <c r="AC7192" s="4">
        <v>0.80889500000000003</v>
      </c>
      <c r="AD7192" s="4">
        <v>1.0021389999999999</v>
      </c>
      <c r="AE7192" s="4">
        <v>1.065291</v>
      </c>
      <c r="AO7192" s="4">
        <v>0.73899999999999999</v>
      </c>
    </row>
    <row r="7193" spans="1:43" x14ac:dyDescent="0.2">
      <c r="A7193" s="4" t="s">
        <v>1903</v>
      </c>
      <c r="B7193" s="4">
        <v>16</v>
      </c>
      <c r="C7193" s="4" t="s">
        <v>3703</v>
      </c>
      <c r="D7193" s="4" t="s">
        <v>5546</v>
      </c>
      <c r="E7193" s="4" t="s">
        <v>9186</v>
      </c>
      <c r="F7193" s="4">
        <v>0.99679400000000007</v>
      </c>
      <c r="G7193" s="4">
        <v>3.1381099999999999E-6</v>
      </c>
      <c r="H7193" s="4">
        <v>79.234999999999999</v>
      </c>
      <c r="I7193" s="4">
        <v>3</v>
      </c>
      <c r="J7193" s="4" t="s">
        <v>18090</v>
      </c>
      <c r="K7193" s="4">
        <v>-8.1550999999999991</v>
      </c>
      <c r="M7193" s="4">
        <v>1.326016874</v>
      </c>
      <c r="O7193" s="4">
        <v>0.46059177299999998</v>
      </c>
      <c r="P7193" s="4">
        <v>0.88793612099999997</v>
      </c>
      <c r="R7193" s="4">
        <v>0.69037834099999995</v>
      </c>
      <c r="T7193" s="4">
        <v>0.6774866140000001</v>
      </c>
      <c r="U7193" s="4">
        <v>1.506397438</v>
      </c>
      <c r="V7193" s="4">
        <v>1.1579660000000001</v>
      </c>
      <c r="W7193" s="4">
        <v>0.95611699999999999</v>
      </c>
      <c r="X7193" s="4">
        <v>1.0957619999999999</v>
      </c>
      <c r="Y7193" s="4">
        <v>0.80463200000000001</v>
      </c>
      <c r="Z7193" s="4">
        <v>0.82239400000000007</v>
      </c>
      <c r="AA7193" s="4">
        <v>1.3353440000000001</v>
      </c>
      <c r="AB7193" s="4">
        <v>0.95146000000000008</v>
      </c>
      <c r="AC7193" s="4">
        <v>0.80889500000000003</v>
      </c>
      <c r="AD7193" s="4">
        <v>1.0021389999999999</v>
      </c>
      <c r="AE7193" s="4">
        <v>1.065291</v>
      </c>
      <c r="AG7193" s="4">
        <v>1.387</v>
      </c>
      <c r="AI7193" s="4">
        <v>0.57199999999999995</v>
      </c>
      <c r="AJ7193" s="4">
        <v>1.08</v>
      </c>
      <c r="AL7193" s="4">
        <v>0.72599999999999998</v>
      </c>
      <c r="AN7193" s="4">
        <v>0.67600000000000005</v>
      </c>
      <c r="AO7193" s="4">
        <v>1.4139999999999999</v>
      </c>
      <c r="AP7193" s="4">
        <v>1.079</v>
      </c>
      <c r="AQ7193" s="4">
        <v>0.85197869819426131</v>
      </c>
    </row>
    <row r="7194" spans="1:43" x14ac:dyDescent="0.2">
      <c r="A7194" s="4" t="s">
        <v>1904</v>
      </c>
      <c r="B7194" s="4">
        <v>88</v>
      </c>
      <c r="C7194" s="4" t="s">
        <v>3703</v>
      </c>
      <c r="D7194" s="4" t="s">
        <v>5547</v>
      </c>
      <c r="E7194" s="4" t="s">
        <v>9187</v>
      </c>
      <c r="F7194" s="4">
        <v>1</v>
      </c>
      <c r="G7194" s="4">
        <v>1.93775E-3</v>
      </c>
      <c r="H7194" s="4">
        <v>69.915000000000006</v>
      </c>
      <c r="I7194" s="4">
        <v>3</v>
      </c>
      <c r="J7194" s="4" t="s">
        <v>18091</v>
      </c>
      <c r="K7194" s="4">
        <v>-6.3091999999999997</v>
      </c>
      <c r="M7194" s="4">
        <v>1.2786407639999999</v>
      </c>
      <c r="Q7194" s="4">
        <v>0.53627885399999997</v>
      </c>
      <c r="V7194" s="4">
        <v>1.3601289999999999</v>
      </c>
      <c r="W7194" s="4">
        <v>0.98216399999999993</v>
      </c>
      <c r="X7194" s="4">
        <v>1.017639</v>
      </c>
      <c r="Y7194" s="4">
        <v>0.96416299999999988</v>
      </c>
      <c r="Z7194" s="4">
        <v>0.871506</v>
      </c>
      <c r="AA7194" s="4">
        <v>1.1335170000000001</v>
      </c>
      <c r="AB7194" s="4">
        <v>0.97482800000000003</v>
      </c>
      <c r="AC7194" s="4">
        <v>0.82256700000000005</v>
      </c>
      <c r="AD7194" s="4">
        <v>0.86560599999999999</v>
      </c>
      <c r="AE7194" s="4">
        <v>1.0078819999999999</v>
      </c>
      <c r="AG7194" s="4">
        <v>1.302</v>
      </c>
      <c r="AK7194" s="4">
        <v>0.47299999999999998</v>
      </c>
      <c r="AP7194" s="4">
        <v>2.7530000000000001</v>
      </c>
    </row>
    <row r="7195" spans="1:43" x14ac:dyDescent="0.2">
      <c r="A7195" s="4" t="s">
        <v>1904</v>
      </c>
      <c r="B7195" s="4">
        <v>235</v>
      </c>
      <c r="C7195" s="4" t="s">
        <v>3703</v>
      </c>
      <c r="D7195" s="4" t="s">
        <v>5547</v>
      </c>
      <c r="E7195" s="4" t="s">
        <v>9187</v>
      </c>
      <c r="F7195" s="4">
        <v>0.91984599999999994</v>
      </c>
      <c r="G7195" s="4">
        <v>3.26526E-9</v>
      </c>
      <c r="H7195" s="4">
        <v>112.93</v>
      </c>
      <c r="I7195" s="4">
        <v>2</v>
      </c>
      <c r="J7195" s="4" t="s">
        <v>18092</v>
      </c>
      <c r="K7195" s="4">
        <v>-5.3902999999999999</v>
      </c>
      <c r="L7195" s="4">
        <v>0.63587044999999998</v>
      </c>
      <c r="M7195" s="4">
        <v>0.955611027</v>
      </c>
      <c r="O7195" s="4">
        <v>0.65528789300000001</v>
      </c>
      <c r="Q7195" s="4">
        <v>0.68554803400000008</v>
      </c>
      <c r="R7195" s="4">
        <v>0.90693045900000002</v>
      </c>
      <c r="S7195" s="4">
        <v>1.0867186390000001</v>
      </c>
      <c r="T7195" s="4">
        <v>1.0597078230000001</v>
      </c>
      <c r="U7195" s="4">
        <v>1.566997604</v>
      </c>
      <c r="V7195" s="4">
        <v>1.3601289999999999</v>
      </c>
      <c r="W7195" s="4">
        <v>0.98216399999999993</v>
      </c>
      <c r="X7195" s="4">
        <v>1.017639</v>
      </c>
      <c r="Y7195" s="4">
        <v>0.96416299999999988</v>
      </c>
      <c r="Z7195" s="4">
        <v>0.871506</v>
      </c>
      <c r="AA7195" s="4">
        <v>1.1335170000000001</v>
      </c>
      <c r="AB7195" s="4">
        <v>0.97482800000000003</v>
      </c>
      <c r="AC7195" s="4">
        <v>0.82256700000000005</v>
      </c>
      <c r="AD7195" s="4">
        <v>0.86560599999999999</v>
      </c>
      <c r="AE7195" s="4">
        <v>1.0078819999999999</v>
      </c>
      <c r="AF7195" s="4">
        <v>0.46800000000000003</v>
      </c>
      <c r="AG7195" s="4">
        <v>0.97299999999999998</v>
      </c>
      <c r="AI7195" s="4">
        <v>0.68</v>
      </c>
      <c r="AK7195" s="4">
        <v>0.60499999999999998</v>
      </c>
      <c r="AL7195" s="4">
        <v>0.93</v>
      </c>
      <c r="AM7195" s="4">
        <v>1.321</v>
      </c>
      <c r="AN7195" s="4">
        <v>1.224</v>
      </c>
      <c r="AO7195" s="4">
        <v>1.5549999999999999</v>
      </c>
      <c r="AP7195" s="4">
        <v>0.627</v>
      </c>
      <c r="AQ7195" s="4">
        <v>0.13816805465342119</v>
      </c>
    </row>
    <row r="7196" spans="1:43" x14ac:dyDescent="0.2">
      <c r="A7196" s="4" t="s">
        <v>1904</v>
      </c>
      <c r="B7196" s="4">
        <v>716</v>
      </c>
      <c r="C7196" s="4" t="s">
        <v>3703</v>
      </c>
      <c r="D7196" s="4" t="s">
        <v>5547</v>
      </c>
      <c r="E7196" s="4" t="s">
        <v>9187</v>
      </c>
      <c r="F7196" s="4">
        <v>0.99999899999999997</v>
      </c>
      <c r="G7196" s="4">
        <v>1.8768400000000001E-3</v>
      </c>
      <c r="H7196" s="4">
        <v>61.194000000000003</v>
      </c>
      <c r="I7196" s="4">
        <v>3</v>
      </c>
      <c r="J7196" s="4" t="s">
        <v>18093</v>
      </c>
      <c r="K7196" s="4">
        <v>-5.3178000000000001</v>
      </c>
      <c r="L7196" s="4">
        <v>1.36099247</v>
      </c>
      <c r="Q7196" s="4">
        <v>0.90699126599999991</v>
      </c>
      <c r="V7196" s="4">
        <v>1.3601289999999999</v>
      </c>
      <c r="W7196" s="4">
        <v>0.98216399999999993</v>
      </c>
      <c r="X7196" s="4">
        <v>1.017639</v>
      </c>
      <c r="Y7196" s="4">
        <v>0.96416299999999988</v>
      </c>
      <c r="Z7196" s="4">
        <v>0.871506</v>
      </c>
      <c r="AA7196" s="4">
        <v>1.1335170000000001</v>
      </c>
      <c r="AB7196" s="4">
        <v>0.97482800000000003</v>
      </c>
      <c r="AC7196" s="4">
        <v>0.82256700000000005</v>
      </c>
      <c r="AD7196" s="4">
        <v>0.86560599999999999</v>
      </c>
      <c r="AE7196" s="4">
        <v>1.0078819999999999</v>
      </c>
      <c r="AF7196" s="4">
        <v>1.0009999999999999</v>
      </c>
      <c r="AK7196" s="4">
        <v>0.8</v>
      </c>
      <c r="AP7196" s="4">
        <v>1.2509999999999999</v>
      </c>
    </row>
    <row r="7197" spans="1:43" x14ac:dyDescent="0.2">
      <c r="A7197" s="4" t="s">
        <v>1904</v>
      </c>
      <c r="B7197" s="4">
        <v>292</v>
      </c>
      <c r="C7197" s="4" t="s">
        <v>3703</v>
      </c>
      <c r="D7197" s="4" t="s">
        <v>5547</v>
      </c>
      <c r="E7197" s="4" t="s">
        <v>9187</v>
      </c>
      <c r="F7197" s="4">
        <v>0.99999899999999997</v>
      </c>
      <c r="G7197" s="4">
        <v>4.8823299999999998E-3</v>
      </c>
      <c r="H7197" s="4">
        <v>66.664000000000001</v>
      </c>
      <c r="I7197" s="4">
        <v>2</v>
      </c>
      <c r="J7197" s="4" t="s">
        <v>18094</v>
      </c>
      <c r="K7197" s="4">
        <v>-7.0955000000000004</v>
      </c>
      <c r="O7197" s="4">
        <v>0.83954174700000006</v>
      </c>
      <c r="T7197" s="4">
        <v>0.72372011099999989</v>
      </c>
      <c r="U7197" s="4">
        <v>1.108292437</v>
      </c>
      <c r="V7197" s="4">
        <v>1.3601289999999999</v>
      </c>
      <c r="W7197" s="4">
        <v>0.98216399999999993</v>
      </c>
      <c r="X7197" s="4">
        <v>1.017639</v>
      </c>
      <c r="Y7197" s="4">
        <v>0.96416299999999988</v>
      </c>
      <c r="Z7197" s="4">
        <v>0.871506</v>
      </c>
      <c r="AA7197" s="4">
        <v>1.1335170000000001</v>
      </c>
      <c r="AB7197" s="4">
        <v>0.97482800000000003</v>
      </c>
      <c r="AC7197" s="4">
        <v>0.82256700000000005</v>
      </c>
      <c r="AD7197" s="4">
        <v>0.86560599999999999</v>
      </c>
      <c r="AE7197" s="4">
        <v>1.0078819999999999</v>
      </c>
      <c r="AI7197" s="4">
        <v>0.871</v>
      </c>
      <c r="AN7197" s="4">
        <v>0.83599999999999997</v>
      </c>
      <c r="AO7197" s="4">
        <v>1.1000000000000001</v>
      </c>
      <c r="AP7197" s="4">
        <v>0.9</v>
      </c>
    </row>
    <row r="7198" spans="1:43" x14ac:dyDescent="0.2">
      <c r="A7198" s="4" t="s">
        <v>1904</v>
      </c>
      <c r="B7198" s="4">
        <v>262</v>
      </c>
      <c r="C7198" s="4" t="s">
        <v>3703</v>
      </c>
      <c r="D7198" s="4" t="s">
        <v>5547</v>
      </c>
      <c r="E7198" s="4" t="s">
        <v>9187</v>
      </c>
      <c r="F7198" s="4">
        <v>1</v>
      </c>
      <c r="G7198" s="4">
        <v>3.2291299999999998E-4</v>
      </c>
      <c r="H7198" s="4">
        <v>85.820999999999998</v>
      </c>
      <c r="I7198" s="4">
        <v>2</v>
      </c>
      <c r="J7198" s="4" t="s">
        <v>18095</v>
      </c>
      <c r="K7198" s="4">
        <v>-8.82</v>
      </c>
      <c r="M7198" s="4">
        <v>0.90893859499999996</v>
      </c>
      <c r="N7198" s="4">
        <v>0.37286061199999998</v>
      </c>
      <c r="O7198" s="4">
        <v>0.70223283099999989</v>
      </c>
      <c r="P7198" s="4">
        <v>0.99730213499999998</v>
      </c>
      <c r="Q7198" s="4">
        <v>0.91382388599999997</v>
      </c>
      <c r="R7198" s="4">
        <v>1.013143388</v>
      </c>
      <c r="S7198" s="4">
        <v>1.6733827050000001</v>
      </c>
      <c r="T7198" s="4">
        <v>0.944618387</v>
      </c>
      <c r="U7198" s="4">
        <v>1.2936653440000001</v>
      </c>
      <c r="V7198" s="4">
        <v>1.3601289999999999</v>
      </c>
      <c r="W7198" s="4">
        <v>0.98216399999999993</v>
      </c>
      <c r="X7198" s="4">
        <v>1.017639</v>
      </c>
      <c r="Y7198" s="4">
        <v>0.96416299999999988</v>
      </c>
      <c r="Z7198" s="4">
        <v>0.871506</v>
      </c>
      <c r="AA7198" s="4">
        <v>1.1335170000000001</v>
      </c>
      <c r="AB7198" s="4">
        <v>0.97482800000000003</v>
      </c>
      <c r="AC7198" s="4">
        <v>0.82256700000000005</v>
      </c>
      <c r="AD7198" s="4">
        <v>0.86560599999999999</v>
      </c>
      <c r="AE7198" s="4">
        <v>1.0078819999999999</v>
      </c>
      <c r="AG7198" s="4">
        <v>0.92500000000000004</v>
      </c>
      <c r="AH7198" s="4">
        <v>0.36599999999999999</v>
      </c>
      <c r="AI7198" s="4">
        <v>0.72799999999999998</v>
      </c>
      <c r="AJ7198" s="4">
        <v>1.1439999999999999</v>
      </c>
      <c r="AK7198" s="4">
        <v>0.80600000000000005</v>
      </c>
      <c r="AL7198" s="4">
        <v>1.0389999999999999</v>
      </c>
      <c r="AM7198" s="4">
        <v>2.0339999999999998</v>
      </c>
      <c r="AN7198" s="4">
        <v>1.091</v>
      </c>
      <c r="AO7198" s="4">
        <v>1.284</v>
      </c>
      <c r="AP7198" s="4">
        <v>0.63200000000000001</v>
      </c>
      <c r="AQ7198" s="4">
        <v>0.1214845726855477</v>
      </c>
    </row>
    <row r="7199" spans="1:43" x14ac:dyDescent="0.2">
      <c r="A7199" s="4" t="s">
        <v>1905</v>
      </c>
      <c r="B7199" s="4">
        <v>134</v>
      </c>
      <c r="C7199" s="4" t="s">
        <v>3703</v>
      </c>
      <c r="D7199" s="4" t="s">
        <v>5548</v>
      </c>
      <c r="E7199" s="4" t="s">
        <v>9188</v>
      </c>
      <c r="F7199" s="4">
        <v>1</v>
      </c>
      <c r="G7199" s="4">
        <v>2.34113E-7</v>
      </c>
      <c r="H7199" s="4">
        <v>167.06</v>
      </c>
      <c r="I7199" s="4">
        <v>3</v>
      </c>
      <c r="J7199" s="4" t="s">
        <v>18096</v>
      </c>
      <c r="K7199" s="4">
        <v>-5.6443000000000003</v>
      </c>
      <c r="M7199" s="4">
        <v>0.86695845400000004</v>
      </c>
      <c r="V7199" s="4">
        <v>1.173864</v>
      </c>
      <c r="W7199" s="4">
        <v>1.086249</v>
      </c>
      <c r="X7199" s="4">
        <v>1.0751869999999999</v>
      </c>
      <c r="Y7199" s="4">
        <v>1.0960529999999999</v>
      </c>
      <c r="Z7199" s="4">
        <v>1.0001770000000001</v>
      </c>
      <c r="AA7199" s="4">
        <v>1.089062</v>
      </c>
      <c r="AB7199" s="4">
        <v>0.87047099999999988</v>
      </c>
      <c r="AC7199" s="4">
        <v>0.79467100000000002</v>
      </c>
      <c r="AD7199" s="4">
        <v>0.84794199999999997</v>
      </c>
      <c r="AE7199" s="4">
        <v>0.96632299999999993</v>
      </c>
      <c r="AG7199" s="4">
        <v>0.79800000000000004</v>
      </c>
    </row>
    <row r="7200" spans="1:43" x14ac:dyDescent="0.2">
      <c r="A7200" s="4" t="s">
        <v>1905</v>
      </c>
      <c r="B7200" s="4">
        <v>490</v>
      </c>
      <c r="C7200" s="4" t="s">
        <v>3703</v>
      </c>
      <c r="D7200" s="4" t="s">
        <v>5548</v>
      </c>
      <c r="E7200" s="4" t="s">
        <v>9188</v>
      </c>
      <c r="F7200" s="4">
        <v>0.99649699999999997</v>
      </c>
      <c r="G7200" s="4">
        <v>6.0055299999999998E-4</v>
      </c>
      <c r="H7200" s="4">
        <v>61.503</v>
      </c>
      <c r="I7200" s="4">
        <v>3</v>
      </c>
      <c r="J7200" s="4" t="s">
        <v>18097</v>
      </c>
      <c r="K7200" s="4">
        <v>-4.4020000000000001</v>
      </c>
      <c r="M7200" s="4">
        <v>0.86695845400000004</v>
      </c>
      <c r="V7200" s="4">
        <v>1.173864</v>
      </c>
      <c r="W7200" s="4">
        <v>1.086249</v>
      </c>
      <c r="X7200" s="4">
        <v>1.0751869999999999</v>
      </c>
      <c r="Y7200" s="4">
        <v>1.0960529999999999</v>
      </c>
      <c r="Z7200" s="4">
        <v>1.0001770000000001</v>
      </c>
      <c r="AA7200" s="4">
        <v>1.089062</v>
      </c>
      <c r="AB7200" s="4">
        <v>0.87047099999999988</v>
      </c>
      <c r="AC7200" s="4">
        <v>0.79467100000000002</v>
      </c>
      <c r="AD7200" s="4">
        <v>0.84794199999999997</v>
      </c>
      <c r="AE7200" s="4">
        <v>0.96632299999999993</v>
      </c>
      <c r="AG7200" s="4">
        <v>0.79800000000000004</v>
      </c>
    </row>
    <row r="7201" spans="1:43" x14ac:dyDescent="0.2">
      <c r="A7201" s="4" t="s">
        <v>1905</v>
      </c>
      <c r="B7201" s="4">
        <v>465</v>
      </c>
      <c r="C7201" s="4" t="s">
        <v>3703</v>
      </c>
      <c r="D7201" s="4" t="s">
        <v>5548</v>
      </c>
      <c r="E7201" s="4" t="s">
        <v>9188</v>
      </c>
      <c r="F7201" s="4">
        <v>1</v>
      </c>
      <c r="G7201" s="4">
        <v>7.9376800000000005E-6</v>
      </c>
      <c r="H7201" s="4">
        <v>99.588999999999999</v>
      </c>
      <c r="I7201" s="4">
        <v>2</v>
      </c>
      <c r="J7201" s="4" t="s">
        <v>18098</v>
      </c>
      <c r="K7201" s="4">
        <v>-5.7081999999999997</v>
      </c>
      <c r="M7201" s="4">
        <v>0.86695845400000004</v>
      </c>
      <c r="V7201" s="4">
        <v>1.173864</v>
      </c>
      <c r="W7201" s="4">
        <v>1.086249</v>
      </c>
      <c r="X7201" s="4">
        <v>1.0751869999999999</v>
      </c>
      <c r="Y7201" s="4">
        <v>1.0960529999999999</v>
      </c>
      <c r="Z7201" s="4">
        <v>1.0001770000000001</v>
      </c>
      <c r="AA7201" s="4">
        <v>1.089062</v>
      </c>
      <c r="AB7201" s="4">
        <v>0.87047099999999988</v>
      </c>
      <c r="AC7201" s="4">
        <v>0.79467100000000002</v>
      </c>
      <c r="AD7201" s="4">
        <v>0.84794199999999997</v>
      </c>
      <c r="AE7201" s="4">
        <v>0.96632299999999993</v>
      </c>
      <c r="AG7201" s="4">
        <v>0.79800000000000004</v>
      </c>
    </row>
    <row r="7202" spans="1:43" x14ac:dyDescent="0.2">
      <c r="A7202" s="4" t="s">
        <v>1905</v>
      </c>
      <c r="B7202" s="4">
        <v>435</v>
      </c>
      <c r="C7202" s="4" t="s">
        <v>3703</v>
      </c>
      <c r="D7202" s="4" t="s">
        <v>5548</v>
      </c>
      <c r="E7202" s="4" t="s">
        <v>9188</v>
      </c>
      <c r="F7202" s="4">
        <v>1</v>
      </c>
      <c r="G7202" s="4">
        <v>7.9315899999999999E-4</v>
      </c>
      <c r="H7202" s="4">
        <v>92.427999999999997</v>
      </c>
      <c r="I7202" s="4">
        <v>2</v>
      </c>
      <c r="J7202" s="4" t="s">
        <v>18099</v>
      </c>
      <c r="K7202" s="4">
        <v>-8.6339000000000006</v>
      </c>
      <c r="M7202" s="4">
        <v>0.86695845400000004</v>
      </c>
      <c r="V7202" s="4">
        <v>1.173864</v>
      </c>
      <c r="W7202" s="4">
        <v>1.086249</v>
      </c>
      <c r="X7202" s="4">
        <v>1.0751869999999999</v>
      </c>
      <c r="Y7202" s="4">
        <v>1.0960529999999999</v>
      </c>
      <c r="Z7202" s="4">
        <v>1.0001770000000001</v>
      </c>
      <c r="AA7202" s="4">
        <v>1.089062</v>
      </c>
      <c r="AB7202" s="4">
        <v>0.87047099999999988</v>
      </c>
      <c r="AC7202" s="4">
        <v>0.79467100000000002</v>
      </c>
      <c r="AD7202" s="4">
        <v>0.84794199999999997</v>
      </c>
      <c r="AE7202" s="4">
        <v>0.96632299999999993</v>
      </c>
      <c r="AG7202" s="4">
        <v>0.79800000000000004</v>
      </c>
    </row>
    <row r="7203" spans="1:43" x14ac:dyDescent="0.2">
      <c r="A7203" s="4" t="s">
        <v>1906</v>
      </c>
      <c r="B7203" s="4">
        <v>288</v>
      </c>
      <c r="C7203" s="4" t="s">
        <v>3703</v>
      </c>
      <c r="D7203" s="4" t="s">
        <v>5549</v>
      </c>
      <c r="E7203" s="4" t="s">
        <v>9189</v>
      </c>
      <c r="F7203" s="4">
        <v>0.93374699999999988</v>
      </c>
      <c r="G7203" s="4">
        <v>2.34113E-7</v>
      </c>
      <c r="H7203" s="4">
        <v>167.06</v>
      </c>
      <c r="I7203" s="4">
        <v>2</v>
      </c>
      <c r="J7203" s="4" t="s">
        <v>18100</v>
      </c>
      <c r="K7203" s="4">
        <v>-7.4061000000000003</v>
      </c>
      <c r="M7203" s="4">
        <v>0.86695845400000004</v>
      </c>
      <c r="V7203" s="4">
        <v>1.297013</v>
      </c>
      <c r="W7203" s="4">
        <v>1.158064</v>
      </c>
      <c r="X7203" s="4">
        <v>1.1314379999999999</v>
      </c>
      <c r="Y7203" s="4">
        <v>0.88906200000000013</v>
      </c>
      <c r="Z7203" s="4">
        <v>0.78847</v>
      </c>
      <c r="AA7203" s="4">
        <v>1.1243639999999999</v>
      </c>
      <c r="AB7203" s="4">
        <v>0.92816500000000002</v>
      </c>
      <c r="AC7203" s="4">
        <v>0.810558</v>
      </c>
      <c r="AD7203" s="4">
        <v>0.90222599999999997</v>
      </c>
      <c r="AE7203" s="4">
        <v>0.97063999999999995</v>
      </c>
      <c r="AG7203" s="4">
        <v>0.749</v>
      </c>
    </row>
    <row r="7204" spans="1:43" x14ac:dyDescent="0.2">
      <c r="A7204" s="4" t="s">
        <v>1906</v>
      </c>
      <c r="B7204" s="4">
        <v>219</v>
      </c>
      <c r="C7204" s="4" t="s">
        <v>3703</v>
      </c>
      <c r="D7204" s="4" t="s">
        <v>5549</v>
      </c>
      <c r="E7204" s="4" t="s">
        <v>9189</v>
      </c>
      <c r="F7204" s="4">
        <v>0.808917</v>
      </c>
      <c r="G7204" s="4">
        <v>3.6947299999999998E-5</v>
      </c>
      <c r="H7204" s="4">
        <v>84.308999999999997</v>
      </c>
      <c r="I7204" s="4">
        <v>3</v>
      </c>
      <c r="J7204" s="4" t="s">
        <v>18101</v>
      </c>
      <c r="K7204" s="4">
        <v>-6.1723999999999997</v>
      </c>
      <c r="M7204" s="4">
        <v>0.86695845400000004</v>
      </c>
      <c r="V7204" s="4">
        <v>1.297013</v>
      </c>
      <c r="W7204" s="4">
        <v>1.158064</v>
      </c>
      <c r="X7204" s="4">
        <v>1.1314379999999999</v>
      </c>
      <c r="Y7204" s="4">
        <v>0.88906200000000013</v>
      </c>
      <c r="Z7204" s="4">
        <v>0.78847</v>
      </c>
      <c r="AA7204" s="4">
        <v>1.1243639999999999</v>
      </c>
      <c r="AB7204" s="4">
        <v>0.92816500000000002</v>
      </c>
      <c r="AC7204" s="4">
        <v>0.810558</v>
      </c>
      <c r="AD7204" s="4">
        <v>0.90222599999999997</v>
      </c>
      <c r="AE7204" s="4">
        <v>0.97063999999999995</v>
      </c>
      <c r="AG7204" s="4">
        <v>0.749</v>
      </c>
    </row>
    <row r="7205" spans="1:43" x14ac:dyDescent="0.2">
      <c r="A7205" s="4" t="s">
        <v>1906</v>
      </c>
      <c r="B7205" s="4">
        <v>565</v>
      </c>
      <c r="C7205" s="4" t="s">
        <v>3703</v>
      </c>
      <c r="D7205" s="4" t="s">
        <v>5549</v>
      </c>
      <c r="E7205" s="4" t="s">
        <v>9189</v>
      </c>
      <c r="F7205" s="4">
        <v>0.99565999999999999</v>
      </c>
      <c r="G7205" s="4">
        <v>4.6559099999999999E-2</v>
      </c>
      <c r="H7205" s="4">
        <v>57.031999999999996</v>
      </c>
      <c r="I7205" s="4">
        <v>2</v>
      </c>
      <c r="J7205" s="4" t="s">
        <v>18102</v>
      </c>
      <c r="K7205" s="4">
        <v>16.181000000000001</v>
      </c>
      <c r="P7205" s="4">
        <v>1.1795354469999999</v>
      </c>
      <c r="V7205" s="4">
        <v>1.297013</v>
      </c>
      <c r="W7205" s="4">
        <v>1.158064</v>
      </c>
      <c r="X7205" s="4">
        <v>1.1314379999999999</v>
      </c>
      <c r="Y7205" s="4">
        <v>0.88906200000000013</v>
      </c>
      <c r="Z7205" s="4">
        <v>0.78847</v>
      </c>
      <c r="AA7205" s="4">
        <v>1.1243639999999999</v>
      </c>
      <c r="AB7205" s="4">
        <v>0.92816500000000002</v>
      </c>
      <c r="AC7205" s="4">
        <v>0.810558</v>
      </c>
      <c r="AD7205" s="4">
        <v>0.90222599999999997</v>
      </c>
      <c r="AE7205" s="4">
        <v>0.97063999999999995</v>
      </c>
      <c r="AJ7205" s="4">
        <v>1.496</v>
      </c>
    </row>
    <row r="7206" spans="1:43" x14ac:dyDescent="0.2">
      <c r="A7206" s="4" t="s">
        <v>1907</v>
      </c>
      <c r="B7206" s="4">
        <v>21</v>
      </c>
      <c r="C7206" s="4" t="s">
        <v>3703</v>
      </c>
      <c r="D7206" s="4" t="s">
        <v>5550</v>
      </c>
      <c r="E7206" s="4" t="s">
        <v>9190</v>
      </c>
      <c r="F7206" s="4">
        <v>1</v>
      </c>
      <c r="G7206" s="4">
        <v>4.957079999999999E-63</v>
      </c>
      <c r="H7206" s="4">
        <v>240.94</v>
      </c>
      <c r="I7206" s="4">
        <v>2</v>
      </c>
      <c r="J7206" s="4" t="s">
        <v>18103</v>
      </c>
      <c r="K7206" s="4">
        <v>-6.1352000000000002</v>
      </c>
      <c r="L7206" s="4">
        <v>3.5169459860000001</v>
      </c>
      <c r="M7206" s="4">
        <v>1.3452456939999999</v>
      </c>
      <c r="N7206" s="4">
        <v>1.0107950809999999</v>
      </c>
      <c r="O7206" s="4">
        <v>0.84851418499999998</v>
      </c>
      <c r="P7206" s="4">
        <v>1.1496136619999999</v>
      </c>
      <c r="Q7206" s="4">
        <v>1.7567994300000001</v>
      </c>
      <c r="R7206" s="4">
        <v>0.48371356900000001</v>
      </c>
      <c r="S7206" s="4">
        <v>0.35055678600000001</v>
      </c>
      <c r="T7206" s="4">
        <v>0.256442051</v>
      </c>
      <c r="U7206" s="4">
        <v>0.27894774</v>
      </c>
      <c r="V7206" s="4">
        <v>3.2745950000000001</v>
      </c>
      <c r="W7206" s="4">
        <v>0.92614599999999991</v>
      </c>
      <c r="X7206" s="4">
        <v>0.94384799999999991</v>
      </c>
      <c r="Y7206" s="4">
        <v>0.80030400000000002</v>
      </c>
      <c r="Z7206" s="4">
        <v>1.0831090000000001</v>
      </c>
      <c r="AA7206" s="4">
        <v>1.198529</v>
      </c>
      <c r="AB7206" s="4">
        <v>0.53929899999999997</v>
      </c>
      <c r="AC7206" s="4">
        <v>0.41335699999999997</v>
      </c>
      <c r="AD7206" s="4">
        <v>0.37095099999999998</v>
      </c>
      <c r="AE7206" s="4">
        <v>0.44986100000000001</v>
      </c>
      <c r="AF7206" s="4">
        <v>1.0740000000000001</v>
      </c>
      <c r="AG7206" s="4">
        <v>1.4530000000000001</v>
      </c>
      <c r="AH7206" s="4">
        <v>1.071</v>
      </c>
      <c r="AI7206" s="4">
        <v>1.06</v>
      </c>
      <c r="AJ7206" s="4">
        <v>1.0609999999999999</v>
      </c>
      <c r="AK7206" s="4">
        <v>1.466</v>
      </c>
      <c r="AL7206" s="4">
        <v>0.89700000000000002</v>
      </c>
      <c r="AM7206" s="4">
        <v>0.84799999999999998</v>
      </c>
      <c r="AN7206" s="4">
        <v>0.69099999999999995</v>
      </c>
      <c r="AO7206" s="4">
        <v>0.62</v>
      </c>
      <c r="AP7206" s="4">
        <v>1.2649999999999999</v>
      </c>
      <c r="AQ7206" s="4">
        <v>0.12710758801479469</v>
      </c>
    </row>
    <row r="7207" spans="1:43" x14ac:dyDescent="0.2">
      <c r="A7207" s="4" t="s">
        <v>1907</v>
      </c>
      <c r="B7207" s="4">
        <v>89</v>
      </c>
      <c r="C7207" s="4" t="s">
        <v>3703</v>
      </c>
      <c r="D7207" s="4" t="s">
        <v>5550</v>
      </c>
      <c r="E7207" s="4" t="s">
        <v>9190</v>
      </c>
      <c r="F7207" s="4">
        <v>1</v>
      </c>
      <c r="G7207" s="4">
        <v>8.1847600000000008E-18</v>
      </c>
      <c r="H7207" s="4">
        <v>123.24</v>
      </c>
      <c r="I7207" s="4">
        <v>4</v>
      </c>
      <c r="J7207" s="4" t="s">
        <v>18104</v>
      </c>
      <c r="K7207" s="4">
        <v>-5.1848000000000001</v>
      </c>
      <c r="L7207" s="4">
        <v>1.31549914</v>
      </c>
      <c r="M7207" s="4">
        <v>1.04866335</v>
      </c>
      <c r="Q7207" s="4">
        <v>0.73091079299999995</v>
      </c>
      <c r="V7207" s="4">
        <v>3.2745950000000001</v>
      </c>
      <c r="W7207" s="4">
        <v>0.92614599999999991</v>
      </c>
      <c r="X7207" s="4">
        <v>0.94384799999999991</v>
      </c>
      <c r="Y7207" s="4">
        <v>0.80030400000000002</v>
      </c>
      <c r="Z7207" s="4">
        <v>1.0831090000000001</v>
      </c>
      <c r="AA7207" s="4">
        <v>1.198529</v>
      </c>
      <c r="AB7207" s="4">
        <v>0.53929899999999997</v>
      </c>
      <c r="AC7207" s="4">
        <v>0.41335699999999997</v>
      </c>
      <c r="AD7207" s="4">
        <v>0.37095099999999998</v>
      </c>
      <c r="AE7207" s="4">
        <v>0.44986100000000001</v>
      </c>
      <c r="AF7207" s="4">
        <v>0.40200000000000002</v>
      </c>
      <c r="AG7207" s="4">
        <v>1.1319999999999999</v>
      </c>
      <c r="AK7207" s="4">
        <v>0.61</v>
      </c>
      <c r="AP7207" s="4">
        <v>1.2569999999999999</v>
      </c>
    </row>
    <row r="7208" spans="1:43" x14ac:dyDescent="0.2">
      <c r="A7208" s="4" t="s">
        <v>1908</v>
      </c>
      <c r="B7208" s="4">
        <v>210</v>
      </c>
      <c r="C7208" s="4" t="s">
        <v>3703</v>
      </c>
      <c r="D7208" s="4" t="s">
        <v>5551</v>
      </c>
      <c r="E7208" s="4" t="s">
        <v>9191</v>
      </c>
      <c r="F7208" s="4">
        <v>1</v>
      </c>
      <c r="G7208" s="4">
        <v>8.7342800000000007E-5</v>
      </c>
      <c r="H7208" s="4">
        <v>61.48</v>
      </c>
      <c r="I7208" s="4">
        <v>2</v>
      </c>
      <c r="J7208" s="4" t="s">
        <v>18105</v>
      </c>
      <c r="K7208" s="4">
        <v>-7.2789999999999999</v>
      </c>
      <c r="M7208" s="4">
        <v>0.56864126799999992</v>
      </c>
      <c r="U7208" s="4">
        <v>1.0587843349999999</v>
      </c>
      <c r="V7208" s="4">
        <v>0.57493500000000008</v>
      </c>
      <c r="W7208" s="4">
        <v>1.1716759999999999</v>
      </c>
      <c r="X7208" s="4">
        <v>1.019768</v>
      </c>
      <c r="Y7208" s="4">
        <v>0.93173099999999998</v>
      </c>
      <c r="Z7208" s="4">
        <v>1.001868</v>
      </c>
      <c r="AA7208" s="4">
        <v>0.98431800000000003</v>
      </c>
      <c r="AB7208" s="4">
        <v>0.90849599999999986</v>
      </c>
      <c r="AC7208" s="4">
        <v>1.0371809999999999</v>
      </c>
      <c r="AD7208" s="4">
        <v>1.4411750000000001</v>
      </c>
      <c r="AE7208" s="4">
        <v>0.92885200000000001</v>
      </c>
      <c r="AG7208" s="4">
        <v>0.48499999999999999</v>
      </c>
      <c r="AO7208" s="4">
        <v>1.1399999999999999</v>
      </c>
      <c r="AP7208" s="4">
        <v>0.42499999999999999</v>
      </c>
    </row>
    <row r="7209" spans="1:43" x14ac:dyDescent="0.2">
      <c r="A7209" s="4" t="s">
        <v>1908</v>
      </c>
      <c r="B7209" s="4">
        <v>208</v>
      </c>
      <c r="C7209" s="4" t="s">
        <v>3703</v>
      </c>
      <c r="D7209" s="4" t="s">
        <v>5551</v>
      </c>
      <c r="E7209" s="4" t="s">
        <v>9191</v>
      </c>
      <c r="F7209" s="4">
        <v>0.77107700000000001</v>
      </c>
      <c r="G7209" s="4">
        <v>4.3023800000000008E-6</v>
      </c>
      <c r="H7209" s="4">
        <v>74.643000000000001</v>
      </c>
      <c r="I7209" s="4">
        <v>3</v>
      </c>
      <c r="J7209" s="4" t="s">
        <v>18106</v>
      </c>
      <c r="K7209" s="4">
        <v>-10.725</v>
      </c>
      <c r="S7209" s="4">
        <v>0.91071753099999997</v>
      </c>
      <c r="U7209" s="4">
        <v>0.84283224299999993</v>
      </c>
      <c r="V7209" s="4">
        <v>0.57493500000000008</v>
      </c>
      <c r="W7209" s="4">
        <v>1.1716759999999999</v>
      </c>
      <c r="X7209" s="4">
        <v>1.019768</v>
      </c>
      <c r="Y7209" s="4">
        <v>0.93173099999999998</v>
      </c>
      <c r="Z7209" s="4">
        <v>1.001868</v>
      </c>
      <c r="AA7209" s="4">
        <v>0.98431800000000003</v>
      </c>
      <c r="AB7209" s="4">
        <v>0.90849599999999986</v>
      </c>
      <c r="AC7209" s="4">
        <v>1.0371809999999999</v>
      </c>
      <c r="AD7209" s="4">
        <v>1.4411750000000001</v>
      </c>
      <c r="AE7209" s="4">
        <v>0.92885200000000001</v>
      </c>
      <c r="AM7209" s="4">
        <v>0.878</v>
      </c>
      <c r="AO7209" s="4">
        <v>0.90700000000000003</v>
      </c>
    </row>
    <row r="7210" spans="1:43" x14ac:dyDescent="0.2">
      <c r="A7210" s="4" t="s">
        <v>1908</v>
      </c>
      <c r="B7210" s="4">
        <v>119</v>
      </c>
      <c r="C7210" s="4" t="s">
        <v>3703</v>
      </c>
      <c r="D7210" s="4" t="s">
        <v>5551</v>
      </c>
      <c r="E7210" s="4" t="s">
        <v>9191</v>
      </c>
      <c r="F7210" s="4">
        <v>0.9996870000000001</v>
      </c>
      <c r="G7210" s="4">
        <v>2.26383E-5</v>
      </c>
      <c r="H7210" s="4">
        <v>107.08</v>
      </c>
      <c r="I7210" s="4">
        <v>2</v>
      </c>
      <c r="J7210" s="4" t="s">
        <v>18107</v>
      </c>
      <c r="K7210" s="4">
        <v>-2.5661</v>
      </c>
      <c r="Q7210" s="4">
        <v>1.0212076590000001</v>
      </c>
      <c r="V7210" s="4">
        <v>0.57493500000000008</v>
      </c>
      <c r="W7210" s="4">
        <v>1.1716759999999999</v>
      </c>
      <c r="X7210" s="4">
        <v>1.019768</v>
      </c>
      <c r="Y7210" s="4">
        <v>0.93173099999999998</v>
      </c>
      <c r="Z7210" s="4">
        <v>1.001868</v>
      </c>
      <c r="AA7210" s="4">
        <v>0.98431800000000003</v>
      </c>
      <c r="AB7210" s="4">
        <v>0.90849599999999986</v>
      </c>
      <c r="AC7210" s="4">
        <v>1.0371809999999999</v>
      </c>
      <c r="AD7210" s="4">
        <v>1.4411750000000001</v>
      </c>
      <c r="AE7210" s="4">
        <v>0.92885200000000001</v>
      </c>
      <c r="AK7210" s="4">
        <v>1.0369999999999999</v>
      </c>
    </row>
    <row r="7211" spans="1:43" x14ac:dyDescent="0.2">
      <c r="A7211" s="4" t="s">
        <v>1909</v>
      </c>
      <c r="B7211" s="4">
        <v>157</v>
      </c>
      <c r="C7211" s="4" t="s">
        <v>3703</v>
      </c>
      <c r="D7211" s="4" t="s">
        <v>5552</v>
      </c>
      <c r="E7211" s="4" t="s">
        <v>9192</v>
      </c>
      <c r="F7211" s="4">
        <v>0.89946200000000009</v>
      </c>
      <c r="G7211" s="4">
        <v>3.63996E-4</v>
      </c>
      <c r="H7211" s="4">
        <v>41.317</v>
      </c>
      <c r="I7211" s="4">
        <v>3</v>
      </c>
      <c r="J7211" s="4" t="s">
        <v>18108</v>
      </c>
      <c r="K7211" s="4">
        <v>-8.2806999999999995</v>
      </c>
      <c r="S7211" s="4">
        <v>1.0147715820000001</v>
      </c>
      <c r="U7211" s="4">
        <v>0.75912595099999991</v>
      </c>
      <c r="V7211" s="4">
        <v>0.68632799999999994</v>
      </c>
      <c r="W7211" s="4">
        <v>1.1456550000000001</v>
      </c>
      <c r="X7211" s="4">
        <v>1.2626809999999999</v>
      </c>
      <c r="Y7211" s="4">
        <v>0.428755</v>
      </c>
      <c r="Z7211" s="4">
        <v>0.99607400000000001</v>
      </c>
      <c r="AA7211" s="4">
        <v>0.163636</v>
      </c>
      <c r="AB7211" s="4">
        <v>1.7719039999999999</v>
      </c>
      <c r="AC7211" s="4">
        <v>1.2519579999999999</v>
      </c>
      <c r="AD7211" s="4">
        <v>1.2127699999999999</v>
      </c>
      <c r="AE7211" s="4">
        <v>1.080238</v>
      </c>
      <c r="AM7211" s="4">
        <v>0.81100000000000005</v>
      </c>
      <c r="AO7211" s="4">
        <v>0.70299999999999996</v>
      </c>
    </row>
    <row r="7212" spans="1:43" x14ac:dyDescent="0.2">
      <c r="A7212" s="4" t="s">
        <v>1910</v>
      </c>
      <c r="B7212" s="4">
        <v>167</v>
      </c>
      <c r="C7212" s="4" t="s">
        <v>3703</v>
      </c>
      <c r="D7212" s="4" t="s">
        <v>5553</v>
      </c>
      <c r="E7212" s="4" t="s">
        <v>9193</v>
      </c>
      <c r="F7212" s="4">
        <v>1</v>
      </c>
      <c r="G7212" s="4">
        <v>1.0132600000000001E-6</v>
      </c>
      <c r="H7212" s="4">
        <v>95.137999999999991</v>
      </c>
      <c r="I7212" s="4">
        <v>2</v>
      </c>
      <c r="J7212" s="4" t="s">
        <v>18109</v>
      </c>
      <c r="K7212" s="4">
        <v>-8.3021999999999991</v>
      </c>
      <c r="M7212" s="4">
        <v>1.1614543580000001</v>
      </c>
      <c r="N7212" s="4">
        <v>1.27554345</v>
      </c>
      <c r="P7212" s="4">
        <v>1.6805424470000001</v>
      </c>
      <c r="Q7212" s="4">
        <v>1.2066811850000001</v>
      </c>
      <c r="S7212" s="4">
        <v>0.29679226600000003</v>
      </c>
      <c r="T7212" s="4">
        <v>0.83002559499999995</v>
      </c>
      <c r="V7212" s="4">
        <v>1.667306</v>
      </c>
      <c r="W7212" s="4">
        <v>1.238855</v>
      </c>
      <c r="X7212" s="4">
        <v>0.99445699999999992</v>
      </c>
      <c r="Y7212" s="4">
        <v>0.96647000000000005</v>
      </c>
      <c r="Z7212" s="4">
        <v>0.98837099999999989</v>
      </c>
      <c r="AA7212" s="4">
        <v>1.7983009999999999</v>
      </c>
      <c r="AB7212" s="4">
        <v>0.34528300000000001</v>
      </c>
      <c r="AC7212" s="4">
        <v>0.70372000000000001</v>
      </c>
      <c r="AD7212" s="4">
        <v>0.57228199999999996</v>
      </c>
      <c r="AE7212" s="4">
        <v>0.72495600000000004</v>
      </c>
      <c r="AG7212" s="4">
        <v>0.93799999999999994</v>
      </c>
      <c r="AH7212" s="4">
        <v>1.2829999999999999</v>
      </c>
      <c r="AJ7212" s="4">
        <v>1.7</v>
      </c>
      <c r="AK7212" s="4">
        <v>0.67100000000000004</v>
      </c>
      <c r="AM7212" s="4">
        <v>0.42199999999999999</v>
      </c>
      <c r="AN7212" s="4">
        <v>1.45</v>
      </c>
      <c r="AP7212" s="4">
        <v>1.542</v>
      </c>
      <c r="AQ7212" s="4">
        <v>0.25063755624681222</v>
      </c>
    </row>
    <row r="7213" spans="1:43" x14ac:dyDescent="0.2">
      <c r="A7213" s="4" t="s">
        <v>1911</v>
      </c>
      <c r="B7213" s="4">
        <v>245</v>
      </c>
      <c r="C7213" s="4" t="s">
        <v>3703</v>
      </c>
      <c r="D7213" s="4" t="s">
        <v>5554</v>
      </c>
      <c r="E7213" s="4" t="s">
        <v>9194</v>
      </c>
      <c r="F7213" s="4">
        <v>0.99986399999999998</v>
      </c>
      <c r="G7213" s="4">
        <v>8.7661E-5</v>
      </c>
      <c r="H7213" s="4">
        <v>54.27</v>
      </c>
      <c r="I7213" s="4">
        <v>3</v>
      </c>
      <c r="J7213" s="4" t="s">
        <v>18110</v>
      </c>
      <c r="K7213" s="4">
        <v>-11.433</v>
      </c>
      <c r="L7213" s="4">
        <v>0.75390513799999992</v>
      </c>
      <c r="R7213" s="4">
        <v>1.5443672159999999</v>
      </c>
      <c r="V7213" s="4">
        <v>1.5128189999999999</v>
      </c>
      <c r="W7213" s="4">
        <v>1.1109549999999999</v>
      </c>
      <c r="X7213" s="4">
        <v>1.213138</v>
      </c>
      <c r="Y7213" s="4">
        <v>1.3443149999999999</v>
      </c>
      <c r="Z7213" s="4">
        <v>0.69996999999999998</v>
      </c>
      <c r="AA7213" s="4">
        <v>1.194334</v>
      </c>
      <c r="AB7213" s="4">
        <v>0.88941700000000001</v>
      </c>
      <c r="AC7213" s="4">
        <v>0.69265100000000002</v>
      </c>
      <c r="AD7213" s="4">
        <v>0.76854200000000006</v>
      </c>
      <c r="AE7213" s="4">
        <v>0.57385900000000001</v>
      </c>
      <c r="AF7213" s="4">
        <v>0.498</v>
      </c>
      <c r="AL7213" s="4">
        <v>1.736</v>
      </c>
      <c r="AP7213" s="4">
        <v>0.28699999999999998</v>
      </c>
    </row>
    <row r="7214" spans="1:43" x14ac:dyDescent="0.2">
      <c r="A7214" s="4" t="s">
        <v>1912</v>
      </c>
      <c r="B7214" s="4">
        <v>572</v>
      </c>
      <c r="C7214" s="4" t="s">
        <v>3703</v>
      </c>
      <c r="D7214" s="4" t="s">
        <v>5555</v>
      </c>
      <c r="E7214" s="4" t="s">
        <v>9195</v>
      </c>
      <c r="F7214" s="4">
        <v>0.99765999999999999</v>
      </c>
      <c r="G7214" s="4">
        <v>1.16797E-4</v>
      </c>
      <c r="H7214" s="4">
        <v>201.21</v>
      </c>
      <c r="I7214" s="4">
        <v>2</v>
      </c>
      <c r="J7214" s="4" t="s">
        <v>18111</v>
      </c>
      <c r="K7214" s="4">
        <v>-9.0104000000000006</v>
      </c>
      <c r="M7214" s="4">
        <v>0.65611524499999996</v>
      </c>
      <c r="N7214" s="4">
        <v>0.44097396999999999</v>
      </c>
      <c r="O7214" s="4">
        <v>0.64518947000000004</v>
      </c>
      <c r="P7214" s="4">
        <v>1.286119282</v>
      </c>
      <c r="Q7214" s="4">
        <v>0.46614654799999999</v>
      </c>
      <c r="R7214" s="4">
        <v>1.267426639</v>
      </c>
      <c r="S7214" s="4">
        <v>1.393894462</v>
      </c>
      <c r="T7214" s="4">
        <v>0.99476315199999998</v>
      </c>
      <c r="U7214" s="4">
        <v>1.6844593969999999</v>
      </c>
      <c r="V7214" s="4">
        <v>0.71550000000000002</v>
      </c>
      <c r="W7214" s="4">
        <v>1.1679729999999999</v>
      </c>
      <c r="X7214" s="4">
        <v>0.76289600000000002</v>
      </c>
      <c r="Y7214" s="4">
        <v>0.70568699999999995</v>
      </c>
      <c r="Z7214" s="4">
        <v>1.2834829999999999</v>
      </c>
      <c r="AA7214" s="4">
        <v>0.62289499999999998</v>
      </c>
      <c r="AB7214" s="4">
        <v>1.217446</v>
      </c>
      <c r="AC7214" s="4">
        <v>1.261808</v>
      </c>
      <c r="AD7214" s="4">
        <v>1.0749310000000001</v>
      </c>
      <c r="AE7214" s="4">
        <v>1.1873800000000001</v>
      </c>
      <c r="AG7214" s="4">
        <v>0.56200000000000006</v>
      </c>
      <c r="AH7214" s="4">
        <v>0.57799999999999996</v>
      </c>
      <c r="AI7214" s="4">
        <v>0.91400000000000003</v>
      </c>
      <c r="AJ7214" s="4">
        <v>1.002</v>
      </c>
      <c r="AK7214" s="4">
        <v>0.748</v>
      </c>
      <c r="AL7214" s="4">
        <v>1.0409999999999999</v>
      </c>
      <c r="AM7214" s="4">
        <v>1.105</v>
      </c>
      <c r="AN7214" s="4">
        <v>0.92500000000000004</v>
      </c>
      <c r="AO7214" s="4">
        <v>1.419</v>
      </c>
      <c r="AP7214" s="4">
        <v>0.72899999999999998</v>
      </c>
      <c r="AQ7214" s="4">
        <v>0.1089699374862366</v>
      </c>
    </row>
    <row r="7215" spans="1:43" x14ac:dyDescent="0.2">
      <c r="A7215" s="4" t="s">
        <v>1912</v>
      </c>
      <c r="B7215" s="4">
        <v>563</v>
      </c>
      <c r="C7215" s="4" t="s">
        <v>3703</v>
      </c>
      <c r="D7215" s="4" t="s">
        <v>5555</v>
      </c>
      <c r="E7215" s="4" t="s">
        <v>9195</v>
      </c>
      <c r="F7215" s="4">
        <v>0.999857</v>
      </c>
      <c r="G7215" s="4">
        <v>2.09593E-2</v>
      </c>
      <c r="H7215" s="4">
        <v>48.701000000000001</v>
      </c>
      <c r="I7215" s="4">
        <v>3</v>
      </c>
      <c r="J7215" s="4" t="s">
        <v>18112</v>
      </c>
      <c r="K7215" s="4">
        <v>-8.1483000000000008</v>
      </c>
      <c r="R7215" s="4">
        <v>0.86069345400000008</v>
      </c>
      <c r="S7215" s="4">
        <v>1.2030841699999999</v>
      </c>
      <c r="V7215" s="4">
        <v>0.71550000000000002</v>
      </c>
      <c r="W7215" s="4">
        <v>1.1679729999999999</v>
      </c>
      <c r="X7215" s="4">
        <v>0.76289600000000002</v>
      </c>
      <c r="Y7215" s="4">
        <v>0.70568699999999995</v>
      </c>
      <c r="Z7215" s="4">
        <v>1.2834829999999999</v>
      </c>
      <c r="AA7215" s="4">
        <v>0.62289499999999998</v>
      </c>
      <c r="AB7215" s="4">
        <v>1.217446</v>
      </c>
      <c r="AC7215" s="4">
        <v>1.261808</v>
      </c>
      <c r="AD7215" s="4">
        <v>1.0749310000000001</v>
      </c>
      <c r="AE7215" s="4">
        <v>1.1873800000000001</v>
      </c>
      <c r="AL7215" s="4">
        <v>0.70699999999999996</v>
      </c>
      <c r="AM7215" s="4">
        <v>0.95299999999999996</v>
      </c>
    </row>
    <row r="7216" spans="1:43" x14ac:dyDescent="0.2">
      <c r="A7216" s="4" t="s">
        <v>1912</v>
      </c>
      <c r="B7216" s="4">
        <v>580</v>
      </c>
      <c r="C7216" s="4" t="s">
        <v>3703</v>
      </c>
      <c r="D7216" s="4" t="s">
        <v>5555</v>
      </c>
      <c r="E7216" s="4" t="s">
        <v>9195</v>
      </c>
      <c r="F7216" s="4">
        <v>1</v>
      </c>
      <c r="G7216" s="4">
        <v>3.6973000000000003E-4</v>
      </c>
      <c r="H7216" s="4">
        <v>150.21</v>
      </c>
      <c r="I7216" s="4">
        <v>2</v>
      </c>
      <c r="J7216" s="4" t="s">
        <v>18113</v>
      </c>
      <c r="K7216" s="4">
        <v>-7.7564000000000002</v>
      </c>
      <c r="P7216" s="4">
        <v>1.1795354469999999</v>
      </c>
      <c r="V7216" s="4">
        <v>0.71550000000000002</v>
      </c>
      <c r="W7216" s="4">
        <v>1.1679729999999999</v>
      </c>
      <c r="X7216" s="4">
        <v>0.76289600000000002</v>
      </c>
      <c r="Y7216" s="4">
        <v>0.70568699999999995</v>
      </c>
      <c r="Z7216" s="4">
        <v>1.2834829999999999</v>
      </c>
      <c r="AA7216" s="4">
        <v>0.62289499999999998</v>
      </c>
      <c r="AB7216" s="4">
        <v>1.217446</v>
      </c>
      <c r="AC7216" s="4">
        <v>1.261808</v>
      </c>
      <c r="AD7216" s="4">
        <v>1.0749310000000001</v>
      </c>
      <c r="AE7216" s="4">
        <v>1.1873800000000001</v>
      </c>
      <c r="AJ7216" s="4">
        <v>0.91900000000000004</v>
      </c>
    </row>
    <row r="7217" spans="1:43" x14ac:dyDescent="0.2">
      <c r="A7217" s="4" t="s">
        <v>1913</v>
      </c>
      <c r="B7217" s="4">
        <v>1019</v>
      </c>
      <c r="C7217" s="4" t="s">
        <v>3703</v>
      </c>
      <c r="D7217" s="4" t="s">
        <v>5556</v>
      </c>
      <c r="E7217" s="4" t="s">
        <v>9196</v>
      </c>
      <c r="F7217" s="4">
        <v>1</v>
      </c>
      <c r="G7217" s="4">
        <v>8.5108899999999994E-6</v>
      </c>
      <c r="H7217" s="4">
        <v>217.66</v>
      </c>
      <c r="I7217" s="4">
        <v>3</v>
      </c>
      <c r="J7217" s="4" t="s">
        <v>18114</v>
      </c>
      <c r="K7217" s="4">
        <v>-9.5040999999999993</v>
      </c>
      <c r="L7217" s="4">
        <v>0.38648914799999989</v>
      </c>
      <c r="M7217" s="4">
        <v>0.67605970400000004</v>
      </c>
      <c r="N7217" s="4">
        <v>0.36010150800000001</v>
      </c>
      <c r="O7217" s="4">
        <v>1.0553508680000001</v>
      </c>
      <c r="P7217" s="4">
        <v>1.581648443</v>
      </c>
      <c r="R7217" s="4">
        <v>1.1578428409999999</v>
      </c>
      <c r="S7217" s="4">
        <v>0.973371612</v>
      </c>
      <c r="T7217" s="4">
        <v>0.39475706599999999</v>
      </c>
      <c r="U7217" s="4">
        <v>2.2610996939999999</v>
      </c>
      <c r="V7217" s="4">
        <v>0.73146699999999998</v>
      </c>
      <c r="W7217" s="4">
        <v>1.026394</v>
      </c>
      <c r="X7217" s="4">
        <v>0.31757299999999999</v>
      </c>
      <c r="Y7217" s="4">
        <v>0.86050199999999999</v>
      </c>
      <c r="Z7217" s="4">
        <v>1.430029</v>
      </c>
      <c r="AA7217" s="4">
        <v>0.416329</v>
      </c>
      <c r="AB7217" s="4">
        <v>1.1063000000000001</v>
      </c>
      <c r="AC7217" s="4">
        <v>1.4903949999999999</v>
      </c>
      <c r="AD7217" s="4">
        <v>1.7928569999999999</v>
      </c>
      <c r="AE7217" s="4">
        <v>0.82815300000000003</v>
      </c>
      <c r="AF7217" s="4">
        <v>0.52800000000000002</v>
      </c>
      <c r="AG7217" s="4">
        <v>0.65900000000000003</v>
      </c>
      <c r="AH7217" s="4">
        <v>1.1339999999999999</v>
      </c>
      <c r="AI7217" s="4">
        <v>1.226</v>
      </c>
      <c r="AJ7217" s="4">
        <v>1.1060000000000001</v>
      </c>
      <c r="AL7217" s="4">
        <v>1.0469999999999999</v>
      </c>
      <c r="AM7217" s="4">
        <v>0.65300000000000002</v>
      </c>
      <c r="AN7217" s="4">
        <v>0.22</v>
      </c>
      <c r="AO7217" s="4">
        <v>2.73</v>
      </c>
      <c r="AP7217" s="4">
        <v>0.80100000000000005</v>
      </c>
      <c r="AQ7217" s="4">
        <v>0.85044621018251088</v>
      </c>
    </row>
    <row r="7218" spans="1:43" x14ac:dyDescent="0.2">
      <c r="A7218" s="4" t="s">
        <v>1913</v>
      </c>
      <c r="B7218" s="4">
        <v>1033</v>
      </c>
      <c r="C7218" s="4" t="s">
        <v>3703</v>
      </c>
      <c r="D7218" s="4" t="s">
        <v>5556</v>
      </c>
      <c r="E7218" s="4" t="s">
        <v>9196</v>
      </c>
      <c r="F7218" s="4">
        <v>1</v>
      </c>
      <c r="G7218" s="4">
        <v>1.9546799999999999E-30</v>
      </c>
      <c r="H7218" s="4">
        <v>219.89</v>
      </c>
      <c r="I7218" s="4">
        <v>2</v>
      </c>
      <c r="J7218" s="4" t="s">
        <v>18115</v>
      </c>
      <c r="K7218" s="4">
        <v>-5.7172000000000001</v>
      </c>
      <c r="M7218" s="4">
        <v>0.37361577400000001</v>
      </c>
      <c r="O7218" s="4">
        <v>0.62397642600000003</v>
      </c>
      <c r="P7218" s="4">
        <v>1.154605382</v>
      </c>
      <c r="Q7218" s="4">
        <v>0.26365748700000002</v>
      </c>
      <c r="R7218" s="4">
        <v>1.0361906789999999</v>
      </c>
      <c r="S7218" s="4">
        <v>1.4379597559999999</v>
      </c>
      <c r="T7218" s="4">
        <v>0.71461307699999999</v>
      </c>
      <c r="U7218" s="4">
        <v>2.0117187969999999</v>
      </c>
      <c r="V7218" s="4">
        <v>0.73146699999999998</v>
      </c>
      <c r="W7218" s="4">
        <v>1.026394</v>
      </c>
      <c r="X7218" s="4">
        <v>0.31757299999999999</v>
      </c>
      <c r="Y7218" s="4">
        <v>0.86050199999999999</v>
      </c>
      <c r="Z7218" s="4">
        <v>1.430029</v>
      </c>
      <c r="AA7218" s="4">
        <v>0.416329</v>
      </c>
      <c r="AB7218" s="4">
        <v>1.1063000000000001</v>
      </c>
      <c r="AC7218" s="4">
        <v>1.4903949999999999</v>
      </c>
      <c r="AD7218" s="4">
        <v>1.7928569999999999</v>
      </c>
      <c r="AE7218" s="4">
        <v>0.82815300000000003</v>
      </c>
      <c r="AG7218" s="4">
        <v>0.36399999999999999</v>
      </c>
      <c r="AI7218" s="4">
        <v>0.72499999999999998</v>
      </c>
      <c r="AJ7218" s="4">
        <v>0.80700000000000005</v>
      </c>
      <c r="AK7218" s="4">
        <v>0.63300000000000001</v>
      </c>
      <c r="AL7218" s="4">
        <v>0.93700000000000006</v>
      </c>
      <c r="AM7218" s="4">
        <v>0.96499999999999997</v>
      </c>
      <c r="AN7218" s="4">
        <v>0.39900000000000002</v>
      </c>
      <c r="AO7218" s="4">
        <v>2.4289999999999998</v>
      </c>
      <c r="AP7218" s="4">
        <v>0.58899999999999997</v>
      </c>
      <c r="AQ7218" s="4">
        <v>0.39809260396392909</v>
      </c>
    </row>
    <row r="7219" spans="1:43" x14ac:dyDescent="0.2">
      <c r="A7219" s="4" t="s">
        <v>1913</v>
      </c>
      <c r="B7219" s="4">
        <v>1022</v>
      </c>
      <c r="C7219" s="4" t="s">
        <v>3703</v>
      </c>
      <c r="D7219" s="4" t="s">
        <v>5556</v>
      </c>
      <c r="E7219" s="4" t="s">
        <v>9196</v>
      </c>
      <c r="F7219" s="4">
        <v>1</v>
      </c>
      <c r="G7219" s="4">
        <v>2.6589800000000002E-7</v>
      </c>
      <c r="H7219" s="4">
        <v>147.19</v>
      </c>
      <c r="I7219" s="4">
        <v>3</v>
      </c>
      <c r="J7219" s="4" t="s">
        <v>18116</v>
      </c>
      <c r="K7219" s="4">
        <v>-6.9466000000000001</v>
      </c>
      <c r="L7219" s="4">
        <v>0.376933199</v>
      </c>
      <c r="O7219" s="4">
        <v>1.051998116</v>
      </c>
      <c r="P7219" s="4">
        <v>1.456019119</v>
      </c>
      <c r="Q7219" s="4">
        <v>0.307946039</v>
      </c>
      <c r="R7219" s="4">
        <v>1.1509189660000001</v>
      </c>
      <c r="S7219" s="4">
        <v>1.5175371070000001</v>
      </c>
      <c r="T7219" s="4">
        <v>0.55410529399999997</v>
      </c>
      <c r="U7219" s="4">
        <v>1.553385397</v>
      </c>
      <c r="V7219" s="4">
        <v>0.73146699999999998</v>
      </c>
      <c r="W7219" s="4">
        <v>1.026394</v>
      </c>
      <c r="X7219" s="4">
        <v>0.31757299999999999</v>
      </c>
      <c r="Y7219" s="4">
        <v>0.86050199999999999</v>
      </c>
      <c r="Z7219" s="4">
        <v>1.430029</v>
      </c>
      <c r="AA7219" s="4">
        <v>0.416329</v>
      </c>
      <c r="AB7219" s="4">
        <v>1.1063000000000001</v>
      </c>
      <c r="AC7219" s="4">
        <v>1.4903949999999999</v>
      </c>
      <c r="AD7219" s="4">
        <v>1.7928569999999999</v>
      </c>
      <c r="AE7219" s="4">
        <v>0.82815300000000003</v>
      </c>
      <c r="AF7219" s="4">
        <v>0.51500000000000001</v>
      </c>
      <c r="AI7219" s="4">
        <v>1.2230000000000001</v>
      </c>
      <c r="AJ7219" s="4">
        <v>1.018</v>
      </c>
      <c r="AK7219" s="4">
        <v>0.74</v>
      </c>
      <c r="AL7219" s="4">
        <v>1.04</v>
      </c>
      <c r="AM7219" s="4">
        <v>1.018</v>
      </c>
      <c r="AN7219" s="4">
        <v>0.309</v>
      </c>
      <c r="AO7219" s="4">
        <v>1.8759999999999999</v>
      </c>
      <c r="AP7219" s="4">
        <v>0.92200000000000004</v>
      </c>
      <c r="AQ7219" s="4">
        <v>0.98302170866088601</v>
      </c>
    </row>
    <row r="7220" spans="1:43" x14ac:dyDescent="0.2">
      <c r="A7220" s="4" t="s">
        <v>1913</v>
      </c>
      <c r="B7220" s="4">
        <v>1012</v>
      </c>
      <c r="C7220" s="4" t="s">
        <v>3703</v>
      </c>
      <c r="D7220" s="4" t="s">
        <v>5556</v>
      </c>
      <c r="E7220" s="4" t="s">
        <v>9196</v>
      </c>
      <c r="F7220" s="4">
        <v>1</v>
      </c>
      <c r="G7220" s="4">
        <v>8.6278800000000007E-4</v>
      </c>
      <c r="H7220" s="4">
        <v>108.93</v>
      </c>
      <c r="I7220" s="4">
        <v>3</v>
      </c>
      <c r="J7220" s="4" t="s">
        <v>18114</v>
      </c>
      <c r="K7220" s="4">
        <v>-9.5040999999999993</v>
      </c>
      <c r="L7220" s="4">
        <v>0.63463570499999999</v>
      </c>
      <c r="M7220" s="4">
        <v>0.89791484300000002</v>
      </c>
      <c r="N7220" s="4">
        <v>0.67096702399999997</v>
      </c>
      <c r="O7220" s="4">
        <v>1.2319694539999999</v>
      </c>
      <c r="P7220" s="4">
        <v>1.7406063060000001</v>
      </c>
      <c r="Q7220" s="4">
        <v>0.41724024100000001</v>
      </c>
      <c r="R7220" s="4">
        <v>1.0841870010000001</v>
      </c>
      <c r="S7220" s="4">
        <v>1.1022716690000001</v>
      </c>
      <c r="T7220" s="4">
        <v>0.62343904799999994</v>
      </c>
      <c r="U7220" s="4">
        <v>1.7182709060000001</v>
      </c>
      <c r="V7220" s="4">
        <v>0.73146699999999998</v>
      </c>
      <c r="W7220" s="4">
        <v>1.026394</v>
      </c>
      <c r="X7220" s="4">
        <v>0.31757299999999999</v>
      </c>
      <c r="Y7220" s="4">
        <v>0.86050199999999999</v>
      </c>
      <c r="Z7220" s="4">
        <v>1.430029</v>
      </c>
      <c r="AA7220" s="4">
        <v>0.416329</v>
      </c>
      <c r="AB7220" s="4">
        <v>1.1063000000000001</v>
      </c>
      <c r="AC7220" s="4">
        <v>1.4903949999999999</v>
      </c>
      <c r="AD7220" s="4">
        <v>1.7928569999999999</v>
      </c>
      <c r="AE7220" s="4">
        <v>0.82815300000000003</v>
      </c>
      <c r="AF7220" s="4">
        <v>0.86799999999999999</v>
      </c>
      <c r="AG7220" s="4">
        <v>0.875</v>
      </c>
      <c r="AH7220" s="4">
        <v>2.113</v>
      </c>
      <c r="AI7220" s="4">
        <v>1.4319999999999999</v>
      </c>
      <c r="AJ7220" s="4">
        <v>1.2170000000000001</v>
      </c>
      <c r="AK7220" s="4">
        <v>1.002</v>
      </c>
      <c r="AL7220" s="4">
        <v>0.98</v>
      </c>
      <c r="AM7220" s="4">
        <v>0.74</v>
      </c>
      <c r="AN7220" s="4">
        <v>0.34799999999999998</v>
      </c>
      <c r="AO7220" s="4">
        <v>2.0750000000000002</v>
      </c>
      <c r="AP7220" s="4">
        <v>1.264</v>
      </c>
      <c r="AQ7220" s="4">
        <v>0.3433464775678266</v>
      </c>
    </row>
    <row r="7221" spans="1:43" x14ac:dyDescent="0.2">
      <c r="A7221" s="4" t="s">
        <v>1914</v>
      </c>
      <c r="B7221" s="4">
        <v>1995</v>
      </c>
      <c r="C7221" s="4" t="s">
        <v>3703</v>
      </c>
      <c r="D7221" s="4" t="s">
        <v>5557</v>
      </c>
      <c r="E7221" s="4" t="s">
        <v>9197</v>
      </c>
      <c r="F7221" s="4">
        <v>0.994085</v>
      </c>
      <c r="G7221" s="4">
        <v>1.3331700000000001E-12</v>
      </c>
      <c r="H7221" s="4">
        <v>106.97</v>
      </c>
      <c r="I7221" s="4">
        <v>2</v>
      </c>
      <c r="J7221" s="4" t="s">
        <v>18117</v>
      </c>
      <c r="K7221" s="4">
        <v>-5.2991999999999999</v>
      </c>
      <c r="M7221" s="4">
        <v>1.563440806</v>
      </c>
      <c r="O7221" s="4">
        <v>0.31065452799999999</v>
      </c>
      <c r="P7221" s="4">
        <v>0.87055237500000004</v>
      </c>
      <c r="R7221" s="4">
        <v>0.84479533500000004</v>
      </c>
      <c r="S7221" s="4">
        <v>0.99467312299999999</v>
      </c>
      <c r="T7221" s="4">
        <v>0.93548806400000006</v>
      </c>
      <c r="U7221" s="4">
        <v>1.06484478</v>
      </c>
      <c r="V7221" s="4">
        <v>0.57047499999999995</v>
      </c>
      <c r="W7221" s="4">
        <v>1.118177</v>
      </c>
      <c r="X7221" s="4">
        <v>0.54168500000000008</v>
      </c>
      <c r="Y7221" s="4">
        <v>0.63329999999999997</v>
      </c>
      <c r="Z7221" s="4">
        <v>1.063021</v>
      </c>
      <c r="AA7221" s="4">
        <v>0.29807600000000001</v>
      </c>
      <c r="AB7221" s="4">
        <v>1.3705609999999999</v>
      </c>
      <c r="AC7221" s="4">
        <v>1.4543410000000001</v>
      </c>
      <c r="AD7221" s="4">
        <v>1.4025270000000001</v>
      </c>
      <c r="AE7221" s="4">
        <v>1.547836</v>
      </c>
      <c r="AG7221" s="4">
        <v>1.3979999999999999</v>
      </c>
      <c r="AI7221" s="4">
        <v>0.49099999999999999</v>
      </c>
      <c r="AJ7221" s="4">
        <v>0.81899999999999995</v>
      </c>
      <c r="AL7221" s="4">
        <v>0.61599999999999999</v>
      </c>
      <c r="AM7221" s="4">
        <v>0.68400000000000005</v>
      </c>
      <c r="AN7221" s="4">
        <v>0.66700000000000004</v>
      </c>
      <c r="AO7221" s="4">
        <v>0.68799999999999994</v>
      </c>
      <c r="AP7221" s="4">
        <v>1.36</v>
      </c>
      <c r="AQ7221" s="4">
        <v>0.4292168520464883</v>
      </c>
    </row>
    <row r="7222" spans="1:43" x14ac:dyDescent="0.2">
      <c r="A7222" s="4" t="s">
        <v>1914</v>
      </c>
      <c r="B7222" s="4">
        <v>637</v>
      </c>
      <c r="C7222" s="4" t="s">
        <v>3703</v>
      </c>
      <c r="D7222" s="4" t="s">
        <v>5557</v>
      </c>
      <c r="E7222" s="4" t="s">
        <v>9197</v>
      </c>
      <c r="F7222" s="4">
        <v>0.99998899999999991</v>
      </c>
      <c r="G7222" s="4">
        <v>1.8443999999999999E-3</v>
      </c>
      <c r="H7222" s="4">
        <v>57.003</v>
      </c>
      <c r="I7222" s="4">
        <v>3</v>
      </c>
      <c r="J7222" s="4" t="s">
        <v>18118</v>
      </c>
      <c r="K7222" s="4">
        <v>-4.3566000000000003</v>
      </c>
      <c r="T7222" s="4">
        <v>0.94247230700000006</v>
      </c>
      <c r="U7222" s="4">
        <v>0.74774351400000005</v>
      </c>
      <c r="V7222" s="4">
        <v>0.57047499999999995</v>
      </c>
      <c r="W7222" s="4">
        <v>1.118177</v>
      </c>
      <c r="X7222" s="4">
        <v>0.54168500000000008</v>
      </c>
      <c r="Y7222" s="4">
        <v>0.63329999999999997</v>
      </c>
      <c r="Z7222" s="4">
        <v>1.063021</v>
      </c>
      <c r="AA7222" s="4">
        <v>0.29807600000000001</v>
      </c>
      <c r="AB7222" s="4">
        <v>1.3705609999999999</v>
      </c>
      <c r="AC7222" s="4">
        <v>1.4543410000000001</v>
      </c>
      <c r="AD7222" s="4">
        <v>1.4025270000000001</v>
      </c>
      <c r="AE7222" s="4">
        <v>1.547836</v>
      </c>
      <c r="AN7222" s="4">
        <v>0.67200000000000004</v>
      </c>
      <c r="AO7222" s="4">
        <v>0.48299999999999998</v>
      </c>
    </row>
    <row r="7223" spans="1:43" x14ac:dyDescent="0.2">
      <c r="A7223" s="4" t="s">
        <v>1914</v>
      </c>
      <c r="B7223" s="4">
        <v>2426</v>
      </c>
      <c r="C7223" s="4" t="s">
        <v>3703</v>
      </c>
      <c r="D7223" s="4" t="s">
        <v>5557</v>
      </c>
      <c r="E7223" s="4" t="s">
        <v>9197</v>
      </c>
      <c r="F7223" s="4">
        <v>0.99943300000000002</v>
      </c>
      <c r="G7223" s="4">
        <v>1.0124300000000001E-4</v>
      </c>
      <c r="H7223" s="4">
        <v>61.866999999999997</v>
      </c>
      <c r="I7223" s="4">
        <v>3</v>
      </c>
      <c r="J7223" s="4" t="s">
        <v>18119</v>
      </c>
      <c r="K7223" s="4">
        <v>-5.6471</v>
      </c>
      <c r="T7223" s="4">
        <v>1.1417641709999999</v>
      </c>
      <c r="U7223" s="4">
        <v>0.57271771000000005</v>
      </c>
      <c r="V7223" s="4">
        <v>0.57047499999999995</v>
      </c>
      <c r="W7223" s="4">
        <v>1.118177</v>
      </c>
      <c r="X7223" s="4">
        <v>0.54168500000000008</v>
      </c>
      <c r="Y7223" s="4">
        <v>0.63329999999999997</v>
      </c>
      <c r="Z7223" s="4">
        <v>1.063021</v>
      </c>
      <c r="AA7223" s="4">
        <v>0.29807600000000001</v>
      </c>
      <c r="AB7223" s="4">
        <v>1.3705609999999999</v>
      </c>
      <c r="AC7223" s="4">
        <v>1.4543410000000001</v>
      </c>
      <c r="AD7223" s="4">
        <v>1.4025270000000001</v>
      </c>
      <c r="AE7223" s="4">
        <v>1.547836</v>
      </c>
      <c r="AN7223" s="4">
        <v>0.81399999999999995</v>
      </c>
      <c r="AO7223" s="4">
        <v>0.37</v>
      </c>
    </row>
    <row r="7224" spans="1:43" x14ac:dyDescent="0.2">
      <c r="A7224" s="4" t="s">
        <v>1914</v>
      </c>
      <c r="B7224" s="4">
        <v>1246</v>
      </c>
      <c r="C7224" s="4" t="s">
        <v>3703</v>
      </c>
      <c r="D7224" s="4" t="s">
        <v>5557</v>
      </c>
      <c r="E7224" s="4" t="s">
        <v>9197</v>
      </c>
      <c r="F7224" s="4">
        <v>0.99999599999999988</v>
      </c>
      <c r="G7224" s="4">
        <v>6.7139100000000002E-4</v>
      </c>
      <c r="H7224" s="4">
        <v>77.358000000000004</v>
      </c>
      <c r="I7224" s="4">
        <v>2</v>
      </c>
      <c r="J7224" s="4" t="s">
        <v>18120</v>
      </c>
      <c r="K7224" s="4">
        <v>-4.1253000000000002</v>
      </c>
      <c r="M7224" s="4">
        <v>0.73563080200000008</v>
      </c>
      <c r="U7224" s="4">
        <v>0.90705551099999993</v>
      </c>
      <c r="V7224" s="4">
        <v>0.57047499999999995</v>
      </c>
      <c r="W7224" s="4">
        <v>1.118177</v>
      </c>
      <c r="X7224" s="4">
        <v>0.54168500000000008</v>
      </c>
      <c r="Y7224" s="4">
        <v>0.63329999999999997</v>
      </c>
      <c r="Z7224" s="4">
        <v>1.063021</v>
      </c>
      <c r="AA7224" s="4">
        <v>0.29807600000000001</v>
      </c>
      <c r="AB7224" s="4">
        <v>1.3705609999999999</v>
      </c>
      <c r="AC7224" s="4">
        <v>1.4543410000000001</v>
      </c>
      <c r="AD7224" s="4">
        <v>1.4025270000000001</v>
      </c>
      <c r="AE7224" s="4">
        <v>1.547836</v>
      </c>
      <c r="AG7224" s="4">
        <v>0.65800000000000003</v>
      </c>
      <c r="AO7224" s="4">
        <v>0.58599999999999997</v>
      </c>
      <c r="AP7224" s="4">
        <v>1.123</v>
      </c>
    </row>
    <row r="7225" spans="1:43" x14ac:dyDescent="0.2">
      <c r="A7225" s="4" t="s">
        <v>1914</v>
      </c>
      <c r="B7225" s="4">
        <v>1187</v>
      </c>
      <c r="C7225" s="4" t="s">
        <v>3703</v>
      </c>
      <c r="D7225" s="4" t="s">
        <v>5557</v>
      </c>
      <c r="E7225" s="4" t="s">
        <v>9197</v>
      </c>
      <c r="F7225" s="4">
        <v>1</v>
      </c>
      <c r="G7225" s="4">
        <v>3.5536600000000001E-8</v>
      </c>
      <c r="H7225" s="4">
        <v>174.23</v>
      </c>
      <c r="I7225" s="4">
        <v>2</v>
      </c>
      <c r="J7225" s="4" t="s">
        <v>18121</v>
      </c>
      <c r="K7225" s="4">
        <v>-5.7340999999999998</v>
      </c>
      <c r="M7225" s="4">
        <v>0.44145060700000011</v>
      </c>
      <c r="O7225" s="4">
        <v>0.52070339300000001</v>
      </c>
      <c r="P7225" s="4">
        <v>0.66315646799999994</v>
      </c>
      <c r="R7225" s="4">
        <v>1.273932391</v>
      </c>
      <c r="S7225" s="4">
        <v>1.309107402</v>
      </c>
      <c r="T7225" s="4">
        <v>1.434273549</v>
      </c>
      <c r="U7225" s="4">
        <v>1.0738955539999999</v>
      </c>
      <c r="V7225" s="4">
        <v>0.57047499999999995</v>
      </c>
      <c r="W7225" s="4">
        <v>1.118177</v>
      </c>
      <c r="X7225" s="4">
        <v>0.54168500000000008</v>
      </c>
      <c r="Y7225" s="4">
        <v>0.63329999999999997</v>
      </c>
      <c r="Z7225" s="4">
        <v>1.063021</v>
      </c>
      <c r="AA7225" s="4">
        <v>0.29807600000000001</v>
      </c>
      <c r="AB7225" s="4">
        <v>1.3705609999999999</v>
      </c>
      <c r="AC7225" s="4">
        <v>1.4543410000000001</v>
      </c>
      <c r="AD7225" s="4">
        <v>1.4025270000000001</v>
      </c>
      <c r="AE7225" s="4">
        <v>1.547836</v>
      </c>
      <c r="AG7225" s="4">
        <v>0.39500000000000002</v>
      </c>
      <c r="AI7225" s="4">
        <v>0.82199999999999995</v>
      </c>
      <c r="AJ7225" s="4">
        <v>0.624</v>
      </c>
      <c r="AL7225" s="4">
        <v>0.92900000000000005</v>
      </c>
      <c r="AM7225" s="4">
        <v>0.9</v>
      </c>
      <c r="AN7225" s="4">
        <v>1.0229999999999999</v>
      </c>
      <c r="AO7225" s="4">
        <v>0.69399999999999995</v>
      </c>
      <c r="AP7225" s="4">
        <v>0.69199999999999995</v>
      </c>
      <c r="AQ7225" s="4">
        <v>0.1059187058443371</v>
      </c>
    </row>
    <row r="7226" spans="1:43" x14ac:dyDescent="0.2">
      <c r="A7226" s="4" t="s">
        <v>1914</v>
      </c>
      <c r="B7226" s="4">
        <v>1193</v>
      </c>
      <c r="C7226" s="4" t="s">
        <v>3703</v>
      </c>
      <c r="D7226" s="4" t="s">
        <v>5557</v>
      </c>
      <c r="E7226" s="4" t="s">
        <v>9197</v>
      </c>
      <c r="F7226" s="4">
        <v>1</v>
      </c>
      <c r="G7226" s="4">
        <v>2.48554E-2</v>
      </c>
      <c r="H7226" s="4">
        <v>57.031999999999996</v>
      </c>
      <c r="I7226" s="4">
        <v>3</v>
      </c>
      <c r="J7226" s="4" t="s">
        <v>18122</v>
      </c>
      <c r="K7226" s="4">
        <v>-8.5554000000000006</v>
      </c>
      <c r="O7226" s="4">
        <v>1.067874679</v>
      </c>
      <c r="V7226" s="4">
        <v>0.57047499999999995</v>
      </c>
      <c r="W7226" s="4">
        <v>1.118177</v>
      </c>
      <c r="X7226" s="4">
        <v>0.54168500000000008</v>
      </c>
      <c r="Y7226" s="4">
        <v>0.63329999999999997</v>
      </c>
      <c r="Z7226" s="4">
        <v>1.063021</v>
      </c>
      <c r="AA7226" s="4">
        <v>0.29807600000000001</v>
      </c>
      <c r="AB7226" s="4">
        <v>1.3705609999999999</v>
      </c>
      <c r="AC7226" s="4">
        <v>1.4543410000000001</v>
      </c>
      <c r="AD7226" s="4">
        <v>1.4025270000000001</v>
      </c>
      <c r="AE7226" s="4">
        <v>1.547836</v>
      </c>
      <c r="AI7226" s="4">
        <v>1.6859999999999999</v>
      </c>
    </row>
    <row r="7227" spans="1:43" x14ac:dyDescent="0.2">
      <c r="A7227" s="4" t="s">
        <v>1914</v>
      </c>
      <c r="B7227" s="4">
        <v>1132</v>
      </c>
      <c r="C7227" s="4" t="s">
        <v>3703</v>
      </c>
      <c r="D7227" s="4" t="s">
        <v>5557</v>
      </c>
      <c r="E7227" s="4" t="s">
        <v>9197</v>
      </c>
      <c r="F7227" s="4">
        <v>1</v>
      </c>
      <c r="G7227" s="4">
        <v>5.3667599999999999E-8</v>
      </c>
      <c r="H7227" s="4">
        <v>97.267999999999986</v>
      </c>
      <c r="I7227" s="4">
        <v>2</v>
      </c>
      <c r="J7227" s="4" t="s">
        <v>18123</v>
      </c>
      <c r="K7227" s="4">
        <v>-9.2372999999999994</v>
      </c>
      <c r="M7227" s="4">
        <v>0.46418669200000001</v>
      </c>
      <c r="T7227" s="4">
        <v>1.3055804820000001</v>
      </c>
      <c r="U7227" s="4">
        <v>0.79481147500000005</v>
      </c>
      <c r="V7227" s="4">
        <v>0.57047499999999995</v>
      </c>
      <c r="W7227" s="4">
        <v>1.118177</v>
      </c>
      <c r="X7227" s="4">
        <v>0.54168500000000008</v>
      </c>
      <c r="Y7227" s="4">
        <v>0.63329999999999997</v>
      </c>
      <c r="Z7227" s="4">
        <v>1.063021</v>
      </c>
      <c r="AA7227" s="4">
        <v>0.29807600000000001</v>
      </c>
      <c r="AB7227" s="4">
        <v>1.3705609999999999</v>
      </c>
      <c r="AC7227" s="4">
        <v>1.4543410000000001</v>
      </c>
      <c r="AD7227" s="4">
        <v>1.4025270000000001</v>
      </c>
      <c r="AE7227" s="4">
        <v>1.547836</v>
      </c>
      <c r="AG7227" s="4">
        <v>0.41499999999999998</v>
      </c>
      <c r="AN7227" s="4">
        <v>0.93100000000000005</v>
      </c>
      <c r="AO7227" s="4">
        <v>0.51300000000000001</v>
      </c>
      <c r="AP7227" s="4">
        <v>0.57499999999999996</v>
      </c>
    </row>
    <row r="7228" spans="1:43" x14ac:dyDescent="0.2">
      <c r="A7228" s="4" t="s">
        <v>1914</v>
      </c>
      <c r="B7228" s="4">
        <v>803</v>
      </c>
      <c r="C7228" s="4" t="s">
        <v>3703</v>
      </c>
      <c r="D7228" s="4" t="s">
        <v>5557</v>
      </c>
      <c r="E7228" s="4" t="s">
        <v>9197</v>
      </c>
      <c r="F7228" s="4">
        <v>1</v>
      </c>
      <c r="G7228" s="4">
        <v>1.8733399999999999E-5</v>
      </c>
      <c r="H7228" s="4">
        <v>141.44</v>
      </c>
      <c r="I7228" s="4">
        <v>3</v>
      </c>
      <c r="J7228" s="4" t="s">
        <v>18124</v>
      </c>
      <c r="K7228" s="4">
        <v>-4.7416</v>
      </c>
      <c r="L7228" s="4">
        <v>0.58490690400000001</v>
      </c>
      <c r="M7228" s="4">
        <v>1.2451026059999999</v>
      </c>
      <c r="N7228" s="4">
        <v>0.49764833000000003</v>
      </c>
      <c r="O7228" s="4">
        <v>0.62773561600000005</v>
      </c>
      <c r="P7228" s="4">
        <v>1.5575828540000001</v>
      </c>
      <c r="Q7228" s="4">
        <v>0.20817491599999999</v>
      </c>
      <c r="R7228" s="4">
        <v>1.4655334659999999</v>
      </c>
      <c r="S7228" s="4">
        <v>1.676701115</v>
      </c>
      <c r="T7228" s="4">
        <v>1.004843996</v>
      </c>
      <c r="U7228" s="4">
        <v>1.1860915489999999</v>
      </c>
      <c r="V7228" s="4">
        <v>0.57047499999999995</v>
      </c>
      <c r="W7228" s="4">
        <v>1.118177</v>
      </c>
      <c r="X7228" s="4">
        <v>0.54168500000000008</v>
      </c>
      <c r="Y7228" s="4">
        <v>0.63329999999999997</v>
      </c>
      <c r="Z7228" s="4">
        <v>1.063021</v>
      </c>
      <c r="AA7228" s="4">
        <v>0.29807600000000001</v>
      </c>
      <c r="AB7228" s="4">
        <v>1.3705609999999999</v>
      </c>
      <c r="AC7228" s="4">
        <v>1.4543410000000001</v>
      </c>
      <c r="AD7228" s="4">
        <v>1.4025270000000001</v>
      </c>
      <c r="AE7228" s="4">
        <v>1.547836</v>
      </c>
      <c r="AF7228" s="4">
        <v>1.0249999999999999</v>
      </c>
      <c r="AG7228" s="4">
        <v>1.1140000000000001</v>
      </c>
      <c r="AH7228" s="4">
        <v>0.91900000000000004</v>
      </c>
      <c r="AI7228" s="4">
        <v>0.99099999999999999</v>
      </c>
      <c r="AJ7228" s="4">
        <v>1.4650000000000001</v>
      </c>
      <c r="AK7228" s="4">
        <v>0.69799999999999995</v>
      </c>
      <c r="AL7228" s="4">
        <v>1.069</v>
      </c>
      <c r="AM7228" s="4">
        <v>1.153</v>
      </c>
      <c r="AN7228" s="4">
        <v>0.71599999999999997</v>
      </c>
      <c r="AO7228" s="4">
        <v>0.76600000000000001</v>
      </c>
      <c r="AP7228" s="4">
        <v>1.2529999999999999</v>
      </c>
      <c r="AQ7228" s="4">
        <v>0.1159502961719497</v>
      </c>
    </row>
    <row r="7229" spans="1:43" x14ac:dyDescent="0.2">
      <c r="A7229" s="4" t="s">
        <v>1914</v>
      </c>
      <c r="B7229" s="4">
        <v>909</v>
      </c>
      <c r="C7229" s="4" t="s">
        <v>3703</v>
      </c>
      <c r="D7229" s="4" t="s">
        <v>5557</v>
      </c>
      <c r="E7229" s="4" t="s">
        <v>9197</v>
      </c>
      <c r="F7229" s="4">
        <v>1</v>
      </c>
      <c r="G7229" s="4">
        <v>6.9503E-7</v>
      </c>
      <c r="H7229" s="4">
        <v>93.777000000000001</v>
      </c>
      <c r="I7229" s="4">
        <v>4</v>
      </c>
      <c r="J7229" s="4" t="s">
        <v>18125</v>
      </c>
      <c r="K7229" s="4">
        <v>-5.3166000000000002</v>
      </c>
      <c r="M7229" s="4">
        <v>1.0558885090000001</v>
      </c>
      <c r="O7229" s="4">
        <v>0.38396299099999998</v>
      </c>
      <c r="P7229" s="4">
        <v>0.97978262199999999</v>
      </c>
      <c r="R7229" s="4">
        <v>0.93502942499999997</v>
      </c>
      <c r="S7229" s="4">
        <v>1.2845525289999999</v>
      </c>
      <c r="T7229" s="4">
        <v>1.0563265909999999</v>
      </c>
      <c r="U7229" s="4">
        <v>0.9959666009999999</v>
      </c>
      <c r="V7229" s="4">
        <v>0.57047499999999995</v>
      </c>
      <c r="W7229" s="4">
        <v>1.118177</v>
      </c>
      <c r="X7229" s="4">
        <v>0.54168500000000008</v>
      </c>
      <c r="Y7229" s="4">
        <v>0.63329999999999997</v>
      </c>
      <c r="Z7229" s="4">
        <v>1.063021</v>
      </c>
      <c r="AA7229" s="4">
        <v>0.29807600000000001</v>
      </c>
      <c r="AB7229" s="4">
        <v>1.3705609999999999</v>
      </c>
      <c r="AC7229" s="4">
        <v>1.4543410000000001</v>
      </c>
      <c r="AD7229" s="4">
        <v>1.4025270000000001</v>
      </c>
      <c r="AE7229" s="4">
        <v>1.547836</v>
      </c>
      <c r="AG7229" s="4">
        <v>0.94399999999999995</v>
      </c>
      <c r="AI7229" s="4">
        <v>0.60599999999999998</v>
      </c>
      <c r="AJ7229" s="4">
        <v>0.92200000000000004</v>
      </c>
      <c r="AL7229" s="4">
        <v>0.68200000000000005</v>
      </c>
      <c r="AM7229" s="4">
        <v>0.88300000000000001</v>
      </c>
      <c r="AN7229" s="4">
        <v>0.753</v>
      </c>
      <c r="AO7229" s="4">
        <v>0.64300000000000002</v>
      </c>
      <c r="AP7229" s="4">
        <v>1.113</v>
      </c>
      <c r="AQ7229" s="4">
        <v>0.54382800418605015</v>
      </c>
    </row>
    <row r="7230" spans="1:43" x14ac:dyDescent="0.2">
      <c r="A7230" s="4" t="s">
        <v>1914</v>
      </c>
      <c r="B7230" s="4">
        <v>274</v>
      </c>
      <c r="C7230" s="4" t="s">
        <v>3703</v>
      </c>
      <c r="D7230" s="4" t="s">
        <v>5557</v>
      </c>
      <c r="E7230" s="4" t="s">
        <v>9197</v>
      </c>
      <c r="F7230" s="4">
        <v>1</v>
      </c>
      <c r="G7230" s="4">
        <v>1.5371599999999999E-2</v>
      </c>
      <c r="H7230" s="4">
        <v>62.704999999999998</v>
      </c>
      <c r="I7230" s="4">
        <v>2</v>
      </c>
      <c r="J7230" s="4" t="s">
        <v>18126</v>
      </c>
      <c r="K7230" s="4">
        <v>-8.3554999999999993</v>
      </c>
      <c r="U7230" s="4">
        <v>0.78772952799999996</v>
      </c>
      <c r="V7230" s="4">
        <v>0.57047499999999995</v>
      </c>
      <c r="W7230" s="4">
        <v>1.118177</v>
      </c>
      <c r="X7230" s="4">
        <v>0.54168500000000008</v>
      </c>
      <c r="Y7230" s="4">
        <v>0.63329999999999997</v>
      </c>
      <c r="Z7230" s="4">
        <v>1.063021</v>
      </c>
      <c r="AA7230" s="4">
        <v>0.29807600000000001</v>
      </c>
      <c r="AB7230" s="4">
        <v>1.3705609999999999</v>
      </c>
      <c r="AC7230" s="4">
        <v>1.4543410000000001</v>
      </c>
      <c r="AD7230" s="4">
        <v>1.4025270000000001</v>
      </c>
      <c r="AE7230" s="4">
        <v>1.547836</v>
      </c>
      <c r="AO7230" s="4">
        <v>0.50900000000000001</v>
      </c>
    </row>
    <row r="7231" spans="1:43" x14ac:dyDescent="0.2">
      <c r="A7231" s="4" t="s">
        <v>1914</v>
      </c>
      <c r="B7231" s="4">
        <v>441</v>
      </c>
      <c r="C7231" s="4" t="s">
        <v>3703</v>
      </c>
      <c r="D7231" s="4" t="s">
        <v>5557</v>
      </c>
      <c r="E7231" s="4" t="s">
        <v>9197</v>
      </c>
      <c r="F7231" s="4">
        <v>1</v>
      </c>
      <c r="G7231" s="4">
        <v>8.8318499999999998E-5</v>
      </c>
      <c r="H7231" s="4">
        <v>135.28</v>
      </c>
      <c r="I7231" s="4">
        <v>2</v>
      </c>
      <c r="J7231" s="4" t="s">
        <v>18127</v>
      </c>
      <c r="K7231" s="4">
        <v>-6.3144999999999998</v>
      </c>
      <c r="M7231" s="4">
        <v>0.85697609500000005</v>
      </c>
      <c r="S7231" s="4">
        <v>0.96845055599999996</v>
      </c>
      <c r="U7231" s="4">
        <v>0.80545900500000001</v>
      </c>
      <c r="V7231" s="4">
        <v>0.57047499999999995</v>
      </c>
      <c r="W7231" s="4">
        <v>1.118177</v>
      </c>
      <c r="X7231" s="4">
        <v>0.54168500000000008</v>
      </c>
      <c r="Y7231" s="4">
        <v>0.63329999999999997</v>
      </c>
      <c r="Z7231" s="4">
        <v>1.063021</v>
      </c>
      <c r="AA7231" s="4">
        <v>0.29807600000000001</v>
      </c>
      <c r="AB7231" s="4">
        <v>1.3705609999999999</v>
      </c>
      <c r="AC7231" s="4">
        <v>1.4543410000000001</v>
      </c>
      <c r="AD7231" s="4">
        <v>1.4025270000000001</v>
      </c>
      <c r="AE7231" s="4">
        <v>1.547836</v>
      </c>
      <c r="AG7231" s="4">
        <v>0.76600000000000001</v>
      </c>
      <c r="AM7231" s="4">
        <v>0.66600000000000004</v>
      </c>
      <c r="AO7231" s="4">
        <v>0.52</v>
      </c>
      <c r="AP7231" s="4">
        <v>1.292</v>
      </c>
    </row>
    <row r="7232" spans="1:43" x14ac:dyDescent="0.2">
      <c r="A7232" s="4" t="s">
        <v>1914</v>
      </c>
      <c r="B7232" s="4">
        <v>633</v>
      </c>
      <c r="C7232" s="4" t="s">
        <v>3703</v>
      </c>
      <c r="D7232" s="4" t="s">
        <v>5557</v>
      </c>
      <c r="E7232" s="4" t="s">
        <v>9197</v>
      </c>
      <c r="F7232" s="4">
        <v>0.96812700000000007</v>
      </c>
      <c r="G7232" s="4">
        <v>2.7365199999999999E-2</v>
      </c>
      <c r="H7232" s="4">
        <v>59.645000000000003</v>
      </c>
      <c r="I7232" s="4">
        <v>2</v>
      </c>
      <c r="J7232" s="4" t="s">
        <v>18128</v>
      </c>
      <c r="K7232" s="4">
        <v>-7.1851000000000003</v>
      </c>
      <c r="U7232" s="4">
        <v>0.78772952799999996</v>
      </c>
      <c r="V7232" s="4">
        <v>0.57047499999999995</v>
      </c>
      <c r="W7232" s="4">
        <v>1.118177</v>
      </c>
      <c r="X7232" s="4">
        <v>0.54168500000000008</v>
      </c>
      <c r="Y7232" s="4">
        <v>0.63329999999999997</v>
      </c>
      <c r="Z7232" s="4">
        <v>1.063021</v>
      </c>
      <c r="AA7232" s="4">
        <v>0.29807600000000001</v>
      </c>
      <c r="AB7232" s="4">
        <v>1.3705609999999999</v>
      </c>
      <c r="AC7232" s="4">
        <v>1.4543410000000001</v>
      </c>
      <c r="AD7232" s="4">
        <v>1.4025270000000001</v>
      </c>
      <c r="AE7232" s="4">
        <v>1.547836</v>
      </c>
      <c r="AO7232" s="4">
        <v>0.50900000000000001</v>
      </c>
    </row>
    <row r="7233" spans="1:43" x14ac:dyDescent="0.2">
      <c r="A7233" s="4" t="s">
        <v>1914</v>
      </c>
      <c r="B7233" s="4">
        <v>1057</v>
      </c>
      <c r="C7233" s="4" t="s">
        <v>3703</v>
      </c>
      <c r="D7233" s="4" t="s">
        <v>5557</v>
      </c>
      <c r="E7233" s="4" t="s">
        <v>9197</v>
      </c>
      <c r="F7233" s="4">
        <v>1</v>
      </c>
      <c r="G7233" s="4">
        <v>1.02619E-3</v>
      </c>
      <c r="H7233" s="4">
        <v>81.798999999999992</v>
      </c>
      <c r="I7233" s="4">
        <v>3</v>
      </c>
      <c r="J7233" s="4" t="s">
        <v>18129</v>
      </c>
      <c r="K7233" s="4">
        <v>-9.3239999999999998</v>
      </c>
      <c r="T7233" s="4">
        <v>0.74270148400000002</v>
      </c>
      <c r="U7233" s="4">
        <v>0.92318995799999992</v>
      </c>
      <c r="V7233" s="4">
        <v>0.57047499999999995</v>
      </c>
      <c r="W7233" s="4">
        <v>1.118177</v>
      </c>
      <c r="X7233" s="4">
        <v>0.54168500000000008</v>
      </c>
      <c r="Y7233" s="4">
        <v>0.63329999999999997</v>
      </c>
      <c r="Z7233" s="4">
        <v>1.063021</v>
      </c>
      <c r="AA7233" s="4">
        <v>0.29807600000000001</v>
      </c>
      <c r="AB7233" s="4">
        <v>1.3705609999999999</v>
      </c>
      <c r="AC7233" s="4">
        <v>1.4543410000000001</v>
      </c>
      <c r="AD7233" s="4">
        <v>1.4025270000000001</v>
      </c>
      <c r="AE7233" s="4">
        <v>1.547836</v>
      </c>
      <c r="AN7233" s="4">
        <v>0.53</v>
      </c>
      <c r="AO7233" s="4">
        <v>0.59599999999999997</v>
      </c>
    </row>
    <row r="7234" spans="1:43" x14ac:dyDescent="0.2">
      <c r="A7234" s="4" t="s">
        <v>1914</v>
      </c>
      <c r="B7234" s="4">
        <v>719</v>
      </c>
      <c r="C7234" s="4" t="s">
        <v>3703</v>
      </c>
      <c r="D7234" s="4" t="s">
        <v>5557</v>
      </c>
      <c r="E7234" s="4" t="s">
        <v>9197</v>
      </c>
      <c r="F7234" s="4">
        <v>1</v>
      </c>
      <c r="G7234" s="4">
        <v>1.1807199999999999E-6</v>
      </c>
      <c r="H7234" s="4">
        <v>54.555999999999997</v>
      </c>
      <c r="I7234" s="4">
        <v>3</v>
      </c>
      <c r="J7234" s="4" t="s">
        <v>18130</v>
      </c>
      <c r="K7234" s="4">
        <v>-7.9866000000000001</v>
      </c>
      <c r="R7234" s="4">
        <v>1.0577845079999999</v>
      </c>
      <c r="S7234" s="4">
        <v>1.0301168190000001</v>
      </c>
      <c r="V7234" s="4">
        <v>0.57047499999999995</v>
      </c>
      <c r="W7234" s="4">
        <v>1.118177</v>
      </c>
      <c r="X7234" s="4">
        <v>0.54168500000000008</v>
      </c>
      <c r="Y7234" s="4">
        <v>0.63329999999999997</v>
      </c>
      <c r="Z7234" s="4">
        <v>1.063021</v>
      </c>
      <c r="AA7234" s="4">
        <v>0.29807600000000001</v>
      </c>
      <c r="AB7234" s="4">
        <v>1.3705609999999999</v>
      </c>
      <c r="AC7234" s="4">
        <v>1.4543410000000001</v>
      </c>
      <c r="AD7234" s="4">
        <v>1.4025270000000001</v>
      </c>
      <c r="AE7234" s="4">
        <v>1.547836</v>
      </c>
      <c r="AL7234" s="4">
        <v>0.77200000000000002</v>
      </c>
      <c r="AM7234" s="4">
        <v>0.70799999999999996</v>
      </c>
    </row>
    <row r="7235" spans="1:43" x14ac:dyDescent="0.2">
      <c r="A7235" s="4" t="s">
        <v>1914</v>
      </c>
      <c r="B7235" s="4">
        <v>1911</v>
      </c>
      <c r="C7235" s="4" t="s">
        <v>3703</v>
      </c>
      <c r="D7235" s="4" t="s">
        <v>5557</v>
      </c>
      <c r="E7235" s="4" t="s">
        <v>9197</v>
      </c>
      <c r="F7235" s="4">
        <v>1</v>
      </c>
      <c r="G7235" s="4">
        <v>4.7434199999999995E-10</v>
      </c>
      <c r="H7235" s="4">
        <v>117.45</v>
      </c>
      <c r="I7235" s="4">
        <v>3</v>
      </c>
      <c r="J7235" s="4" t="s">
        <v>18131</v>
      </c>
      <c r="K7235" s="4">
        <v>-5.7945000000000002</v>
      </c>
      <c r="M7235" s="4">
        <v>0.92453574199999999</v>
      </c>
      <c r="P7235" s="4">
        <v>1.0570718210000001</v>
      </c>
      <c r="R7235" s="4">
        <v>1.1785551860000001</v>
      </c>
      <c r="S7235" s="4">
        <v>1.0734278749999999</v>
      </c>
      <c r="T7235" s="4">
        <v>0.92872834700000007</v>
      </c>
      <c r="U7235" s="4">
        <v>0.66917941400000003</v>
      </c>
      <c r="V7235" s="4">
        <v>0.57047499999999995</v>
      </c>
      <c r="W7235" s="4">
        <v>1.118177</v>
      </c>
      <c r="X7235" s="4">
        <v>0.54168500000000008</v>
      </c>
      <c r="Y7235" s="4">
        <v>0.63329999999999997</v>
      </c>
      <c r="Z7235" s="4">
        <v>1.063021</v>
      </c>
      <c r="AA7235" s="4">
        <v>0.29807600000000001</v>
      </c>
      <c r="AB7235" s="4">
        <v>1.3705609999999999</v>
      </c>
      <c r="AC7235" s="4">
        <v>1.4543410000000001</v>
      </c>
      <c r="AD7235" s="4">
        <v>1.4025270000000001</v>
      </c>
      <c r="AE7235" s="4">
        <v>1.547836</v>
      </c>
      <c r="AG7235" s="4">
        <v>0.82699999999999996</v>
      </c>
      <c r="AJ7235" s="4">
        <v>0.99399999999999999</v>
      </c>
      <c r="AL7235" s="4">
        <v>0.86</v>
      </c>
      <c r="AM7235" s="4">
        <v>0.73799999999999999</v>
      </c>
      <c r="AN7235" s="4">
        <v>0.66200000000000003</v>
      </c>
      <c r="AO7235" s="4">
        <v>0.432</v>
      </c>
      <c r="AP7235" s="4">
        <v>1.353</v>
      </c>
      <c r="AQ7235" s="4">
        <v>0.22384797496898401</v>
      </c>
    </row>
    <row r="7236" spans="1:43" x14ac:dyDescent="0.2">
      <c r="A7236" s="4" t="s">
        <v>1914</v>
      </c>
      <c r="B7236" s="4">
        <v>1699</v>
      </c>
      <c r="C7236" s="4" t="s">
        <v>3703</v>
      </c>
      <c r="D7236" s="4" t="s">
        <v>5557</v>
      </c>
      <c r="E7236" s="4" t="s">
        <v>9197</v>
      </c>
      <c r="F7236" s="4">
        <v>1</v>
      </c>
      <c r="G7236" s="4">
        <v>1.22528E-8</v>
      </c>
      <c r="H7236" s="4">
        <v>80.378999999999991</v>
      </c>
      <c r="I7236" s="4">
        <v>3</v>
      </c>
      <c r="J7236" s="4" t="s">
        <v>18132</v>
      </c>
      <c r="K7236" s="4">
        <v>-7.9143999999999997</v>
      </c>
      <c r="M7236" s="4">
        <v>0.54678069900000004</v>
      </c>
      <c r="P7236" s="4">
        <v>1.0800958089999999</v>
      </c>
      <c r="R7236" s="4">
        <v>1.0761885</v>
      </c>
      <c r="S7236" s="4">
        <v>1.4895119269999999</v>
      </c>
      <c r="U7236" s="4">
        <v>0.76250252200000002</v>
      </c>
      <c r="V7236" s="4">
        <v>0.57047499999999995</v>
      </c>
      <c r="W7236" s="4">
        <v>1.118177</v>
      </c>
      <c r="X7236" s="4">
        <v>0.54168500000000008</v>
      </c>
      <c r="Y7236" s="4">
        <v>0.63329999999999997</v>
      </c>
      <c r="Z7236" s="4">
        <v>1.063021</v>
      </c>
      <c r="AA7236" s="4">
        <v>0.29807600000000001</v>
      </c>
      <c r="AB7236" s="4">
        <v>1.3705609999999999</v>
      </c>
      <c r="AC7236" s="4">
        <v>1.4543410000000001</v>
      </c>
      <c r="AD7236" s="4">
        <v>1.4025270000000001</v>
      </c>
      <c r="AE7236" s="4">
        <v>1.547836</v>
      </c>
      <c r="AG7236" s="4">
        <v>0.48899999999999999</v>
      </c>
      <c r="AJ7236" s="4">
        <v>1.016</v>
      </c>
      <c r="AL7236" s="4">
        <v>0.78500000000000003</v>
      </c>
      <c r="AM7236" s="4">
        <v>1.024</v>
      </c>
      <c r="AO7236" s="4">
        <v>0.49299999999999999</v>
      </c>
      <c r="AP7236" s="4">
        <v>0.98099999999999998</v>
      </c>
      <c r="AQ7236" s="4">
        <v>0.92203087046485432</v>
      </c>
    </row>
    <row r="7237" spans="1:43" x14ac:dyDescent="0.2">
      <c r="A7237" s="4" t="s">
        <v>1914</v>
      </c>
      <c r="B7237" s="4">
        <v>758</v>
      </c>
      <c r="C7237" s="4" t="s">
        <v>3703</v>
      </c>
      <c r="D7237" s="4" t="s">
        <v>5557</v>
      </c>
      <c r="E7237" s="4" t="s">
        <v>9197</v>
      </c>
      <c r="F7237" s="4">
        <v>1</v>
      </c>
      <c r="G7237" s="4">
        <v>1.01832E-2</v>
      </c>
      <c r="H7237" s="4">
        <v>87.251000000000005</v>
      </c>
      <c r="I7237" s="4">
        <v>2</v>
      </c>
      <c r="J7237" s="4" t="s">
        <v>18133</v>
      </c>
      <c r="K7237" s="4">
        <v>-8.6580999999999992</v>
      </c>
      <c r="M7237" s="4">
        <v>0.77905323000000004</v>
      </c>
      <c r="S7237" s="4">
        <v>1.0267293200000001</v>
      </c>
      <c r="T7237" s="4">
        <v>0.94436565900000002</v>
      </c>
      <c r="V7237" s="4">
        <v>0.57047499999999995</v>
      </c>
      <c r="W7237" s="4">
        <v>1.118177</v>
      </c>
      <c r="X7237" s="4">
        <v>0.54168500000000008</v>
      </c>
      <c r="Y7237" s="4">
        <v>0.63329999999999997</v>
      </c>
      <c r="Z7237" s="4">
        <v>1.063021</v>
      </c>
      <c r="AA7237" s="4">
        <v>0.29807600000000001</v>
      </c>
      <c r="AB7237" s="4">
        <v>1.3705609999999999</v>
      </c>
      <c r="AC7237" s="4">
        <v>1.4543410000000001</v>
      </c>
      <c r="AD7237" s="4">
        <v>1.4025270000000001</v>
      </c>
      <c r="AE7237" s="4">
        <v>1.547836</v>
      </c>
      <c r="AG7237" s="4">
        <v>0.69699999999999995</v>
      </c>
      <c r="AM7237" s="4">
        <v>0.70599999999999996</v>
      </c>
      <c r="AN7237" s="4">
        <v>0.67300000000000004</v>
      </c>
      <c r="AP7237" s="4">
        <v>1.0109999999999999</v>
      </c>
    </row>
    <row r="7238" spans="1:43" x14ac:dyDescent="0.2">
      <c r="A7238" s="4" t="s">
        <v>1914</v>
      </c>
      <c r="B7238" s="4">
        <v>1646</v>
      </c>
      <c r="C7238" s="4" t="s">
        <v>3703</v>
      </c>
      <c r="D7238" s="4" t="s">
        <v>5557</v>
      </c>
      <c r="E7238" s="4" t="s">
        <v>9197</v>
      </c>
      <c r="F7238" s="4">
        <v>0.86977599999999999</v>
      </c>
      <c r="G7238" s="4">
        <v>3.4751E-5</v>
      </c>
      <c r="H7238" s="4">
        <v>74.733000000000004</v>
      </c>
      <c r="I7238" s="4">
        <v>3</v>
      </c>
      <c r="J7238" s="4" t="s">
        <v>18134</v>
      </c>
      <c r="K7238" s="4">
        <v>-8.0457000000000001</v>
      </c>
      <c r="R7238" s="4">
        <v>1.1157857040000001</v>
      </c>
      <c r="V7238" s="4">
        <v>0.57047499999999995</v>
      </c>
      <c r="W7238" s="4">
        <v>1.118177</v>
      </c>
      <c r="X7238" s="4">
        <v>0.54168500000000008</v>
      </c>
      <c r="Y7238" s="4">
        <v>0.63329999999999997</v>
      </c>
      <c r="Z7238" s="4">
        <v>1.063021</v>
      </c>
      <c r="AA7238" s="4">
        <v>0.29807600000000001</v>
      </c>
      <c r="AB7238" s="4">
        <v>1.3705609999999999</v>
      </c>
      <c r="AC7238" s="4">
        <v>1.4543410000000001</v>
      </c>
      <c r="AD7238" s="4">
        <v>1.4025270000000001</v>
      </c>
      <c r="AE7238" s="4">
        <v>1.547836</v>
      </c>
      <c r="AL7238" s="4">
        <v>0.81399999999999995</v>
      </c>
    </row>
    <row r="7239" spans="1:43" x14ac:dyDescent="0.2">
      <c r="A7239" s="4" t="s">
        <v>1914</v>
      </c>
      <c r="B7239" s="4">
        <v>670</v>
      </c>
      <c r="C7239" s="4" t="s">
        <v>3703</v>
      </c>
      <c r="D7239" s="4" t="s">
        <v>5557</v>
      </c>
      <c r="E7239" s="4" t="s">
        <v>9197</v>
      </c>
      <c r="F7239" s="4">
        <v>0.99484300000000003</v>
      </c>
      <c r="G7239" s="4">
        <v>5.1354499999999998E-5</v>
      </c>
      <c r="H7239" s="4">
        <v>112.8</v>
      </c>
      <c r="I7239" s="4">
        <v>2</v>
      </c>
      <c r="J7239" s="4" t="s">
        <v>18135</v>
      </c>
      <c r="K7239" s="4">
        <v>-6.3558000000000003</v>
      </c>
      <c r="M7239" s="4">
        <v>0.63310071000000001</v>
      </c>
      <c r="R7239" s="4">
        <v>0.54674926800000001</v>
      </c>
      <c r="S7239" s="4">
        <v>1.506148821</v>
      </c>
      <c r="T7239" s="4">
        <v>1.0094286690000001</v>
      </c>
      <c r="U7239" s="4">
        <v>0.87926592299999995</v>
      </c>
      <c r="V7239" s="4">
        <v>0.57047499999999995</v>
      </c>
      <c r="W7239" s="4">
        <v>1.118177</v>
      </c>
      <c r="X7239" s="4">
        <v>0.54168500000000008</v>
      </c>
      <c r="Y7239" s="4">
        <v>0.63329999999999997</v>
      </c>
      <c r="Z7239" s="4">
        <v>1.063021</v>
      </c>
      <c r="AA7239" s="4">
        <v>0.29807600000000001</v>
      </c>
      <c r="AB7239" s="4">
        <v>1.3705609999999999</v>
      </c>
      <c r="AC7239" s="4">
        <v>1.4543410000000001</v>
      </c>
      <c r="AD7239" s="4">
        <v>1.4025270000000001</v>
      </c>
      <c r="AE7239" s="4">
        <v>1.547836</v>
      </c>
      <c r="AG7239" s="4">
        <v>0.56599999999999995</v>
      </c>
      <c r="AL7239" s="4">
        <v>0.39900000000000002</v>
      </c>
      <c r="AM7239" s="4">
        <v>1.036</v>
      </c>
      <c r="AN7239" s="4">
        <v>0.72</v>
      </c>
      <c r="AO7239" s="4">
        <v>0.56799999999999995</v>
      </c>
      <c r="AP7239" s="4">
        <v>0.83099999999999996</v>
      </c>
    </row>
    <row r="7240" spans="1:43" x14ac:dyDescent="0.2">
      <c r="A7240" s="4" t="s">
        <v>1914</v>
      </c>
      <c r="B7240" s="4">
        <v>1209</v>
      </c>
      <c r="C7240" s="4" t="s">
        <v>3703</v>
      </c>
      <c r="D7240" s="4" t="s">
        <v>5557</v>
      </c>
      <c r="E7240" s="4" t="s">
        <v>9197</v>
      </c>
      <c r="F7240" s="4">
        <v>1</v>
      </c>
      <c r="G7240" s="4">
        <v>1.8448099999999999E-3</v>
      </c>
      <c r="H7240" s="4">
        <v>50.641000000000012</v>
      </c>
      <c r="I7240" s="4">
        <v>3</v>
      </c>
      <c r="J7240" s="4" t="s">
        <v>18136</v>
      </c>
      <c r="K7240" s="4">
        <v>-4.9428000000000001</v>
      </c>
      <c r="R7240" s="4">
        <v>1.1157857040000001</v>
      </c>
      <c r="V7240" s="4">
        <v>0.57047499999999995</v>
      </c>
      <c r="W7240" s="4">
        <v>1.118177</v>
      </c>
      <c r="X7240" s="4">
        <v>0.54168500000000008</v>
      </c>
      <c r="Y7240" s="4">
        <v>0.63329999999999997</v>
      </c>
      <c r="Z7240" s="4">
        <v>1.063021</v>
      </c>
      <c r="AA7240" s="4">
        <v>0.29807600000000001</v>
      </c>
      <c r="AB7240" s="4">
        <v>1.3705609999999999</v>
      </c>
      <c r="AC7240" s="4">
        <v>1.4543410000000001</v>
      </c>
      <c r="AD7240" s="4">
        <v>1.4025270000000001</v>
      </c>
      <c r="AE7240" s="4">
        <v>1.547836</v>
      </c>
      <c r="AL7240" s="4">
        <v>0.81399999999999995</v>
      </c>
    </row>
    <row r="7241" spans="1:43" x14ac:dyDescent="0.2">
      <c r="A7241" s="4" t="s">
        <v>1914</v>
      </c>
      <c r="B7241" s="4">
        <v>335</v>
      </c>
      <c r="C7241" s="4" t="s">
        <v>3703</v>
      </c>
      <c r="D7241" s="4" t="s">
        <v>5557</v>
      </c>
      <c r="E7241" s="4" t="s">
        <v>9197</v>
      </c>
      <c r="F7241" s="4">
        <v>1</v>
      </c>
      <c r="G7241" s="4">
        <v>4.9571800000000012E-5</v>
      </c>
      <c r="H7241" s="4">
        <v>66.953000000000003</v>
      </c>
      <c r="I7241" s="4">
        <v>4</v>
      </c>
      <c r="J7241" s="4" t="s">
        <v>18137</v>
      </c>
      <c r="K7241" s="4">
        <v>-8.5010999999999992</v>
      </c>
      <c r="M7241" s="4">
        <v>0.75975888800000002</v>
      </c>
      <c r="P7241" s="4">
        <v>1.1196131549999999</v>
      </c>
      <c r="S7241" s="4">
        <v>1.1257256410000001</v>
      </c>
      <c r="U7241" s="4">
        <v>0.80728976599999991</v>
      </c>
      <c r="V7241" s="4">
        <v>0.57047499999999995</v>
      </c>
      <c r="W7241" s="4">
        <v>1.118177</v>
      </c>
      <c r="X7241" s="4">
        <v>0.54168500000000008</v>
      </c>
      <c r="Y7241" s="4">
        <v>0.63329999999999997</v>
      </c>
      <c r="Z7241" s="4">
        <v>1.063021</v>
      </c>
      <c r="AA7241" s="4">
        <v>0.29807600000000001</v>
      </c>
      <c r="AB7241" s="4">
        <v>1.3705609999999999</v>
      </c>
      <c r="AC7241" s="4">
        <v>1.4543410000000001</v>
      </c>
      <c r="AD7241" s="4">
        <v>1.4025270000000001</v>
      </c>
      <c r="AE7241" s="4">
        <v>1.547836</v>
      </c>
      <c r="AG7241" s="4">
        <v>0.67900000000000005</v>
      </c>
      <c r="AJ7241" s="4">
        <v>1.0529999999999999</v>
      </c>
      <c r="AM7241" s="4">
        <v>0.77400000000000002</v>
      </c>
      <c r="AO7241" s="4">
        <v>0.52200000000000002</v>
      </c>
      <c r="AP7241" s="4">
        <v>1.3360000000000001</v>
      </c>
      <c r="AQ7241" s="4">
        <v>0.4351651543639623</v>
      </c>
    </row>
    <row r="7242" spans="1:43" x14ac:dyDescent="0.2">
      <c r="A7242" s="4" t="s">
        <v>1914</v>
      </c>
      <c r="B7242" s="4">
        <v>1067</v>
      </c>
      <c r="C7242" s="4" t="s">
        <v>3703</v>
      </c>
      <c r="D7242" s="4" t="s">
        <v>5557</v>
      </c>
      <c r="E7242" s="4" t="s">
        <v>9197</v>
      </c>
      <c r="F7242" s="4">
        <v>0.99999199999999999</v>
      </c>
      <c r="G7242" s="4">
        <v>6.2649099999999996E-5</v>
      </c>
      <c r="H7242" s="4">
        <v>51.576999999999998</v>
      </c>
      <c r="I7242" s="4">
        <v>3</v>
      </c>
      <c r="J7242" s="4" t="s">
        <v>18138</v>
      </c>
      <c r="K7242" s="4">
        <v>-7.9886999999999997</v>
      </c>
      <c r="T7242" s="4">
        <v>0.83178281900000006</v>
      </c>
      <c r="U7242" s="4">
        <v>0.84495529400000002</v>
      </c>
      <c r="V7242" s="4">
        <v>0.57047499999999995</v>
      </c>
      <c r="W7242" s="4">
        <v>1.118177</v>
      </c>
      <c r="X7242" s="4">
        <v>0.54168500000000008</v>
      </c>
      <c r="Y7242" s="4">
        <v>0.63329999999999997</v>
      </c>
      <c r="Z7242" s="4">
        <v>1.063021</v>
      </c>
      <c r="AA7242" s="4">
        <v>0.29807600000000001</v>
      </c>
      <c r="AB7242" s="4">
        <v>1.3705609999999999</v>
      </c>
      <c r="AC7242" s="4">
        <v>1.4543410000000001</v>
      </c>
      <c r="AD7242" s="4">
        <v>1.4025270000000001</v>
      </c>
      <c r="AE7242" s="4">
        <v>1.547836</v>
      </c>
      <c r="AN7242" s="4">
        <v>0.59299999999999997</v>
      </c>
      <c r="AO7242" s="4">
        <v>0.54600000000000004</v>
      </c>
    </row>
    <row r="7243" spans="1:43" x14ac:dyDescent="0.2">
      <c r="A7243" s="4" t="s">
        <v>1914</v>
      </c>
      <c r="B7243" s="4">
        <v>1082</v>
      </c>
      <c r="C7243" s="4" t="s">
        <v>3703</v>
      </c>
      <c r="D7243" s="4" t="s">
        <v>5557</v>
      </c>
      <c r="E7243" s="4" t="s">
        <v>9197</v>
      </c>
      <c r="F7243" s="4">
        <v>1</v>
      </c>
      <c r="G7243" s="4">
        <v>3.9737000000000003E-5</v>
      </c>
      <c r="H7243" s="4">
        <v>72.326999999999998</v>
      </c>
      <c r="I7243" s="4">
        <v>3</v>
      </c>
      <c r="J7243" s="4" t="s">
        <v>18139</v>
      </c>
      <c r="K7243" s="4">
        <v>-8.5761000000000003</v>
      </c>
      <c r="T7243" s="4">
        <v>0.89694252200000002</v>
      </c>
      <c r="V7243" s="4">
        <v>0.57047499999999995</v>
      </c>
      <c r="W7243" s="4">
        <v>1.118177</v>
      </c>
      <c r="X7243" s="4">
        <v>0.54168500000000008</v>
      </c>
      <c r="Y7243" s="4">
        <v>0.63329999999999997</v>
      </c>
      <c r="Z7243" s="4">
        <v>1.063021</v>
      </c>
      <c r="AA7243" s="4">
        <v>0.29807600000000001</v>
      </c>
      <c r="AB7243" s="4">
        <v>1.3705609999999999</v>
      </c>
      <c r="AC7243" s="4">
        <v>1.4543410000000001</v>
      </c>
      <c r="AD7243" s="4">
        <v>1.4025270000000001</v>
      </c>
      <c r="AE7243" s="4">
        <v>1.547836</v>
      </c>
      <c r="AN7243" s="4">
        <v>0.64</v>
      </c>
    </row>
    <row r="7244" spans="1:43" x14ac:dyDescent="0.2">
      <c r="A7244" s="4" t="s">
        <v>1914</v>
      </c>
      <c r="B7244" s="4">
        <v>1419</v>
      </c>
      <c r="C7244" s="4" t="s">
        <v>3703</v>
      </c>
      <c r="D7244" s="4" t="s">
        <v>5557</v>
      </c>
      <c r="E7244" s="4" t="s">
        <v>9197</v>
      </c>
      <c r="F7244" s="4">
        <v>1</v>
      </c>
      <c r="G7244" s="4">
        <v>2.4792199999999998E-4</v>
      </c>
      <c r="H7244" s="4">
        <v>126.29</v>
      </c>
      <c r="I7244" s="4">
        <v>2</v>
      </c>
      <c r="J7244" s="4" t="s">
        <v>18140</v>
      </c>
      <c r="K7244" s="4">
        <v>-5.4713000000000003</v>
      </c>
      <c r="L7244" s="4">
        <v>0.65820613900000002</v>
      </c>
      <c r="M7244" s="4">
        <v>0.88823806500000002</v>
      </c>
      <c r="O7244" s="4">
        <v>0.58950037</v>
      </c>
      <c r="R7244" s="4">
        <v>2.1040491829999999</v>
      </c>
      <c r="V7244" s="4">
        <v>0.57047499999999995</v>
      </c>
      <c r="W7244" s="4">
        <v>1.118177</v>
      </c>
      <c r="X7244" s="4">
        <v>0.54168500000000008</v>
      </c>
      <c r="Y7244" s="4">
        <v>0.63329999999999997</v>
      </c>
      <c r="Z7244" s="4">
        <v>1.063021</v>
      </c>
      <c r="AA7244" s="4">
        <v>0.29807600000000001</v>
      </c>
      <c r="AB7244" s="4">
        <v>1.3705609999999999</v>
      </c>
      <c r="AC7244" s="4">
        <v>1.4543410000000001</v>
      </c>
      <c r="AD7244" s="4">
        <v>1.4025270000000001</v>
      </c>
      <c r="AE7244" s="4">
        <v>1.547836</v>
      </c>
      <c r="AF7244" s="4">
        <v>1.1539999999999999</v>
      </c>
      <c r="AG7244" s="4">
        <v>0.79400000000000004</v>
      </c>
      <c r="AI7244" s="4">
        <v>0.93100000000000005</v>
      </c>
      <c r="AL7244" s="4">
        <v>1.5349999999999999</v>
      </c>
      <c r="AP7244" s="4">
        <v>0.625</v>
      </c>
    </row>
    <row r="7245" spans="1:43" x14ac:dyDescent="0.2">
      <c r="A7245" s="4" t="s">
        <v>1914</v>
      </c>
      <c r="B7245" s="4">
        <v>592</v>
      </c>
      <c r="C7245" s="4" t="s">
        <v>3703</v>
      </c>
      <c r="D7245" s="4" t="s">
        <v>5557</v>
      </c>
      <c r="E7245" s="4" t="s">
        <v>9197</v>
      </c>
      <c r="F7245" s="4">
        <v>0.96342499999999998</v>
      </c>
      <c r="G7245" s="4">
        <v>1.49572E-2</v>
      </c>
      <c r="H7245" s="4">
        <v>72.492000000000004</v>
      </c>
      <c r="I7245" s="4">
        <v>2</v>
      </c>
      <c r="J7245" s="4" t="s">
        <v>18141</v>
      </c>
      <c r="K7245" s="4">
        <v>-4.2849000000000004</v>
      </c>
      <c r="M7245" s="4">
        <v>1.0333261039999999</v>
      </c>
      <c r="S7245" s="4">
        <v>0.82590612400000007</v>
      </c>
      <c r="T7245" s="4">
        <v>0.86524895700000004</v>
      </c>
      <c r="V7245" s="4">
        <v>0.57047499999999995</v>
      </c>
      <c r="W7245" s="4">
        <v>1.118177</v>
      </c>
      <c r="X7245" s="4">
        <v>0.54168500000000008</v>
      </c>
      <c r="Y7245" s="4">
        <v>0.63329999999999997</v>
      </c>
      <c r="Z7245" s="4">
        <v>1.063021</v>
      </c>
      <c r="AA7245" s="4">
        <v>0.29807600000000001</v>
      </c>
      <c r="AB7245" s="4">
        <v>1.3705609999999999</v>
      </c>
      <c r="AC7245" s="4">
        <v>1.4543410000000001</v>
      </c>
      <c r="AD7245" s="4">
        <v>1.4025270000000001</v>
      </c>
      <c r="AE7245" s="4">
        <v>1.547836</v>
      </c>
      <c r="AG7245" s="4">
        <v>0.92400000000000004</v>
      </c>
      <c r="AM7245" s="4">
        <v>0.56799999999999995</v>
      </c>
      <c r="AN7245" s="4">
        <v>0.61699999999999999</v>
      </c>
      <c r="AP7245" s="4">
        <v>1.5589999999999999</v>
      </c>
    </row>
    <row r="7246" spans="1:43" x14ac:dyDescent="0.2">
      <c r="A7246" s="4" t="s">
        <v>1914</v>
      </c>
      <c r="B7246" s="4">
        <v>229</v>
      </c>
      <c r="C7246" s="4" t="s">
        <v>3703</v>
      </c>
      <c r="D7246" s="4" t="s">
        <v>5557</v>
      </c>
      <c r="E7246" s="4" t="s">
        <v>9197</v>
      </c>
      <c r="F7246" s="4">
        <v>1</v>
      </c>
      <c r="G7246" s="4">
        <v>1.63331E-3</v>
      </c>
      <c r="H7246" s="4">
        <v>58.476000000000013</v>
      </c>
      <c r="I7246" s="4">
        <v>2</v>
      </c>
      <c r="J7246" s="4" t="s">
        <v>18142</v>
      </c>
      <c r="K7246" s="4">
        <v>-8.2857000000000003</v>
      </c>
      <c r="M7246" s="4">
        <v>0.85809317400000007</v>
      </c>
      <c r="U7246" s="4">
        <v>0.79578463499999996</v>
      </c>
      <c r="V7246" s="4">
        <v>0.57047499999999995</v>
      </c>
      <c r="W7246" s="4">
        <v>1.118177</v>
      </c>
      <c r="X7246" s="4">
        <v>0.54168500000000008</v>
      </c>
      <c r="Y7246" s="4">
        <v>0.63329999999999997</v>
      </c>
      <c r="Z7246" s="4">
        <v>1.063021</v>
      </c>
      <c r="AA7246" s="4">
        <v>0.29807600000000001</v>
      </c>
      <c r="AB7246" s="4">
        <v>1.3705609999999999</v>
      </c>
      <c r="AC7246" s="4">
        <v>1.4543410000000001</v>
      </c>
      <c r="AD7246" s="4">
        <v>1.4025270000000001</v>
      </c>
      <c r="AE7246" s="4">
        <v>1.547836</v>
      </c>
      <c r="AG7246" s="4">
        <v>0.76700000000000002</v>
      </c>
      <c r="AO7246" s="4">
        <v>0.51400000000000001</v>
      </c>
      <c r="AP7246" s="4">
        <v>1.492</v>
      </c>
    </row>
    <row r="7247" spans="1:43" x14ac:dyDescent="0.2">
      <c r="A7247" s="4" t="s">
        <v>1915</v>
      </c>
      <c r="B7247" s="4">
        <v>21</v>
      </c>
      <c r="C7247" s="4" t="s">
        <v>3703</v>
      </c>
      <c r="D7247" s="4" t="s">
        <v>5558</v>
      </c>
      <c r="E7247" s="4" t="s">
        <v>9198</v>
      </c>
      <c r="F7247" s="4">
        <v>0.98823899999999998</v>
      </c>
      <c r="G7247" s="4">
        <v>4.17931E-2</v>
      </c>
      <c r="H7247" s="4">
        <v>64.063999999999993</v>
      </c>
      <c r="I7247" s="4">
        <v>2</v>
      </c>
      <c r="J7247" s="4" t="s">
        <v>18143</v>
      </c>
      <c r="K7247" s="4">
        <v>-8.8216000000000001</v>
      </c>
      <c r="U7247" s="4">
        <v>0.78772952799999996</v>
      </c>
    </row>
    <row r="7248" spans="1:43" x14ac:dyDescent="0.2">
      <c r="A7248" s="4" t="s">
        <v>1915</v>
      </c>
      <c r="B7248" s="4">
        <v>14</v>
      </c>
      <c r="C7248" s="4" t="s">
        <v>3703</v>
      </c>
      <c r="D7248" s="4" t="s">
        <v>5558</v>
      </c>
      <c r="E7248" s="4" t="s">
        <v>9198</v>
      </c>
      <c r="F7248" s="4">
        <v>0.91289799999999999</v>
      </c>
      <c r="G7248" s="4">
        <v>9.1132599999999995E-5</v>
      </c>
      <c r="H7248" s="4">
        <v>77.156999999999996</v>
      </c>
      <c r="I7248" s="4">
        <v>2</v>
      </c>
      <c r="J7248" s="4" t="s">
        <v>18144</v>
      </c>
      <c r="K7248" s="4">
        <v>-6.9318999999999997</v>
      </c>
      <c r="R7248" s="4">
        <v>0.78159051400000001</v>
      </c>
      <c r="T7248" s="4">
        <v>1.0607253169999999</v>
      </c>
      <c r="U7248" s="4">
        <v>0.87982641700000008</v>
      </c>
    </row>
    <row r="7249" spans="1:43" x14ac:dyDescent="0.2">
      <c r="A7249" s="4" t="s">
        <v>1916</v>
      </c>
      <c r="B7249" s="4">
        <v>279</v>
      </c>
      <c r="C7249" s="4" t="s">
        <v>3703</v>
      </c>
      <c r="D7249" s="4" t="s">
        <v>5559</v>
      </c>
      <c r="E7249" s="4" t="s">
        <v>9199</v>
      </c>
      <c r="F7249" s="4">
        <v>0.76819799999999994</v>
      </c>
      <c r="G7249" s="4">
        <v>1.00931E-3</v>
      </c>
      <c r="H7249" s="4">
        <v>40.533000000000001</v>
      </c>
      <c r="I7249" s="4">
        <v>3</v>
      </c>
      <c r="J7249" s="4" t="s">
        <v>18145</v>
      </c>
      <c r="K7249" s="4">
        <v>-8.6608000000000001</v>
      </c>
      <c r="U7249" s="4">
        <v>0.78772952799999996</v>
      </c>
      <c r="V7249" s="4">
        <v>1.6268050000000001</v>
      </c>
      <c r="W7249" s="4">
        <v>0.86246100000000003</v>
      </c>
      <c r="X7249" s="4">
        <v>0.99230200000000002</v>
      </c>
      <c r="Y7249" s="4">
        <v>0.73786800000000008</v>
      </c>
      <c r="Z7249" s="4">
        <v>0.63943100000000008</v>
      </c>
      <c r="AA7249" s="4">
        <v>1.507271</v>
      </c>
      <c r="AB7249" s="4">
        <v>0.875498</v>
      </c>
      <c r="AC7249" s="4">
        <v>0.73821999999999999</v>
      </c>
      <c r="AD7249" s="4">
        <v>0.88040599999999991</v>
      </c>
      <c r="AE7249" s="4">
        <v>1.139737</v>
      </c>
      <c r="AO7249" s="4">
        <v>0.69099999999999995</v>
      </c>
    </row>
    <row r="7250" spans="1:43" x14ac:dyDescent="0.2">
      <c r="A7250" s="4" t="s">
        <v>1916</v>
      </c>
      <c r="B7250" s="4">
        <v>297</v>
      </c>
      <c r="C7250" s="4" t="s">
        <v>3703</v>
      </c>
      <c r="D7250" s="4" t="s">
        <v>5559</v>
      </c>
      <c r="E7250" s="4" t="s">
        <v>9199</v>
      </c>
      <c r="F7250" s="4">
        <v>1</v>
      </c>
      <c r="G7250" s="4">
        <v>7.2214399999999998E-5</v>
      </c>
      <c r="H7250" s="4">
        <v>85.820999999999998</v>
      </c>
      <c r="I7250" s="4">
        <v>3</v>
      </c>
      <c r="J7250" s="4" t="s">
        <v>18146</v>
      </c>
      <c r="K7250" s="4">
        <v>-5.9192</v>
      </c>
      <c r="M7250" s="4">
        <v>1.404867157</v>
      </c>
      <c r="Q7250" s="4">
        <v>0.980641188</v>
      </c>
      <c r="T7250" s="4">
        <v>0.58510742199999999</v>
      </c>
      <c r="U7250" s="4">
        <v>0.60413620600000006</v>
      </c>
      <c r="V7250" s="4">
        <v>1.6268050000000001</v>
      </c>
      <c r="W7250" s="4">
        <v>0.86246100000000003</v>
      </c>
      <c r="X7250" s="4">
        <v>0.99230200000000002</v>
      </c>
      <c r="Y7250" s="4">
        <v>0.73786800000000008</v>
      </c>
      <c r="Z7250" s="4">
        <v>0.63943100000000008</v>
      </c>
      <c r="AA7250" s="4">
        <v>1.507271</v>
      </c>
      <c r="AB7250" s="4">
        <v>0.875498</v>
      </c>
      <c r="AC7250" s="4">
        <v>0.73821999999999999</v>
      </c>
      <c r="AD7250" s="4">
        <v>0.88040599999999991</v>
      </c>
      <c r="AE7250" s="4">
        <v>1.139737</v>
      </c>
      <c r="AG7250" s="4">
        <v>1.629</v>
      </c>
      <c r="AK7250" s="4">
        <v>0.65100000000000002</v>
      </c>
      <c r="AN7250" s="4">
        <v>0.66500000000000004</v>
      </c>
      <c r="AO7250" s="4">
        <v>0.53</v>
      </c>
      <c r="AP7250" s="4">
        <v>2.6469999999999998</v>
      </c>
    </row>
    <row r="7251" spans="1:43" x14ac:dyDescent="0.2">
      <c r="A7251" s="4" t="s">
        <v>1916</v>
      </c>
      <c r="B7251" s="4">
        <v>244</v>
      </c>
      <c r="C7251" s="4" t="s">
        <v>3703</v>
      </c>
      <c r="D7251" s="4" t="s">
        <v>5559</v>
      </c>
      <c r="E7251" s="4" t="s">
        <v>9199</v>
      </c>
      <c r="F7251" s="4">
        <v>1</v>
      </c>
      <c r="G7251" s="4">
        <v>5.8207000000000009E-6</v>
      </c>
      <c r="H7251" s="4">
        <v>69.641000000000005</v>
      </c>
      <c r="I7251" s="4">
        <v>3</v>
      </c>
      <c r="J7251" s="4" t="s">
        <v>18147</v>
      </c>
      <c r="K7251" s="4">
        <v>-7.7432999999999996</v>
      </c>
      <c r="M7251" s="4">
        <v>1.649995696</v>
      </c>
      <c r="O7251" s="4">
        <v>0.39692886900000002</v>
      </c>
      <c r="Q7251" s="4">
        <v>0.66531625799999994</v>
      </c>
      <c r="U7251" s="4">
        <v>0.84570660900000005</v>
      </c>
      <c r="V7251" s="4">
        <v>1.6268050000000001</v>
      </c>
      <c r="W7251" s="4">
        <v>0.86246100000000003</v>
      </c>
      <c r="X7251" s="4">
        <v>0.99230200000000002</v>
      </c>
      <c r="Y7251" s="4">
        <v>0.73786800000000008</v>
      </c>
      <c r="Z7251" s="4">
        <v>0.63943100000000008</v>
      </c>
      <c r="AA7251" s="4">
        <v>1.507271</v>
      </c>
      <c r="AB7251" s="4">
        <v>0.875498</v>
      </c>
      <c r="AC7251" s="4">
        <v>0.73821999999999999</v>
      </c>
      <c r="AD7251" s="4">
        <v>0.88040599999999991</v>
      </c>
      <c r="AE7251" s="4">
        <v>1.139737</v>
      </c>
      <c r="AG7251" s="4">
        <v>1.913</v>
      </c>
      <c r="AI7251" s="4">
        <v>0.53800000000000003</v>
      </c>
      <c r="AK7251" s="4">
        <v>0.441</v>
      </c>
      <c r="AO7251" s="4">
        <v>0.74199999999999999</v>
      </c>
      <c r="AP7251" s="4">
        <v>2.0720000000000001</v>
      </c>
      <c r="AQ7251" s="4">
        <v>0.49124378645068839</v>
      </c>
    </row>
    <row r="7252" spans="1:43" x14ac:dyDescent="0.2">
      <c r="A7252" s="4" t="s">
        <v>1917</v>
      </c>
      <c r="B7252" s="4">
        <v>467</v>
      </c>
      <c r="C7252" s="4" t="s">
        <v>3703</v>
      </c>
      <c r="D7252" s="4" t="s">
        <v>5560</v>
      </c>
      <c r="E7252" s="4" t="s">
        <v>9200</v>
      </c>
      <c r="F7252" s="4">
        <v>1</v>
      </c>
      <c r="G7252" s="4">
        <v>5.7433300000000007E-2</v>
      </c>
      <c r="H7252" s="4">
        <v>42.061000000000007</v>
      </c>
      <c r="I7252" s="4">
        <v>2</v>
      </c>
      <c r="J7252" s="4" t="s">
        <v>18148</v>
      </c>
      <c r="K7252" s="4">
        <v>-7.6973000000000003</v>
      </c>
      <c r="T7252" s="4">
        <v>0.89694252200000002</v>
      </c>
      <c r="V7252" s="4">
        <v>0.20546700000000001</v>
      </c>
      <c r="W7252" s="4">
        <v>1.1232580000000001</v>
      </c>
      <c r="Z7252" s="4">
        <v>1.0250170000000001</v>
      </c>
      <c r="AA7252" s="4">
        <v>0.21099399999999999</v>
      </c>
      <c r="AB7252" s="4">
        <v>0.72178599999999993</v>
      </c>
      <c r="AC7252" s="4">
        <v>1.9315249999999999</v>
      </c>
      <c r="AD7252" s="4">
        <v>0.99664599999999992</v>
      </c>
      <c r="AE7252" s="4">
        <v>1.7853079999999999</v>
      </c>
      <c r="AN7252" s="4">
        <v>0.9</v>
      </c>
    </row>
    <row r="7253" spans="1:43" x14ac:dyDescent="0.2">
      <c r="A7253" s="4" t="s">
        <v>1917</v>
      </c>
      <c r="B7253" s="4">
        <v>180</v>
      </c>
      <c r="C7253" s="4" t="s">
        <v>3703</v>
      </c>
      <c r="D7253" s="4" t="s">
        <v>5560</v>
      </c>
      <c r="E7253" s="4" t="s">
        <v>9200</v>
      </c>
      <c r="F7253" s="4">
        <v>0.99997099999999994</v>
      </c>
      <c r="G7253" s="4">
        <v>1.7961799999999999E-4</v>
      </c>
      <c r="H7253" s="4">
        <v>45.459000000000003</v>
      </c>
      <c r="I7253" s="4">
        <v>4</v>
      </c>
      <c r="J7253" s="4" t="s">
        <v>18149</v>
      </c>
      <c r="K7253" s="4">
        <v>-7.8300999999999998</v>
      </c>
      <c r="U7253" s="4">
        <v>0.78772952799999996</v>
      </c>
      <c r="V7253" s="4">
        <v>0.20546700000000001</v>
      </c>
      <c r="W7253" s="4">
        <v>1.1232580000000001</v>
      </c>
      <c r="Z7253" s="4">
        <v>1.0250170000000001</v>
      </c>
      <c r="AA7253" s="4">
        <v>0.21099399999999999</v>
      </c>
      <c r="AB7253" s="4">
        <v>0.72178599999999993</v>
      </c>
      <c r="AC7253" s="4">
        <v>1.9315249999999999</v>
      </c>
      <c r="AD7253" s="4">
        <v>0.99664599999999992</v>
      </c>
      <c r="AE7253" s="4">
        <v>1.7853079999999999</v>
      </c>
      <c r="AO7253" s="4">
        <v>0.441</v>
      </c>
    </row>
    <row r="7254" spans="1:43" x14ac:dyDescent="0.2">
      <c r="A7254" s="4" t="s">
        <v>1917</v>
      </c>
      <c r="B7254" s="4">
        <v>244</v>
      </c>
      <c r="C7254" s="4" t="s">
        <v>3703</v>
      </c>
      <c r="D7254" s="4" t="s">
        <v>5560</v>
      </c>
      <c r="E7254" s="4" t="s">
        <v>9200</v>
      </c>
      <c r="F7254" s="4">
        <v>1</v>
      </c>
      <c r="G7254" s="4">
        <v>5.2644000000000003E-2</v>
      </c>
      <c r="H7254" s="4">
        <v>41.796000000000006</v>
      </c>
      <c r="I7254" s="4">
        <v>3</v>
      </c>
      <c r="J7254" s="4" t="s">
        <v>18150</v>
      </c>
      <c r="K7254" s="4">
        <v>-8.0009999999999994</v>
      </c>
      <c r="U7254" s="4">
        <v>0.78772952799999996</v>
      </c>
      <c r="V7254" s="4">
        <v>0.20546700000000001</v>
      </c>
      <c r="W7254" s="4">
        <v>1.1232580000000001</v>
      </c>
      <c r="Z7254" s="4">
        <v>1.0250170000000001</v>
      </c>
      <c r="AA7254" s="4">
        <v>0.21099399999999999</v>
      </c>
      <c r="AB7254" s="4">
        <v>0.72178599999999993</v>
      </c>
      <c r="AC7254" s="4">
        <v>1.9315249999999999</v>
      </c>
      <c r="AD7254" s="4">
        <v>0.99664599999999992</v>
      </c>
      <c r="AE7254" s="4">
        <v>1.7853079999999999</v>
      </c>
      <c r="AO7254" s="4">
        <v>0.441</v>
      </c>
    </row>
    <row r="7255" spans="1:43" x14ac:dyDescent="0.2">
      <c r="A7255" s="4" t="s">
        <v>1918</v>
      </c>
      <c r="B7255" s="4">
        <v>314</v>
      </c>
      <c r="C7255" s="4" t="s">
        <v>3703</v>
      </c>
      <c r="D7255" s="4" t="s">
        <v>5561</v>
      </c>
      <c r="E7255" s="4" t="s">
        <v>9201</v>
      </c>
      <c r="F7255" s="4">
        <v>1</v>
      </c>
      <c r="G7255" s="4">
        <v>1.5637400000000001E-3</v>
      </c>
      <c r="H7255" s="4">
        <v>77.156999999999996</v>
      </c>
      <c r="I7255" s="4">
        <v>2</v>
      </c>
      <c r="J7255" s="4" t="s">
        <v>18151</v>
      </c>
      <c r="K7255" s="4">
        <v>-4.2355999999999998</v>
      </c>
      <c r="O7255" s="4">
        <v>1.067874679</v>
      </c>
      <c r="V7255" s="4">
        <v>0.54489700000000008</v>
      </c>
      <c r="W7255" s="4">
        <v>0.88070000000000004</v>
      </c>
      <c r="X7255" s="4">
        <v>0.84467900000000007</v>
      </c>
      <c r="Y7255" s="4">
        <v>1.0859110000000001</v>
      </c>
      <c r="Z7255" s="4">
        <v>1.1979230000000001</v>
      </c>
      <c r="AA7255" s="4">
        <v>0.76386699999999996</v>
      </c>
      <c r="AB7255" s="4">
        <v>1.2393000000000001</v>
      </c>
      <c r="AC7255" s="4">
        <v>1.1638440000000001</v>
      </c>
      <c r="AD7255" s="4">
        <v>1.1943079999999999</v>
      </c>
      <c r="AE7255" s="4">
        <v>1.0845720000000001</v>
      </c>
      <c r="AI7255" s="4">
        <v>0.98299999999999998</v>
      </c>
    </row>
    <row r="7256" spans="1:43" x14ac:dyDescent="0.2">
      <c r="A7256" s="4" t="s">
        <v>1918</v>
      </c>
      <c r="B7256" s="4">
        <v>342</v>
      </c>
      <c r="C7256" s="4" t="s">
        <v>3703</v>
      </c>
      <c r="D7256" s="4" t="s">
        <v>5561</v>
      </c>
      <c r="E7256" s="4" t="s">
        <v>9201</v>
      </c>
      <c r="F7256" s="4">
        <v>1</v>
      </c>
      <c r="G7256" s="4">
        <v>6.0166799999999999E-3</v>
      </c>
      <c r="H7256" s="4">
        <v>87.894999999999996</v>
      </c>
      <c r="I7256" s="4">
        <v>3</v>
      </c>
      <c r="J7256" s="4" t="s">
        <v>18152</v>
      </c>
      <c r="K7256" s="4">
        <v>-6.9508999999999999</v>
      </c>
      <c r="P7256" s="4">
        <v>1.1795354469999999</v>
      </c>
      <c r="V7256" s="4">
        <v>0.54489700000000008</v>
      </c>
      <c r="W7256" s="4">
        <v>0.88070000000000004</v>
      </c>
      <c r="X7256" s="4">
        <v>0.84467900000000007</v>
      </c>
      <c r="Y7256" s="4">
        <v>1.0859110000000001</v>
      </c>
      <c r="Z7256" s="4">
        <v>1.1979230000000001</v>
      </c>
      <c r="AA7256" s="4">
        <v>0.76386699999999996</v>
      </c>
      <c r="AB7256" s="4">
        <v>1.2393000000000001</v>
      </c>
      <c r="AC7256" s="4">
        <v>1.1638440000000001</v>
      </c>
      <c r="AD7256" s="4">
        <v>1.1943079999999999</v>
      </c>
      <c r="AE7256" s="4">
        <v>1.0845720000000001</v>
      </c>
      <c r="AJ7256" s="4">
        <v>0.98499999999999999</v>
      </c>
    </row>
    <row r="7257" spans="1:43" x14ac:dyDescent="0.2">
      <c r="A7257" s="4" t="s">
        <v>1918</v>
      </c>
      <c r="B7257" s="4">
        <v>247</v>
      </c>
      <c r="C7257" s="4" t="s">
        <v>3703</v>
      </c>
      <c r="D7257" s="4" t="s">
        <v>5561</v>
      </c>
      <c r="E7257" s="4" t="s">
        <v>9201</v>
      </c>
      <c r="F7257" s="4">
        <v>1</v>
      </c>
      <c r="G7257" s="4">
        <v>2.6918500000000001E-2</v>
      </c>
      <c r="H7257" s="4">
        <v>53.027999999999999</v>
      </c>
      <c r="I7257" s="4">
        <v>2</v>
      </c>
      <c r="J7257" s="4" t="s">
        <v>18153</v>
      </c>
      <c r="K7257" s="4">
        <v>-6.3920000000000003</v>
      </c>
      <c r="P7257" s="4">
        <v>1.1795354469999999</v>
      </c>
      <c r="V7257" s="4">
        <v>0.54489700000000008</v>
      </c>
      <c r="W7257" s="4">
        <v>0.88070000000000004</v>
      </c>
      <c r="X7257" s="4">
        <v>0.84467900000000007</v>
      </c>
      <c r="Y7257" s="4">
        <v>1.0859110000000001</v>
      </c>
      <c r="Z7257" s="4">
        <v>1.1979230000000001</v>
      </c>
      <c r="AA7257" s="4">
        <v>0.76386699999999996</v>
      </c>
      <c r="AB7257" s="4">
        <v>1.2393000000000001</v>
      </c>
      <c r="AC7257" s="4">
        <v>1.1638440000000001</v>
      </c>
      <c r="AD7257" s="4">
        <v>1.1943079999999999</v>
      </c>
      <c r="AE7257" s="4">
        <v>1.0845720000000001</v>
      </c>
      <c r="AJ7257" s="4">
        <v>0.98499999999999999</v>
      </c>
    </row>
    <row r="7258" spans="1:43" x14ac:dyDescent="0.2">
      <c r="A7258" s="4" t="s">
        <v>1919</v>
      </c>
      <c r="B7258" s="4">
        <v>58</v>
      </c>
      <c r="C7258" s="4" t="s">
        <v>3703</v>
      </c>
      <c r="D7258" s="4" t="s">
        <v>5562</v>
      </c>
      <c r="E7258" s="4" t="s">
        <v>9202</v>
      </c>
      <c r="F7258" s="4">
        <v>1</v>
      </c>
      <c r="G7258" s="4">
        <v>3.13058E-6</v>
      </c>
      <c r="H7258" s="4">
        <v>117.21</v>
      </c>
      <c r="I7258" s="4">
        <v>3</v>
      </c>
      <c r="J7258" s="4" t="s">
        <v>18154</v>
      </c>
      <c r="K7258" s="4">
        <v>-12.442</v>
      </c>
      <c r="N7258" s="4">
        <v>1.1736618830000001</v>
      </c>
      <c r="R7258" s="4">
        <v>1.4364271319999999</v>
      </c>
      <c r="U7258" s="4">
        <v>0.75079248499999995</v>
      </c>
      <c r="AE7258" s="4">
        <v>1</v>
      </c>
      <c r="AO7258" s="4">
        <v>0.751</v>
      </c>
    </row>
    <row r="7259" spans="1:43" x14ac:dyDescent="0.2">
      <c r="A7259" s="4" t="s">
        <v>1920</v>
      </c>
      <c r="B7259" s="4">
        <v>200</v>
      </c>
      <c r="C7259" s="4" t="s">
        <v>3703</v>
      </c>
      <c r="D7259" s="4" t="s">
        <v>5563</v>
      </c>
      <c r="E7259" s="4" t="s">
        <v>9203</v>
      </c>
      <c r="F7259" s="4">
        <v>1</v>
      </c>
      <c r="G7259" s="4">
        <v>1.10771E-3</v>
      </c>
      <c r="H7259" s="4">
        <v>85.622000000000014</v>
      </c>
      <c r="I7259" s="4">
        <v>2</v>
      </c>
      <c r="J7259" s="4" t="s">
        <v>18155</v>
      </c>
      <c r="K7259" s="4">
        <v>-8.2040000000000006</v>
      </c>
      <c r="T7259" s="4">
        <v>0.89694252200000002</v>
      </c>
      <c r="W7259" s="4">
        <v>1.256983</v>
      </c>
      <c r="X7259" s="4">
        <v>0.94997600000000004</v>
      </c>
      <c r="Z7259" s="4">
        <v>0.84719599999999995</v>
      </c>
      <c r="AA7259" s="4">
        <v>1.426096</v>
      </c>
      <c r="AB7259" s="4">
        <v>0.711453</v>
      </c>
      <c r="AC7259" s="4">
        <v>0.83388499999999999</v>
      </c>
      <c r="AD7259" s="4">
        <v>0.97441100000000003</v>
      </c>
      <c r="AN7259" s="4">
        <v>0.92</v>
      </c>
    </row>
    <row r="7260" spans="1:43" x14ac:dyDescent="0.2">
      <c r="A7260" s="4" t="s">
        <v>1921</v>
      </c>
      <c r="B7260" s="4">
        <v>427</v>
      </c>
      <c r="C7260" s="4" t="s">
        <v>3703</v>
      </c>
      <c r="D7260" s="4" t="s">
        <v>5564</v>
      </c>
      <c r="E7260" s="4" t="s">
        <v>9204</v>
      </c>
      <c r="F7260" s="4">
        <v>1</v>
      </c>
      <c r="G7260" s="4">
        <v>1.04466E-4</v>
      </c>
      <c r="H7260" s="4">
        <v>127.93</v>
      </c>
      <c r="I7260" s="4">
        <v>2</v>
      </c>
      <c r="J7260" s="4" t="s">
        <v>18156</v>
      </c>
      <c r="K7260" s="4">
        <v>-8.3354999999999997</v>
      </c>
      <c r="M7260" s="4">
        <v>0.55859504599999998</v>
      </c>
      <c r="N7260" s="4">
        <v>0.582836401</v>
      </c>
      <c r="P7260" s="4">
        <v>1.2477376410000001</v>
      </c>
      <c r="R7260" s="4">
        <v>1.348256707</v>
      </c>
      <c r="S7260" s="4">
        <v>1.184042206</v>
      </c>
      <c r="U7260" s="4">
        <v>1.184087039</v>
      </c>
    </row>
    <row r="7261" spans="1:43" x14ac:dyDescent="0.2">
      <c r="A7261" s="4" t="s">
        <v>1921</v>
      </c>
      <c r="B7261" s="4">
        <v>793</v>
      </c>
      <c r="C7261" s="4" t="s">
        <v>3703</v>
      </c>
      <c r="D7261" s="4" t="s">
        <v>5564</v>
      </c>
      <c r="E7261" s="4" t="s">
        <v>9204</v>
      </c>
      <c r="F7261" s="4">
        <v>0.98872900000000008</v>
      </c>
      <c r="G7261" s="4">
        <v>9.2928699999999999E-3</v>
      </c>
      <c r="H7261" s="4">
        <v>42.446000000000012</v>
      </c>
      <c r="I7261" s="4">
        <v>3</v>
      </c>
      <c r="J7261" s="4" t="s">
        <v>18157</v>
      </c>
      <c r="K7261" s="4">
        <v>-6.1798000000000002</v>
      </c>
      <c r="U7261" s="4">
        <v>0.78772952799999996</v>
      </c>
    </row>
    <row r="7262" spans="1:43" x14ac:dyDescent="0.2">
      <c r="A7262" s="4" t="s">
        <v>1922</v>
      </c>
      <c r="B7262" s="4">
        <v>486</v>
      </c>
      <c r="C7262" s="4" t="s">
        <v>3703</v>
      </c>
      <c r="D7262" s="4" t="s">
        <v>5565</v>
      </c>
      <c r="E7262" s="4" t="s">
        <v>9205</v>
      </c>
      <c r="F7262" s="4">
        <v>1</v>
      </c>
      <c r="G7262" s="4">
        <v>1.01953E-4</v>
      </c>
      <c r="H7262" s="4">
        <v>94.790999999999997</v>
      </c>
      <c r="I7262" s="4">
        <v>3</v>
      </c>
      <c r="J7262" s="4" t="s">
        <v>18158</v>
      </c>
      <c r="K7262" s="4">
        <v>-8.0680999999999994</v>
      </c>
      <c r="L7262" s="4">
        <v>0.57113716700000006</v>
      </c>
      <c r="M7262" s="4">
        <v>1.352073055</v>
      </c>
      <c r="N7262" s="4">
        <v>1.250850824</v>
      </c>
      <c r="Q7262" s="4">
        <v>0.85620470799999993</v>
      </c>
      <c r="R7262" s="4">
        <v>0.91176606000000004</v>
      </c>
      <c r="S7262" s="4">
        <v>1.356591619</v>
      </c>
      <c r="T7262" s="4">
        <v>0.78981924900000011</v>
      </c>
      <c r="U7262" s="4">
        <v>0.9790320509999999</v>
      </c>
      <c r="V7262" s="4">
        <v>0.57263799999999998</v>
      </c>
      <c r="W7262" s="4">
        <v>1.264038</v>
      </c>
      <c r="X7262" s="4">
        <v>1.001147</v>
      </c>
      <c r="Y7262" s="4">
        <v>0.60531400000000002</v>
      </c>
      <c r="Z7262" s="4">
        <v>1.0700069999999999</v>
      </c>
      <c r="AA7262" s="4">
        <v>0.58512500000000001</v>
      </c>
      <c r="AB7262" s="4">
        <v>1.312036</v>
      </c>
      <c r="AC7262" s="4">
        <v>1.3978269999999999</v>
      </c>
      <c r="AD7262" s="4">
        <v>1.032365</v>
      </c>
      <c r="AE7262" s="4">
        <v>1.159502</v>
      </c>
      <c r="AF7262" s="4">
        <v>0.997</v>
      </c>
      <c r="AG7262" s="4">
        <v>1.07</v>
      </c>
      <c r="AH7262" s="4">
        <v>1.2490000000000001</v>
      </c>
      <c r="AK7262" s="4">
        <v>1.4630000000000001</v>
      </c>
      <c r="AL7262" s="4">
        <v>0.69499999999999995</v>
      </c>
      <c r="AM7262" s="4">
        <v>0.97099999999999997</v>
      </c>
      <c r="AN7262" s="4">
        <v>0.76500000000000001</v>
      </c>
      <c r="AO7262" s="4">
        <v>0.84399999999999997</v>
      </c>
      <c r="AP7262" s="4">
        <v>1.1659999999999999</v>
      </c>
      <c r="AQ7262" s="4">
        <v>0.34200237010317203</v>
      </c>
    </row>
    <row r="7263" spans="1:43" x14ac:dyDescent="0.2">
      <c r="A7263" s="4" t="s">
        <v>1923</v>
      </c>
      <c r="B7263" s="4">
        <v>150</v>
      </c>
      <c r="C7263" s="4" t="s">
        <v>3703</v>
      </c>
      <c r="D7263" s="4" t="s">
        <v>5566</v>
      </c>
      <c r="E7263" s="4" t="s">
        <v>9206</v>
      </c>
      <c r="F7263" s="4">
        <v>1</v>
      </c>
      <c r="G7263" s="4">
        <v>6.3400499999999999E-3</v>
      </c>
      <c r="H7263" s="4">
        <v>78.932000000000002</v>
      </c>
      <c r="I7263" s="4">
        <v>2</v>
      </c>
      <c r="J7263" s="4" t="s">
        <v>18159</v>
      </c>
      <c r="K7263" s="4">
        <v>-6.8864999999999998</v>
      </c>
      <c r="L7263" s="4">
        <v>1.5859009820000001</v>
      </c>
      <c r="M7263" s="4">
        <v>1.0917807470000001</v>
      </c>
      <c r="N7263" s="4">
        <v>0.68779141900000007</v>
      </c>
      <c r="V7263" s="4">
        <v>1.24342</v>
      </c>
      <c r="W7263" s="4">
        <v>1.0704990000000001</v>
      </c>
      <c r="X7263" s="4">
        <v>1.1110519999999999</v>
      </c>
      <c r="Y7263" s="4">
        <v>0.99839299999999997</v>
      </c>
      <c r="Z7263" s="4">
        <v>0.86904799999999993</v>
      </c>
      <c r="AA7263" s="4">
        <v>1.1917800000000001</v>
      </c>
      <c r="AB7263" s="4">
        <v>0.96504100000000004</v>
      </c>
      <c r="AC7263" s="4">
        <v>0.82096200000000008</v>
      </c>
      <c r="AD7263" s="4">
        <v>0.83675699999999997</v>
      </c>
      <c r="AE7263" s="4">
        <v>0.89304899999999998</v>
      </c>
      <c r="AF7263" s="4">
        <v>1.2749999999999999</v>
      </c>
      <c r="AG7263" s="4">
        <v>1.02</v>
      </c>
      <c r="AH7263" s="4">
        <v>0.61899999999999999</v>
      </c>
    </row>
    <row r="7264" spans="1:43" x14ac:dyDescent="0.2">
      <c r="A7264" s="4" t="s">
        <v>1924</v>
      </c>
      <c r="B7264" s="4">
        <v>72</v>
      </c>
      <c r="C7264" s="4" t="s">
        <v>3703</v>
      </c>
      <c r="D7264" s="4" t="s">
        <v>5567</v>
      </c>
      <c r="E7264" s="4" t="s">
        <v>9207</v>
      </c>
      <c r="F7264" s="4">
        <v>1</v>
      </c>
      <c r="G7264" s="4">
        <v>1.19621E-2</v>
      </c>
      <c r="H7264" s="4">
        <v>74.268999999999991</v>
      </c>
      <c r="I7264" s="4">
        <v>2</v>
      </c>
      <c r="J7264" s="4" t="s">
        <v>18160</v>
      </c>
      <c r="K7264" s="4">
        <v>-8.6959</v>
      </c>
      <c r="N7264" s="4">
        <v>1.690637639</v>
      </c>
      <c r="O7264" s="4">
        <v>0.98674662000000002</v>
      </c>
      <c r="Q7264" s="4">
        <v>0.62423542499999995</v>
      </c>
      <c r="T7264" s="4">
        <v>1.2293695140000001</v>
      </c>
      <c r="V7264" s="4">
        <v>1.7034309999999999</v>
      </c>
      <c r="W7264" s="4">
        <v>0.88978199999999996</v>
      </c>
      <c r="X7264" s="4">
        <v>1.875124</v>
      </c>
      <c r="Y7264" s="4">
        <v>1.2621690000000001</v>
      </c>
      <c r="Z7264" s="4">
        <v>0.94747599999999998</v>
      </c>
      <c r="AA7264" s="4">
        <v>1.0526409999999999</v>
      </c>
      <c r="AB7264" s="4">
        <v>0.53969400000000001</v>
      </c>
      <c r="AC7264" s="4">
        <v>0.67488000000000004</v>
      </c>
      <c r="AD7264" s="4">
        <v>0.66336000000000006</v>
      </c>
      <c r="AE7264" s="4">
        <v>0.39144299999999999</v>
      </c>
      <c r="AH7264" s="4">
        <v>0.90200000000000002</v>
      </c>
      <c r="AI7264" s="4">
        <v>0.78200000000000003</v>
      </c>
      <c r="AK7264" s="4">
        <v>0.59299999999999997</v>
      </c>
      <c r="AN7264" s="4">
        <v>1.853</v>
      </c>
      <c r="AP7264" s="4">
        <v>0.68799999999999994</v>
      </c>
      <c r="AQ7264" s="4">
        <v>0.73665998256125964</v>
      </c>
    </row>
    <row r="7265" spans="1:43" x14ac:dyDescent="0.2">
      <c r="A7265" s="4" t="s">
        <v>1924</v>
      </c>
      <c r="B7265" s="4">
        <v>102</v>
      </c>
      <c r="C7265" s="4" t="s">
        <v>3703</v>
      </c>
      <c r="D7265" s="4" t="s">
        <v>5567</v>
      </c>
      <c r="E7265" s="4" t="s">
        <v>9207</v>
      </c>
      <c r="F7265" s="4">
        <v>0.99999799999999994</v>
      </c>
      <c r="G7265" s="4">
        <v>6.7783600000000002E-4</v>
      </c>
      <c r="H7265" s="4">
        <v>71.896000000000001</v>
      </c>
      <c r="I7265" s="4">
        <v>2</v>
      </c>
      <c r="J7265" s="4" t="s">
        <v>18161</v>
      </c>
      <c r="K7265" s="4">
        <v>-7.9642999999999997</v>
      </c>
      <c r="T7265" s="4">
        <v>0.89694252200000002</v>
      </c>
      <c r="V7265" s="4">
        <v>1.7034309999999999</v>
      </c>
      <c r="W7265" s="4">
        <v>0.88978199999999996</v>
      </c>
      <c r="X7265" s="4">
        <v>1.875124</v>
      </c>
      <c r="Y7265" s="4">
        <v>1.2621690000000001</v>
      </c>
      <c r="Z7265" s="4">
        <v>0.94747599999999998</v>
      </c>
      <c r="AA7265" s="4">
        <v>1.0526409999999999</v>
      </c>
      <c r="AB7265" s="4">
        <v>0.53969400000000001</v>
      </c>
      <c r="AC7265" s="4">
        <v>0.67488000000000004</v>
      </c>
      <c r="AD7265" s="4">
        <v>0.66336000000000006</v>
      </c>
      <c r="AE7265" s="4">
        <v>0.39144299999999999</v>
      </c>
      <c r="AN7265" s="4">
        <v>1.3520000000000001</v>
      </c>
    </row>
    <row r="7266" spans="1:43" x14ac:dyDescent="0.2">
      <c r="A7266" s="4" t="s">
        <v>1925</v>
      </c>
      <c r="B7266" s="4">
        <v>197</v>
      </c>
      <c r="C7266" s="4" t="s">
        <v>3703</v>
      </c>
      <c r="D7266" s="4" t="s">
        <v>5568</v>
      </c>
      <c r="E7266" s="4" t="s">
        <v>9208</v>
      </c>
      <c r="F7266" s="4">
        <v>1</v>
      </c>
      <c r="G7266" s="4">
        <v>1.05031E-4</v>
      </c>
      <c r="H7266" s="4">
        <v>68.548000000000002</v>
      </c>
      <c r="I7266" s="4">
        <v>3</v>
      </c>
      <c r="J7266" s="4" t="s">
        <v>18162</v>
      </c>
      <c r="K7266" s="4">
        <v>-11.996</v>
      </c>
      <c r="T7266" s="4">
        <v>0.89694252200000002</v>
      </c>
      <c r="V7266" s="4">
        <v>1.257226</v>
      </c>
      <c r="W7266" s="4">
        <v>1.170777</v>
      </c>
      <c r="X7266" s="4">
        <v>0.86315599999999992</v>
      </c>
      <c r="Y7266" s="4">
        <v>1.160874</v>
      </c>
      <c r="Z7266" s="4">
        <v>0.71333800000000003</v>
      </c>
      <c r="AA7266" s="4">
        <v>1.1873119999999999</v>
      </c>
      <c r="AB7266" s="4">
        <v>0.97774300000000003</v>
      </c>
      <c r="AC7266" s="4">
        <v>0.73190500000000003</v>
      </c>
      <c r="AD7266" s="4">
        <v>0.868807</v>
      </c>
      <c r="AE7266" s="4">
        <v>1.068862</v>
      </c>
      <c r="AN7266" s="4">
        <v>1.032</v>
      </c>
    </row>
    <row r="7267" spans="1:43" x14ac:dyDescent="0.2">
      <c r="A7267" s="4" t="s">
        <v>1925</v>
      </c>
      <c r="B7267" s="4">
        <v>110</v>
      </c>
      <c r="C7267" s="4" t="s">
        <v>3703</v>
      </c>
      <c r="D7267" s="4" t="s">
        <v>5568</v>
      </c>
      <c r="E7267" s="4" t="s">
        <v>9208</v>
      </c>
      <c r="F7267" s="4">
        <v>0.95172400000000001</v>
      </c>
      <c r="G7267" s="4">
        <v>5.6447499999999998E-5</v>
      </c>
      <c r="H7267" s="4">
        <v>117.99</v>
      </c>
      <c r="I7267" s="4">
        <v>2</v>
      </c>
      <c r="J7267" s="4" t="s">
        <v>18163</v>
      </c>
      <c r="K7267" s="4">
        <v>-7.1496000000000004</v>
      </c>
      <c r="O7267" s="4">
        <v>0.42735050600000002</v>
      </c>
      <c r="R7267" s="4">
        <v>0.82974055800000002</v>
      </c>
      <c r="U7267" s="4">
        <v>1.462163227</v>
      </c>
      <c r="V7267" s="4">
        <v>1.257226</v>
      </c>
      <c r="W7267" s="4">
        <v>1.170777</v>
      </c>
      <c r="X7267" s="4">
        <v>0.86315599999999992</v>
      </c>
      <c r="Y7267" s="4">
        <v>1.160874</v>
      </c>
      <c r="Z7267" s="4">
        <v>0.71333800000000003</v>
      </c>
      <c r="AA7267" s="4">
        <v>1.1873119999999999</v>
      </c>
      <c r="AB7267" s="4">
        <v>0.97774300000000003</v>
      </c>
      <c r="AC7267" s="4">
        <v>0.73190500000000003</v>
      </c>
      <c r="AD7267" s="4">
        <v>0.868807</v>
      </c>
      <c r="AE7267" s="4">
        <v>1.068862</v>
      </c>
      <c r="AI7267" s="4">
        <v>0.36799999999999999</v>
      </c>
      <c r="AL7267" s="4">
        <v>0.84899999999999998</v>
      </c>
      <c r="AO7267" s="4">
        <v>1.3680000000000001</v>
      </c>
      <c r="AP7267" s="4">
        <v>0.33200000000000002</v>
      </c>
    </row>
    <row r="7268" spans="1:43" x14ac:dyDescent="0.2">
      <c r="A7268" s="4" t="s">
        <v>1925</v>
      </c>
      <c r="B7268" s="4">
        <v>111</v>
      </c>
      <c r="C7268" s="4" t="s">
        <v>3703</v>
      </c>
      <c r="D7268" s="4" t="s">
        <v>5568</v>
      </c>
      <c r="E7268" s="4" t="s">
        <v>9208</v>
      </c>
      <c r="F7268" s="4">
        <v>0.80316699999999996</v>
      </c>
      <c r="G7268" s="4">
        <v>5.6447499999999998E-5</v>
      </c>
      <c r="H7268" s="4">
        <v>117.99</v>
      </c>
      <c r="I7268" s="4">
        <v>2</v>
      </c>
      <c r="J7268" s="4" t="s">
        <v>18164</v>
      </c>
      <c r="K7268" s="4">
        <v>-4.7796000000000003</v>
      </c>
      <c r="O7268" s="4">
        <v>0.28141800700000003</v>
      </c>
      <c r="T7268" s="4">
        <v>1.358100963</v>
      </c>
      <c r="U7268" s="4">
        <v>0.96286082599999989</v>
      </c>
      <c r="V7268" s="4">
        <v>1.257226</v>
      </c>
      <c r="W7268" s="4">
        <v>1.170777</v>
      </c>
      <c r="X7268" s="4">
        <v>0.86315599999999992</v>
      </c>
      <c r="Y7268" s="4">
        <v>1.160874</v>
      </c>
      <c r="Z7268" s="4">
        <v>0.71333800000000003</v>
      </c>
      <c r="AA7268" s="4">
        <v>1.1873119999999999</v>
      </c>
      <c r="AB7268" s="4">
        <v>0.97774300000000003</v>
      </c>
      <c r="AC7268" s="4">
        <v>0.73190500000000003</v>
      </c>
      <c r="AD7268" s="4">
        <v>0.868807</v>
      </c>
      <c r="AE7268" s="4">
        <v>1.068862</v>
      </c>
      <c r="AI7268" s="4">
        <v>0.24199999999999999</v>
      </c>
      <c r="AN7268" s="4">
        <v>1.5629999999999999</v>
      </c>
      <c r="AO7268" s="4">
        <v>0.90100000000000002</v>
      </c>
      <c r="AP7268" s="4">
        <v>0.19600000000000001</v>
      </c>
    </row>
    <row r="7269" spans="1:43" x14ac:dyDescent="0.2">
      <c r="A7269" s="4" t="s">
        <v>1926</v>
      </c>
      <c r="B7269" s="4">
        <v>161</v>
      </c>
      <c r="C7269" s="4" t="s">
        <v>3703</v>
      </c>
      <c r="D7269" s="4" t="s">
        <v>5569</v>
      </c>
      <c r="E7269" s="4" t="s">
        <v>9209</v>
      </c>
      <c r="F7269" s="4">
        <v>1</v>
      </c>
      <c r="G7269" s="4">
        <v>9.6057799999999999E-12</v>
      </c>
      <c r="H7269" s="4">
        <v>163.43</v>
      </c>
      <c r="I7269" s="4">
        <v>2</v>
      </c>
      <c r="J7269" s="4" t="s">
        <v>18165</v>
      </c>
      <c r="K7269" s="4">
        <v>-5.6173999999999999</v>
      </c>
      <c r="L7269" s="4">
        <v>0.96672084099999989</v>
      </c>
      <c r="M7269" s="4">
        <v>1.429482425</v>
      </c>
      <c r="N7269" s="4">
        <v>0.54956000100000002</v>
      </c>
      <c r="O7269" s="4">
        <v>1.3593360130000001</v>
      </c>
      <c r="P7269" s="4">
        <v>1.100300447</v>
      </c>
      <c r="V7269" s="4">
        <v>0.99656299999999987</v>
      </c>
      <c r="W7269" s="4">
        <v>1.0046820000000001</v>
      </c>
      <c r="X7269" s="4">
        <v>0.75930200000000003</v>
      </c>
      <c r="Y7269" s="4">
        <v>1.552603</v>
      </c>
      <c r="Z7269" s="4">
        <v>1.1339079999999999</v>
      </c>
      <c r="AA7269" s="4">
        <v>0.78650100000000001</v>
      </c>
      <c r="AB7269" s="4">
        <v>1.077601</v>
      </c>
      <c r="AC7269" s="4">
        <v>0.9731209999999999</v>
      </c>
      <c r="AD7269" s="4">
        <v>0.83984300000000001</v>
      </c>
      <c r="AE7269" s="4">
        <v>0.87587599999999999</v>
      </c>
      <c r="AF7269" s="4">
        <v>0.97</v>
      </c>
      <c r="AG7269" s="4">
        <v>1.423</v>
      </c>
      <c r="AH7269" s="4">
        <v>0.72399999999999998</v>
      </c>
      <c r="AI7269" s="4">
        <v>0.876</v>
      </c>
      <c r="AJ7269" s="4">
        <v>0.97</v>
      </c>
    </row>
    <row r="7270" spans="1:43" x14ac:dyDescent="0.2">
      <c r="A7270" s="4" t="s">
        <v>1927</v>
      </c>
      <c r="B7270" s="4">
        <v>782</v>
      </c>
      <c r="C7270" s="4" t="s">
        <v>3703</v>
      </c>
      <c r="D7270" s="4" t="s">
        <v>5570</v>
      </c>
      <c r="E7270" s="4" t="s">
        <v>9210</v>
      </c>
      <c r="F7270" s="4">
        <v>1</v>
      </c>
      <c r="G7270" s="4">
        <v>1.7980499999999998E-18</v>
      </c>
      <c r="H7270" s="4">
        <v>213.77</v>
      </c>
      <c r="I7270" s="4">
        <v>2</v>
      </c>
      <c r="J7270" s="4" t="s">
        <v>18166</v>
      </c>
      <c r="K7270" s="4">
        <v>-6.9439000000000002</v>
      </c>
      <c r="L7270" s="4">
        <v>8.8306281E-2</v>
      </c>
      <c r="M7270" s="4">
        <v>0.63939874699999999</v>
      </c>
      <c r="N7270" s="4">
        <v>0.38919024400000002</v>
      </c>
      <c r="O7270" s="4">
        <v>0.36085272299999999</v>
      </c>
      <c r="P7270" s="4">
        <v>1.170700761</v>
      </c>
      <c r="R7270" s="4">
        <v>1.4831091219999999</v>
      </c>
      <c r="S7270" s="4">
        <v>1.9635239579999999</v>
      </c>
      <c r="T7270" s="4">
        <v>1.0573300990000001</v>
      </c>
      <c r="U7270" s="4">
        <v>1.6501584680000001</v>
      </c>
      <c r="V7270" s="4">
        <v>0.53933999999999993</v>
      </c>
      <c r="W7270" s="4">
        <v>0.98716900000000007</v>
      </c>
      <c r="X7270" s="4">
        <v>0.73407100000000003</v>
      </c>
      <c r="Y7270" s="4">
        <v>0.80912499999999998</v>
      </c>
      <c r="Z7270" s="4">
        <v>1.0073209999999999</v>
      </c>
      <c r="AA7270" s="4">
        <v>0.52391399999999999</v>
      </c>
      <c r="AB7270" s="4">
        <v>1.4677519999999999</v>
      </c>
      <c r="AC7270" s="4">
        <v>1.380179</v>
      </c>
      <c r="AD7270" s="4">
        <v>1.2887980000000001</v>
      </c>
      <c r="AE7270" s="4">
        <v>1.2623310000000001</v>
      </c>
      <c r="AF7270" s="4">
        <v>0.16400000000000001</v>
      </c>
      <c r="AG7270" s="4">
        <v>0.64800000000000002</v>
      </c>
      <c r="AH7270" s="4">
        <v>0.53</v>
      </c>
      <c r="AI7270" s="4">
        <v>0.44600000000000001</v>
      </c>
      <c r="AJ7270" s="4">
        <v>1.1619999999999999</v>
      </c>
      <c r="AL7270" s="4">
        <v>1.01</v>
      </c>
      <c r="AM7270" s="4">
        <v>1.423</v>
      </c>
      <c r="AN7270" s="4">
        <v>0.82</v>
      </c>
      <c r="AO7270" s="4">
        <v>1.3069999999999999</v>
      </c>
      <c r="AP7270" s="4">
        <v>0.51800000000000002</v>
      </c>
      <c r="AQ7270" s="4">
        <v>6.8196021699383394E-2</v>
      </c>
    </row>
    <row r="7271" spans="1:43" x14ac:dyDescent="0.2">
      <c r="A7271" s="4" t="s">
        <v>1927</v>
      </c>
      <c r="B7271" s="4">
        <v>793</v>
      </c>
      <c r="C7271" s="4" t="s">
        <v>3703</v>
      </c>
      <c r="D7271" s="4" t="s">
        <v>5570</v>
      </c>
      <c r="E7271" s="4" t="s">
        <v>9210</v>
      </c>
      <c r="F7271" s="4">
        <v>1</v>
      </c>
      <c r="G7271" s="4">
        <v>2.3888100000000001E-8</v>
      </c>
      <c r="H7271" s="4">
        <v>199.54</v>
      </c>
      <c r="I7271" s="4">
        <v>2</v>
      </c>
      <c r="J7271" s="4" t="s">
        <v>18167</v>
      </c>
      <c r="K7271" s="4">
        <v>-10.916</v>
      </c>
      <c r="N7271" s="4">
        <v>0.37724965100000002</v>
      </c>
      <c r="O7271" s="4">
        <v>0.41712186600000001</v>
      </c>
      <c r="P7271" s="4">
        <v>1.8546977280000001</v>
      </c>
      <c r="Q7271" s="4">
        <v>0.12917494099999999</v>
      </c>
      <c r="R7271" s="4">
        <v>1.9294734060000001</v>
      </c>
      <c r="S7271" s="4">
        <v>2.5811322410000002</v>
      </c>
      <c r="U7271" s="4">
        <v>0.237262258</v>
      </c>
      <c r="V7271" s="4">
        <v>0.53933999999999993</v>
      </c>
      <c r="W7271" s="4">
        <v>0.98716900000000007</v>
      </c>
      <c r="X7271" s="4">
        <v>0.73407100000000003</v>
      </c>
      <c r="Y7271" s="4">
        <v>0.80912499999999998</v>
      </c>
      <c r="Z7271" s="4">
        <v>1.0073209999999999</v>
      </c>
      <c r="AA7271" s="4">
        <v>0.52391399999999999</v>
      </c>
      <c r="AB7271" s="4">
        <v>1.4677519999999999</v>
      </c>
      <c r="AC7271" s="4">
        <v>1.380179</v>
      </c>
      <c r="AD7271" s="4">
        <v>1.2887980000000001</v>
      </c>
      <c r="AE7271" s="4">
        <v>1.2623310000000001</v>
      </c>
      <c r="AH7271" s="4">
        <v>0.51400000000000001</v>
      </c>
      <c r="AI7271" s="4">
        <v>0.51600000000000001</v>
      </c>
      <c r="AJ7271" s="4">
        <v>1.841</v>
      </c>
      <c r="AK7271" s="4">
        <v>0.247</v>
      </c>
      <c r="AL7271" s="4">
        <v>1.3149999999999999</v>
      </c>
      <c r="AM7271" s="4">
        <v>1.87</v>
      </c>
      <c r="AO7271" s="4">
        <v>0.188</v>
      </c>
      <c r="AP7271" s="4">
        <v>1.0569999999999999</v>
      </c>
      <c r="AQ7271" s="4">
        <v>0.71072081342259641</v>
      </c>
    </row>
    <row r="7272" spans="1:43" x14ac:dyDescent="0.2">
      <c r="A7272" s="4" t="s">
        <v>1927</v>
      </c>
      <c r="B7272" s="4">
        <v>794</v>
      </c>
      <c r="C7272" s="4" t="s">
        <v>3703</v>
      </c>
      <c r="D7272" s="4" t="s">
        <v>5570</v>
      </c>
      <c r="E7272" s="4" t="s">
        <v>9210</v>
      </c>
      <c r="F7272" s="4">
        <v>0.99999799999999994</v>
      </c>
      <c r="G7272" s="4">
        <v>7.0645299999999992E-37</v>
      </c>
      <c r="H7272" s="4">
        <v>199.54</v>
      </c>
      <c r="I7272" s="4">
        <v>4</v>
      </c>
      <c r="J7272" s="4" t="s">
        <v>18168</v>
      </c>
      <c r="K7272" s="4">
        <v>-8.1534999999999993</v>
      </c>
      <c r="M7272" s="4">
        <v>0.55838947900000002</v>
      </c>
      <c r="N7272" s="4">
        <v>0.28828379199999998</v>
      </c>
      <c r="O7272" s="4">
        <v>0.31875303999999999</v>
      </c>
      <c r="P7272" s="4">
        <v>1.417308915</v>
      </c>
      <c r="Q7272" s="4">
        <v>9.8711931999999988E-2</v>
      </c>
      <c r="R7272" s="4">
        <v>1.4744504270000001</v>
      </c>
      <c r="S7272" s="4">
        <v>1.972430159</v>
      </c>
      <c r="T7272" s="4">
        <v>1.2255775360000001</v>
      </c>
      <c r="U7272" s="4">
        <v>1.4734372979999999</v>
      </c>
      <c r="V7272" s="4">
        <v>0.53933999999999993</v>
      </c>
      <c r="W7272" s="4">
        <v>0.98716900000000007</v>
      </c>
      <c r="X7272" s="4">
        <v>0.73407100000000003</v>
      </c>
      <c r="Y7272" s="4">
        <v>0.80912499999999998</v>
      </c>
      <c r="Z7272" s="4">
        <v>1.0073209999999999</v>
      </c>
      <c r="AA7272" s="4">
        <v>0.52391399999999999</v>
      </c>
      <c r="AB7272" s="4">
        <v>1.4677519999999999</v>
      </c>
      <c r="AC7272" s="4">
        <v>1.380179</v>
      </c>
      <c r="AD7272" s="4">
        <v>1.2887980000000001</v>
      </c>
      <c r="AE7272" s="4">
        <v>1.2623310000000001</v>
      </c>
      <c r="AG7272" s="4">
        <v>0.56599999999999995</v>
      </c>
      <c r="AH7272" s="4">
        <v>0.39300000000000002</v>
      </c>
      <c r="AI7272" s="4">
        <v>0.39400000000000002</v>
      </c>
      <c r="AJ7272" s="4">
        <v>1.407</v>
      </c>
      <c r="AK7272" s="4">
        <v>0.188</v>
      </c>
      <c r="AL7272" s="4">
        <v>1.0049999999999999</v>
      </c>
      <c r="AM7272" s="4">
        <v>1.429</v>
      </c>
      <c r="AN7272" s="4">
        <v>0.95099999999999996</v>
      </c>
      <c r="AO7272" s="4">
        <v>1.167</v>
      </c>
      <c r="AP7272" s="4">
        <v>0.72799999999999998</v>
      </c>
      <c r="AQ7272" s="4">
        <v>0.58299968941601987</v>
      </c>
    </row>
    <row r="7273" spans="1:43" x14ac:dyDescent="0.2">
      <c r="A7273" s="4" t="s">
        <v>1927</v>
      </c>
      <c r="B7273" s="4">
        <v>808</v>
      </c>
      <c r="C7273" s="4" t="s">
        <v>3703</v>
      </c>
      <c r="D7273" s="4" t="s">
        <v>5570</v>
      </c>
      <c r="E7273" s="4" t="s">
        <v>9210</v>
      </c>
      <c r="F7273" s="4">
        <v>1</v>
      </c>
      <c r="G7273" s="4">
        <v>1.5507399999999999E-56</v>
      </c>
      <c r="H7273" s="4">
        <v>168.43</v>
      </c>
      <c r="I7273" s="4">
        <v>3</v>
      </c>
      <c r="J7273" s="4" t="s">
        <v>18169</v>
      </c>
      <c r="K7273" s="4">
        <v>-3.1147</v>
      </c>
      <c r="M7273" s="4">
        <v>1.0119580930000001</v>
      </c>
      <c r="P7273" s="4">
        <v>0.69156091599999991</v>
      </c>
      <c r="R7273" s="4">
        <v>0.60528331700000004</v>
      </c>
      <c r="S7273" s="4">
        <v>0.47466632800000003</v>
      </c>
      <c r="T7273" s="4">
        <v>1.1398985580000001</v>
      </c>
      <c r="U7273" s="4">
        <v>1.534783714</v>
      </c>
      <c r="V7273" s="4">
        <v>0.53933999999999993</v>
      </c>
      <c r="W7273" s="4">
        <v>0.98716900000000007</v>
      </c>
      <c r="X7273" s="4">
        <v>0.73407100000000003</v>
      </c>
      <c r="Y7273" s="4">
        <v>0.80912499999999998</v>
      </c>
      <c r="Z7273" s="4">
        <v>1.0073209999999999</v>
      </c>
      <c r="AA7273" s="4">
        <v>0.52391399999999999</v>
      </c>
      <c r="AB7273" s="4">
        <v>1.4677519999999999</v>
      </c>
      <c r="AC7273" s="4">
        <v>1.380179</v>
      </c>
      <c r="AD7273" s="4">
        <v>1.2887980000000001</v>
      </c>
      <c r="AE7273" s="4">
        <v>1.2623310000000001</v>
      </c>
      <c r="AG7273" s="4">
        <v>1.0249999999999999</v>
      </c>
      <c r="AJ7273" s="4">
        <v>0.68700000000000006</v>
      </c>
      <c r="AL7273" s="4">
        <v>0.41199999999999998</v>
      </c>
      <c r="AM7273" s="4">
        <v>0.34399999999999997</v>
      </c>
      <c r="AN7273" s="4">
        <v>0.88400000000000001</v>
      </c>
      <c r="AO7273" s="4">
        <v>1.216</v>
      </c>
      <c r="AP7273" s="4">
        <v>1.1990000000000001</v>
      </c>
      <c r="AQ7273" s="4">
        <v>0.56349543403821822</v>
      </c>
    </row>
    <row r="7274" spans="1:43" x14ac:dyDescent="0.2">
      <c r="A7274" s="4" t="s">
        <v>1928</v>
      </c>
      <c r="B7274" s="4">
        <v>308</v>
      </c>
      <c r="C7274" s="4" t="s">
        <v>3703</v>
      </c>
      <c r="D7274" s="4" t="s">
        <v>5571</v>
      </c>
      <c r="E7274" s="4" t="s">
        <v>9211</v>
      </c>
      <c r="F7274" s="4">
        <v>1</v>
      </c>
      <c r="G7274" s="4">
        <v>1.2679800000000001E-6</v>
      </c>
      <c r="H7274" s="4">
        <v>108.24</v>
      </c>
      <c r="I7274" s="4">
        <v>2</v>
      </c>
      <c r="J7274" s="4" t="s">
        <v>18170</v>
      </c>
      <c r="K7274" s="4">
        <v>-5.0986000000000002</v>
      </c>
      <c r="L7274" s="4">
        <v>0.31492376100000002</v>
      </c>
      <c r="M7274" s="4">
        <v>1.6383462310000001</v>
      </c>
      <c r="N7274" s="4">
        <v>1.0782044079999999</v>
      </c>
      <c r="O7274" s="4">
        <v>1.1290217259999999</v>
      </c>
      <c r="P7274" s="4">
        <v>1.209901968</v>
      </c>
      <c r="Q7274" s="4">
        <v>0.95191397499999997</v>
      </c>
      <c r="S7274" s="4">
        <v>0.86948700999999995</v>
      </c>
      <c r="T7274" s="4">
        <v>0.72672683000000005</v>
      </c>
      <c r="U7274" s="4">
        <v>1.135824022</v>
      </c>
      <c r="V7274" s="4">
        <v>0.62807299999999999</v>
      </c>
      <c r="W7274" s="4">
        <v>0.86076200000000003</v>
      </c>
      <c r="X7274" s="4">
        <v>1.14873</v>
      </c>
      <c r="Y7274" s="4">
        <v>1.0077199999999999</v>
      </c>
      <c r="Z7274" s="4">
        <v>0.92240499999999992</v>
      </c>
      <c r="AA7274" s="4">
        <v>1.110992</v>
      </c>
      <c r="AB7274" s="4">
        <v>1.141964</v>
      </c>
      <c r="AC7274" s="4">
        <v>1.03677</v>
      </c>
      <c r="AD7274" s="4">
        <v>1.0449889999999999</v>
      </c>
      <c r="AE7274" s="4">
        <v>1.0975950000000001</v>
      </c>
      <c r="AF7274" s="4">
        <v>0.501</v>
      </c>
      <c r="AG7274" s="4">
        <v>1.903</v>
      </c>
      <c r="AH7274" s="4">
        <v>0.93899999999999995</v>
      </c>
      <c r="AI7274" s="4">
        <v>1.1200000000000001</v>
      </c>
      <c r="AJ7274" s="4">
        <v>1.3120000000000001</v>
      </c>
      <c r="AK7274" s="4">
        <v>0.85699999999999998</v>
      </c>
      <c r="AM7274" s="4">
        <v>0.83899999999999997</v>
      </c>
      <c r="AN7274" s="4">
        <v>0.69499999999999995</v>
      </c>
      <c r="AO7274" s="4">
        <v>1.0349999999999999</v>
      </c>
      <c r="AP7274" s="4">
        <v>1.349</v>
      </c>
      <c r="AQ7274" s="4">
        <v>0.4250881725900999</v>
      </c>
    </row>
    <row r="7275" spans="1:43" x14ac:dyDescent="0.2">
      <c r="A7275" s="4" t="s">
        <v>1928</v>
      </c>
      <c r="B7275" s="4">
        <v>766</v>
      </c>
      <c r="C7275" s="4" t="s">
        <v>3703</v>
      </c>
      <c r="D7275" s="4" t="s">
        <v>5571</v>
      </c>
      <c r="E7275" s="4" t="s">
        <v>9211</v>
      </c>
      <c r="F7275" s="4">
        <v>0.99998199999999993</v>
      </c>
      <c r="G7275" s="4">
        <v>4.36893E-2</v>
      </c>
      <c r="H7275" s="4">
        <v>50.116000000000007</v>
      </c>
      <c r="I7275" s="4">
        <v>2</v>
      </c>
      <c r="J7275" s="4" t="s">
        <v>18171</v>
      </c>
      <c r="K7275" s="4">
        <v>-3.9079999999999999</v>
      </c>
      <c r="T7275" s="4">
        <v>0.89694252200000002</v>
      </c>
      <c r="V7275" s="4">
        <v>0.62807299999999999</v>
      </c>
      <c r="W7275" s="4">
        <v>0.86076200000000003</v>
      </c>
      <c r="X7275" s="4">
        <v>1.14873</v>
      </c>
      <c r="Y7275" s="4">
        <v>1.0077199999999999</v>
      </c>
      <c r="Z7275" s="4">
        <v>0.92240499999999992</v>
      </c>
      <c r="AA7275" s="4">
        <v>1.110992</v>
      </c>
      <c r="AB7275" s="4">
        <v>1.141964</v>
      </c>
      <c r="AC7275" s="4">
        <v>1.03677</v>
      </c>
      <c r="AD7275" s="4">
        <v>1.0449889999999999</v>
      </c>
      <c r="AE7275" s="4">
        <v>1.0975950000000001</v>
      </c>
      <c r="AN7275" s="4">
        <v>0.85799999999999998</v>
      </c>
    </row>
    <row r="7276" spans="1:43" x14ac:dyDescent="0.2">
      <c r="A7276" s="4" t="s">
        <v>1928</v>
      </c>
      <c r="B7276" s="4">
        <v>468</v>
      </c>
      <c r="C7276" s="4" t="s">
        <v>3703</v>
      </c>
      <c r="D7276" s="4" t="s">
        <v>5571</v>
      </c>
      <c r="E7276" s="4" t="s">
        <v>9211</v>
      </c>
      <c r="F7276" s="4">
        <v>1</v>
      </c>
      <c r="G7276" s="4">
        <v>1.05893E-4</v>
      </c>
      <c r="H7276" s="4">
        <v>62.494</v>
      </c>
      <c r="I7276" s="4">
        <v>3</v>
      </c>
      <c r="J7276" s="4" t="s">
        <v>18172</v>
      </c>
      <c r="K7276" s="4">
        <v>-5.8459000000000003</v>
      </c>
      <c r="T7276" s="4">
        <v>0.89694252200000002</v>
      </c>
      <c r="V7276" s="4">
        <v>0.62807299999999999</v>
      </c>
      <c r="W7276" s="4">
        <v>0.86076200000000003</v>
      </c>
      <c r="X7276" s="4">
        <v>1.14873</v>
      </c>
      <c r="Y7276" s="4">
        <v>1.0077199999999999</v>
      </c>
      <c r="Z7276" s="4">
        <v>0.92240499999999992</v>
      </c>
      <c r="AA7276" s="4">
        <v>1.110992</v>
      </c>
      <c r="AB7276" s="4">
        <v>1.141964</v>
      </c>
      <c r="AC7276" s="4">
        <v>1.03677</v>
      </c>
      <c r="AD7276" s="4">
        <v>1.0449889999999999</v>
      </c>
      <c r="AE7276" s="4">
        <v>1.0975950000000001</v>
      </c>
      <c r="AN7276" s="4">
        <v>0.85799999999999998</v>
      </c>
    </row>
    <row r="7277" spans="1:43" x14ac:dyDescent="0.2">
      <c r="A7277" s="4" t="s">
        <v>1929</v>
      </c>
      <c r="B7277" s="4">
        <v>171</v>
      </c>
      <c r="C7277" s="4" t="s">
        <v>3703</v>
      </c>
      <c r="D7277" s="4" t="s">
        <v>5572</v>
      </c>
      <c r="E7277" s="4" t="s">
        <v>9212</v>
      </c>
      <c r="F7277" s="4">
        <v>0.93371000000000004</v>
      </c>
      <c r="G7277" s="4">
        <v>5.4372400000000001E-2</v>
      </c>
      <c r="H7277" s="4">
        <v>61.576999999999998</v>
      </c>
      <c r="I7277" s="4">
        <v>3</v>
      </c>
      <c r="J7277" s="4" t="s">
        <v>18173</v>
      </c>
      <c r="K7277" s="4">
        <v>-7.4873000000000003</v>
      </c>
      <c r="R7277" s="4">
        <v>1.1157857040000001</v>
      </c>
      <c r="V7277" s="4">
        <v>0.74176500000000001</v>
      </c>
      <c r="W7277" s="4">
        <v>1.033452</v>
      </c>
      <c r="X7277" s="4">
        <v>1.0037050000000001</v>
      </c>
      <c r="Y7277" s="4">
        <v>0.57625599999999999</v>
      </c>
      <c r="Z7277" s="4">
        <v>1.0887640000000001</v>
      </c>
      <c r="AA7277" s="4">
        <v>0.608375</v>
      </c>
      <c r="AB7277" s="4">
        <v>1.185597</v>
      </c>
      <c r="AC7277" s="4">
        <v>1.2595670000000001</v>
      </c>
      <c r="AD7277" s="4">
        <v>1.2865880000000001</v>
      </c>
      <c r="AE7277" s="4">
        <v>1.2159310000000001</v>
      </c>
      <c r="AL7277" s="4">
        <v>0.94099999999999995</v>
      </c>
    </row>
    <row r="7278" spans="1:43" x14ac:dyDescent="0.2">
      <c r="A7278" s="4" t="s">
        <v>1929</v>
      </c>
      <c r="B7278" s="4">
        <v>175</v>
      </c>
      <c r="C7278" s="4" t="s">
        <v>3703</v>
      </c>
      <c r="D7278" s="4" t="s">
        <v>5572</v>
      </c>
      <c r="E7278" s="4" t="s">
        <v>9212</v>
      </c>
      <c r="F7278" s="4">
        <v>0.88076399999999999</v>
      </c>
      <c r="G7278" s="4">
        <v>1.1140399999999999E-5</v>
      </c>
      <c r="H7278" s="4">
        <v>71.896000000000001</v>
      </c>
      <c r="I7278" s="4">
        <v>3</v>
      </c>
      <c r="J7278" s="4" t="s">
        <v>18174</v>
      </c>
      <c r="K7278" s="4">
        <v>-4.4911000000000003</v>
      </c>
      <c r="L7278" s="4">
        <v>1.1655915379999999</v>
      </c>
      <c r="M7278" s="4">
        <v>1.0517268369999999</v>
      </c>
      <c r="N7278" s="4">
        <v>1.581336181</v>
      </c>
      <c r="Q7278" s="4">
        <v>1.162031507</v>
      </c>
      <c r="S7278" s="4">
        <v>0.77435615999999996</v>
      </c>
      <c r="U7278" s="4">
        <v>0.69527125599999995</v>
      </c>
      <c r="V7278" s="4">
        <v>0.74176500000000001</v>
      </c>
      <c r="W7278" s="4">
        <v>1.033452</v>
      </c>
      <c r="X7278" s="4">
        <v>1.0037050000000001</v>
      </c>
      <c r="Y7278" s="4">
        <v>0.57625599999999999</v>
      </c>
      <c r="Z7278" s="4">
        <v>1.0887640000000001</v>
      </c>
      <c r="AA7278" s="4">
        <v>0.608375</v>
      </c>
      <c r="AB7278" s="4">
        <v>1.185597</v>
      </c>
      <c r="AC7278" s="4">
        <v>1.2595670000000001</v>
      </c>
      <c r="AD7278" s="4">
        <v>1.2865880000000001</v>
      </c>
      <c r="AE7278" s="4">
        <v>1.2159310000000001</v>
      </c>
      <c r="AF7278" s="4">
        <v>1.571</v>
      </c>
      <c r="AG7278" s="4">
        <v>1.018</v>
      </c>
      <c r="AH7278" s="4">
        <v>1.575</v>
      </c>
      <c r="AK7278" s="4">
        <v>1.91</v>
      </c>
      <c r="AM7278" s="4">
        <v>0.61499999999999999</v>
      </c>
      <c r="AO7278" s="4">
        <v>0.57199999999999995</v>
      </c>
      <c r="AP7278" s="4">
        <v>1.345</v>
      </c>
      <c r="AQ7278" s="4">
        <v>0.34984606208003188</v>
      </c>
    </row>
    <row r="7279" spans="1:43" x14ac:dyDescent="0.2">
      <c r="A7279" s="4" t="s">
        <v>1930</v>
      </c>
      <c r="B7279" s="4">
        <v>77</v>
      </c>
      <c r="C7279" s="4" t="s">
        <v>3703</v>
      </c>
      <c r="D7279" s="4" t="s">
        <v>5573</v>
      </c>
      <c r="E7279" s="4" t="s">
        <v>9213</v>
      </c>
      <c r="F7279" s="4">
        <v>1</v>
      </c>
      <c r="G7279" s="4">
        <v>1.87634E-4</v>
      </c>
      <c r="H7279" s="4">
        <v>115.41</v>
      </c>
      <c r="I7279" s="4">
        <v>2</v>
      </c>
      <c r="J7279" s="4" t="s">
        <v>18175</v>
      </c>
      <c r="K7279" s="4">
        <v>-9.4091000000000005</v>
      </c>
      <c r="L7279" s="4">
        <v>0.61498553200000006</v>
      </c>
      <c r="M7279" s="4">
        <v>0.84923610299999996</v>
      </c>
      <c r="N7279" s="4">
        <v>1.3263590970000001</v>
      </c>
      <c r="O7279" s="4">
        <v>1.256300985</v>
      </c>
      <c r="P7279" s="4">
        <v>0.84872362099999998</v>
      </c>
      <c r="Q7279" s="4">
        <v>1.6015991700000001</v>
      </c>
      <c r="R7279" s="4">
        <v>0.97543989499999995</v>
      </c>
      <c r="S7279" s="4">
        <v>0.84580897799999999</v>
      </c>
      <c r="T7279" s="4">
        <v>0.68073011700000008</v>
      </c>
      <c r="U7279" s="4">
        <v>1.337915376</v>
      </c>
      <c r="V7279" s="4">
        <v>0.81407299999999994</v>
      </c>
      <c r="X7279" s="4">
        <v>1.460526</v>
      </c>
      <c r="Z7279" s="4">
        <v>0.96008799999999994</v>
      </c>
      <c r="AA7279" s="4">
        <v>1.092079</v>
      </c>
      <c r="AB7279" s="4">
        <v>0.67649999999999999</v>
      </c>
      <c r="AC7279" s="4">
        <v>0.91847800000000002</v>
      </c>
      <c r="AD7279" s="4">
        <v>1.0782560000000001</v>
      </c>
      <c r="AF7279" s="4">
        <v>0.755</v>
      </c>
      <c r="AH7279" s="4">
        <v>0.90800000000000003</v>
      </c>
      <c r="AJ7279" s="4">
        <v>0.88400000000000001</v>
      </c>
      <c r="AK7279" s="4">
        <v>1.4670000000000001</v>
      </c>
      <c r="AL7279" s="4">
        <v>1.4419999999999999</v>
      </c>
      <c r="AM7279" s="4">
        <v>0.92100000000000004</v>
      </c>
      <c r="AN7279" s="4">
        <v>0.63100000000000001</v>
      </c>
      <c r="AP7279" s="4">
        <v>0.76100000000000001</v>
      </c>
      <c r="AQ7279" s="4">
        <v>0.41078178293238699</v>
      </c>
    </row>
    <row r="7280" spans="1:43" x14ac:dyDescent="0.2">
      <c r="A7280" s="4" t="s">
        <v>1931</v>
      </c>
      <c r="B7280" s="4">
        <v>297</v>
      </c>
      <c r="C7280" s="4" t="s">
        <v>3703</v>
      </c>
      <c r="D7280" s="4" t="s">
        <v>5574</v>
      </c>
      <c r="E7280" s="4" t="s">
        <v>9214</v>
      </c>
      <c r="F7280" s="4">
        <v>1</v>
      </c>
      <c r="G7280" s="4">
        <v>5.9482299999999988E-2</v>
      </c>
      <c r="H7280" s="4">
        <v>58.286000000000001</v>
      </c>
      <c r="I7280" s="4">
        <v>2</v>
      </c>
      <c r="J7280" s="4" t="s">
        <v>18176</v>
      </c>
      <c r="K7280" s="4">
        <v>-8.0116999999999994</v>
      </c>
      <c r="M7280" s="4">
        <v>0.76644885699999998</v>
      </c>
      <c r="U7280" s="4">
        <v>0.87905383199999998</v>
      </c>
      <c r="V7280" s="4">
        <v>1.1767289999999999</v>
      </c>
      <c r="W7280" s="4">
        <v>1.050762</v>
      </c>
      <c r="X7280" s="4">
        <v>0.84036</v>
      </c>
      <c r="Y7280" s="4">
        <v>1.0989869999999999</v>
      </c>
      <c r="Z7280" s="4">
        <v>0.81706899999999993</v>
      </c>
      <c r="AA7280" s="4">
        <v>1.3338749999999999</v>
      </c>
      <c r="AB7280" s="4">
        <v>1.042135</v>
      </c>
      <c r="AC7280" s="4">
        <v>0.83866600000000002</v>
      </c>
      <c r="AD7280" s="4">
        <v>0.95096499999999995</v>
      </c>
      <c r="AE7280" s="4">
        <v>0.8504520000000001</v>
      </c>
      <c r="AG7280" s="4">
        <v>0.72899999999999998</v>
      </c>
      <c r="AO7280" s="4">
        <v>1.034</v>
      </c>
      <c r="AP7280" s="4">
        <v>0.70499999999999996</v>
      </c>
    </row>
    <row r="7281" spans="1:43" x14ac:dyDescent="0.2">
      <c r="A7281" s="4" t="s">
        <v>1931</v>
      </c>
      <c r="B7281" s="4">
        <v>825</v>
      </c>
      <c r="C7281" s="4" t="s">
        <v>3703</v>
      </c>
      <c r="D7281" s="4" t="s">
        <v>5574</v>
      </c>
      <c r="E7281" s="4" t="s">
        <v>9214</v>
      </c>
      <c r="F7281" s="4">
        <v>1</v>
      </c>
      <c r="G7281" s="4">
        <v>7.6641100000000005E-4</v>
      </c>
      <c r="H7281" s="4">
        <v>122.44</v>
      </c>
      <c r="I7281" s="4">
        <v>3</v>
      </c>
      <c r="J7281" s="4" t="s">
        <v>18177</v>
      </c>
      <c r="K7281" s="4">
        <v>-5.9787999999999997</v>
      </c>
      <c r="L7281" s="4">
        <v>0.33839940699999999</v>
      </c>
      <c r="N7281" s="4">
        <v>1.688162336</v>
      </c>
      <c r="P7281" s="4">
        <v>1.1515179520000001</v>
      </c>
      <c r="Q7281" s="4">
        <v>1.0323382299999999</v>
      </c>
      <c r="R7281" s="4">
        <v>1.0547977559999999</v>
      </c>
      <c r="S7281" s="4">
        <v>1.0707558859999999</v>
      </c>
      <c r="T7281" s="4">
        <v>0.93271661900000002</v>
      </c>
      <c r="U7281" s="4">
        <v>1.232968369</v>
      </c>
      <c r="V7281" s="4">
        <v>1.1767289999999999</v>
      </c>
      <c r="W7281" s="4">
        <v>1.050762</v>
      </c>
      <c r="X7281" s="4">
        <v>0.84036</v>
      </c>
      <c r="Y7281" s="4">
        <v>1.0989869999999999</v>
      </c>
      <c r="Z7281" s="4">
        <v>0.81706899999999993</v>
      </c>
      <c r="AA7281" s="4">
        <v>1.3338749999999999</v>
      </c>
      <c r="AB7281" s="4">
        <v>1.042135</v>
      </c>
      <c r="AC7281" s="4">
        <v>0.83866600000000002</v>
      </c>
      <c r="AD7281" s="4">
        <v>0.95096499999999995</v>
      </c>
      <c r="AE7281" s="4">
        <v>0.8504520000000001</v>
      </c>
      <c r="AF7281" s="4">
        <v>0.28799999999999998</v>
      </c>
      <c r="AH7281" s="4">
        <v>2.0089999999999999</v>
      </c>
      <c r="AJ7281" s="4">
        <v>1.409</v>
      </c>
      <c r="AK7281" s="4">
        <v>0.77400000000000002</v>
      </c>
      <c r="AL7281" s="4">
        <v>1.012</v>
      </c>
      <c r="AM7281" s="4">
        <v>1.2769999999999999</v>
      </c>
      <c r="AN7281" s="4">
        <v>0.98099999999999998</v>
      </c>
      <c r="AO7281" s="4">
        <v>1.45</v>
      </c>
      <c r="AP7281" s="4">
        <v>1.1240000000000001</v>
      </c>
      <c r="AQ7281" s="4">
        <v>0.77324980056813941</v>
      </c>
    </row>
    <row r="7282" spans="1:43" x14ac:dyDescent="0.2">
      <c r="A7282" s="4" t="s">
        <v>1931</v>
      </c>
      <c r="B7282" s="4">
        <v>844</v>
      </c>
      <c r="C7282" s="4" t="s">
        <v>3703</v>
      </c>
      <c r="D7282" s="4" t="s">
        <v>5574</v>
      </c>
      <c r="E7282" s="4" t="s">
        <v>9214</v>
      </c>
      <c r="F7282" s="4">
        <v>1</v>
      </c>
      <c r="G7282" s="4">
        <v>1.1340000000000001E-19</v>
      </c>
      <c r="H7282" s="4">
        <v>153.25</v>
      </c>
      <c r="I7282" s="4">
        <v>2</v>
      </c>
      <c r="J7282" s="4" t="s">
        <v>18178</v>
      </c>
      <c r="K7282" s="4">
        <v>-8.8149999999999995</v>
      </c>
      <c r="L7282" s="4">
        <v>1.0793779619999999</v>
      </c>
      <c r="M7282" s="4">
        <v>1.0937733890000001</v>
      </c>
      <c r="N7282" s="4">
        <v>1.3060977739999999</v>
      </c>
      <c r="O7282" s="4">
        <v>1.356027882</v>
      </c>
      <c r="P7282" s="4">
        <v>1.141172504</v>
      </c>
      <c r="Q7282" s="4">
        <v>1.0413165</v>
      </c>
      <c r="R7282" s="4">
        <v>0.92602988200000003</v>
      </c>
      <c r="S7282" s="4">
        <v>0.84967963299999993</v>
      </c>
      <c r="T7282" s="4">
        <v>0.77357251000000005</v>
      </c>
      <c r="U7282" s="4">
        <v>0.940752115</v>
      </c>
      <c r="V7282" s="4">
        <v>1.1767289999999999</v>
      </c>
      <c r="W7282" s="4">
        <v>1.050762</v>
      </c>
      <c r="X7282" s="4">
        <v>0.84036</v>
      </c>
      <c r="Y7282" s="4">
        <v>1.0989869999999999</v>
      </c>
      <c r="Z7282" s="4">
        <v>0.81706899999999993</v>
      </c>
      <c r="AA7282" s="4">
        <v>1.3338749999999999</v>
      </c>
      <c r="AB7282" s="4">
        <v>1.042135</v>
      </c>
      <c r="AC7282" s="4">
        <v>0.83866600000000002</v>
      </c>
      <c r="AD7282" s="4">
        <v>0.95096499999999995</v>
      </c>
      <c r="AE7282" s="4">
        <v>0.8504520000000001</v>
      </c>
      <c r="AF7282" s="4">
        <v>0.91700000000000004</v>
      </c>
      <c r="AG7282" s="4">
        <v>1.0409999999999999</v>
      </c>
      <c r="AH7282" s="4">
        <v>1.554</v>
      </c>
      <c r="AI7282" s="4">
        <v>1.234</v>
      </c>
      <c r="AJ7282" s="4">
        <v>1.397</v>
      </c>
      <c r="AK7282" s="4">
        <v>0.78100000000000003</v>
      </c>
      <c r="AL7282" s="4">
        <v>0.88900000000000001</v>
      </c>
      <c r="AM7282" s="4">
        <v>1.0129999999999999</v>
      </c>
      <c r="AN7282" s="4">
        <v>0.81299999999999994</v>
      </c>
      <c r="AO7282" s="4">
        <v>1.1060000000000001</v>
      </c>
      <c r="AP7282" s="4">
        <v>1.335</v>
      </c>
      <c r="AQ7282" s="4">
        <v>4.2618767711852718E-2</v>
      </c>
    </row>
    <row r="7283" spans="1:43" x14ac:dyDescent="0.2">
      <c r="A7283" s="4" t="s">
        <v>1931</v>
      </c>
      <c r="B7283" s="4">
        <v>855</v>
      </c>
      <c r="C7283" s="4" t="s">
        <v>3703</v>
      </c>
      <c r="D7283" s="4" t="s">
        <v>5574</v>
      </c>
      <c r="E7283" s="4" t="s">
        <v>9214</v>
      </c>
      <c r="F7283" s="4">
        <v>1</v>
      </c>
      <c r="G7283" s="4">
        <v>6.2725100000000005E-17</v>
      </c>
      <c r="H7283" s="4">
        <v>139.69999999999999</v>
      </c>
      <c r="I7283" s="4">
        <v>2</v>
      </c>
      <c r="J7283" s="4" t="s">
        <v>18179</v>
      </c>
      <c r="K7283" s="4">
        <v>-6.0605000000000002</v>
      </c>
      <c r="M7283" s="4">
        <v>1.036104444</v>
      </c>
      <c r="N7283" s="4">
        <v>1.611886105</v>
      </c>
      <c r="P7283" s="4">
        <v>1.220536691</v>
      </c>
      <c r="Q7283" s="4">
        <v>1.024770575</v>
      </c>
      <c r="R7283" s="4">
        <v>0.91076540400000006</v>
      </c>
      <c r="S7283" s="4">
        <v>1.0422140440000001</v>
      </c>
      <c r="T7283" s="4">
        <v>0.688940687</v>
      </c>
      <c r="U7283" s="4">
        <v>0.84668593700000006</v>
      </c>
      <c r="V7283" s="4">
        <v>1.1767289999999999</v>
      </c>
      <c r="W7283" s="4">
        <v>1.050762</v>
      </c>
      <c r="X7283" s="4">
        <v>0.84036</v>
      </c>
      <c r="Y7283" s="4">
        <v>1.0989869999999999</v>
      </c>
      <c r="Z7283" s="4">
        <v>0.81706899999999993</v>
      </c>
      <c r="AA7283" s="4">
        <v>1.3338749999999999</v>
      </c>
      <c r="AB7283" s="4">
        <v>1.042135</v>
      </c>
      <c r="AC7283" s="4">
        <v>0.83866600000000002</v>
      </c>
      <c r="AD7283" s="4">
        <v>0.95096499999999995</v>
      </c>
      <c r="AE7283" s="4">
        <v>0.8504520000000001</v>
      </c>
      <c r="AG7283" s="4">
        <v>0.98599999999999999</v>
      </c>
      <c r="AH7283" s="4">
        <v>1.9179999999999999</v>
      </c>
      <c r="AJ7283" s="4">
        <v>1.494</v>
      </c>
      <c r="AK7283" s="4">
        <v>0.76800000000000002</v>
      </c>
      <c r="AL7283" s="4">
        <v>0.874</v>
      </c>
      <c r="AM7283" s="4">
        <v>1.2430000000000001</v>
      </c>
      <c r="AN7283" s="4">
        <v>0.72399999999999998</v>
      </c>
      <c r="AO7283" s="4">
        <v>0.996</v>
      </c>
      <c r="AP7283" s="4">
        <v>1.5920000000000001</v>
      </c>
      <c r="AQ7283" s="4">
        <v>5.823067093242134E-2</v>
      </c>
    </row>
    <row r="7284" spans="1:43" x14ac:dyDescent="0.2">
      <c r="A7284" s="4" t="s">
        <v>1931</v>
      </c>
      <c r="B7284" s="4">
        <v>891</v>
      </c>
      <c r="C7284" s="4" t="s">
        <v>3703</v>
      </c>
      <c r="D7284" s="4" t="s">
        <v>5574</v>
      </c>
      <c r="E7284" s="4" t="s">
        <v>9214</v>
      </c>
      <c r="F7284" s="4">
        <v>1</v>
      </c>
      <c r="G7284" s="4">
        <v>2.1023200000000001E-35</v>
      </c>
      <c r="H7284" s="4">
        <v>173.13</v>
      </c>
      <c r="I7284" s="4">
        <v>4</v>
      </c>
      <c r="J7284" s="4" t="s">
        <v>18180</v>
      </c>
      <c r="K7284" s="4">
        <v>-2.4700000000000002</v>
      </c>
      <c r="L7284" s="4">
        <v>0.50734373700000002</v>
      </c>
      <c r="M7284" s="4">
        <v>1.1659032439999999</v>
      </c>
      <c r="N7284" s="4">
        <v>1.5560295790000001</v>
      </c>
      <c r="O7284" s="4">
        <v>2.064728498</v>
      </c>
      <c r="P7284" s="4">
        <v>1.2670535119999999</v>
      </c>
      <c r="Q7284" s="4">
        <v>0.75047700599999989</v>
      </c>
      <c r="R7284" s="4">
        <v>0.74434423299999997</v>
      </c>
      <c r="S7284" s="4">
        <v>0.65657416099999999</v>
      </c>
      <c r="U7284" s="4">
        <v>0.90868456200000003</v>
      </c>
      <c r="V7284" s="4">
        <v>1.1767289999999999</v>
      </c>
      <c r="W7284" s="4">
        <v>1.050762</v>
      </c>
      <c r="X7284" s="4">
        <v>0.84036</v>
      </c>
      <c r="Y7284" s="4">
        <v>1.0989869999999999</v>
      </c>
      <c r="Z7284" s="4">
        <v>0.81706899999999993</v>
      </c>
      <c r="AA7284" s="4">
        <v>1.3338749999999999</v>
      </c>
      <c r="AB7284" s="4">
        <v>1.042135</v>
      </c>
      <c r="AC7284" s="4">
        <v>0.83866600000000002</v>
      </c>
      <c r="AD7284" s="4">
        <v>0.95096499999999995</v>
      </c>
      <c r="AE7284" s="4">
        <v>0.8504520000000001</v>
      </c>
      <c r="AF7284" s="4">
        <v>0.43099999999999999</v>
      </c>
      <c r="AG7284" s="4">
        <v>1.1100000000000001</v>
      </c>
      <c r="AH7284" s="4">
        <v>1.8520000000000001</v>
      </c>
      <c r="AI7284" s="4">
        <v>1.879</v>
      </c>
      <c r="AJ7284" s="4">
        <v>1.5509999999999999</v>
      </c>
      <c r="AK7284" s="4">
        <v>0.56299999999999994</v>
      </c>
      <c r="AL7284" s="4">
        <v>0.71399999999999997</v>
      </c>
      <c r="AM7284" s="4">
        <v>0.78300000000000003</v>
      </c>
      <c r="AO7284" s="4">
        <v>1.0680000000000001</v>
      </c>
      <c r="AP7284" s="4">
        <v>1.7450000000000001</v>
      </c>
      <c r="AQ7284" s="4">
        <v>0.20708253398159979</v>
      </c>
    </row>
    <row r="7285" spans="1:43" x14ac:dyDescent="0.2">
      <c r="A7285" s="4" t="s">
        <v>1932</v>
      </c>
      <c r="B7285" s="4">
        <v>559</v>
      </c>
      <c r="C7285" s="4" t="s">
        <v>3703</v>
      </c>
      <c r="D7285" s="4" t="s">
        <v>5575</v>
      </c>
      <c r="E7285" s="4" t="s">
        <v>9215</v>
      </c>
      <c r="F7285" s="4">
        <v>1</v>
      </c>
      <c r="G7285" s="4">
        <v>1.4657100000000001E-8</v>
      </c>
      <c r="H7285" s="4">
        <v>128.41</v>
      </c>
      <c r="I7285" s="4">
        <v>3</v>
      </c>
      <c r="J7285" s="4" t="s">
        <v>18181</v>
      </c>
      <c r="K7285" s="4">
        <v>-9.2946000000000009</v>
      </c>
      <c r="M7285" s="4">
        <v>1.4346508010000001</v>
      </c>
      <c r="N7285" s="4">
        <v>0.66645734999999995</v>
      </c>
      <c r="O7285" s="4">
        <v>1.4186856059999999</v>
      </c>
      <c r="Q7285" s="4">
        <v>0.83673227400000005</v>
      </c>
      <c r="U7285" s="4">
        <v>0.60342564300000001</v>
      </c>
      <c r="V7285" s="4">
        <v>1.359964</v>
      </c>
      <c r="W7285" s="4">
        <v>0.94668600000000003</v>
      </c>
      <c r="X7285" s="4">
        <v>1.0773489999999999</v>
      </c>
      <c r="Y7285" s="4">
        <v>0.90657700000000008</v>
      </c>
      <c r="Z7285" s="4">
        <v>0.83460100000000004</v>
      </c>
      <c r="AA7285" s="4">
        <v>1.051234</v>
      </c>
      <c r="AB7285" s="4">
        <v>1.010926</v>
      </c>
      <c r="AC7285" s="4">
        <v>0.87299099999999996</v>
      </c>
      <c r="AD7285" s="4">
        <v>0.95481800000000006</v>
      </c>
      <c r="AE7285" s="4">
        <v>0.98485499999999992</v>
      </c>
      <c r="AG7285" s="4">
        <v>1.5149999999999999</v>
      </c>
      <c r="AH7285" s="4">
        <v>0.61899999999999999</v>
      </c>
      <c r="AI7285" s="4">
        <v>1.5649999999999999</v>
      </c>
      <c r="AK7285" s="4">
        <v>0.79600000000000004</v>
      </c>
      <c r="AO7285" s="4">
        <v>0.61299999999999999</v>
      </c>
      <c r="AP7285" s="4">
        <v>1.75</v>
      </c>
      <c r="AQ7285" s="4">
        <v>0.31496870622181627</v>
      </c>
    </row>
    <row r="7286" spans="1:43" x14ac:dyDescent="0.2">
      <c r="A7286" s="4" t="s">
        <v>1932</v>
      </c>
      <c r="B7286" s="4">
        <v>420</v>
      </c>
      <c r="C7286" s="4" t="s">
        <v>3703</v>
      </c>
      <c r="D7286" s="4" t="s">
        <v>5575</v>
      </c>
      <c r="E7286" s="4" t="s">
        <v>9215</v>
      </c>
      <c r="F7286" s="4">
        <v>1</v>
      </c>
      <c r="G7286" s="4">
        <v>7.0776899999999988E-28</v>
      </c>
      <c r="H7286" s="4">
        <v>169.6</v>
      </c>
      <c r="I7286" s="4">
        <v>3</v>
      </c>
      <c r="J7286" s="4" t="s">
        <v>18182</v>
      </c>
      <c r="K7286" s="4">
        <v>-7.3868999999999998</v>
      </c>
      <c r="M7286" s="4">
        <v>0.90794366199999998</v>
      </c>
      <c r="N7286" s="4">
        <v>0.64210844600000005</v>
      </c>
      <c r="O7286" s="4">
        <v>0.508473481</v>
      </c>
      <c r="P7286" s="4">
        <v>1.269946037</v>
      </c>
      <c r="Q7286" s="4">
        <v>0.41892331799999999</v>
      </c>
      <c r="R7286" s="4">
        <v>0.972373237</v>
      </c>
      <c r="S7286" s="4">
        <v>1.1206650339999999</v>
      </c>
      <c r="T7286" s="4">
        <v>1.540754521</v>
      </c>
      <c r="U7286" s="4">
        <v>1.4497825740000001</v>
      </c>
      <c r="V7286" s="4">
        <v>1.359964</v>
      </c>
      <c r="W7286" s="4">
        <v>0.94668600000000003</v>
      </c>
      <c r="X7286" s="4">
        <v>1.0773489999999999</v>
      </c>
      <c r="Y7286" s="4">
        <v>0.90657700000000008</v>
      </c>
      <c r="Z7286" s="4">
        <v>0.83460100000000004</v>
      </c>
      <c r="AA7286" s="4">
        <v>1.051234</v>
      </c>
      <c r="AB7286" s="4">
        <v>1.010926</v>
      </c>
      <c r="AC7286" s="4">
        <v>0.87299099999999996</v>
      </c>
      <c r="AD7286" s="4">
        <v>0.95481800000000006</v>
      </c>
      <c r="AE7286" s="4">
        <v>0.98485499999999992</v>
      </c>
      <c r="AG7286" s="4">
        <v>0.95899999999999996</v>
      </c>
      <c r="AH7286" s="4">
        <v>0.59599999999999997</v>
      </c>
      <c r="AI7286" s="4">
        <v>0.56100000000000005</v>
      </c>
      <c r="AJ7286" s="4">
        <v>1.522</v>
      </c>
      <c r="AK7286" s="4">
        <v>0.39900000000000002</v>
      </c>
      <c r="AL7286" s="4">
        <v>0.96199999999999997</v>
      </c>
      <c r="AM7286" s="4">
        <v>1.284</v>
      </c>
      <c r="AN7286" s="4">
        <v>1.6140000000000001</v>
      </c>
      <c r="AO7286" s="4">
        <v>1.472</v>
      </c>
      <c r="AP7286" s="4">
        <v>0.79300000000000004</v>
      </c>
      <c r="AQ7286" s="4">
        <v>0.56852120476094026</v>
      </c>
    </row>
    <row r="7287" spans="1:43" x14ac:dyDescent="0.2">
      <c r="A7287" s="4" t="s">
        <v>1932</v>
      </c>
      <c r="B7287" s="4">
        <v>694</v>
      </c>
      <c r="C7287" s="4" t="s">
        <v>3703</v>
      </c>
      <c r="D7287" s="4" t="s">
        <v>5575</v>
      </c>
      <c r="E7287" s="4" t="s">
        <v>9215</v>
      </c>
      <c r="F7287" s="4">
        <v>1</v>
      </c>
      <c r="G7287" s="4">
        <v>5.5647000000000002E-2</v>
      </c>
      <c r="H7287" s="4">
        <v>60.588999999999999</v>
      </c>
      <c r="I7287" s="4">
        <v>2</v>
      </c>
      <c r="J7287" s="4" t="s">
        <v>18183</v>
      </c>
      <c r="K7287" s="4">
        <v>-7.8910999999999998</v>
      </c>
      <c r="M7287" s="4">
        <v>1.038649288</v>
      </c>
      <c r="U7287" s="4">
        <v>0.63172904299999999</v>
      </c>
      <c r="V7287" s="4">
        <v>1.359964</v>
      </c>
      <c r="W7287" s="4">
        <v>0.94668600000000003</v>
      </c>
      <c r="X7287" s="4">
        <v>1.0773489999999999</v>
      </c>
      <c r="Y7287" s="4">
        <v>0.90657700000000008</v>
      </c>
      <c r="Z7287" s="4">
        <v>0.83460100000000004</v>
      </c>
      <c r="AA7287" s="4">
        <v>1.051234</v>
      </c>
      <c r="AB7287" s="4">
        <v>1.010926</v>
      </c>
      <c r="AC7287" s="4">
        <v>0.87299099999999996</v>
      </c>
      <c r="AD7287" s="4">
        <v>0.95481800000000006</v>
      </c>
      <c r="AE7287" s="4">
        <v>0.98485499999999992</v>
      </c>
      <c r="AG7287" s="4">
        <v>1.097</v>
      </c>
      <c r="AO7287" s="4">
        <v>0.64100000000000001</v>
      </c>
      <c r="AP7287" s="4">
        <v>1.7110000000000001</v>
      </c>
    </row>
    <row r="7288" spans="1:43" x14ac:dyDescent="0.2">
      <c r="A7288" s="4" t="s">
        <v>1932</v>
      </c>
      <c r="B7288" s="4">
        <v>308</v>
      </c>
      <c r="C7288" s="4" t="s">
        <v>3703</v>
      </c>
      <c r="D7288" s="4" t="s">
        <v>5575</v>
      </c>
      <c r="E7288" s="4" t="s">
        <v>9215</v>
      </c>
      <c r="F7288" s="4">
        <v>1</v>
      </c>
      <c r="G7288" s="4">
        <v>2.5942300000000001E-2</v>
      </c>
      <c r="H7288" s="4">
        <v>60.546999999999997</v>
      </c>
      <c r="I7288" s="4">
        <v>2</v>
      </c>
      <c r="J7288" s="4" t="s">
        <v>18184</v>
      </c>
      <c r="K7288" s="4">
        <v>-8.5593000000000004</v>
      </c>
      <c r="T7288" s="4">
        <v>0.89694252200000002</v>
      </c>
      <c r="V7288" s="4">
        <v>1.359964</v>
      </c>
      <c r="W7288" s="4">
        <v>0.94668600000000003</v>
      </c>
      <c r="X7288" s="4">
        <v>1.0773489999999999</v>
      </c>
      <c r="Y7288" s="4">
        <v>0.90657700000000008</v>
      </c>
      <c r="Z7288" s="4">
        <v>0.83460100000000004</v>
      </c>
      <c r="AA7288" s="4">
        <v>1.051234</v>
      </c>
      <c r="AB7288" s="4">
        <v>1.010926</v>
      </c>
      <c r="AC7288" s="4">
        <v>0.87299099999999996</v>
      </c>
      <c r="AD7288" s="4">
        <v>0.95481800000000006</v>
      </c>
      <c r="AE7288" s="4">
        <v>0.98485499999999992</v>
      </c>
      <c r="AN7288" s="4">
        <v>0.93899999999999995</v>
      </c>
    </row>
    <row r="7289" spans="1:43" x14ac:dyDescent="0.2">
      <c r="A7289" s="4" t="s">
        <v>1932</v>
      </c>
      <c r="B7289" s="4">
        <v>278</v>
      </c>
      <c r="C7289" s="4" t="s">
        <v>3703</v>
      </c>
      <c r="D7289" s="4" t="s">
        <v>5575</v>
      </c>
      <c r="E7289" s="4" t="s">
        <v>9215</v>
      </c>
      <c r="F7289" s="4">
        <v>0.99626900000000007</v>
      </c>
      <c r="G7289" s="4">
        <v>1.09082E-2</v>
      </c>
      <c r="H7289" s="4">
        <v>48.892000000000003</v>
      </c>
      <c r="I7289" s="4">
        <v>4</v>
      </c>
      <c r="J7289" s="4" t="s">
        <v>18185</v>
      </c>
      <c r="K7289" s="4">
        <v>-7.4955999999999996</v>
      </c>
      <c r="M7289" s="4">
        <v>0.86695845400000004</v>
      </c>
      <c r="V7289" s="4">
        <v>1.359964</v>
      </c>
      <c r="W7289" s="4">
        <v>0.94668600000000003</v>
      </c>
      <c r="X7289" s="4">
        <v>1.0773489999999999</v>
      </c>
      <c r="Y7289" s="4">
        <v>0.90657700000000008</v>
      </c>
      <c r="Z7289" s="4">
        <v>0.83460100000000004</v>
      </c>
      <c r="AA7289" s="4">
        <v>1.051234</v>
      </c>
      <c r="AB7289" s="4">
        <v>1.010926</v>
      </c>
      <c r="AC7289" s="4">
        <v>0.87299099999999996</v>
      </c>
      <c r="AD7289" s="4">
        <v>0.95481800000000006</v>
      </c>
      <c r="AE7289" s="4">
        <v>0.98485499999999992</v>
      </c>
      <c r="AG7289" s="4">
        <v>0.91600000000000004</v>
      </c>
    </row>
    <row r="7290" spans="1:43" x14ac:dyDescent="0.2">
      <c r="A7290" s="4" t="s">
        <v>1932</v>
      </c>
      <c r="B7290" s="4">
        <v>285</v>
      </c>
      <c r="C7290" s="4" t="s">
        <v>3703</v>
      </c>
      <c r="D7290" s="4" t="s">
        <v>5575</v>
      </c>
      <c r="E7290" s="4" t="s">
        <v>9215</v>
      </c>
      <c r="F7290" s="4">
        <v>1</v>
      </c>
      <c r="G7290" s="4">
        <v>1.4070099999999999E-25</v>
      </c>
      <c r="H7290" s="4">
        <v>162.41</v>
      </c>
      <c r="I7290" s="4">
        <v>3</v>
      </c>
      <c r="J7290" s="4" t="s">
        <v>18186</v>
      </c>
      <c r="K7290" s="4">
        <v>-7.2512999999999996</v>
      </c>
      <c r="L7290" s="4">
        <v>0.93542845699999999</v>
      </c>
      <c r="M7290" s="4">
        <v>1.345629661</v>
      </c>
      <c r="N7290" s="4">
        <v>1.137076838</v>
      </c>
      <c r="O7290" s="4">
        <v>1.185960621</v>
      </c>
      <c r="P7290" s="4">
        <v>1.168418529</v>
      </c>
      <c r="Q7290" s="4">
        <v>1.2026267719999999</v>
      </c>
      <c r="R7290" s="4">
        <v>0.9431345940000001</v>
      </c>
      <c r="S7290" s="4">
        <v>0.90898652499999999</v>
      </c>
      <c r="T7290" s="4">
        <v>0.86318630900000004</v>
      </c>
      <c r="U7290" s="4">
        <v>0.73504811400000003</v>
      </c>
      <c r="V7290" s="4">
        <v>1.359964</v>
      </c>
      <c r="W7290" s="4">
        <v>0.94668600000000003</v>
      </c>
      <c r="X7290" s="4">
        <v>1.0773489999999999</v>
      </c>
      <c r="Y7290" s="4">
        <v>0.90657700000000008</v>
      </c>
      <c r="Z7290" s="4">
        <v>0.83460100000000004</v>
      </c>
      <c r="AA7290" s="4">
        <v>1.051234</v>
      </c>
      <c r="AB7290" s="4">
        <v>1.010926</v>
      </c>
      <c r="AC7290" s="4">
        <v>0.87299099999999996</v>
      </c>
      <c r="AD7290" s="4">
        <v>0.95481800000000006</v>
      </c>
      <c r="AE7290" s="4">
        <v>0.98485499999999992</v>
      </c>
      <c r="AF7290" s="4">
        <v>0.68799999999999994</v>
      </c>
      <c r="AG7290" s="4">
        <v>1.421</v>
      </c>
      <c r="AH7290" s="4">
        <v>1.0549999999999999</v>
      </c>
      <c r="AI7290" s="4">
        <v>1.3080000000000001</v>
      </c>
      <c r="AJ7290" s="4">
        <v>1.4</v>
      </c>
      <c r="AK7290" s="4">
        <v>1.1439999999999999</v>
      </c>
      <c r="AL7290" s="4">
        <v>0.93300000000000005</v>
      </c>
      <c r="AM7290" s="4">
        <v>1.0409999999999999</v>
      </c>
      <c r="AN7290" s="4">
        <v>0.90400000000000003</v>
      </c>
      <c r="AO7290" s="4">
        <v>0.746</v>
      </c>
      <c r="AP7290" s="4">
        <v>1.232</v>
      </c>
      <c r="AQ7290" s="4">
        <v>0.26432164788491269</v>
      </c>
    </row>
    <row r="7291" spans="1:43" x14ac:dyDescent="0.2">
      <c r="A7291" s="4" t="s">
        <v>1932</v>
      </c>
      <c r="B7291" s="4">
        <v>351</v>
      </c>
      <c r="C7291" s="4" t="s">
        <v>3703</v>
      </c>
      <c r="D7291" s="4" t="s">
        <v>5575</v>
      </c>
      <c r="E7291" s="4" t="s">
        <v>9215</v>
      </c>
      <c r="F7291" s="4">
        <v>1</v>
      </c>
      <c r="G7291" s="4">
        <v>6.2142700000000004E-23</v>
      </c>
      <c r="H7291" s="4">
        <v>224.13</v>
      </c>
      <c r="I7291" s="4">
        <v>3</v>
      </c>
      <c r="J7291" s="4" t="s">
        <v>18187</v>
      </c>
      <c r="K7291" s="4">
        <v>-10.677</v>
      </c>
      <c r="L7291" s="4">
        <v>0.69381521400000001</v>
      </c>
      <c r="M7291" s="4">
        <v>2.4690860269999999</v>
      </c>
      <c r="N7291" s="4">
        <v>1.1591936620000001</v>
      </c>
      <c r="O7291" s="4">
        <v>0.92838206000000001</v>
      </c>
      <c r="P7291" s="4">
        <v>0.66927990900000001</v>
      </c>
      <c r="Q7291" s="4">
        <v>1.530049596</v>
      </c>
      <c r="R7291" s="4">
        <v>0.63537037299999999</v>
      </c>
      <c r="S7291" s="4">
        <v>0.38731295500000001</v>
      </c>
      <c r="T7291" s="4">
        <v>0.92494642000000005</v>
      </c>
      <c r="U7291" s="4">
        <v>0.71194980400000007</v>
      </c>
      <c r="V7291" s="4">
        <v>1.359964</v>
      </c>
      <c r="W7291" s="4">
        <v>0.94668600000000003</v>
      </c>
      <c r="X7291" s="4">
        <v>1.0773489999999999</v>
      </c>
      <c r="Y7291" s="4">
        <v>0.90657700000000008</v>
      </c>
      <c r="Z7291" s="4">
        <v>0.83460100000000004</v>
      </c>
      <c r="AA7291" s="4">
        <v>1.051234</v>
      </c>
      <c r="AB7291" s="4">
        <v>1.010926</v>
      </c>
      <c r="AC7291" s="4">
        <v>0.87299099999999996</v>
      </c>
      <c r="AD7291" s="4">
        <v>0.95481800000000006</v>
      </c>
      <c r="AE7291" s="4">
        <v>0.98485499999999992</v>
      </c>
      <c r="AF7291" s="4">
        <v>0.51</v>
      </c>
      <c r="AG7291" s="4">
        <v>2.6080000000000001</v>
      </c>
      <c r="AH7291" s="4">
        <v>1.0760000000000001</v>
      </c>
      <c r="AI7291" s="4">
        <v>1.024</v>
      </c>
      <c r="AJ7291" s="4">
        <v>0.80200000000000005</v>
      </c>
      <c r="AK7291" s="4">
        <v>1.4550000000000001</v>
      </c>
      <c r="AL7291" s="4">
        <v>0.629</v>
      </c>
      <c r="AM7291" s="4">
        <v>0.44400000000000001</v>
      </c>
      <c r="AN7291" s="4">
        <v>0.96899999999999997</v>
      </c>
      <c r="AO7291" s="4">
        <v>0.72299999999999998</v>
      </c>
      <c r="AP7291" s="4">
        <v>1.427</v>
      </c>
      <c r="AQ7291" s="4">
        <v>0.42010781169432759</v>
      </c>
    </row>
    <row r="7292" spans="1:43" x14ac:dyDescent="0.2">
      <c r="A7292" s="4" t="s">
        <v>1932</v>
      </c>
      <c r="B7292" s="4">
        <v>775</v>
      </c>
      <c r="C7292" s="4" t="s">
        <v>3703</v>
      </c>
      <c r="D7292" s="4" t="s">
        <v>5575</v>
      </c>
      <c r="E7292" s="4" t="s">
        <v>9215</v>
      </c>
      <c r="F7292" s="4">
        <v>0.99999899999999997</v>
      </c>
      <c r="G7292" s="4">
        <v>5.3339300000000006E-4</v>
      </c>
      <c r="H7292" s="4">
        <v>187.82</v>
      </c>
      <c r="I7292" s="4">
        <v>2</v>
      </c>
      <c r="J7292" s="4" t="s">
        <v>18188</v>
      </c>
      <c r="K7292" s="4">
        <v>-8.6629000000000005</v>
      </c>
      <c r="L7292" s="4">
        <v>0.18089003100000001</v>
      </c>
      <c r="M7292" s="4">
        <v>0.78229557400000005</v>
      </c>
      <c r="N7292" s="4">
        <v>0.25561468100000001</v>
      </c>
      <c r="O7292" s="4">
        <v>0.530080616</v>
      </c>
      <c r="P7292" s="4">
        <v>0.94556518499999997</v>
      </c>
      <c r="Q7292" s="4">
        <v>0.23367022200000001</v>
      </c>
      <c r="R7292" s="4">
        <v>1.08702056</v>
      </c>
      <c r="S7292" s="4">
        <v>1.3540009099999999</v>
      </c>
      <c r="T7292" s="4">
        <v>1.5492240719999999</v>
      </c>
      <c r="U7292" s="4">
        <v>2.499799984</v>
      </c>
      <c r="V7292" s="4">
        <v>1.359964</v>
      </c>
      <c r="W7292" s="4">
        <v>0.94668600000000003</v>
      </c>
      <c r="X7292" s="4">
        <v>1.0773489999999999</v>
      </c>
      <c r="Y7292" s="4">
        <v>0.90657700000000008</v>
      </c>
      <c r="Z7292" s="4">
        <v>0.83460100000000004</v>
      </c>
      <c r="AA7292" s="4">
        <v>1.051234</v>
      </c>
      <c r="AB7292" s="4">
        <v>1.010926</v>
      </c>
      <c r="AC7292" s="4">
        <v>0.87299099999999996</v>
      </c>
      <c r="AD7292" s="4">
        <v>0.95481800000000006</v>
      </c>
      <c r="AE7292" s="4">
        <v>0.98485499999999992</v>
      </c>
      <c r="AF7292" s="4">
        <v>0.13300000000000001</v>
      </c>
      <c r="AG7292" s="4">
        <v>0.82599999999999996</v>
      </c>
      <c r="AH7292" s="4">
        <v>0.23699999999999999</v>
      </c>
      <c r="AI7292" s="4">
        <v>0.58499999999999996</v>
      </c>
      <c r="AJ7292" s="4">
        <v>1.133</v>
      </c>
      <c r="AK7292" s="4">
        <v>0.222</v>
      </c>
      <c r="AL7292" s="4">
        <v>1.075</v>
      </c>
      <c r="AM7292" s="4">
        <v>1.5509999999999999</v>
      </c>
      <c r="AN7292" s="4">
        <v>1.623</v>
      </c>
      <c r="AO7292" s="4">
        <v>2.5379999999999998</v>
      </c>
      <c r="AP7292" s="4">
        <v>0.41599999999999998</v>
      </c>
      <c r="AQ7292" s="4">
        <v>0.16052391267127489</v>
      </c>
    </row>
    <row r="7293" spans="1:43" x14ac:dyDescent="0.2">
      <c r="A7293" s="4" t="s">
        <v>1932</v>
      </c>
      <c r="B7293" s="4">
        <v>68</v>
      </c>
      <c r="C7293" s="4" t="s">
        <v>3703</v>
      </c>
      <c r="D7293" s="4" t="s">
        <v>5575</v>
      </c>
      <c r="E7293" s="4" t="s">
        <v>9215</v>
      </c>
      <c r="F7293" s="4">
        <v>0.99999199999999999</v>
      </c>
      <c r="G7293" s="4">
        <v>6.7783600000000002E-4</v>
      </c>
      <c r="H7293" s="4">
        <v>65.878999999999991</v>
      </c>
      <c r="I7293" s="4">
        <v>2</v>
      </c>
      <c r="J7293" s="4" t="s">
        <v>18189</v>
      </c>
      <c r="K7293" s="4">
        <v>-5.0647000000000002</v>
      </c>
      <c r="M7293" s="4">
        <v>1.086775402</v>
      </c>
      <c r="T7293" s="4">
        <v>0.66952312599999997</v>
      </c>
      <c r="V7293" s="4">
        <v>1.359964</v>
      </c>
      <c r="W7293" s="4">
        <v>0.94668600000000003</v>
      </c>
      <c r="X7293" s="4">
        <v>1.0773489999999999</v>
      </c>
      <c r="Y7293" s="4">
        <v>0.90657700000000008</v>
      </c>
      <c r="Z7293" s="4">
        <v>0.83460100000000004</v>
      </c>
      <c r="AA7293" s="4">
        <v>1.051234</v>
      </c>
      <c r="AB7293" s="4">
        <v>1.010926</v>
      </c>
      <c r="AC7293" s="4">
        <v>0.87299099999999996</v>
      </c>
      <c r="AD7293" s="4">
        <v>0.95481800000000006</v>
      </c>
      <c r="AE7293" s="4">
        <v>0.98485499999999992</v>
      </c>
      <c r="AG7293" s="4">
        <v>1.1479999999999999</v>
      </c>
      <c r="AN7293" s="4">
        <v>0.70099999999999996</v>
      </c>
      <c r="AP7293" s="4">
        <v>1.6379999999999999</v>
      </c>
    </row>
    <row r="7294" spans="1:43" x14ac:dyDescent="0.2">
      <c r="A7294" s="4" t="s">
        <v>1932</v>
      </c>
      <c r="B7294" s="4">
        <v>409</v>
      </c>
      <c r="C7294" s="4" t="s">
        <v>3703</v>
      </c>
      <c r="D7294" s="4" t="s">
        <v>5575</v>
      </c>
      <c r="E7294" s="4" t="s">
        <v>9215</v>
      </c>
      <c r="F7294" s="4">
        <v>1</v>
      </c>
      <c r="G7294" s="4">
        <v>8.1038800000000008E-3</v>
      </c>
      <c r="H7294" s="4">
        <v>69.716000000000008</v>
      </c>
      <c r="I7294" s="4">
        <v>2</v>
      </c>
      <c r="J7294" s="4" t="s">
        <v>18190</v>
      </c>
      <c r="K7294" s="4">
        <v>-4.5321999999999996</v>
      </c>
      <c r="M7294" s="4">
        <v>1.3109345830000001</v>
      </c>
      <c r="Q7294" s="4">
        <v>0.49823931999999999</v>
      </c>
      <c r="V7294" s="4">
        <v>1.359964</v>
      </c>
      <c r="W7294" s="4">
        <v>0.94668600000000003</v>
      </c>
      <c r="X7294" s="4">
        <v>1.0773489999999999</v>
      </c>
      <c r="Y7294" s="4">
        <v>0.90657700000000008</v>
      </c>
      <c r="Z7294" s="4">
        <v>0.83460100000000004</v>
      </c>
      <c r="AA7294" s="4">
        <v>1.051234</v>
      </c>
      <c r="AB7294" s="4">
        <v>1.010926</v>
      </c>
      <c r="AC7294" s="4">
        <v>0.87299099999999996</v>
      </c>
      <c r="AD7294" s="4">
        <v>0.95481800000000006</v>
      </c>
      <c r="AE7294" s="4">
        <v>0.98485499999999992</v>
      </c>
      <c r="AG7294" s="4">
        <v>1.385</v>
      </c>
      <c r="AK7294" s="4">
        <v>0.47399999999999998</v>
      </c>
      <c r="AP7294" s="4">
        <v>2.9220000000000002</v>
      </c>
    </row>
    <row r="7295" spans="1:43" x14ac:dyDescent="0.2">
      <c r="A7295" s="4" t="s">
        <v>1933</v>
      </c>
      <c r="B7295" s="4">
        <v>207</v>
      </c>
      <c r="C7295" s="4" t="s">
        <v>3703</v>
      </c>
      <c r="D7295" s="4" t="s">
        <v>5576</v>
      </c>
      <c r="E7295" s="4" t="s">
        <v>9216</v>
      </c>
      <c r="F7295" s="4">
        <v>1</v>
      </c>
      <c r="G7295" s="4">
        <v>3.8272700000000002E-4</v>
      </c>
      <c r="H7295" s="4">
        <v>49.486999999999988</v>
      </c>
      <c r="I7295" s="4">
        <v>3</v>
      </c>
      <c r="J7295" s="4" t="s">
        <v>18191</v>
      </c>
      <c r="K7295" s="4">
        <v>-9.1334</v>
      </c>
      <c r="O7295" s="4">
        <v>0.853422295</v>
      </c>
      <c r="U7295" s="4">
        <v>0.94592269299999998</v>
      </c>
      <c r="V7295" s="4">
        <v>0.80341899999999999</v>
      </c>
      <c r="W7295" s="4">
        <v>1.0220039999999999</v>
      </c>
      <c r="X7295" s="4">
        <v>0.75702499999999995</v>
      </c>
      <c r="Y7295" s="4">
        <v>0.84952499999999997</v>
      </c>
      <c r="Z7295" s="4">
        <v>1.1244609999999999</v>
      </c>
      <c r="AA7295" s="4">
        <v>0.63662200000000002</v>
      </c>
      <c r="AB7295" s="4">
        <v>1.325931</v>
      </c>
      <c r="AC7295" s="4">
        <v>1.170668</v>
      </c>
      <c r="AD7295" s="4">
        <v>1.382808</v>
      </c>
      <c r="AE7295" s="4">
        <v>0.92753700000000006</v>
      </c>
      <c r="AI7295" s="4">
        <v>1.0049999999999999</v>
      </c>
      <c r="AO7295" s="4">
        <v>1.02</v>
      </c>
      <c r="AP7295" s="4">
        <v>0.98499999999999999</v>
      </c>
    </row>
    <row r="7296" spans="1:43" x14ac:dyDescent="0.2">
      <c r="A7296" s="4" t="s">
        <v>1933</v>
      </c>
      <c r="B7296" s="4">
        <v>50</v>
      </c>
      <c r="C7296" s="4" t="s">
        <v>3703</v>
      </c>
      <c r="D7296" s="4" t="s">
        <v>5576</v>
      </c>
      <c r="E7296" s="4" t="s">
        <v>9216</v>
      </c>
      <c r="F7296" s="4">
        <v>1</v>
      </c>
      <c r="G7296" s="4">
        <v>1.01473E-6</v>
      </c>
      <c r="H7296" s="4">
        <v>106</v>
      </c>
      <c r="I7296" s="4">
        <v>2</v>
      </c>
      <c r="J7296" s="4" t="s">
        <v>18192</v>
      </c>
      <c r="K7296" s="4">
        <v>-8.9756</v>
      </c>
      <c r="L7296" s="4">
        <v>0.56132185099999998</v>
      </c>
      <c r="M7296" s="4">
        <v>0.72970848799999999</v>
      </c>
      <c r="N7296" s="4">
        <v>0.69217101700000006</v>
      </c>
      <c r="O7296" s="4">
        <v>1.057177518</v>
      </c>
      <c r="P7296" s="4">
        <v>1.5141678000000001</v>
      </c>
      <c r="Q7296" s="4">
        <v>0.458868424</v>
      </c>
      <c r="R7296" s="4">
        <v>1.3274735820000001</v>
      </c>
      <c r="S7296" s="4">
        <v>1.6835923559999999</v>
      </c>
      <c r="U7296" s="4">
        <v>1.275922615</v>
      </c>
      <c r="V7296" s="4">
        <v>0.80341899999999999</v>
      </c>
      <c r="W7296" s="4">
        <v>1.0220039999999999</v>
      </c>
      <c r="X7296" s="4">
        <v>0.75702499999999995</v>
      </c>
      <c r="Y7296" s="4">
        <v>0.84952499999999997</v>
      </c>
      <c r="Z7296" s="4">
        <v>1.1244609999999999</v>
      </c>
      <c r="AA7296" s="4">
        <v>0.63662200000000002</v>
      </c>
      <c r="AB7296" s="4">
        <v>1.325931</v>
      </c>
      <c r="AC7296" s="4">
        <v>1.170668</v>
      </c>
      <c r="AD7296" s="4">
        <v>1.382808</v>
      </c>
      <c r="AE7296" s="4">
        <v>0.92753700000000006</v>
      </c>
      <c r="AF7296" s="4">
        <v>0.69899999999999995</v>
      </c>
      <c r="AG7296" s="4">
        <v>0.71399999999999997</v>
      </c>
      <c r="AH7296" s="4">
        <v>0.91400000000000003</v>
      </c>
      <c r="AI7296" s="4">
        <v>1.244</v>
      </c>
      <c r="AJ7296" s="4">
        <v>1.347</v>
      </c>
      <c r="AK7296" s="4">
        <v>0.72099999999999997</v>
      </c>
      <c r="AL7296" s="4">
        <v>1.0009999999999999</v>
      </c>
      <c r="AM7296" s="4">
        <v>1.4379999999999999</v>
      </c>
      <c r="AO7296" s="4">
        <v>1.3759999999999999</v>
      </c>
      <c r="AP7296" s="4">
        <v>0.86699999999999999</v>
      </c>
      <c r="AQ7296" s="4">
        <v>0.51678004158427604</v>
      </c>
    </row>
    <row r="7297" spans="1:43" x14ac:dyDescent="0.2">
      <c r="A7297" s="4" t="s">
        <v>1933</v>
      </c>
      <c r="B7297" s="4">
        <v>29</v>
      </c>
      <c r="C7297" s="4" t="s">
        <v>3703</v>
      </c>
      <c r="D7297" s="4" t="s">
        <v>5576</v>
      </c>
      <c r="E7297" s="4" t="s">
        <v>9216</v>
      </c>
      <c r="F7297" s="4">
        <v>0.9087559999999999</v>
      </c>
      <c r="G7297" s="4">
        <v>2.0578400000000001E-4</v>
      </c>
      <c r="H7297" s="4">
        <v>73.891000000000005</v>
      </c>
      <c r="I7297" s="4">
        <v>3</v>
      </c>
      <c r="J7297" s="4" t="s">
        <v>18193</v>
      </c>
      <c r="K7297" s="4">
        <v>-8.8462999999999994</v>
      </c>
      <c r="P7297" s="4">
        <v>1.183585267</v>
      </c>
      <c r="R7297" s="4">
        <v>0.86521612999999997</v>
      </c>
      <c r="U7297" s="4">
        <v>0.96192364599999991</v>
      </c>
      <c r="V7297" s="4">
        <v>0.80341899999999999</v>
      </c>
      <c r="W7297" s="4">
        <v>1.0220039999999999</v>
      </c>
      <c r="X7297" s="4">
        <v>0.75702499999999995</v>
      </c>
      <c r="Y7297" s="4">
        <v>0.84952499999999997</v>
      </c>
      <c r="Z7297" s="4">
        <v>1.1244609999999999</v>
      </c>
      <c r="AA7297" s="4">
        <v>0.63662200000000002</v>
      </c>
      <c r="AB7297" s="4">
        <v>1.325931</v>
      </c>
      <c r="AC7297" s="4">
        <v>1.170668</v>
      </c>
      <c r="AD7297" s="4">
        <v>1.382808</v>
      </c>
      <c r="AE7297" s="4">
        <v>0.92753700000000006</v>
      </c>
      <c r="AJ7297" s="4">
        <v>1.0529999999999999</v>
      </c>
      <c r="AL7297" s="4">
        <v>0.65300000000000002</v>
      </c>
      <c r="AO7297" s="4">
        <v>1.0369999999999999</v>
      </c>
      <c r="AP7297" s="4">
        <v>1.246</v>
      </c>
    </row>
    <row r="7298" spans="1:43" x14ac:dyDescent="0.2">
      <c r="A7298" s="4" t="s">
        <v>1933</v>
      </c>
      <c r="B7298" s="4">
        <v>39</v>
      </c>
      <c r="C7298" s="4" t="s">
        <v>3703</v>
      </c>
      <c r="D7298" s="4" t="s">
        <v>5576</v>
      </c>
      <c r="E7298" s="4" t="s">
        <v>9216</v>
      </c>
      <c r="F7298" s="4">
        <v>0.99999099999999996</v>
      </c>
      <c r="G7298" s="4">
        <v>6.8649799999999997E-3</v>
      </c>
      <c r="H7298" s="4">
        <v>51.828999999999994</v>
      </c>
      <c r="I7298" s="4">
        <v>3</v>
      </c>
      <c r="J7298" s="4" t="s">
        <v>18194</v>
      </c>
      <c r="K7298" s="4">
        <v>-8.2936999999999994</v>
      </c>
      <c r="R7298" s="4">
        <v>1.348906996</v>
      </c>
      <c r="U7298" s="4">
        <v>0.62314906700000006</v>
      </c>
      <c r="V7298" s="4">
        <v>0.80341899999999999</v>
      </c>
      <c r="W7298" s="4">
        <v>1.0220039999999999</v>
      </c>
      <c r="X7298" s="4">
        <v>0.75702499999999995</v>
      </c>
      <c r="Y7298" s="4">
        <v>0.84952499999999997</v>
      </c>
      <c r="Z7298" s="4">
        <v>1.1244609999999999</v>
      </c>
      <c r="AA7298" s="4">
        <v>0.63662200000000002</v>
      </c>
      <c r="AB7298" s="4">
        <v>1.325931</v>
      </c>
      <c r="AC7298" s="4">
        <v>1.170668</v>
      </c>
      <c r="AD7298" s="4">
        <v>1.382808</v>
      </c>
      <c r="AE7298" s="4">
        <v>0.92753700000000006</v>
      </c>
      <c r="AL7298" s="4">
        <v>1.0169999999999999</v>
      </c>
      <c r="AO7298" s="4">
        <v>0.67200000000000004</v>
      </c>
    </row>
    <row r="7299" spans="1:43" x14ac:dyDescent="0.2">
      <c r="A7299" s="4" t="s">
        <v>1934</v>
      </c>
      <c r="B7299" s="4">
        <v>420</v>
      </c>
      <c r="C7299" s="4" t="s">
        <v>3703</v>
      </c>
      <c r="D7299" s="4" t="s">
        <v>5577</v>
      </c>
      <c r="E7299" s="4" t="s">
        <v>9217</v>
      </c>
      <c r="F7299" s="4">
        <v>1</v>
      </c>
      <c r="G7299" s="4">
        <v>4.1018399999999999E-7</v>
      </c>
      <c r="H7299" s="4">
        <v>80.623000000000005</v>
      </c>
      <c r="I7299" s="4">
        <v>3</v>
      </c>
      <c r="J7299" s="4" t="s">
        <v>18195</v>
      </c>
      <c r="K7299" s="4">
        <v>-9.1303999999999998</v>
      </c>
      <c r="L7299" s="4">
        <v>0.69000624599999993</v>
      </c>
      <c r="M7299" s="4">
        <v>2.8522306710000001</v>
      </c>
      <c r="N7299" s="4">
        <v>1.2390068869999999</v>
      </c>
      <c r="O7299" s="4">
        <v>0.74991023700000004</v>
      </c>
      <c r="P7299" s="4">
        <v>0.50840740299999998</v>
      </c>
      <c r="Q7299" s="4">
        <v>1.2437500159999999</v>
      </c>
      <c r="R7299" s="4">
        <v>0.62326646799999996</v>
      </c>
      <c r="T7299" s="4">
        <v>0.51739012500000003</v>
      </c>
      <c r="U7299" s="4">
        <v>0.67583601799999993</v>
      </c>
      <c r="V7299" s="4">
        <v>1.5341899999999999</v>
      </c>
      <c r="W7299" s="4">
        <v>1.2352609999999999</v>
      </c>
      <c r="X7299" s="4">
        <v>0.80163999999999991</v>
      </c>
      <c r="Y7299" s="4">
        <v>1.2023360000000001</v>
      </c>
      <c r="Z7299" s="4">
        <v>0.754162</v>
      </c>
      <c r="AA7299" s="4">
        <v>1.3724780000000001</v>
      </c>
      <c r="AB7299" s="4">
        <v>0.91584599999999994</v>
      </c>
      <c r="AC7299" s="4">
        <v>0.67323699999999997</v>
      </c>
      <c r="AD7299" s="4">
        <v>0.9010729999999999</v>
      </c>
      <c r="AE7299" s="4">
        <v>0.60977700000000001</v>
      </c>
      <c r="AF7299" s="4">
        <v>0.45</v>
      </c>
      <c r="AG7299" s="4">
        <v>2.3090000000000002</v>
      </c>
      <c r="AH7299" s="4">
        <v>1.546</v>
      </c>
      <c r="AI7299" s="4">
        <v>0.624</v>
      </c>
      <c r="AJ7299" s="4">
        <v>0.67400000000000004</v>
      </c>
      <c r="AK7299" s="4">
        <v>0.90600000000000003</v>
      </c>
      <c r="AL7299" s="4">
        <v>0.68100000000000005</v>
      </c>
      <c r="AN7299" s="4">
        <v>0.57399999999999995</v>
      </c>
      <c r="AO7299" s="4">
        <v>1.1080000000000001</v>
      </c>
      <c r="AP7299" s="4">
        <v>1.371</v>
      </c>
      <c r="AQ7299" s="4">
        <v>0.68718738151164271</v>
      </c>
    </row>
    <row r="7300" spans="1:43" x14ac:dyDescent="0.2">
      <c r="A7300" s="4" t="s">
        <v>1935</v>
      </c>
      <c r="B7300" s="4">
        <v>272</v>
      </c>
      <c r="C7300" s="4" t="s">
        <v>3703</v>
      </c>
      <c r="D7300" s="4" t="s">
        <v>5578</v>
      </c>
      <c r="E7300" s="4" t="s">
        <v>9218</v>
      </c>
      <c r="F7300" s="4">
        <v>1</v>
      </c>
      <c r="G7300" s="4">
        <v>4.2010800000000001E-5</v>
      </c>
      <c r="H7300" s="4">
        <v>115.41</v>
      </c>
      <c r="I7300" s="4">
        <v>2</v>
      </c>
      <c r="J7300" s="4" t="s">
        <v>18196</v>
      </c>
      <c r="K7300" s="4">
        <v>-9.5511999999999997</v>
      </c>
      <c r="L7300" s="4">
        <v>1.1280208540000001</v>
      </c>
      <c r="M7300" s="4">
        <v>0.66489047099999998</v>
      </c>
      <c r="P7300" s="4">
        <v>1.7831341489999999</v>
      </c>
      <c r="Q7300" s="4">
        <v>0.83598333099999989</v>
      </c>
      <c r="S7300" s="4">
        <v>0.85201127200000004</v>
      </c>
      <c r="U7300" s="4">
        <v>0.87525503199999999</v>
      </c>
      <c r="V7300" s="4">
        <v>1.7589710000000001</v>
      </c>
      <c r="W7300" s="4">
        <v>1.013919</v>
      </c>
      <c r="X7300" s="4">
        <v>0.65734799999999993</v>
      </c>
      <c r="Y7300" s="4">
        <v>1.0604979999999999</v>
      </c>
      <c r="Z7300" s="4">
        <v>1.5997539999999999</v>
      </c>
      <c r="AA7300" s="4">
        <v>1.063993</v>
      </c>
      <c r="AB7300" s="4">
        <v>0.73931099999999994</v>
      </c>
      <c r="AC7300" s="4">
        <v>0.668794</v>
      </c>
      <c r="AD7300" s="4">
        <v>0.73807900000000004</v>
      </c>
      <c r="AE7300" s="4">
        <v>0.69933400000000001</v>
      </c>
      <c r="AF7300" s="4">
        <v>0.64100000000000001</v>
      </c>
      <c r="AG7300" s="4">
        <v>0.65600000000000003</v>
      </c>
      <c r="AJ7300" s="4">
        <v>1.115</v>
      </c>
      <c r="AK7300" s="4">
        <v>0.78600000000000003</v>
      </c>
      <c r="AM7300" s="4">
        <v>1.274</v>
      </c>
      <c r="AO7300" s="4">
        <v>1.252</v>
      </c>
      <c r="AP7300" s="4">
        <v>0.72799999999999998</v>
      </c>
      <c r="AQ7300" s="4">
        <v>0.24402928970069809</v>
      </c>
    </row>
    <row r="7301" spans="1:43" x14ac:dyDescent="0.2">
      <c r="A7301" s="4" t="s">
        <v>1936</v>
      </c>
      <c r="B7301" s="4">
        <v>135</v>
      </c>
      <c r="C7301" s="4" t="s">
        <v>3703</v>
      </c>
      <c r="D7301" s="4" t="s">
        <v>5579</v>
      </c>
      <c r="E7301" s="4" t="s">
        <v>9219</v>
      </c>
      <c r="F7301" s="4">
        <v>1</v>
      </c>
      <c r="G7301" s="4">
        <v>2.4135200000000002E-3</v>
      </c>
      <c r="H7301" s="4">
        <v>78.816000000000003</v>
      </c>
      <c r="I7301" s="4">
        <v>3</v>
      </c>
      <c r="J7301" s="4" t="s">
        <v>18197</v>
      </c>
      <c r="K7301" s="4">
        <v>-9.5772999999999993</v>
      </c>
      <c r="M7301" s="4">
        <v>1.861913607</v>
      </c>
      <c r="N7301" s="4">
        <v>1.4973547389999999</v>
      </c>
      <c r="O7301" s="4">
        <v>0.36177607799999989</v>
      </c>
      <c r="R7301" s="4">
        <v>0.8731984009999999</v>
      </c>
      <c r="T7301" s="4">
        <v>0.68346772400000011</v>
      </c>
      <c r="V7301" s="4">
        <v>1.2279519999999999</v>
      </c>
      <c r="W7301" s="4">
        <v>0.9139219999999999</v>
      </c>
      <c r="X7301" s="4">
        <v>1.0770329999999999</v>
      </c>
      <c r="Y7301" s="4">
        <v>1.172015</v>
      </c>
      <c r="Z7301" s="4">
        <v>0.88657600000000003</v>
      </c>
      <c r="AA7301" s="4">
        <v>1.046986</v>
      </c>
      <c r="AB7301" s="4">
        <v>1.0619510000000001</v>
      </c>
      <c r="AC7301" s="4">
        <v>0.94624799999999998</v>
      </c>
      <c r="AD7301" s="4">
        <v>0.89028799999999997</v>
      </c>
      <c r="AE7301" s="4">
        <v>0.77702899999999997</v>
      </c>
      <c r="AG7301" s="4">
        <v>2.0369999999999999</v>
      </c>
      <c r="AH7301" s="4">
        <v>1.39</v>
      </c>
      <c r="AI7301" s="4">
        <v>0.309</v>
      </c>
      <c r="AL7301" s="4">
        <v>0.82199999999999995</v>
      </c>
      <c r="AN7301" s="4">
        <v>0.76800000000000002</v>
      </c>
      <c r="AP7301" s="4">
        <v>1.5660000000000001</v>
      </c>
      <c r="AQ7301" s="4">
        <v>0.81914470811153994</v>
      </c>
    </row>
    <row r="7302" spans="1:43" x14ac:dyDescent="0.2">
      <c r="A7302" s="4" t="s">
        <v>1936</v>
      </c>
      <c r="B7302" s="4">
        <v>103</v>
      </c>
      <c r="C7302" s="4" t="s">
        <v>3703</v>
      </c>
      <c r="D7302" s="4" t="s">
        <v>5579</v>
      </c>
      <c r="E7302" s="4" t="s">
        <v>9219</v>
      </c>
      <c r="F7302" s="4">
        <v>1</v>
      </c>
      <c r="G7302" s="4">
        <v>6.5417799999999996E-3</v>
      </c>
      <c r="H7302" s="4">
        <v>76.605000000000004</v>
      </c>
      <c r="I7302" s="4">
        <v>3</v>
      </c>
      <c r="J7302" s="4" t="s">
        <v>18198</v>
      </c>
      <c r="K7302" s="4">
        <v>-8.3009000000000004</v>
      </c>
      <c r="M7302" s="4">
        <v>1.109533047</v>
      </c>
      <c r="N7302" s="4">
        <v>1.1128993700000001</v>
      </c>
      <c r="V7302" s="4">
        <v>1.2279519999999999</v>
      </c>
      <c r="W7302" s="4">
        <v>0.9139219999999999</v>
      </c>
      <c r="X7302" s="4">
        <v>1.0770329999999999</v>
      </c>
      <c r="Y7302" s="4">
        <v>1.172015</v>
      </c>
      <c r="Z7302" s="4">
        <v>0.88657600000000003</v>
      </c>
      <c r="AA7302" s="4">
        <v>1.046986</v>
      </c>
      <c r="AB7302" s="4">
        <v>1.0619510000000001</v>
      </c>
      <c r="AC7302" s="4">
        <v>0.94624799999999998</v>
      </c>
      <c r="AD7302" s="4">
        <v>0.89028799999999997</v>
      </c>
      <c r="AE7302" s="4">
        <v>0.77702899999999997</v>
      </c>
      <c r="AG7302" s="4">
        <v>1.214</v>
      </c>
      <c r="AH7302" s="4">
        <v>1.0329999999999999</v>
      </c>
    </row>
    <row r="7303" spans="1:43" x14ac:dyDescent="0.2">
      <c r="A7303" s="4" t="s">
        <v>1937</v>
      </c>
      <c r="B7303" s="4">
        <v>467</v>
      </c>
      <c r="C7303" s="4" t="s">
        <v>3703</v>
      </c>
      <c r="D7303" s="4" t="s">
        <v>5580</v>
      </c>
      <c r="E7303" s="4" t="s">
        <v>9220</v>
      </c>
      <c r="F7303" s="4">
        <v>1</v>
      </c>
      <c r="G7303" s="4">
        <v>3.3225999999999997E-5</v>
      </c>
      <c r="H7303" s="4">
        <v>91.992999999999995</v>
      </c>
      <c r="I7303" s="4">
        <v>3</v>
      </c>
      <c r="J7303" s="4" t="s">
        <v>18199</v>
      </c>
      <c r="K7303" s="4">
        <v>-12.542999999999999</v>
      </c>
      <c r="U7303" s="4">
        <v>0.78772952799999996</v>
      </c>
      <c r="W7303" s="4">
        <v>1.3337540000000001</v>
      </c>
      <c r="Z7303" s="4">
        <v>0.77378000000000002</v>
      </c>
      <c r="AB7303" s="4">
        <v>0.9601940000000001</v>
      </c>
      <c r="AC7303" s="4">
        <v>0.75347200000000003</v>
      </c>
      <c r="AD7303" s="4">
        <v>1.1788000000000001</v>
      </c>
    </row>
    <row r="7304" spans="1:43" x14ac:dyDescent="0.2">
      <c r="A7304" s="4" t="s">
        <v>1938</v>
      </c>
      <c r="B7304" s="4">
        <v>85</v>
      </c>
      <c r="C7304" s="4" t="s">
        <v>3703</v>
      </c>
      <c r="D7304" s="4" t="s">
        <v>5581</v>
      </c>
      <c r="E7304" s="4" t="s">
        <v>9221</v>
      </c>
      <c r="F7304" s="4">
        <v>1</v>
      </c>
      <c r="G7304" s="4">
        <v>1.24356E-5</v>
      </c>
      <c r="H7304" s="4">
        <v>116.13</v>
      </c>
      <c r="I7304" s="4">
        <v>2</v>
      </c>
      <c r="J7304" s="4" t="s">
        <v>18200</v>
      </c>
      <c r="K7304" s="4">
        <v>-9.0940999999999992</v>
      </c>
      <c r="L7304" s="4">
        <v>0.83918932599999996</v>
      </c>
      <c r="M7304" s="4">
        <v>1.095515107</v>
      </c>
      <c r="N7304" s="4">
        <v>1.7457503700000001</v>
      </c>
      <c r="O7304" s="4">
        <v>1.013350346</v>
      </c>
      <c r="P7304" s="4">
        <v>1.0388750879999999</v>
      </c>
      <c r="Q7304" s="4">
        <v>1.3871374359999999</v>
      </c>
      <c r="R7304" s="4">
        <v>0.86459509700000003</v>
      </c>
      <c r="S7304" s="4">
        <v>0.97496243700000007</v>
      </c>
      <c r="T7304" s="4">
        <v>0.86717427700000005</v>
      </c>
      <c r="U7304" s="4">
        <v>0.78433984700000003</v>
      </c>
      <c r="V7304" s="4">
        <v>1.5159009999999999</v>
      </c>
      <c r="W7304" s="4">
        <v>0.76363900000000007</v>
      </c>
      <c r="X7304" s="4">
        <v>0.80584899999999993</v>
      </c>
      <c r="Y7304" s="4">
        <v>1.6047560000000001</v>
      </c>
      <c r="Z7304" s="4">
        <v>0.84240100000000007</v>
      </c>
      <c r="AA7304" s="4">
        <v>0.98169200000000001</v>
      </c>
      <c r="AB7304" s="4">
        <v>0.86360800000000004</v>
      </c>
      <c r="AC7304" s="4">
        <v>0.88029400000000002</v>
      </c>
      <c r="AD7304" s="4">
        <v>0.79995699999999992</v>
      </c>
      <c r="AE7304" s="4">
        <v>0.94190300000000005</v>
      </c>
      <c r="AF7304" s="4">
        <v>0.55400000000000005</v>
      </c>
      <c r="AG7304" s="4">
        <v>1.4350000000000001</v>
      </c>
      <c r="AH7304" s="4">
        <v>2.1659999999999999</v>
      </c>
      <c r="AI7304" s="4">
        <v>0.63100000000000001</v>
      </c>
      <c r="AJ7304" s="4">
        <v>1.2330000000000001</v>
      </c>
      <c r="AK7304" s="4">
        <v>1.413</v>
      </c>
      <c r="AL7304" s="4">
        <v>1.0009999999999999</v>
      </c>
      <c r="AM7304" s="4">
        <v>1.1080000000000001</v>
      </c>
      <c r="AN7304" s="4">
        <v>1.0840000000000001</v>
      </c>
      <c r="AO7304" s="4">
        <v>0.83299999999999996</v>
      </c>
      <c r="AP7304" s="4">
        <v>1.107</v>
      </c>
      <c r="AQ7304" s="4">
        <v>0.96867807074389667</v>
      </c>
    </row>
    <row r="7305" spans="1:43" x14ac:dyDescent="0.2">
      <c r="A7305" s="4" t="s">
        <v>1939</v>
      </c>
      <c r="B7305" s="4">
        <v>289</v>
      </c>
      <c r="C7305" s="4" t="s">
        <v>3703</v>
      </c>
      <c r="D7305" s="4" t="s">
        <v>5582</v>
      </c>
      <c r="E7305" s="4" t="s">
        <v>9222</v>
      </c>
      <c r="F7305" s="4">
        <v>1</v>
      </c>
      <c r="G7305" s="4">
        <v>2.4432399999999997E-4</v>
      </c>
      <c r="H7305" s="4">
        <v>65.173000000000002</v>
      </c>
      <c r="I7305" s="4">
        <v>4</v>
      </c>
      <c r="J7305" s="4" t="s">
        <v>18201</v>
      </c>
      <c r="K7305" s="4">
        <v>-7.1601999999999997</v>
      </c>
      <c r="L7305" s="4">
        <v>1.2240853380000001</v>
      </c>
      <c r="V7305" s="4">
        <v>2.566211</v>
      </c>
      <c r="W7305" s="4">
        <v>0.89219500000000007</v>
      </c>
      <c r="X7305" s="4">
        <v>0.8846139999999999</v>
      </c>
      <c r="Y7305" s="4">
        <v>1.199182</v>
      </c>
      <c r="Z7305" s="4">
        <v>0.68454599999999999</v>
      </c>
      <c r="AA7305" s="4">
        <v>0.95702600000000004</v>
      </c>
      <c r="AB7305" s="4">
        <v>0.95557700000000001</v>
      </c>
      <c r="AC7305" s="4">
        <v>0.59853199999999995</v>
      </c>
      <c r="AD7305" s="4">
        <v>0.62161</v>
      </c>
      <c r="AE7305" s="4">
        <v>0.64050799999999997</v>
      </c>
      <c r="AF7305" s="4">
        <v>0.47699999999999998</v>
      </c>
    </row>
    <row r="7306" spans="1:43" x14ac:dyDescent="0.2">
      <c r="A7306" s="4" t="s">
        <v>1939</v>
      </c>
      <c r="B7306" s="4">
        <v>88</v>
      </c>
      <c r="C7306" s="4" t="s">
        <v>3703</v>
      </c>
      <c r="D7306" s="4" t="s">
        <v>5582</v>
      </c>
      <c r="E7306" s="4" t="s">
        <v>9222</v>
      </c>
      <c r="F7306" s="4">
        <v>1</v>
      </c>
      <c r="G7306" s="4">
        <v>1.4775300000000001E-5</v>
      </c>
      <c r="H7306" s="4">
        <v>125.17</v>
      </c>
      <c r="I7306" s="4">
        <v>3</v>
      </c>
      <c r="J7306" s="4" t="s">
        <v>18202</v>
      </c>
      <c r="K7306" s="4">
        <v>-6.8388999999999998</v>
      </c>
      <c r="L7306" s="4">
        <v>1.0874460210000001</v>
      </c>
      <c r="T7306" s="4">
        <v>0.99706431099999993</v>
      </c>
      <c r="V7306" s="4">
        <v>2.566211</v>
      </c>
      <c r="W7306" s="4">
        <v>0.89219500000000007</v>
      </c>
      <c r="X7306" s="4">
        <v>0.8846139999999999</v>
      </c>
      <c r="Y7306" s="4">
        <v>1.199182</v>
      </c>
      <c r="Z7306" s="4">
        <v>0.68454599999999999</v>
      </c>
      <c r="AA7306" s="4">
        <v>0.95702600000000004</v>
      </c>
      <c r="AB7306" s="4">
        <v>0.95557700000000001</v>
      </c>
      <c r="AC7306" s="4">
        <v>0.59853199999999995</v>
      </c>
      <c r="AD7306" s="4">
        <v>0.62161</v>
      </c>
      <c r="AE7306" s="4">
        <v>0.64050799999999997</v>
      </c>
      <c r="AF7306" s="4">
        <v>0.42399999999999999</v>
      </c>
      <c r="AN7306" s="4">
        <v>1.6040000000000001</v>
      </c>
      <c r="AP7306" s="4">
        <v>0.26400000000000001</v>
      </c>
    </row>
    <row r="7307" spans="1:43" x14ac:dyDescent="0.2">
      <c r="A7307" s="4" t="s">
        <v>1939</v>
      </c>
      <c r="B7307" s="4">
        <v>100</v>
      </c>
      <c r="C7307" s="4" t="s">
        <v>3703</v>
      </c>
      <c r="D7307" s="4" t="s">
        <v>5582</v>
      </c>
      <c r="E7307" s="4" t="s">
        <v>9222</v>
      </c>
      <c r="F7307" s="4">
        <v>1</v>
      </c>
      <c r="G7307" s="4">
        <v>3.6316999999999998E-5</v>
      </c>
      <c r="H7307" s="4">
        <v>57.042000000000002</v>
      </c>
      <c r="I7307" s="4">
        <v>3</v>
      </c>
      <c r="J7307" s="4" t="s">
        <v>18203</v>
      </c>
      <c r="K7307" s="4">
        <v>-6.7742000000000004</v>
      </c>
      <c r="L7307" s="4">
        <v>1.2240853380000001</v>
      </c>
      <c r="V7307" s="4">
        <v>2.566211</v>
      </c>
      <c r="W7307" s="4">
        <v>0.89219500000000007</v>
      </c>
      <c r="X7307" s="4">
        <v>0.8846139999999999</v>
      </c>
      <c r="Y7307" s="4">
        <v>1.199182</v>
      </c>
      <c r="Z7307" s="4">
        <v>0.68454599999999999</v>
      </c>
      <c r="AA7307" s="4">
        <v>0.95702600000000004</v>
      </c>
      <c r="AB7307" s="4">
        <v>0.95557700000000001</v>
      </c>
      <c r="AC7307" s="4">
        <v>0.59853199999999995</v>
      </c>
      <c r="AD7307" s="4">
        <v>0.62161</v>
      </c>
      <c r="AE7307" s="4">
        <v>0.64050799999999997</v>
      </c>
      <c r="AF7307" s="4">
        <v>0.47699999999999998</v>
      </c>
    </row>
    <row r="7308" spans="1:43" x14ac:dyDescent="0.2">
      <c r="A7308" s="4" t="s">
        <v>1939</v>
      </c>
      <c r="B7308" s="4">
        <v>433</v>
      </c>
      <c r="C7308" s="4" t="s">
        <v>3703</v>
      </c>
      <c r="D7308" s="4" t="s">
        <v>5582</v>
      </c>
      <c r="E7308" s="4" t="s">
        <v>9222</v>
      </c>
      <c r="F7308" s="4">
        <v>1</v>
      </c>
      <c r="G7308" s="4">
        <v>3.7350299999999998E-10</v>
      </c>
      <c r="H7308" s="4">
        <v>139.69999999999999</v>
      </c>
      <c r="I7308" s="4">
        <v>3</v>
      </c>
      <c r="J7308" s="4" t="s">
        <v>18204</v>
      </c>
      <c r="K7308" s="4">
        <v>-6.4923999999999999</v>
      </c>
      <c r="L7308" s="4">
        <v>1.6132556360000001</v>
      </c>
      <c r="T7308" s="4">
        <v>0.61177989700000002</v>
      </c>
      <c r="V7308" s="4">
        <v>2.566211</v>
      </c>
      <c r="W7308" s="4">
        <v>0.89219500000000007</v>
      </c>
      <c r="X7308" s="4">
        <v>0.8846139999999999</v>
      </c>
      <c r="Y7308" s="4">
        <v>1.199182</v>
      </c>
      <c r="Z7308" s="4">
        <v>0.68454599999999999</v>
      </c>
      <c r="AA7308" s="4">
        <v>0.95702600000000004</v>
      </c>
      <c r="AB7308" s="4">
        <v>0.95557700000000001</v>
      </c>
      <c r="AC7308" s="4">
        <v>0.59853199999999995</v>
      </c>
      <c r="AD7308" s="4">
        <v>0.62161</v>
      </c>
      <c r="AE7308" s="4">
        <v>0.64050799999999997</v>
      </c>
      <c r="AF7308" s="4">
        <v>0.629</v>
      </c>
      <c r="AN7308" s="4">
        <v>0.98399999999999999</v>
      </c>
      <c r="AP7308" s="4">
        <v>0.63900000000000001</v>
      </c>
    </row>
    <row r="7309" spans="1:43" x14ac:dyDescent="0.2">
      <c r="A7309" s="4" t="s">
        <v>1939</v>
      </c>
      <c r="B7309" s="4">
        <v>451</v>
      </c>
      <c r="C7309" s="4" t="s">
        <v>3703</v>
      </c>
      <c r="D7309" s="4" t="s">
        <v>5582</v>
      </c>
      <c r="E7309" s="4" t="s">
        <v>9222</v>
      </c>
      <c r="F7309" s="4">
        <v>1</v>
      </c>
      <c r="G7309" s="4">
        <v>1.35301E-11</v>
      </c>
      <c r="H7309" s="4">
        <v>104.04</v>
      </c>
      <c r="I7309" s="4">
        <v>2</v>
      </c>
      <c r="J7309" s="4" t="s">
        <v>18205</v>
      </c>
      <c r="K7309" s="4">
        <v>-5.7180999999999997</v>
      </c>
      <c r="L7309" s="4">
        <v>1.6852089649999999</v>
      </c>
      <c r="T7309" s="4">
        <v>0.55905644799999998</v>
      </c>
      <c r="V7309" s="4">
        <v>2.566211</v>
      </c>
      <c r="W7309" s="4">
        <v>0.89219500000000007</v>
      </c>
      <c r="X7309" s="4">
        <v>0.8846139999999999</v>
      </c>
      <c r="Y7309" s="4">
        <v>1.199182</v>
      </c>
      <c r="Z7309" s="4">
        <v>0.68454599999999999</v>
      </c>
      <c r="AA7309" s="4">
        <v>0.95702600000000004</v>
      </c>
      <c r="AB7309" s="4">
        <v>0.95557700000000001</v>
      </c>
      <c r="AC7309" s="4">
        <v>0.59853199999999995</v>
      </c>
      <c r="AD7309" s="4">
        <v>0.62161</v>
      </c>
      <c r="AE7309" s="4">
        <v>0.64050799999999997</v>
      </c>
      <c r="AF7309" s="4">
        <v>0.65700000000000003</v>
      </c>
      <c r="AN7309" s="4">
        <v>0.89900000000000002</v>
      </c>
      <c r="AP7309" s="4">
        <v>0.73099999999999998</v>
      </c>
    </row>
    <row r="7310" spans="1:43" x14ac:dyDescent="0.2">
      <c r="A7310" s="4" t="s">
        <v>1940</v>
      </c>
      <c r="B7310" s="4">
        <v>1054</v>
      </c>
      <c r="C7310" s="4" t="s">
        <v>3703</v>
      </c>
      <c r="D7310" s="4" t="s">
        <v>5583</v>
      </c>
      <c r="E7310" s="4" t="s">
        <v>9223</v>
      </c>
      <c r="F7310" s="4">
        <v>1</v>
      </c>
      <c r="G7310" s="4">
        <v>1.1378099999999999E-3</v>
      </c>
      <c r="H7310" s="4">
        <v>100.84</v>
      </c>
      <c r="I7310" s="4">
        <v>2</v>
      </c>
      <c r="J7310" s="4" t="s">
        <v>18206</v>
      </c>
      <c r="K7310" s="4">
        <v>-8.5572999999999997</v>
      </c>
      <c r="L7310" s="4">
        <v>1.029487249</v>
      </c>
      <c r="Q7310" s="4">
        <v>1.178131821</v>
      </c>
      <c r="U7310" s="4">
        <v>0.79191158599999989</v>
      </c>
      <c r="V7310" s="4">
        <v>1.172372</v>
      </c>
      <c r="W7310" s="4">
        <v>1.0332619999999999</v>
      </c>
      <c r="X7310" s="4">
        <v>0.77149499999999993</v>
      </c>
      <c r="Y7310" s="4">
        <v>0.63922200000000007</v>
      </c>
      <c r="Z7310" s="4">
        <v>0.94302299999999994</v>
      </c>
      <c r="AA7310" s="4">
        <v>0.76755799999999996</v>
      </c>
      <c r="AB7310" s="4">
        <v>1.2647459999999999</v>
      </c>
      <c r="AC7310" s="4">
        <v>1.0457780000000001</v>
      </c>
      <c r="AD7310" s="4">
        <v>1.2702340000000001</v>
      </c>
      <c r="AE7310" s="4">
        <v>1.092311</v>
      </c>
      <c r="AF7310" s="4">
        <v>0.878</v>
      </c>
      <c r="AK7310" s="4">
        <v>1.5349999999999999</v>
      </c>
      <c r="AO7310" s="4">
        <v>0.72499999999999998</v>
      </c>
      <c r="AP7310" s="4">
        <v>0.77700000000000002</v>
      </c>
    </row>
    <row r="7311" spans="1:43" x14ac:dyDescent="0.2">
      <c r="A7311" s="4" t="s">
        <v>1941</v>
      </c>
      <c r="B7311" s="4">
        <v>368</v>
      </c>
      <c r="C7311" s="4" t="s">
        <v>3703</v>
      </c>
      <c r="D7311" s="4" t="s">
        <v>5584</v>
      </c>
      <c r="E7311" s="4" t="s">
        <v>9224</v>
      </c>
      <c r="F7311" s="4">
        <v>0.99937399999999998</v>
      </c>
      <c r="G7311" s="4">
        <v>4.9608699999999998E-5</v>
      </c>
      <c r="H7311" s="4">
        <v>72.846000000000004</v>
      </c>
      <c r="I7311" s="4">
        <v>2</v>
      </c>
      <c r="J7311" s="4" t="s">
        <v>18207</v>
      </c>
      <c r="K7311" s="4">
        <v>-5.2774999999999999</v>
      </c>
      <c r="M7311" s="4">
        <v>0.92082853900000006</v>
      </c>
      <c r="Q7311" s="4">
        <v>0.95775301200000007</v>
      </c>
      <c r="V7311" s="4">
        <v>0.553199</v>
      </c>
      <c r="W7311" s="4">
        <v>1.0119370000000001</v>
      </c>
      <c r="X7311" s="4">
        <v>1.2175689999999999</v>
      </c>
      <c r="Y7311" s="4">
        <v>0.537941</v>
      </c>
      <c r="Z7311" s="4">
        <v>0.88312599999999997</v>
      </c>
      <c r="AA7311" s="4">
        <v>1.4164239999999999</v>
      </c>
      <c r="AB7311" s="4">
        <v>1.149025</v>
      </c>
      <c r="AC7311" s="4">
        <v>1.0072159999999999</v>
      </c>
      <c r="AD7311" s="4">
        <v>0.98860800000000004</v>
      </c>
      <c r="AE7311" s="4">
        <v>1.234955</v>
      </c>
      <c r="AG7311" s="4">
        <v>0.91</v>
      </c>
      <c r="AK7311" s="4">
        <v>0.67600000000000005</v>
      </c>
      <c r="AP7311" s="4">
        <v>1.3460000000000001</v>
      </c>
    </row>
    <row r="7312" spans="1:43" x14ac:dyDescent="0.2">
      <c r="A7312" s="4" t="s">
        <v>1942</v>
      </c>
      <c r="B7312" s="4">
        <v>1306</v>
      </c>
      <c r="C7312" s="4" t="s">
        <v>3703</v>
      </c>
      <c r="D7312" s="4" t="s">
        <v>5585</v>
      </c>
      <c r="E7312" s="4" t="s">
        <v>9225</v>
      </c>
      <c r="F7312" s="4">
        <v>1</v>
      </c>
      <c r="G7312" s="4">
        <v>3.6056799999999999E-6</v>
      </c>
      <c r="H7312" s="4">
        <v>82.437000000000012</v>
      </c>
      <c r="I7312" s="4">
        <v>3</v>
      </c>
      <c r="J7312" s="4" t="s">
        <v>18208</v>
      </c>
      <c r="K7312" s="4">
        <v>-5.6395999999999997</v>
      </c>
      <c r="L7312" s="4">
        <v>1.6897084090000001</v>
      </c>
      <c r="O7312" s="4">
        <v>0.66167171899999999</v>
      </c>
      <c r="V7312" s="4">
        <v>1.724216</v>
      </c>
      <c r="W7312" s="4">
        <v>0.58313000000000004</v>
      </c>
      <c r="Y7312" s="4">
        <v>1.0761320000000001</v>
      </c>
      <c r="Z7312" s="4">
        <v>0.71418800000000005</v>
      </c>
      <c r="AA7312" s="4">
        <v>1.5483039999999999</v>
      </c>
      <c r="AB7312" s="4">
        <v>0.60481400000000007</v>
      </c>
      <c r="AC7312" s="4">
        <v>0.74921599999999999</v>
      </c>
      <c r="AF7312" s="4">
        <v>0.98</v>
      </c>
      <c r="AI7312" s="4">
        <v>0.61499999999999999</v>
      </c>
    </row>
    <row r="7313" spans="1:43" x14ac:dyDescent="0.2">
      <c r="A7313" s="4" t="s">
        <v>1942</v>
      </c>
      <c r="B7313" s="4">
        <v>1251</v>
      </c>
      <c r="C7313" s="4" t="s">
        <v>3703</v>
      </c>
      <c r="D7313" s="4" t="s">
        <v>5585</v>
      </c>
      <c r="E7313" s="4" t="s">
        <v>9225</v>
      </c>
      <c r="F7313" s="4">
        <v>1</v>
      </c>
      <c r="G7313" s="4">
        <v>4.01199E-3</v>
      </c>
      <c r="H7313" s="4">
        <v>72.042000000000002</v>
      </c>
      <c r="I7313" s="4">
        <v>2</v>
      </c>
      <c r="J7313" s="4" t="s">
        <v>18209</v>
      </c>
      <c r="K7313" s="4">
        <v>-5.6128</v>
      </c>
      <c r="L7313" s="4">
        <v>1.900097162</v>
      </c>
      <c r="O7313" s="4">
        <v>0.47813155699999998</v>
      </c>
      <c r="V7313" s="4">
        <v>1.724216</v>
      </c>
      <c r="W7313" s="4">
        <v>0.58313000000000004</v>
      </c>
      <c r="Y7313" s="4">
        <v>1.0761320000000001</v>
      </c>
      <c r="Z7313" s="4">
        <v>0.71418800000000005</v>
      </c>
      <c r="AA7313" s="4">
        <v>1.5483039999999999</v>
      </c>
      <c r="AB7313" s="4">
        <v>0.60481400000000007</v>
      </c>
      <c r="AC7313" s="4">
        <v>0.74921599999999999</v>
      </c>
      <c r="AF7313" s="4">
        <v>1.1020000000000001</v>
      </c>
      <c r="AI7313" s="4">
        <v>0.44400000000000001</v>
      </c>
    </row>
    <row r="7314" spans="1:43" x14ac:dyDescent="0.2">
      <c r="A7314" s="4" t="s">
        <v>1942</v>
      </c>
      <c r="B7314" s="4">
        <v>920</v>
      </c>
      <c r="C7314" s="4" t="s">
        <v>3703</v>
      </c>
      <c r="D7314" s="4" t="s">
        <v>5585</v>
      </c>
      <c r="E7314" s="4" t="s">
        <v>9225</v>
      </c>
      <c r="F7314" s="4">
        <v>0.99937000000000009</v>
      </c>
      <c r="G7314" s="4">
        <v>8.8234000000000009E-6</v>
      </c>
      <c r="H7314" s="4">
        <v>170.69</v>
      </c>
      <c r="I7314" s="4">
        <v>2</v>
      </c>
      <c r="J7314" s="4" t="s">
        <v>18210</v>
      </c>
      <c r="K7314" s="4">
        <v>-5.7944000000000004</v>
      </c>
      <c r="L7314" s="4">
        <v>2.8956211569999999</v>
      </c>
      <c r="M7314" s="4">
        <v>0.59572539899999999</v>
      </c>
      <c r="O7314" s="4">
        <v>1.8817453719999999</v>
      </c>
      <c r="P7314" s="4">
        <v>0.66706194200000002</v>
      </c>
      <c r="Q7314" s="4">
        <v>0.90013396700000003</v>
      </c>
      <c r="R7314" s="4">
        <v>0.71711739799999996</v>
      </c>
      <c r="S7314" s="4">
        <v>0.59461885299999995</v>
      </c>
      <c r="T7314" s="4">
        <v>0.649671899</v>
      </c>
      <c r="U7314" s="4">
        <v>0.601782912</v>
      </c>
      <c r="V7314" s="4">
        <v>1.724216</v>
      </c>
      <c r="W7314" s="4">
        <v>0.58313000000000004</v>
      </c>
      <c r="Y7314" s="4">
        <v>1.0761320000000001</v>
      </c>
      <c r="Z7314" s="4">
        <v>0.71418800000000005</v>
      </c>
      <c r="AA7314" s="4">
        <v>1.5483039999999999</v>
      </c>
      <c r="AB7314" s="4">
        <v>0.60481400000000007</v>
      </c>
      <c r="AC7314" s="4">
        <v>0.74921599999999999</v>
      </c>
      <c r="AF7314" s="4">
        <v>1.679</v>
      </c>
      <c r="AG7314" s="4">
        <v>1.022</v>
      </c>
      <c r="AI7314" s="4">
        <v>1.7490000000000001</v>
      </c>
      <c r="AJ7314" s="4">
        <v>0.93400000000000005</v>
      </c>
      <c r="AK7314" s="4">
        <v>0.58099999999999996</v>
      </c>
      <c r="AL7314" s="4">
        <v>1.1859999999999999</v>
      </c>
      <c r="AM7314" s="4">
        <v>0.79400000000000004</v>
      </c>
      <c r="AP7314" s="4">
        <v>1.577</v>
      </c>
      <c r="AQ7314" s="4">
        <v>0.1371739777428779</v>
      </c>
    </row>
    <row r="7315" spans="1:43" x14ac:dyDescent="0.2">
      <c r="A7315" s="4" t="s">
        <v>1943</v>
      </c>
      <c r="B7315" s="4">
        <v>722</v>
      </c>
      <c r="C7315" s="4" t="s">
        <v>3703</v>
      </c>
      <c r="D7315" s="4" t="s">
        <v>5586</v>
      </c>
      <c r="E7315" s="4" t="s">
        <v>9226</v>
      </c>
      <c r="F7315" s="4">
        <v>0.90881200000000006</v>
      </c>
      <c r="G7315" s="4">
        <v>1.7251E-3</v>
      </c>
      <c r="H7315" s="4">
        <v>54.555999999999997</v>
      </c>
      <c r="I7315" s="4">
        <v>3</v>
      </c>
      <c r="J7315" s="4" t="s">
        <v>18211</v>
      </c>
      <c r="K7315" s="4">
        <v>-11.852</v>
      </c>
      <c r="M7315" s="4">
        <v>0.86695845400000004</v>
      </c>
      <c r="V7315" s="4">
        <v>1.0309189999999999</v>
      </c>
      <c r="W7315" s="4">
        <v>1.0777330000000001</v>
      </c>
      <c r="X7315" s="4">
        <v>0.94007199999999991</v>
      </c>
      <c r="Y7315" s="4">
        <v>0.64893900000000004</v>
      </c>
      <c r="Z7315" s="4">
        <v>0.91792800000000008</v>
      </c>
      <c r="AA7315" s="4">
        <v>0.78823999999999994</v>
      </c>
      <c r="AB7315" s="4">
        <v>1.2342439999999999</v>
      </c>
      <c r="AC7315" s="4">
        <v>1.0460670000000001</v>
      </c>
      <c r="AD7315" s="4">
        <v>1.176267</v>
      </c>
      <c r="AE7315" s="4">
        <v>1.139591</v>
      </c>
      <c r="AG7315" s="4">
        <v>0.80400000000000005</v>
      </c>
    </row>
    <row r="7316" spans="1:43" x14ac:dyDescent="0.2">
      <c r="A7316" s="4" t="s">
        <v>1943</v>
      </c>
      <c r="B7316" s="4">
        <v>558</v>
      </c>
      <c r="C7316" s="4" t="s">
        <v>3703</v>
      </c>
      <c r="D7316" s="4" t="s">
        <v>5586</v>
      </c>
      <c r="E7316" s="4" t="s">
        <v>9226</v>
      </c>
      <c r="F7316" s="4">
        <v>1</v>
      </c>
      <c r="G7316" s="4">
        <v>3.9066400000000001E-2</v>
      </c>
      <c r="H7316" s="4">
        <v>79.808999999999997</v>
      </c>
      <c r="I7316" s="4">
        <v>2</v>
      </c>
      <c r="J7316" s="4" t="s">
        <v>18212</v>
      </c>
      <c r="K7316" s="4">
        <v>-8.7576000000000001</v>
      </c>
      <c r="T7316" s="4">
        <v>0.89694252200000002</v>
      </c>
      <c r="V7316" s="4">
        <v>1.0309189999999999</v>
      </c>
      <c r="W7316" s="4">
        <v>1.0777330000000001</v>
      </c>
      <c r="X7316" s="4">
        <v>0.94007199999999991</v>
      </c>
      <c r="Y7316" s="4">
        <v>0.64893900000000004</v>
      </c>
      <c r="Z7316" s="4">
        <v>0.91792800000000008</v>
      </c>
      <c r="AA7316" s="4">
        <v>0.78823999999999994</v>
      </c>
      <c r="AB7316" s="4">
        <v>1.2342439999999999</v>
      </c>
      <c r="AC7316" s="4">
        <v>1.0460670000000001</v>
      </c>
      <c r="AD7316" s="4">
        <v>1.176267</v>
      </c>
      <c r="AE7316" s="4">
        <v>1.139591</v>
      </c>
      <c r="AN7316" s="4">
        <v>0.76300000000000001</v>
      </c>
    </row>
    <row r="7317" spans="1:43" x14ac:dyDescent="0.2">
      <c r="A7317" s="4" t="s">
        <v>1943</v>
      </c>
      <c r="B7317" s="4">
        <v>1151</v>
      </c>
      <c r="C7317" s="4" t="s">
        <v>3703</v>
      </c>
      <c r="D7317" s="4" t="s">
        <v>5586</v>
      </c>
      <c r="E7317" s="4" t="s">
        <v>9226</v>
      </c>
      <c r="F7317" s="4">
        <v>1</v>
      </c>
      <c r="G7317" s="4">
        <v>4.8636099999999998E-20</v>
      </c>
      <c r="H7317" s="4">
        <v>132.4</v>
      </c>
      <c r="I7317" s="4">
        <v>4</v>
      </c>
      <c r="J7317" s="4" t="s">
        <v>18213</v>
      </c>
      <c r="K7317" s="4">
        <v>-7.5213999999999999</v>
      </c>
      <c r="M7317" s="4">
        <v>0.918884323</v>
      </c>
      <c r="R7317" s="4">
        <v>1.0198367960000001</v>
      </c>
      <c r="T7317" s="4">
        <v>0.92354749599999997</v>
      </c>
      <c r="U7317" s="4">
        <v>0.78492213</v>
      </c>
      <c r="V7317" s="4">
        <v>1.0309189999999999</v>
      </c>
      <c r="W7317" s="4">
        <v>1.0777330000000001</v>
      </c>
      <c r="X7317" s="4">
        <v>0.94007199999999991</v>
      </c>
      <c r="Y7317" s="4">
        <v>0.64893900000000004</v>
      </c>
      <c r="Z7317" s="4">
        <v>0.91792800000000008</v>
      </c>
      <c r="AA7317" s="4">
        <v>0.78823999999999994</v>
      </c>
      <c r="AB7317" s="4">
        <v>1.2342439999999999</v>
      </c>
      <c r="AC7317" s="4">
        <v>1.0460670000000001</v>
      </c>
      <c r="AD7317" s="4">
        <v>1.176267</v>
      </c>
      <c r="AE7317" s="4">
        <v>1.139591</v>
      </c>
      <c r="AG7317" s="4">
        <v>0.85299999999999998</v>
      </c>
      <c r="AL7317" s="4">
        <v>0.82599999999999996</v>
      </c>
      <c r="AN7317" s="4">
        <v>0.78500000000000003</v>
      </c>
      <c r="AO7317" s="4">
        <v>0.68899999999999995</v>
      </c>
      <c r="AP7317" s="4">
        <v>1.113</v>
      </c>
    </row>
    <row r="7318" spans="1:43" x14ac:dyDescent="0.2">
      <c r="A7318" s="4" t="s">
        <v>1943</v>
      </c>
      <c r="B7318" s="4">
        <v>684</v>
      </c>
      <c r="C7318" s="4" t="s">
        <v>3703</v>
      </c>
      <c r="D7318" s="4" t="s">
        <v>5586</v>
      </c>
      <c r="E7318" s="4" t="s">
        <v>9226</v>
      </c>
      <c r="F7318" s="4">
        <v>1</v>
      </c>
      <c r="G7318" s="4">
        <v>6.5339099999999999E-5</v>
      </c>
      <c r="H7318" s="4">
        <v>71.896000000000001</v>
      </c>
      <c r="I7318" s="4">
        <v>3</v>
      </c>
      <c r="J7318" s="4" t="s">
        <v>18214</v>
      </c>
      <c r="K7318" s="4">
        <v>-3.9941</v>
      </c>
      <c r="M7318" s="4">
        <v>0.58614322100000005</v>
      </c>
      <c r="T7318" s="4">
        <v>1.18746985</v>
      </c>
      <c r="V7318" s="4">
        <v>1.0309189999999999</v>
      </c>
      <c r="W7318" s="4">
        <v>1.0777330000000001</v>
      </c>
      <c r="X7318" s="4">
        <v>0.94007199999999991</v>
      </c>
      <c r="Y7318" s="4">
        <v>0.64893900000000004</v>
      </c>
      <c r="Z7318" s="4">
        <v>0.91792800000000008</v>
      </c>
      <c r="AA7318" s="4">
        <v>0.78823999999999994</v>
      </c>
      <c r="AB7318" s="4">
        <v>1.2342439999999999</v>
      </c>
      <c r="AC7318" s="4">
        <v>1.0460670000000001</v>
      </c>
      <c r="AD7318" s="4">
        <v>1.176267</v>
      </c>
      <c r="AE7318" s="4">
        <v>1.139591</v>
      </c>
      <c r="AG7318" s="4">
        <v>0.54400000000000004</v>
      </c>
      <c r="AN7318" s="4">
        <v>1.01</v>
      </c>
      <c r="AP7318" s="4">
        <v>0.53900000000000003</v>
      </c>
    </row>
    <row r="7319" spans="1:43" x14ac:dyDescent="0.2">
      <c r="A7319" s="4" t="s">
        <v>1943</v>
      </c>
      <c r="B7319" s="4">
        <v>77</v>
      </c>
      <c r="C7319" s="4" t="s">
        <v>3703</v>
      </c>
      <c r="D7319" s="4" t="s">
        <v>5586</v>
      </c>
      <c r="E7319" s="4" t="s">
        <v>9226</v>
      </c>
      <c r="F7319" s="4">
        <v>1</v>
      </c>
      <c r="G7319" s="4">
        <v>6.5042200000000006E-5</v>
      </c>
      <c r="H7319" s="4">
        <v>67.548000000000002</v>
      </c>
      <c r="I7319" s="4">
        <v>3</v>
      </c>
      <c r="J7319" s="4" t="s">
        <v>18215</v>
      </c>
      <c r="K7319" s="4">
        <v>-4.7851999999999997</v>
      </c>
      <c r="T7319" s="4">
        <v>0.89694252200000002</v>
      </c>
      <c r="V7319" s="4">
        <v>1.0309189999999999</v>
      </c>
      <c r="W7319" s="4">
        <v>1.0777330000000001</v>
      </c>
      <c r="X7319" s="4">
        <v>0.94007199999999991</v>
      </c>
      <c r="Y7319" s="4">
        <v>0.64893900000000004</v>
      </c>
      <c r="Z7319" s="4">
        <v>0.91792800000000008</v>
      </c>
      <c r="AA7319" s="4">
        <v>0.78823999999999994</v>
      </c>
      <c r="AB7319" s="4">
        <v>1.2342439999999999</v>
      </c>
      <c r="AC7319" s="4">
        <v>1.0460670000000001</v>
      </c>
      <c r="AD7319" s="4">
        <v>1.176267</v>
      </c>
      <c r="AE7319" s="4">
        <v>1.139591</v>
      </c>
      <c r="AN7319" s="4">
        <v>0.76300000000000001</v>
      </c>
    </row>
    <row r="7320" spans="1:43" x14ac:dyDescent="0.2">
      <c r="A7320" s="4" t="s">
        <v>1943</v>
      </c>
      <c r="B7320" s="4">
        <v>618</v>
      </c>
      <c r="C7320" s="4" t="s">
        <v>3703</v>
      </c>
      <c r="D7320" s="4" t="s">
        <v>5586</v>
      </c>
      <c r="E7320" s="4" t="s">
        <v>9226</v>
      </c>
      <c r="F7320" s="4">
        <v>1</v>
      </c>
      <c r="G7320" s="4">
        <v>1.2045000000000001E-3</v>
      </c>
      <c r="H7320" s="4">
        <v>108.3</v>
      </c>
      <c r="I7320" s="4">
        <v>3</v>
      </c>
      <c r="J7320" s="4" t="s">
        <v>18216</v>
      </c>
      <c r="K7320" s="4">
        <v>-7.9257</v>
      </c>
      <c r="L7320" s="4">
        <v>0.82450939900000009</v>
      </c>
      <c r="M7320" s="4">
        <v>0.95036703</v>
      </c>
      <c r="N7320" s="4">
        <v>1.080206223</v>
      </c>
      <c r="P7320" s="4">
        <v>1.0907157780000001</v>
      </c>
      <c r="Q7320" s="4">
        <v>0.62281084799999997</v>
      </c>
      <c r="R7320" s="4">
        <v>1.268463889</v>
      </c>
      <c r="S7320" s="4">
        <v>1.4170294210000001</v>
      </c>
      <c r="T7320" s="4">
        <v>0.92544405400000007</v>
      </c>
      <c r="U7320" s="4">
        <v>1.0877611490000001</v>
      </c>
      <c r="V7320" s="4">
        <v>1.0309189999999999</v>
      </c>
      <c r="W7320" s="4">
        <v>1.0777330000000001</v>
      </c>
      <c r="X7320" s="4">
        <v>0.94007199999999991</v>
      </c>
      <c r="Y7320" s="4">
        <v>0.64893900000000004</v>
      </c>
      <c r="Z7320" s="4">
        <v>0.91792800000000008</v>
      </c>
      <c r="AA7320" s="4">
        <v>0.78823999999999994</v>
      </c>
      <c r="AB7320" s="4">
        <v>1.2342439999999999</v>
      </c>
      <c r="AC7320" s="4">
        <v>1.0460670000000001</v>
      </c>
      <c r="AD7320" s="4">
        <v>1.176267</v>
      </c>
      <c r="AE7320" s="4">
        <v>1.139591</v>
      </c>
      <c r="AF7320" s="4">
        <v>0.8</v>
      </c>
      <c r="AG7320" s="4">
        <v>0.88200000000000001</v>
      </c>
      <c r="AH7320" s="4">
        <v>1.149</v>
      </c>
      <c r="AJ7320" s="4">
        <v>1.1879999999999999</v>
      </c>
      <c r="AK7320" s="4">
        <v>0.79</v>
      </c>
      <c r="AL7320" s="4">
        <v>1.028</v>
      </c>
      <c r="AM7320" s="4">
        <v>1.355</v>
      </c>
      <c r="AN7320" s="4">
        <v>0.78700000000000003</v>
      </c>
      <c r="AO7320" s="4">
        <v>0.95499999999999996</v>
      </c>
      <c r="AP7320" s="4">
        <v>1.022</v>
      </c>
      <c r="AQ7320" s="4">
        <v>0.84650417915661635</v>
      </c>
    </row>
    <row r="7321" spans="1:43" x14ac:dyDescent="0.2">
      <c r="A7321" s="4" t="s">
        <v>1944</v>
      </c>
      <c r="B7321" s="4">
        <v>4089</v>
      </c>
      <c r="C7321" s="4" t="s">
        <v>3703</v>
      </c>
      <c r="D7321" s="4" t="s">
        <v>5587</v>
      </c>
      <c r="E7321" s="4" t="s">
        <v>9227</v>
      </c>
      <c r="F7321" s="4">
        <v>1</v>
      </c>
      <c r="G7321" s="4">
        <v>1.6380500000000001E-3</v>
      </c>
      <c r="H7321" s="4">
        <v>92.732000000000014</v>
      </c>
      <c r="I7321" s="4">
        <v>2</v>
      </c>
      <c r="J7321" s="4" t="s">
        <v>18217</v>
      </c>
      <c r="K7321" s="4">
        <v>-8.0411000000000001</v>
      </c>
      <c r="R7321" s="4">
        <v>1.1157857040000001</v>
      </c>
      <c r="V7321" s="4">
        <v>1.1406149999999999</v>
      </c>
      <c r="W7321" s="4">
        <v>1.0705960000000001</v>
      </c>
      <c r="X7321" s="4">
        <v>0.91097299999999992</v>
      </c>
      <c r="Y7321" s="4">
        <v>0.88131900000000007</v>
      </c>
      <c r="Z7321" s="4">
        <v>0.94238899999999992</v>
      </c>
      <c r="AA7321" s="4">
        <v>0.71474599999999999</v>
      </c>
      <c r="AB7321" s="4">
        <v>1.0860190000000001</v>
      </c>
      <c r="AC7321" s="4">
        <v>1.03366</v>
      </c>
      <c r="AD7321" s="4">
        <v>1.149777</v>
      </c>
      <c r="AE7321" s="4">
        <v>1.069906</v>
      </c>
      <c r="AL7321" s="4">
        <v>1.0269999999999999</v>
      </c>
    </row>
    <row r="7322" spans="1:43" x14ac:dyDescent="0.2">
      <c r="A7322" s="4" t="s">
        <v>1944</v>
      </c>
      <c r="B7322" s="4">
        <v>3284</v>
      </c>
      <c r="C7322" s="4" t="s">
        <v>3703</v>
      </c>
      <c r="D7322" s="4" t="s">
        <v>5587</v>
      </c>
      <c r="E7322" s="4" t="s">
        <v>9227</v>
      </c>
      <c r="F7322" s="4">
        <v>0.99994899999999998</v>
      </c>
      <c r="G7322" s="4">
        <v>6.8205199999999994E-4</v>
      </c>
      <c r="H7322" s="4">
        <v>42.941000000000003</v>
      </c>
      <c r="I7322" s="4">
        <v>3</v>
      </c>
      <c r="J7322" s="4" t="s">
        <v>18218</v>
      </c>
      <c r="K7322" s="4">
        <v>-8.8427000000000007</v>
      </c>
      <c r="R7322" s="4">
        <v>1.1157857040000001</v>
      </c>
      <c r="V7322" s="4">
        <v>1.1406149999999999</v>
      </c>
      <c r="W7322" s="4">
        <v>1.0705960000000001</v>
      </c>
      <c r="X7322" s="4">
        <v>0.91097299999999992</v>
      </c>
      <c r="Y7322" s="4">
        <v>0.88131900000000007</v>
      </c>
      <c r="Z7322" s="4">
        <v>0.94238899999999992</v>
      </c>
      <c r="AA7322" s="4">
        <v>0.71474599999999999</v>
      </c>
      <c r="AB7322" s="4">
        <v>1.0860190000000001</v>
      </c>
      <c r="AC7322" s="4">
        <v>1.03366</v>
      </c>
      <c r="AD7322" s="4">
        <v>1.149777</v>
      </c>
      <c r="AE7322" s="4">
        <v>1.069906</v>
      </c>
      <c r="AL7322" s="4">
        <v>1.0269999999999999</v>
      </c>
    </row>
    <row r="7323" spans="1:43" x14ac:dyDescent="0.2">
      <c r="A7323" s="4" t="s">
        <v>1944</v>
      </c>
      <c r="B7323" s="4">
        <v>3039</v>
      </c>
      <c r="C7323" s="4" t="s">
        <v>3703</v>
      </c>
      <c r="D7323" s="4" t="s">
        <v>5587</v>
      </c>
      <c r="E7323" s="4" t="s">
        <v>9227</v>
      </c>
      <c r="F7323" s="4">
        <v>1</v>
      </c>
      <c r="G7323" s="4">
        <v>9.5473500000000007E-5</v>
      </c>
      <c r="H7323" s="4">
        <v>70.638000000000005</v>
      </c>
      <c r="I7323" s="4">
        <v>3</v>
      </c>
      <c r="J7323" s="4" t="s">
        <v>18219</v>
      </c>
      <c r="K7323" s="4">
        <v>-5.6482999999999999</v>
      </c>
      <c r="M7323" s="4">
        <v>0.83474835900000011</v>
      </c>
      <c r="O7323" s="4">
        <v>0.86986678099999992</v>
      </c>
      <c r="R7323" s="4">
        <v>0.77556001599999991</v>
      </c>
      <c r="T7323" s="4">
        <v>1.3700758239999999</v>
      </c>
      <c r="V7323" s="4">
        <v>1.1406149999999999</v>
      </c>
      <c r="W7323" s="4">
        <v>1.0705960000000001</v>
      </c>
      <c r="X7323" s="4">
        <v>0.91097299999999992</v>
      </c>
      <c r="Y7323" s="4">
        <v>0.88131900000000007</v>
      </c>
      <c r="Z7323" s="4">
        <v>0.94238899999999992</v>
      </c>
      <c r="AA7323" s="4">
        <v>0.71474599999999999</v>
      </c>
      <c r="AB7323" s="4">
        <v>1.0860190000000001</v>
      </c>
      <c r="AC7323" s="4">
        <v>1.03366</v>
      </c>
      <c r="AD7323" s="4">
        <v>1.149777</v>
      </c>
      <c r="AE7323" s="4">
        <v>1.069906</v>
      </c>
      <c r="AG7323" s="4">
        <v>0.78</v>
      </c>
      <c r="AI7323" s="4">
        <v>0.98699999999999999</v>
      </c>
      <c r="AL7323" s="4">
        <v>0.71399999999999997</v>
      </c>
      <c r="AN7323" s="4">
        <v>1.1919999999999999</v>
      </c>
      <c r="AP7323" s="4">
        <v>0.92700000000000005</v>
      </c>
      <c r="AQ7323" s="4">
        <v>0.87521820929104188</v>
      </c>
    </row>
    <row r="7324" spans="1:43" x14ac:dyDescent="0.2">
      <c r="A7324" s="4" t="s">
        <v>1944</v>
      </c>
      <c r="B7324" s="4">
        <v>1099</v>
      </c>
      <c r="C7324" s="4" t="s">
        <v>3703</v>
      </c>
      <c r="D7324" s="4" t="s">
        <v>5587</v>
      </c>
      <c r="E7324" s="4" t="s">
        <v>9227</v>
      </c>
      <c r="F7324" s="4">
        <v>0.95301100000000005</v>
      </c>
      <c r="G7324" s="4">
        <v>2.5782200000000002E-2</v>
      </c>
      <c r="H7324" s="4">
        <v>67.507000000000005</v>
      </c>
      <c r="I7324" s="4">
        <v>2</v>
      </c>
      <c r="J7324" s="4" t="s">
        <v>18220</v>
      </c>
      <c r="K7324" s="4">
        <v>-7.8761999999999999</v>
      </c>
      <c r="T7324" s="4">
        <v>0.89694252200000002</v>
      </c>
      <c r="V7324" s="4">
        <v>1.1406149999999999</v>
      </c>
      <c r="W7324" s="4">
        <v>1.0705960000000001</v>
      </c>
      <c r="X7324" s="4">
        <v>0.91097299999999992</v>
      </c>
      <c r="Y7324" s="4">
        <v>0.88131900000000007</v>
      </c>
      <c r="Z7324" s="4">
        <v>0.94238899999999992</v>
      </c>
      <c r="AA7324" s="4">
        <v>0.71474599999999999</v>
      </c>
      <c r="AB7324" s="4">
        <v>1.0860190000000001</v>
      </c>
      <c r="AC7324" s="4">
        <v>1.03366</v>
      </c>
      <c r="AD7324" s="4">
        <v>1.149777</v>
      </c>
      <c r="AE7324" s="4">
        <v>1.069906</v>
      </c>
      <c r="AN7324" s="4">
        <v>0.78</v>
      </c>
    </row>
    <row r="7325" spans="1:43" x14ac:dyDescent="0.2">
      <c r="A7325" s="4" t="s">
        <v>1944</v>
      </c>
      <c r="B7325" s="4">
        <v>1100</v>
      </c>
      <c r="C7325" s="4" t="s">
        <v>3703</v>
      </c>
      <c r="D7325" s="4" t="s">
        <v>5587</v>
      </c>
      <c r="E7325" s="4" t="s">
        <v>9227</v>
      </c>
      <c r="F7325" s="4">
        <v>1</v>
      </c>
      <c r="G7325" s="4">
        <v>8.7742800000000003E-6</v>
      </c>
      <c r="H7325" s="4">
        <v>95.137999999999991</v>
      </c>
      <c r="I7325" s="4">
        <v>2</v>
      </c>
      <c r="J7325" s="4" t="s">
        <v>18221</v>
      </c>
      <c r="K7325" s="4">
        <v>-6.3822000000000001</v>
      </c>
      <c r="M7325" s="4">
        <v>1.1488368090000001</v>
      </c>
      <c r="R7325" s="4">
        <v>0.92439889999999991</v>
      </c>
      <c r="S7325" s="4">
        <v>0.53044403399999995</v>
      </c>
      <c r="T7325" s="4">
        <v>0.88297919800000002</v>
      </c>
      <c r="U7325" s="4">
        <v>1.0400046329999999</v>
      </c>
      <c r="V7325" s="4">
        <v>1.1406149999999999</v>
      </c>
      <c r="W7325" s="4">
        <v>1.0705960000000001</v>
      </c>
      <c r="X7325" s="4">
        <v>0.91097299999999992</v>
      </c>
      <c r="Y7325" s="4">
        <v>0.88131900000000007</v>
      </c>
      <c r="Z7325" s="4">
        <v>0.94238899999999992</v>
      </c>
      <c r="AA7325" s="4">
        <v>0.71474599999999999</v>
      </c>
      <c r="AB7325" s="4">
        <v>1.0860190000000001</v>
      </c>
      <c r="AC7325" s="4">
        <v>1.03366</v>
      </c>
      <c r="AD7325" s="4">
        <v>1.149777</v>
      </c>
      <c r="AE7325" s="4">
        <v>1.069906</v>
      </c>
      <c r="AG7325" s="4">
        <v>1.073</v>
      </c>
      <c r="AL7325" s="4">
        <v>0.85099999999999998</v>
      </c>
      <c r="AM7325" s="4">
        <v>0.51300000000000001</v>
      </c>
      <c r="AN7325" s="4">
        <v>0.76800000000000002</v>
      </c>
      <c r="AO7325" s="4">
        <v>0.97199999999999998</v>
      </c>
      <c r="AP7325" s="4">
        <v>1.383</v>
      </c>
    </row>
    <row r="7326" spans="1:43" x14ac:dyDescent="0.2">
      <c r="A7326" s="4" t="s">
        <v>1944</v>
      </c>
      <c r="B7326" s="4">
        <v>1496</v>
      </c>
      <c r="C7326" s="4" t="s">
        <v>3703</v>
      </c>
      <c r="D7326" s="4" t="s">
        <v>5587</v>
      </c>
      <c r="E7326" s="4" t="s">
        <v>9227</v>
      </c>
      <c r="F7326" s="4">
        <v>0.98987099999999995</v>
      </c>
      <c r="G7326" s="4">
        <v>2.65424E-3</v>
      </c>
      <c r="H7326" s="4">
        <v>78.816000000000003</v>
      </c>
      <c r="I7326" s="4">
        <v>2</v>
      </c>
      <c r="J7326" s="4" t="s">
        <v>18222</v>
      </c>
      <c r="K7326" s="4">
        <v>-5.0791000000000004</v>
      </c>
      <c r="N7326" s="4">
        <v>1.751064816</v>
      </c>
      <c r="R7326" s="4">
        <v>1.110942141</v>
      </c>
      <c r="S7326" s="4">
        <v>0.85305171200000007</v>
      </c>
      <c r="V7326" s="4">
        <v>1.1406149999999999</v>
      </c>
      <c r="W7326" s="4">
        <v>1.0705960000000001</v>
      </c>
      <c r="X7326" s="4">
        <v>0.91097299999999992</v>
      </c>
      <c r="Y7326" s="4">
        <v>0.88131900000000007</v>
      </c>
      <c r="Z7326" s="4">
        <v>0.94238899999999992</v>
      </c>
      <c r="AA7326" s="4">
        <v>0.71474599999999999</v>
      </c>
      <c r="AB7326" s="4">
        <v>1.0860190000000001</v>
      </c>
      <c r="AC7326" s="4">
        <v>1.03366</v>
      </c>
      <c r="AD7326" s="4">
        <v>1.149777</v>
      </c>
      <c r="AE7326" s="4">
        <v>1.069906</v>
      </c>
      <c r="AH7326" s="4">
        <v>1.9219999999999999</v>
      </c>
      <c r="AL7326" s="4">
        <v>1.0229999999999999</v>
      </c>
      <c r="AM7326" s="4">
        <v>0.82499999999999996</v>
      </c>
      <c r="AP7326" s="4">
        <v>2.08</v>
      </c>
    </row>
    <row r="7327" spans="1:43" x14ac:dyDescent="0.2">
      <c r="A7327" s="4" t="s">
        <v>1944</v>
      </c>
      <c r="B7327" s="4">
        <v>3190</v>
      </c>
      <c r="C7327" s="4" t="s">
        <v>3703</v>
      </c>
      <c r="D7327" s="4" t="s">
        <v>5587</v>
      </c>
      <c r="E7327" s="4" t="s">
        <v>9227</v>
      </c>
      <c r="F7327" s="4">
        <v>1</v>
      </c>
      <c r="G7327" s="4">
        <v>1.9190300000000002E-12</v>
      </c>
      <c r="H7327" s="4">
        <v>117.77</v>
      </c>
      <c r="I7327" s="4">
        <v>4</v>
      </c>
      <c r="J7327" s="4" t="s">
        <v>18223</v>
      </c>
      <c r="K7327" s="4">
        <v>-6.0557999999999996</v>
      </c>
      <c r="L7327" s="4">
        <v>0.94287277999999997</v>
      </c>
      <c r="M7327" s="4">
        <v>1.4220965699999999</v>
      </c>
      <c r="N7327" s="4">
        <v>0.50468079600000004</v>
      </c>
      <c r="O7327" s="4">
        <v>1.100941615</v>
      </c>
      <c r="P7327" s="4">
        <v>1.017792018</v>
      </c>
      <c r="Q7327" s="4">
        <v>0.55138022100000006</v>
      </c>
      <c r="R7327" s="4">
        <v>1.1540110889999999</v>
      </c>
      <c r="S7327" s="4">
        <v>0.889856863</v>
      </c>
      <c r="T7327" s="4">
        <v>1.194184914</v>
      </c>
      <c r="U7327" s="4">
        <v>1.22463323</v>
      </c>
      <c r="V7327" s="4">
        <v>1.1406149999999999</v>
      </c>
      <c r="W7327" s="4">
        <v>1.0705960000000001</v>
      </c>
      <c r="X7327" s="4">
        <v>0.91097299999999992</v>
      </c>
      <c r="Y7327" s="4">
        <v>0.88131900000000007</v>
      </c>
      <c r="Z7327" s="4">
        <v>0.94238899999999992</v>
      </c>
      <c r="AA7327" s="4">
        <v>0.71474599999999999</v>
      </c>
      <c r="AB7327" s="4">
        <v>1.0860190000000001</v>
      </c>
      <c r="AC7327" s="4">
        <v>1.03366</v>
      </c>
      <c r="AD7327" s="4">
        <v>1.149777</v>
      </c>
      <c r="AE7327" s="4">
        <v>1.069906</v>
      </c>
      <c r="AF7327" s="4">
        <v>0.82699999999999996</v>
      </c>
      <c r="AG7327" s="4">
        <v>1.3280000000000001</v>
      </c>
      <c r="AH7327" s="4">
        <v>0.55400000000000005</v>
      </c>
      <c r="AI7327" s="4">
        <v>1.2490000000000001</v>
      </c>
      <c r="AJ7327" s="4">
        <v>1.08</v>
      </c>
      <c r="AK7327" s="4">
        <v>0.77100000000000002</v>
      </c>
      <c r="AL7327" s="4">
        <v>1.0629999999999999</v>
      </c>
      <c r="AM7327" s="4">
        <v>0.86099999999999999</v>
      </c>
      <c r="AN7327" s="4">
        <v>1.0389999999999999</v>
      </c>
      <c r="AO7327" s="4">
        <v>1.145</v>
      </c>
      <c r="AP7327" s="4">
        <v>1.0329999999999999</v>
      </c>
      <c r="AQ7327" s="4">
        <v>0.98015897581264566</v>
      </c>
    </row>
    <row r="7328" spans="1:43" x14ac:dyDescent="0.2">
      <c r="A7328" s="4" t="s">
        <v>1944</v>
      </c>
      <c r="B7328" s="4">
        <v>1807</v>
      </c>
      <c r="C7328" s="4" t="s">
        <v>3703</v>
      </c>
      <c r="D7328" s="4" t="s">
        <v>5587</v>
      </c>
      <c r="E7328" s="4" t="s">
        <v>9227</v>
      </c>
      <c r="F7328" s="4">
        <v>1</v>
      </c>
      <c r="G7328" s="4">
        <v>5.4767499999999998E-3</v>
      </c>
      <c r="H7328" s="4">
        <v>56.938000000000002</v>
      </c>
      <c r="I7328" s="4">
        <v>3</v>
      </c>
      <c r="J7328" s="4" t="s">
        <v>18224</v>
      </c>
      <c r="K7328" s="4">
        <v>-3.8664999999999998</v>
      </c>
      <c r="M7328" s="4">
        <v>0.86695845400000004</v>
      </c>
      <c r="V7328" s="4">
        <v>1.1406149999999999</v>
      </c>
      <c r="W7328" s="4">
        <v>1.0705960000000001</v>
      </c>
      <c r="X7328" s="4">
        <v>0.91097299999999992</v>
      </c>
      <c r="Y7328" s="4">
        <v>0.88131900000000007</v>
      </c>
      <c r="Z7328" s="4">
        <v>0.94238899999999992</v>
      </c>
      <c r="AA7328" s="4">
        <v>0.71474599999999999</v>
      </c>
      <c r="AB7328" s="4">
        <v>1.0860190000000001</v>
      </c>
      <c r="AC7328" s="4">
        <v>1.03366</v>
      </c>
      <c r="AD7328" s="4">
        <v>1.149777</v>
      </c>
      <c r="AE7328" s="4">
        <v>1.069906</v>
      </c>
      <c r="AG7328" s="4">
        <v>0.81</v>
      </c>
    </row>
    <row r="7329" spans="1:43" x14ac:dyDescent="0.2">
      <c r="A7329" s="4" t="s">
        <v>1944</v>
      </c>
      <c r="B7329" s="4">
        <v>3621</v>
      </c>
      <c r="C7329" s="4" t="s">
        <v>3703</v>
      </c>
      <c r="D7329" s="4" t="s">
        <v>5587</v>
      </c>
      <c r="E7329" s="4" t="s">
        <v>9227</v>
      </c>
      <c r="F7329" s="4">
        <v>1</v>
      </c>
      <c r="G7329" s="4">
        <v>6.1117899999999998E-3</v>
      </c>
      <c r="H7329" s="4">
        <v>137.84</v>
      </c>
      <c r="I7329" s="4">
        <v>2</v>
      </c>
      <c r="J7329" s="4" t="s">
        <v>18225</v>
      </c>
      <c r="K7329" s="4">
        <v>-8.9128000000000007</v>
      </c>
      <c r="O7329" s="4">
        <v>0.88908792199999997</v>
      </c>
      <c r="S7329" s="4">
        <v>0.30385721700000001</v>
      </c>
      <c r="U7329" s="4">
        <v>1.462905109</v>
      </c>
      <c r="V7329" s="4">
        <v>1.1406149999999999</v>
      </c>
      <c r="W7329" s="4">
        <v>1.0705960000000001</v>
      </c>
      <c r="X7329" s="4">
        <v>0.91097299999999992</v>
      </c>
      <c r="Y7329" s="4">
        <v>0.88131900000000007</v>
      </c>
      <c r="Z7329" s="4">
        <v>0.94238899999999992</v>
      </c>
      <c r="AA7329" s="4">
        <v>0.71474599999999999</v>
      </c>
      <c r="AB7329" s="4">
        <v>1.0860190000000001</v>
      </c>
      <c r="AC7329" s="4">
        <v>1.03366</v>
      </c>
      <c r="AD7329" s="4">
        <v>1.149777</v>
      </c>
      <c r="AE7329" s="4">
        <v>1.069906</v>
      </c>
      <c r="AI7329" s="4">
        <v>1.0089999999999999</v>
      </c>
      <c r="AM7329" s="4">
        <v>0.29399999999999998</v>
      </c>
      <c r="AO7329" s="4">
        <v>1.367</v>
      </c>
      <c r="AP7329" s="4">
        <v>1.2150000000000001</v>
      </c>
    </row>
    <row r="7330" spans="1:43" x14ac:dyDescent="0.2">
      <c r="A7330" s="4" t="s">
        <v>1944</v>
      </c>
      <c r="B7330" s="4">
        <v>2966</v>
      </c>
      <c r="C7330" s="4" t="s">
        <v>3703</v>
      </c>
      <c r="D7330" s="4" t="s">
        <v>5587</v>
      </c>
      <c r="E7330" s="4" t="s">
        <v>9227</v>
      </c>
      <c r="F7330" s="4">
        <v>1</v>
      </c>
      <c r="G7330" s="4">
        <v>5.5309500000000003E-8</v>
      </c>
      <c r="H7330" s="4">
        <v>129.69</v>
      </c>
      <c r="I7330" s="4">
        <v>2</v>
      </c>
      <c r="J7330" s="4" t="s">
        <v>18226</v>
      </c>
      <c r="K7330" s="4">
        <v>-6.3320999999999996</v>
      </c>
      <c r="M7330" s="4">
        <v>1.255459109</v>
      </c>
      <c r="T7330" s="4">
        <v>0.51139744300000001</v>
      </c>
      <c r="U7330" s="4">
        <v>0.77333343200000004</v>
      </c>
      <c r="V7330" s="4">
        <v>1.1406149999999999</v>
      </c>
      <c r="W7330" s="4">
        <v>1.0705960000000001</v>
      </c>
      <c r="X7330" s="4">
        <v>0.91097299999999992</v>
      </c>
      <c r="Y7330" s="4">
        <v>0.88131900000000007</v>
      </c>
      <c r="Z7330" s="4">
        <v>0.94238899999999992</v>
      </c>
      <c r="AA7330" s="4">
        <v>0.71474599999999999</v>
      </c>
      <c r="AB7330" s="4">
        <v>1.0860190000000001</v>
      </c>
      <c r="AC7330" s="4">
        <v>1.03366</v>
      </c>
      <c r="AD7330" s="4">
        <v>1.149777</v>
      </c>
      <c r="AE7330" s="4">
        <v>1.069906</v>
      </c>
      <c r="AG7330" s="4">
        <v>1.173</v>
      </c>
      <c r="AN7330" s="4">
        <v>0.44500000000000001</v>
      </c>
      <c r="AO7330" s="4">
        <v>0.72299999999999998</v>
      </c>
      <c r="AP7330" s="4">
        <v>2.0089999999999999</v>
      </c>
    </row>
    <row r="7331" spans="1:43" x14ac:dyDescent="0.2">
      <c r="A7331" s="4" t="s">
        <v>1944</v>
      </c>
      <c r="B7331" s="4">
        <v>736</v>
      </c>
      <c r="C7331" s="4" t="s">
        <v>3703</v>
      </c>
      <c r="D7331" s="4" t="s">
        <v>5587</v>
      </c>
      <c r="E7331" s="4" t="s">
        <v>9227</v>
      </c>
      <c r="F7331" s="4">
        <v>1</v>
      </c>
      <c r="G7331" s="4">
        <v>7.9200500000000009E-5</v>
      </c>
      <c r="H7331" s="4">
        <v>69.641000000000005</v>
      </c>
      <c r="I7331" s="4">
        <v>2</v>
      </c>
      <c r="J7331" s="4" t="s">
        <v>18227</v>
      </c>
      <c r="K7331" s="4">
        <v>-8.0175999999999998</v>
      </c>
      <c r="M7331" s="4">
        <v>0.99547024299999998</v>
      </c>
      <c r="Q7331" s="4">
        <v>0.80445630099999998</v>
      </c>
      <c r="U7331" s="4">
        <v>0.83815769200000001</v>
      </c>
      <c r="V7331" s="4">
        <v>1.1406149999999999</v>
      </c>
      <c r="W7331" s="4">
        <v>1.0705960000000001</v>
      </c>
      <c r="X7331" s="4">
        <v>0.91097299999999992</v>
      </c>
      <c r="Y7331" s="4">
        <v>0.88131900000000007</v>
      </c>
      <c r="Z7331" s="4">
        <v>0.94238899999999992</v>
      </c>
      <c r="AA7331" s="4">
        <v>0.71474599999999999</v>
      </c>
      <c r="AB7331" s="4">
        <v>1.0860190000000001</v>
      </c>
      <c r="AC7331" s="4">
        <v>1.03366</v>
      </c>
      <c r="AD7331" s="4">
        <v>1.149777</v>
      </c>
      <c r="AE7331" s="4">
        <v>1.069906</v>
      </c>
      <c r="AG7331" s="4">
        <v>0.93</v>
      </c>
      <c r="AK7331" s="4">
        <v>1.1259999999999999</v>
      </c>
      <c r="AO7331" s="4">
        <v>0.78300000000000003</v>
      </c>
      <c r="AP7331" s="4">
        <v>0.97399999999999998</v>
      </c>
    </row>
    <row r="7332" spans="1:43" x14ac:dyDescent="0.2">
      <c r="A7332" s="4" t="s">
        <v>1944</v>
      </c>
      <c r="B7332" s="4">
        <v>748</v>
      </c>
      <c r="C7332" s="4" t="s">
        <v>3703</v>
      </c>
      <c r="D7332" s="4" t="s">
        <v>5587</v>
      </c>
      <c r="E7332" s="4" t="s">
        <v>9227</v>
      </c>
      <c r="F7332" s="4">
        <v>1</v>
      </c>
      <c r="G7332" s="4">
        <v>5.8207000000000009E-6</v>
      </c>
      <c r="H7332" s="4">
        <v>101.64</v>
      </c>
      <c r="I7332" s="4">
        <v>3</v>
      </c>
      <c r="J7332" s="4" t="s">
        <v>18228</v>
      </c>
      <c r="K7332" s="4">
        <v>-11.601000000000001</v>
      </c>
      <c r="M7332" s="4">
        <v>1.5540372650000001</v>
      </c>
      <c r="O7332" s="4">
        <v>0.78023724299999997</v>
      </c>
      <c r="R7332" s="4">
        <v>0.30969258199999999</v>
      </c>
      <c r="U7332" s="4">
        <v>0.94471064599999999</v>
      </c>
      <c r="V7332" s="4">
        <v>1.1406149999999999</v>
      </c>
      <c r="W7332" s="4">
        <v>1.0705960000000001</v>
      </c>
      <c r="X7332" s="4">
        <v>0.91097299999999992</v>
      </c>
      <c r="Y7332" s="4">
        <v>0.88131900000000007</v>
      </c>
      <c r="Z7332" s="4">
        <v>0.94238899999999992</v>
      </c>
      <c r="AA7332" s="4">
        <v>0.71474599999999999</v>
      </c>
      <c r="AB7332" s="4">
        <v>1.0860190000000001</v>
      </c>
      <c r="AC7332" s="4">
        <v>1.03366</v>
      </c>
      <c r="AD7332" s="4">
        <v>1.149777</v>
      </c>
      <c r="AE7332" s="4">
        <v>1.069906</v>
      </c>
      <c r="AG7332" s="4">
        <v>1.452</v>
      </c>
      <c r="AI7332" s="4">
        <v>0.88500000000000001</v>
      </c>
      <c r="AL7332" s="4">
        <v>0.28499999999999998</v>
      </c>
      <c r="AO7332" s="4">
        <v>0.88300000000000001</v>
      </c>
      <c r="AP7332" s="4">
        <v>2.0009999999999999</v>
      </c>
      <c r="AQ7332" s="4">
        <v>0.31744703863016172</v>
      </c>
    </row>
    <row r="7333" spans="1:43" x14ac:dyDescent="0.2">
      <c r="A7333" s="4" t="s">
        <v>1944</v>
      </c>
      <c r="B7333" s="4">
        <v>692</v>
      </c>
      <c r="C7333" s="4" t="s">
        <v>3703</v>
      </c>
      <c r="D7333" s="4" t="s">
        <v>5587</v>
      </c>
      <c r="E7333" s="4" t="s">
        <v>9227</v>
      </c>
      <c r="F7333" s="4">
        <v>1</v>
      </c>
      <c r="G7333" s="4">
        <v>1.56078E-2</v>
      </c>
      <c r="H7333" s="4">
        <v>52.837000000000003</v>
      </c>
      <c r="I7333" s="4">
        <v>3</v>
      </c>
      <c r="J7333" s="4" t="s">
        <v>18229</v>
      </c>
      <c r="K7333" s="4">
        <v>-7.2805</v>
      </c>
      <c r="M7333" s="4">
        <v>0.86695845400000004</v>
      </c>
      <c r="V7333" s="4">
        <v>1.1406149999999999</v>
      </c>
      <c r="W7333" s="4">
        <v>1.0705960000000001</v>
      </c>
      <c r="X7333" s="4">
        <v>0.91097299999999992</v>
      </c>
      <c r="Y7333" s="4">
        <v>0.88131900000000007</v>
      </c>
      <c r="Z7333" s="4">
        <v>0.94238899999999992</v>
      </c>
      <c r="AA7333" s="4">
        <v>0.71474599999999999</v>
      </c>
      <c r="AB7333" s="4">
        <v>1.0860190000000001</v>
      </c>
      <c r="AC7333" s="4">
        <v>1.03366</v>
      </c>
      <c r="AD7333" s="4">
        <v>1.149777</v>
      </c>
      <c r="AE7333" s="4">
        <v>1.069906</v>
      </c>
      <c r="AG7333" s="4">
        <v>0.81</v>
      </c>
    </row>
    <row r="7334" spans="1:43" x14ac:dyDescent="0.2">
      <c r="A7334" s="4" t="s">
        <v>1944</v>
      </c>
      <c r="B7334" s="4">
        <v>754</v>
      </c>
      <c r="C7334" s="4" t="s">
        <v>3703</v>
      </c>
      <c r="D7334" s="4" t="s">
        <v>5587</v>
      </c>
      <c r="E7334" s="4" t="s">
        <v>9227</v>
      </c>
      <c r="F7334" s="4">
        <v>1</v>
      </c>
      <c r="G7334" s="4">
        <v>1.09561E-2</v>
      </c>
      <c r="H7334" s="4">
        <v>60.709000000000003</v>
      </c>
      <c r="I7334" s="4">
        <v>2</v>
      </c>
      <c r="J7334" s="4" t="s">
        <v>18230</v>
      </c>
      <c r="K7334" s="4">
        <v>-10.651</v>
      </c>
      <c r="M7334" s="4">
        <v>1.6740493949999999</v>
      </c>
      <c r="Q7334" s="4">
        <v>0.35604456899999998</v>
      </c>
      <c r="U7334" s="4">
        <v>0.56748361700000005</v>
      </c>
      <c r="V7334" s="4">
        <v>1.1406149999999999</v>
      </c>
      <c r="W7334" s="4">
        <v>1.0705960000000001</v>
      </c>
      <c r="X7334" s="4">
        <v>0.91097299999999992</v>
      </c>
      <c r="Y7334" s="4">
        <v>0.88131900000000007</v>
      </c>
      <c r="Z7334" s="4">
        <v>0.94238899999999992</v>
      </c>
      <c r="AA7334" s="4">
        <v>0.71474599999999999</v>
      </c>
      <c r="AB7334" s="4">
        <v>1.0860190000000001</v>
      </c>
      <c r="AC7334" s="4">
        <v>1.03366</v>
      </c>
      <c r="AD7334" s="4">
        <v>1.149777</v>
      </c>
      <c r="AE7334" s="4">
        <v>1.069906</v>
      </c>
      <c r="AG7334" s="4">
        <v>1.5640000000000001</v>
      </c>
      <c r="AK7334" s="4">
        <v>0.498</v>
      </c>
      <c r="AO7334" s="4">
        <v>0.53</v>
      </c>
      <c r="AP7334" s="4">
        <v>3.0430000000000001</v>
      </c>
    </row>
    <row r="7335" spans="1:43" x14ac:dyDescent="0.2">
      <c r="A7335" s="4" t="s">
        <v>1944</v>
      </c>
      <c r="B7335" s="4">
        <v>1177</v>
      </c>
      <c r="C7335" s="4" t="s">
        <v>3703</v>
      </c>
      <c r="D7335" s="4" t="s">
        <v>5587</v>
      </c>
      <c r="E7335" s="4" t="s">
        <v>9227</v>
      </c>
      <c r="F7335" s="4">
        <v>1</v>
      </c>
      <c r="G7335" s="4">
        <v>1.3988299999999999E-28</v>
      </c>
      <c r="H7335" s="4">
        <v>143.69999999999999</v>
      </c>
      <c r="I7335" s="4">
        <v>4</v>
      </c>
      <c r="J7335" s="4" t="s">
        <v>18231</v>
      </c>
      <c r="K7335" s="4">
        <v>-7.1172000000000004</v>
      </c>
      <c r="M7335" s="4">
        <v>1.137218386</v>
      </c>
      <c r="O7335" s="4">
        <v>0.89728106900000004</v>
      </c>
      <c r="P7335" s="4">
        <v>0.55390921199999998</v>
      </c>
      <c r="U7335" s="4">
        <v>1.0858203230000001</v>
      </c>
      <c r="V7335" s="4">
        <v>1.1406149999999999</v>
      </c>
      <c r="W7335" s="4">
        <v>1.0705960000000001</v>
      </c>
      <c r="X7335" s="4">
        <v>0.91097299999999992</v>
      </c>
      <c r="Y7335" s="4">
        <v>0.88131900000000007</v>
      </c>
      <c r="Z7335" s="4">
        <v>0.94238899999999992</v>
      </c>
      <c r="AA7335" s="4">
        <v>0.71474599999999999</v>
      </c>
      <c r="AB7335" s="4">
        <v>1.0860190000000001</v>
      </c>
      <c r="AC7335" s="4">
        <v>1.03366</v>
      </c>
      <c r="AD7335" s="4">
        <v>1.149777</v>
      </c>
      <c r="AE7335" s="4">
        <v>1.069906</v>
      </c>
      <c r="AG7335" s="4">
        <v>1.0620000000000001</v>
      </c>
      <c r="AI7335" s="4">
        <v>1.018</v>
      </c>
      <c r="AJ7335" s="4">
        <v>0.58799999999999997</v>
      </c>
      <c r="AO7335" s="4">
        <v>1.0149999999999999</v>
      </c>
      <c r="AP7335" s="4">
        <v>0.876</v>
      </c>
    </row>
    <row r="7336" spans="1:43" x14ac:dyDescent="0.2">
      <c r="A7336" s="4" t="s">
        <v>1944</v>
      </c>
      <c r="B7336" s="4">
        <v>3757</v>
      </c>
      <c r="C7336" s="4" t="s">
        <v>3703</v>
      </c>
      <c r="D7336" s="4" t="s">
        <v>5587</v>
      </c>
      <c r="E7336" s="4" t="s">
        <v>9227</v>
      </c>
      <c r="F7336" s="4">
        <v>1</v>
      </c>
      <c r="G7336" s="4">
        <v>1.73696E-7</v>
      </c>
      <c r="H7336" s="4">
        <v>110.52</v>
      </c>
      <c r="I7336" s="4">
        <v>2</v>
      </c>
      <c r="J7336" s="4" t="s">
        <v>18232</v>
      </c>
      <c r="K7336" s="4">
        <v>-8.3125999999999998</v>
      </c>
      <c r="P7336" s="4">
        <v>0.66820645099999998</v>
      </c>
      <c r="R7336" s="4">
        <v>0.92604371400000007</v>
      </c>
      <c r="S7336" s="4">
        <v>1.0507081659999999</v>
      </c>
      <c r="T7336" s="4">
        <v>0.92674828799999998</v>
      </c>
      <c r="U7336" s="4">
        <v>1.179476456</v>
      </c>
      <c r="V7336" s="4">
        <v>1.1406149999999999</v>
      </c>
      <c r="W7336" s="4">
        <v>1.0705960000000001</v>
      </c>
      <c r="X7336" s="4">
        <v>0.91097299999999992</v>
      </c>
      <c r="Y7336" s="4">
        <v>0.88131900000000007</v>
      </c>
      <c r="Z7336" s="4">
        <v>0.94238899999999992</v>
      </c>
      <c r="AA7336" s="4">
        <v>0.71474599999999999</v>
      </c>
      <c r="AB7336" s="4">
        <v>1.0860190000000001</v>
      </c>
      <c r="AC7336" s="4">
        <v>1.03366</v>
      </c>
      <c r="AD7336" s="4">
        <v>1.149777</v>
      </c>
      <c r="AE7336" s="4">
        <v>1.069906</v>
      </c>
      <c r="AJ7336" s="4">
        <v>0.70899999999999996</v>
      </c>
      <c r="AL7336" s="4">
        <v>0.85299999999999998</v>
      </c>
      <c r="AM7336" s="4">
        <v>1.016</v>
      </c>
      <c r="AN7336" s="4">
        <v>0.80600000000000005</v>
      </c>
      <c r="AO7336" s="4">
        <v>1.1020000000000001</v>
      </c>
      <c r="AP7336" s="4">
        <v>0.751</v>
      </c>
    </row>
    <row r="7337" spans="1:43" x14ac:dyDescent="0.2">
      <c r="A7337" s="4" t="s">
        <v>1944</v>
      </c>
      <c r="B7337" s="4">
        <v>622</v>
      </c>
      <c r="C7337" s="4" t="s">
        <v>3703</v>
      </c>
      <c r="D7337" s="4" t="s">
        <v>5587</v>
      </c>
      <c r="E7337" s="4" t="s">
        <v>9227</v>
      </c>
      <c r="F7337" s="4">
        <v>0.78371299999999999</v>
      </c>
      <c r="G7337" s="4">
        <v>1.2837299999999999E-2</v>
      </c>
      <c r="H7337" s="4">
        <v>51.531000000000013</v>
      </c>
      <c r="I7337" s="4">
        <v>3</v>
      </c>
      <c r="J7337" s="4" t="s">
        <v>18233</v>
      </c>
      <c r="K7337" s="4">
        <v>-9.1731999999999996</v>
      </c>
      <c r="M7337" s="4">
        <v>0.86695845400000004</v>
      </c>
      <c r="V7337" s="4">
        <v>1.1406149999999999</v>
      </c>
      <c r="W7337" s="4">
        <v>1.0705960000000001</v>
      </c>
      <c r="X7337" s="4">
        <v>0.91097299999999992</v>
      </c>
      <c r="Y7337" s="4">
        <v>0.88131900000000007</v>
      </c>
      <c r="Z7337" s="4">
        <v>0.94238899999999992</v>
      </c>
      <c r="AA7337" s="4">
        <v>0.71474599999999999</v>
      </c>
      <c r="AB7337" s="4">
        <v>1.0860190000000001</v>
      </c>
      <c r="AC7337" s="4">
        <v>1.03366</v>
      </c>
      <c r="AD7337" s="4">
        <v>1.149777</v>
      </c>
      <c r="AE7337" s="4">
        <v>1.069906</v>
      </c>
      <c r="AG7337" s="4">
        <v>0.81</v>
      </c>
    </row>
    <row r="7338" spans="1:43" x14ac:dyDescent="0.2">
      <c r="A7338" s="4" t="s">
        <v>1944</v>
      </c>
      <c r="B7338" s="4">
        <v>2239</v>
      </c>
      <c r="C7338" s="4" t="s">
        <v>3703</v>
      </c>
      <c r="D7338" s="4" t="s">
        <v>5587</v>
      </c>
      <c r="E7338" s="4" t="s">
        <v>9227</v>
      </c>
      <c r="F7338" s="4">
        <v>1</v>
      </c>
      <c r="G7338" s="4">
        <v>1.0990099999999999E-2</v>
      </c>
      <c r="H7338" s="4">
        <v>98.009</v>
      </c>
      <c r="I7338" s="4">
        <v>2</v>
      </c>
      <c r="J7338" s="4" t="s">
        <v>18234</v>
      </c>
      <c r="K7338" s="4">
        <v>-4.0126999999999997</v>
      </c>
      <c r="M7338" s="4">
        <v>0.86695845400000004</v>
      </c>
      <c r="V7338" s="4">
        <v>1.1406149999999999</v>
      </c>
      <c r="W7338" s="4">
        <v>1.0705960000000001</v>
      </c>
      <c r="X7338" s="4">
        <v>0.91097299999999992</v>
      </c>
      <c r="Y7338" s="4">
        <v>0.88131900000000007</v>
      </c>
      <c r="Z7338" s="4">
        <v>0.94238899999999992</v>
      </c>
      <c r="AA7338" s="4">
        <v>0.71474599999999999</v>
      </c>
      <c r="AB7338" s="4">
        <v>1.0860190000000001</v>
      </c>
      <c r="AC7338" s="4">
        <v>1.03366</v>
      </c>
      <c r="AD7338" s="4">
        <v>1.149777</v>
      </c>
      <c r="AE7338" s="4">
        <v>1.069906</v>
      </c>
      <c r="AG7338" s="4">
        <v>0.81</v>
      </c>
    </row>
    <row r="7339" spans="1:43" x14ac:dyDescent="0.2">
      <c r="A7339" s="4" t="s">
        <v>1944</v>
      </c>
      <c r="B7339" s="4">
        <v>1119</v>
      </c>
      <c r="C7339" s="4" t="s">
        <v>3703</v>
      </c>
      <c r="D7339" s="4" t="s">
        <v>5587</v>
      </c>
      <c r="E7339" s="4" t="s">
        <v>9227</v>
      </c>
      <c r="F7339" s="4">
        <v>1</v>
      </c>
      <c r="G7339" s="4">
        <v>7.2903899999999999E-3</v>
      </c>
      <c r="H7339" s="4">
        <v>81.334999999999994</v>
      </c>
      <c r="I7339" s="4">
        <v>2</v>
      </c>
      <c r="J7339" s="4" t="s">
        <v>18235</v>
      </c>
      <c r="K7339" s="4">
        <v>-7.7439</v>
      </c>
      <c r="M7339" s="4">
        <v>0.86695845400000004</v>
      </c>
      <c r="V7339" s="4">
        <v>1.1406149999999999</v>
      </c>
      <c r="W7339" s="4">
        <v>1.0705960000000001</v>
      </c>
      <c r="X7339" s="4">
        <v>0.91097299999999992</v>
      </c>
      <c r="Y7339" s="4">
        <v>0.88131900000000007</v>
      </c>
      <c r="Z7339" s="4">
        <v>0.94238899999999992</v>
      </c>
      <c r="AA7339" s="4">
        <v>0.71474599999999999</v>
      </c>
      <c r="AB7339" s="4">
        <v>1.0860190000000001</v>
      </c>
      <c r="AC7339" s="4">
        <v>1.03366</v>
      </c>
      <c r="AD7339" s="4">
        <v>1.149777</v>
      </c>
      <c r="AE7339" s="4">
        <v>1.069906</v>
      </c>
      <c r="AG7339" s="4">
        <v>0.81</v>
      </c>
    </row>
    <row r="7340" spans="1:43" x14ac:dyDescent="0.2">
      <c r="A7340" s="4" t="s">
        <v>1944</v>
      </c>
      <c r="B7340" s="4">
        <v>1125</v>
      </c>
      <c r="C7340" s="4" t="s">
        <v>3703</v>
      </c>
      <c r="D7340" s="4" t="s">
        <v>5587</v>
      </c>
      <c r="E7340" s="4" t="s">
        <v>9227</v>
      </c>
      <c r="F7340" s="4">
        <v>0.99997199999999997</v>
      </c>
      <c r="G7340" s="4">
        <v>6.1160099999999998E-3</v>
      </c>
      <c r="H7340" s="4">
        <v>81.798999999999992</v>
      </c>
      <c r="I7340" s="4">
        <v>2</v>
      </c>
      <c r="J7340" s="4" t="s">
        <v>18236</v>
      </c>
      <c r="K7340" s="4">
        <v>-3.5722</v>
      </c>
      <c r="M7340" s="4">
        <v>0.86695845400000004</v>
      </c>
      <c r="V7340" s="4">
        <v>1.1406149999999999</v>
      </c>
      <c r="W7340" s="4">
        <v>1.0705960000000001</v>
      </c>
      <c r="X7340" s="4">
        <v>0.91097299999999992</v>
      </c>
      <c r="Y7340" s="4">
        <v>0.88131900000000007</v>
      </c>
      <c r="Z7340" s="4">
        <v>0.94238899999999992</v>
      </c>
      <c r="AA7340" s="4">
        <v>0.71474599999999999</v>
      </c>
      <c r="AB7340" s="4">
        <v>1.0860190000000001</v>
      </c>
      <c r="AC7340" s="4">
        <v>1.03366</v>
      </c>
      <c r="AD7340" s="4">
        <v>1.149777</v>
      </c>
      <c r="AE7340" s="4">
        <v>1.069906</v>
      </c>
      <c r="AG7340" s="4">
        <v>0.81</v>
      </c>
    </row>
    <row r="7341" spans="1:43" x14ac:dyDescent="0.2">
      <c r="A7341" s="4" t="s">
        <v>1944</v>
      </c>
      <c r="B7341" s="4">
        <v>1115</v>
      </c>
      <c r="C7341" s="4" t="s">
        <v>3703</v>
      </c>
      <c r="D7341" s="4" t="s">
        <v>5587</v>
      </c>
      <c r="E7341" s="4" t="s">
        <v>9227</v>
      </c>
      <c r="F7341" s="4">
        <v>0.98479400000000006</v>
      </c>
      <c r="G7341" s="4">
        <v>4.0600800000000013E-2</v>
      </c>
      <c r="H7341" s="4">
        <v>62.88</v>
      </c>
      <c r="I7341" s="4">
        <v>2</v>
      </c>
      <c r="J7341" s="4" t="s">
        <v>18237</v>
      </c>
      <c r="K7341" s="4">
        <v>-9.8132999999999999</v>
      </c>
      <c r="M7341" s="4">
        <v>0.86695845400000004</v>
      </c>
      <c r="V7341" s="4">
        <v>1.1406149999999999</v>
      </c>
      <c r="W7341" s="4">
        <v>1.0705960000000001</v>
      </c>
      <c r="X7341" s="4">
        <v>0.91097299999999992</v>
      </c>
      <c r="Y7341" s="4">
        <v>0.88131900000000007</v>
      </c>
      <c r="Z7341" s="4">
        <v>0.94238899999999992</v>
      </c>
      <c r="AA7341" s="4">
        <v>0.71474599999999999</v>
      </c>
      <c r="AB7341" s="4">
        <v>1.0860190000000001</v>
      </c>
      <c r="AC7341" s="4">
        <v>1.03366</v>
      </c>
      <c r="AD7341" s="4">
        <v>1.149777</v>
      </c>
      <c r="AE7341" s="4">
        <v>1.069906</v>
      </c>
      <c r="AG7341" s="4">
        <v>0.81</v>
      </c>
    </row>
    <row r="7342" spans="1:43" x14ac:dyDescent="0.2">
      <c r="A7342" s="4" t="s">
        <v>1944</v>
      </c>
      <c r="B7342" s="4">
        <v>634</v>
      </c>
      <c r="C7342" s="4" t="s">
        <v>3703</v>
      </c>
      <c r="D7342" s="4" t="s">
        <v>5587</v>
      </c>
      <c r="E7342" s="4" t="s">
        <v>9227</v>
      </c>
      <c r="F7342" s="4">
        <v>1</v>
      </c>
      <c r="G7342" s="4">
        <v>7.1783400000000001E-5</v>
      </c>
      <c r="H7342" s="4">
        <v>61.194000000000003</v>
      </c>
      <c r="I7342" s="4">
        <v>3</v>
      </c>
      <c r="J7342" s="4" t="s">
        <v>18238</v>
      </c>
      <c r="K7342" s="4">
        <v>-7.9573999999999998</v>
      </c>
      <c r="M7342" s="4">
        <v>2.335522885</v>
      </c>
      <c r="N7342" s="4">
        <v>0.560552991</v>
      </c>
      <c r="O7342" s="4">
        <v>0.51652131200000007</v>
      </c>
      <c r="P7342" s="4">
        <v>0.58610942300000002</v>
      </c>
      <c r="U7342" s="4">
        <v>0.75836910700000004</v>
      </c>
      <c r="V7342" s="4">
        <v>1.1406149999999999</v>
      </c>
      <c r="W7342" s="4">
        <v>1.0705960000000001</v>
      </c>
      <c r="X7342" s="4">
        <v>0.91097299999999992</v>
      </c>
      <c r="Y7342" s="4">
        <v>0.88131900000000007</v>
      </c>
      <c r="Z7342" s="4">
        <v>0.94238899999999992</v>
      </c>
      <c r="AA7342" s="4">
        <v>0.71474599999999999</v>
      </c>
      <c r="AB7342" s="4">
        <v>1.0860190000000001</v>
      </c>
      <c r="AC7342" s="4">
        <v>1.03366</v>
      </c>
      <c r="AD7342" s="4">
        <v>1.149777</v>
      </c>
      <c r="AE7342" s="4">
        <v>1.069906</v>
      </c>
      <c r="AG7342" s="4">
        <v>2.1819999999999999</v>
      </c>
      <c r="AH7342" s="4">
        <v>0.61499999999999999</v>
      </c>
      <c r="AI7342" s="4">
        <v>0.58599999999999997</v>
      </c>
      <c r="AJ7342" s="4">
        <v>0.622</v>
      </c>
      <c r="AO7342" s="4">
        <v>0.70899999999999996</v>
      </c>
      <c r="AP7342" s="4">
        <v>1.4119999999999999</v>
      </c>
    </row>
    <row r="7343" spans="1:43" x14ac:dyDescent="0.2">
      <c r="A7343" s="4" t="s">
        <v>1944</v>
      </c>
      <c r="B7343" s="4">
        <v>1584</v>
      </c>
      <c r="C7343" s="4" t="s">
        <v>3703</v>
      </c>
      <c r="D7343" s="4" t="s">
        <v>5587</v>
      </c>
      <c r="E7343" s="4" t="s">
        <v>9227</v>
      </c>
      <c r="F7343" s="4">
        <v>1</v>
      </c>
      <c r="G7343" s="4">
        <v>7.7025200000000004E-9</v>
      </c>
      <c r="H7343" s="4">
        <v>184.65</v>
      </c>
      <c r="I7343" s="4">
        <v>3</v>
      </c>
      <c r="J7343" s="4" t="s">
        <v>18239</v>
      </c>
      <c r="K7343" s="4">
        <v>-11.554</v>
      </c>
      <c r="M7343" s="4">
        <v>9.1012875999999993E-2</v>
      </c>
      <c r="R7343" s="4">
        <v>0.67900053700000007</v>
      </c>
      <c r="S7343" s="4">
        <v>0.21426263300000001</v>
      </c>
      <c r="T7343" s="4">
        <v>0.47592941599999999</v>
      </c>
      <c r="U7343" s="4">
        <v>2.7862438639999998</v>
      </c>
      <c r="V7343" s="4">
        <v>1.1406149999999999</v>
      </c>
      <c r="W7343" s="4">
        <v>1.0705960000000001</v>
      </c>
      <c r="X7343" s="4">
        <v>0.91097299999999992</v>
      </c>
      <c r="Y7343" s="4">
        <v>0.88131900000000007</v>
      </c>
      <c r="Z7343" s="4">
        <v>0.94238899999999992</v>
      </c>
      <c r="AA7343" s="4">
        <v>0.71474599999999999</v>
      </c>
      <c r="AB7343" s="4">
        <v>1.0860190000000001</v>
      </c>
      <c r="AC7343" s="4">
        <v>1.03366</v>
      </c>
      <c r="AD7343" s="4">
        <v>1.149777</v>
      </c>
      <c r="AE7343" s="4">
        <v>1.069906</v>
      </c>
      <c r="AG7343" s="4">
        <v>8.5000000000000006E-2</v>
      </c>
      <c r="AL7343" s="4">
        <v>0.625</v>
      </c>
      <c r="AM7343" s="4">
        <v>0.20699999999999999</v>
      </c>
      <c r="AN7343" s="4">
        <v>0.41399999999999998</v>
      </c>
      <c r="AO7343" s="4">
        <v>2.6040000000000001</v>
      </c>
      <c r="AP7343" s="4">
        <v>8.7999999999999995E-2</v>
      </c>
    </row>
    <row r="7344" spans="1:43" x14ac:dyDescent="0.2">
      <c r="A7344" s="4" t="s">
        <v>1944</v>
      </c>
      <c r="B7344" s="4">
        <v>3581</v>
      </c>
      <c r="C7344" s="4" t="s">
        <v>3703</v>
      </c>
      <c r="D7344" s="4" t="s">
        <v>5587</v>
      </c>
      <c r="E7344" s="4" t="s">
        <v>9227</v>
      </c>
      <c r="F7344" s="4">
        <v>1</v>
      </c>
      <c r="G7344" s="4">
        <v>1.6109999999999999E-26</v>
      </c>
      <c r="H7344" s="4">
        <v>142.72999999999999</v>
      </c>
      <c r="I7344" s="4">
        <v>3</v>
      </c>
      <c r="J7344" s="4" t="s">
        <v>18240</v>
      </c>
      <c r="K7344" s="4">
        <v>-7.7619999999999996</v>
      </c>
      <c r="M7344" s="4">
        <v>1.615047911</v>
      </c>
      <c r="P7344" s="4">
        <v>0.36097737499999999</v>
      </c>
      <c r="R7344" s="4">
        <v>0.69453269799999995</v>
      </c>
      <c r="S7344" s="4">
        <v>0.54177207700000007</v>
      </c>
      <c r="T7344" s="4">
        <v>1.208443567</v>
      </c>
      <c r="U7344" s="4">
        <v>1.030391364</v>
      </c>
      <c r="V7344" s="4">
        <v>1.1406149999999999</v>
      </c>
      <c r="W7344" s="4">
        <v>1.0705960000000001</v>
      </c>
      <c r="X7344" s="4">
        <v>0.91097299999999992</v>
      </c>
      <c r="Y7344" s="4">
        <v>0.88131900000000007</v>
      </c>
      <c r="Z7344" s="4">
        <v>0.94238899999999992</v>
      </c>
      <c r="AA7344" s="4">
        <v>0.71474599999999999</v>
      </c>
      <c r="AB7344" s="4">
        <v>1.0860190000000001</v>
      </c>
      <c r="AC7344" s="4">
        <v>1.03366</v>
      </c>
      <c r="AD7344" s="4">
        <v>1.149777</v>
      </c>
      <c r="AE7344" s="4">
        <v>1.069906</v>
      </c>
      <c r="AG7344" s="4">
        <v>1.5089999999999999</v>
      </c>
      <c r="AJ7344" s="4">
        <v>0.38300000000000001</v>
      </c>
      <c r="AL7344" s="4">
        <v>0.64</v>
      </c>
      <c r="AM7344" s="4">
        <v>0.52400000000000002</v>
      </c>
      <c r="AN7344" s="4">
        <v>1.0509999999999999</v>
      </c>
      <c r="AO7344" s="4">
        <v>0.96299999999999997</v>
      </c>
      <c r="AP7344" s="4">
        <v>1.1910000000000001</v>
      </c>
      <c r="AQ7344" s="4">
        <v>0.9938358922804178</v>
      </c>
    </row>
    <row r="7345" spans="1:43" x14ac:dyDescent="0.2">
      <c r="A7345" s="4" t="s">
        <v>1944</v>
      </c>
      <c r="B7345" s="4">
        <v>981</v>
      </c>
      <c r="C7345" s="4" t="s">
        <v>3703</v>
      </c>
      <c r="D7345" s="4" t="s">
        <v>5587</v>
      </c>
      <c r="E7345" s="4" t="s">
        <v>9227</v>
      </c>
      <c r="F7345" s="4">
        <v>1</v>
      </c>
      <c r="G7345" s="4">
        <v>1.0319999999999999E-3</v>
      </c>
      <c r="H7345" s="4">
        <v>75.47399999999999</v>
      </c>
      <c r="I7345" s="4">
        <v>2</v>
      </c>
      <c r="J7345" s="4" t="s">
        <v>18241</v>
      </c>
      <c r="K7345" s="4">
        <v>-7.7412000000000001</v>
      </c>
      <c r="L7345" s="4">
        <v>0.67755703599999995</v>
      </c>
      <c r="M7345" s="4">
        <v>2.120516662</v>
      </c>
      <c r="N7345" s="4">
        <v>0.74825881599999999</v>
      </c>
      <c r="R7345" s="4">
        <v>0.79239263500000001</v>
      </c>
      <c r="S7345" s="4">
        <v>0.56206446099999996</v>
      </c>
      <c r="T7345" s="4">
        <v>1.1051806769999999</v>
      </c>
      <c r="V7345" s="4">
        <v>1.1406149999999999</v>
      </c>
      <c r="W7345" s="4">
        <v>1.0705960000000001</v>
      </c>
      <c r="X7345" s="4">
        <v>0.91097299999999992</v>
      </c>
      <c r="Y7345" s="4">
        <v>0.88131900000000007</v>
      </c>
      <c r="Z7345" s="4">
        <v>0.94238899999999992</v>
      </c>
      <c r="AA7345" s="4">
        <v>0.71474599999999999</v>
      </c>
      <c r="AB7345" s="4">
        <v>1.0860190000000001</v>
      </c>
      <c r="AC7345" s="4">
        <v>1.03366</v>
      </c>
      <c r="AD7345" s="4">
        <v>1.149777</v>
      </c>
      <c r="AE7345" s="4">
        <v>1.069906</v>
      </c>
      <c r="AF7345" s="4">
        <v>0.59399999999999997</v>
      </c>
      <c r="AG7345" s="4">
        <v>1.9810000000000001</v>
      </c>
      <c r="AH7345" s="4">
        <v>0.82099999999999995</v>
      </c>
      <c r="AL7345" s="4">
        <v>0.73</v>
      </c>
      <c r="AM7345" s="4">
        <v>0.54400000000000004</v>
      </c>
      <c r="AN7345" s="4">
        <v>0.96099999999999997</v>
      </c>
      <c r="AP7345" s="4">
        <v>1.5189999999999999</v>
      </c>
      <c r="AQ7345" s="4">
        <v>0.47761752725367468</v>
      </c>
    </row>
    <row r="7346" spans="1:43" x14ac:dyDescent="0.2">
      <c r="A7346" s="4" t="s">
        <v>1945</v>
      </c>
      <c r="B7346" s="4">
        <v>388</v>
      </c>
      <c r="C7346" s="4" t="s">
        <v>3703</v>
      </c>
      <c r="D7346" s="4" t="s">
        <v>5588</v>
      </c>
      <c r="E7346" s="4" t="s">
        <v>9228</v>
      </c>
      <c r="F7346" s="4">
        <v>1</v>
      </c>
      <c r="G7346" s="4">
        <v>7.8695700000000002E-4</v>
      </c>
      <c r="H7346" s="4">
        <v>88.733999999999995</v>
      </c>
      <c r="I7346" s="4">
        <v>2</v>
      </c>
      <c r="J7346" s="4" t="s">
        <v>18242</v>
      </c>
      <c r="K7346" s="4">
        <v>-6.0138999999999996</v>
      </c>
      <c r="O7346" s="4">
        <v>0.61547559600000001</v>
      </c>
      <c r="P7346" s="4">
        <v>0.84452021900000007</v>
      </c>
      <c r="Q7346" s="4">
        <v>0.52628301600000005</v>
      </c>
      <c r="R7346" s="4">
        <v>0.93359519999999996</v>
      </c>
      <c r="S7346" s="4">
        <v>1.212032848</v>
      </c>
      <c r="T7346" s="4">
        <v>0.84379695499999996</v>
      </c>
      <c r="U7346" s="4">
        <v>1.714958406</v>
      </c>
    </row>
    <row r="7347" spans="1:43" x14ac:dyDescent="0.2">
      <c r="A7347" s="4" t="s">
        <v>1946</v>
      </c>
      <c r="B7347" s="4">
        <v>350</v>
      </c>
      <c r="C7347" s="4" t="s">
        <v>3703</v>
      </c>
      <c r="D7347" s="4" t="s">
        <v>5589</v>
      </c>
      <c r="E7347" s="4" t="s">
        <v>9229</v>
      </c>
      <c r="F7347" s="4">
        <v>0.99674799999999997</v>
      </c>
      <c r="G7347" s="4">
        <v>2.6168299999999999E-2</v>
      </c>
      <c r="H7347" s="4">
        <v>48.701000000000001</v>
      </c>
      <c r="I7347" s="4">
        <v>2</v>
      </c>
      <c r="J7347" s="4" t="s">
        <v>18243</v>
      </c>
      <c r="K7347" s="4">
        <v>-10.599</v>
      </c>
      <c r="M7347" s="4">
        <v>0.86695845400000004</v>
      </c>
      <c r="V7347" s="4">
        <v>0.53605700000000001</v>
      </c>
      <c r="W7347" s="4">
        <v>0.76363000000000003</v>
      </c>
      <c r="X7347" s="4">
        <v>0.73203799999999997</v>
      </c>
      <c r="Y7347" s="4">
        <v>0.44785999999999998</v>
      </c>
      <c r="Z7347" s="4">
        <v>1.0372889999999999</v>
      </c>
      <c r="AA7347" s="4">
        <v>0.61905100000000002</v>
      </c>
      <c r="AB7347" s="4">
        <v>1.2759750000000001</v>
      </c>
      <c r="AC7347" s="4">
        <v>1.601631</v>
      </c>
      <c r="AD7347" s="4">
        <v>1.0721890000000001</v>
      </c>
      <c r="AE7347" s="4">
        <v>1.9142779999999999</v>
      </c>
      <c r="AG7347" s="4">
        <v>1.135</v>
      </c>
    </row>
    <row r="7348" spans="1:43" x14ac:dyDescent="0.2">
      <c r="A7348" s="4" t="s">
        <v>1946</v>
      </c>
      <c r="B7348" s="4">
        <v>132</v>
      </c>
      <c r="C7348" s="4" t="s">
        <v>3703</v>
      </c>
      <c r="D7348" s="4" t="s">
        <v>5589</v>
      </c>
      <c r="E7348" s="4" t="s">
        <v>9229</v>
      </c>
      <c r="F7348" s="4">
        <v>1</v>
      </c>
      <c r="G7348" s="4">
        <v>6.66484E-3</v>
      </c>
      <c r="H7348" s="4">
        <v>102.46</v>
      </c>
      <c r="I7348" s="4">
        <v>2</v>
      </c>
      <c r="J7348" s="4" t="s">
        <v>18244</v>
      </c>
      <c r="K7348" s="4">
        <v>-8.8665000000000003</v>
      </c>
      <c r="M7348" s="4">
        <v>1.533834658</v>
      </c>
      <c r="N7348" s="4">
        <v>1.064409065</v>
      </c>
      <c r="O7348" s="4">
        <v>0.77315340499999996</v>
      </c>
      <c r="P7348" s="4">
        <v>1.3884920119999999</v>
      </c>
      <c r="Q7348" s="4">
        <v>0.93094146799999999</v>
      </c>
      <c r="R7348" s="4">
        <v>1.106626203</v>
      </c>
      <c r="S7348" s="4">
        <v>1.28582018</v>
      </c>
      <c r="U7348" s="4">
        <v>0.33422596799999998</v>
      </c>
      <c r="V7348" s="4">
        <v>0.53605700000000001</v>
      </c>
      <c r="W7348" s="4">
        <v>0.76363000000000003</v>
      </c>
      <c r="X7348" s="4">
        <v>0.73203799999999997</v>
      </c>
      <c r="Y7348" s="4">
        <v>0.44785999999999998</v>
      </c>
      <c r="Z7348" s="4">
        <v>1.0372889999999999</v>
      </c>
      <c r="AA7348" s="4">
        <v>0.61905100000000002</v>
      </c>
      <c r="AB7348" s="4">
        <v>1.2759750000000001</v>
      </c>
      <c r="AC7348" s="4">
        <v>1.601631</v>
      </c>
      <c r="AD7348" s="4">
        <v>1.0721890000000001</v>
      </c>
      <c r="AE7348" s="4">
        <v>1.9142779999999999</v>
      </c>
      <c r="AG7348" s="4">
        <v>2.0089999999999999</v>
      </c>
      <c r="AH7348" s="4">
        <v>1.454</v>
      </c>
      <c r="AI7348" s="4">
        <v>1.726</v>
      </c>
      <c r="AJ7348" s="4">
        <v>1.339</v>
      </c>
      <c r="AK7348" s="4">
        <v>1.504</v>
      </c>
      <c r="AL7348" s="4">
        <v>0.86699999999999999</v>
      </c>
      <c r="AM7348" s="4">
        <v>0.80300000000000005</v>
      </c>
      <c r="AO7348" s="4">
        <v>0.17499999999999999</v>
      </c>
      <c r="AP7348" s="4">
        <v>1.9490000000000001</v>
      </c>
      <c r="AQ7348" s="4">
        <v>0.1035180557549238</v>
      </c>
    </row>
    <row r="7349" spans="1:43" x14ac:dyDescent="0.2">
      <c r="A7349" s="4" t="s">
        <v>1946</v>
      </c>
      <c r="B7349" s="4">
        <v>160</v>
      </c>
      <c r="C7349" s="4" t="s">
        <v>3703</v>
      </c>
      <c r="D7349" s="4" t="s">
        <v>5589</v>
      </c>
      <c r="E7349" s="4" t="s">
        <v>9229</v>
      </c>
      <c r="F7349" s="4">
        <v>1</v>
      </c>
      <c r="G7349" s="4">
        <v>7.3280200000000009E-9</v>
      </c>
      <c r="H7349" s="4">
        <v>85.081000000000003</v>
      </c>
      <c r="I7349" s="4">
        <v>2</v>
      </c>
      <c r="J7349" s="4" t="s">
        <v>18245</v>
      </c>
      <c r="K7349" s="4">
        <v>-3.0651999999999999</v>
      </c>
      <c r="L7349" s="4">
        <v>0.9978784209999999</v>
      </c>
      <c r="M7349" s="4">
        <v>0.85553495499999999</v>
      </c>
      <c r="N7349" s="4">
        <v>0.68001010599999989</v>
      </c>
      <c r="O7349" s="4">
        <v>1.516720852</v>
      </c>
      <c r="P7349" s="4">
        <v>1.0005054790000001</v>
      </c>
      <c r="Q7349" s="4">
        <v>1.0709399799999999</v>
      </c>
      <c r="R7349" s="4">
        <v>1.0207828800000001</v>
      </c>
      <c r="S7349" s="4">
        <v>1.067728134</v>
      </c>
      <c r="T7349" s="4">
        <v>0.970075083</v>
      </c>
      <c r="U7349" s="4">
        <v>1.0665010269999999</v>
      </c>
      <c r="V7349" s="4">
        <v>0.53605700000000001</v>
      </c>
      <c r="W7349" s="4">
        <v>0.76363000000000003</v>
      </c>
      <c r="X7349" s="4">
        <v>0.73203799999999997</v>
      </c>
      <c r="Y7349" s="4">
        <v>0.44785999999999998</v>
      </c>
      <c r="Z7349" s="4">
        <v>1.0372889999999999</v>
      </c>
      <c r="AA7349" s="4">
        <v>0.61905100000000002</v>
      </c>
      <c r="AB7349" s="4">
        <v>1.2759750000000001</v>
      </c>
      <c r="AC7349" s="4">
        <v>1.601631</v>
      </c>
      <c r="AD7349" s="4">
        <v>1.0721890000000001</v>
      </c>
      <c r="AE7349" s="4">
        <v>1.9142779999999999</v>
      </c>
      <c r="AF7349" s="4">
        <v>1.8620000000000001</v>
      </c>
      <c r="AG7349" s="4">
        <v>1.1200000000000001</v>
      </c>
      <c r="AH7349" s="4">
        <v>0.92900000000000005</v>
      </c>
      <c r="AI7349" s="4">
        <v>3.387</v>
      </c>
      <c r="AJ7349" s="4">
        <v>0.96499999999999997</v>
      </c>
      <c r="AK7349" s="4">
        <v>1.73</v>
      </c>
      <c r="AL7349" s="4">
        <v>0.8</v>
      </c>
      <c r="AM7349" s="4">
        <v>0.66700000000000004</v>
      </c>
      <c r="AN7349" s="4">
        <v>0.90500000000000003</v>
      </c>
      <c r="AO7349" s="4">
        <v>0.55700000000000005</v>
      </c>
      <c r="AP7349" s="4">
        <v>1.774</v>
      </c>
      <c r="AQ7349" s="4">
        <v>0.13411491819947649</v>
      </c>
    </row>
    <row r="7350" spans="1:43" x14ac:dyDescent="0.2">
      <c r="A7350" s="4" t="s">
        <v>1946</v>
      </c>
      <c r="B7350" s="4">
        <v>94</v>
      </c>
      <c r="C7350" s="4" t="s">
        <v>3703</v>
      </c>
      <c r="D7350" s="4" t="s">
        <v>5589</v>
      </c>
      <c r="E7350" s="4" t="s">
        <v>9229</v>
      </c>
      <c r="F7350" s="4">
        <v>0.99462600000000001</v>
      </c>
      <c r="G7350" s="4">
        <v>2.5756100000000001E-4</v>
      </c>
      <c r="H7350" s="4">
        <v>81.908000000000001</v>
      </c>
      <c r="I7350" s="4">
        <v>3</v>
      </c>
      <c r="J7350" s="4" t="s">
        <v>18246</v>
      </c>
      <c r="K7350" s="4">
        <v>-7.1349</v>
      </c>
      <c r="M7350" s="4">
        <v>1.6524381400000001</v>
      </c>
      <c r="O7350" s="4">
        <v>0.53438864100000005</v>
      </c>
      <c r="P7350" s="4">
        <v>1.012578711</v>
      </c>
      <c r="R7350" s="4">
        <v>0.79346828999999997</v>
      </c>
      <c r="T7350" s="4">
        <v>0.90361738999999996</v>
      </c>
      <c r="U7350" s="4">
        <v>0.80075285900000004</v>
      </c>
      <c r="V7350" s="4">
        <v>0.53605700000000001</v>
      </c>
      <c r="W7350" s="4">
        <v>0.76363000000000003</v>
      </c>
      <c r="X7350" s="4">
        <v>0.73203799999999997</v>
      </c>
      <c r="Y7350" s="4">
        <v>0.44785999999999998</v>
      </c>
      <c r="Z7350" s="4">
        <v>1.0372889999999999</v>
      </c>
      <c r="AA7350" s="4">
        <v>0.61905100000000002</v>
      </c>
      <c r="AB7350" s="4">
        <v>1.2759750000000001</v>
      </c>
      <c r="AC7350" s="4">
        <v>1.601631</v>
      </c>
      <c r="AD7350" s="4">
        <v>1.0721890000000001</v>
      </c>
      <c r="AE7350" s="4">
        <v>1.9142779999999999</v>
      </c>
      <c r="AG7350" s="4">
        <v>2.1640000000000001</v>
      </c>
      <c r="AI7350" s="4">
        <v>1.1930000000000001</v>
      </c>
      <c r="AJ7350" s="4">
        <v>0.97599999999999998</v>
      </c>
      <c r="AL7350" s="4">
        <v>0.622</v>
      </c>
      <c r="AN7350" s="4">
        <v>0.84299999999999997</v>
      </c>
      <c r="AO7350" s="4">
        <v>0.41799999999999998</v>
      </c>
      <c r="AP7350" s="4">
        <v>2.3010000000000002</v>
      </c>
      <c r="AQ7350" s="4">
        <v>6.0378088975446657E-2</v>
      </c>
    </row>
    <row r="7351" spans="1:43" x14ac:dyDescent="0.2">
      <c r="A7351" s="4" t="s">
        <v>1946</v>
      </c>
      <c r="B7351" s="4">
        <v>100</v>
      </c>
      <c r="C7351" s="4" t="s">
        <v>3703</v>
      </c>
      <c r="D7351" s="4" t="s">
        <v>5589</v>
      </c>
      <c r="E7351" s="4" t="s">
        <v>9229</v>
      </c>
      <c r="F7351" s="4">
        <v>1</v>
      </c>
      <c r="G7351" s="4">
        <v>7.6614600000000001E-42</v>
      </c>
      <c r="H7351" s="4">
        <v>306.14999999999998</v>
      </c>
      <c r="I7351" s="4">
        <v>3</v>
      </c>
      <c r="J7351" s="4" t="s">
        <v>18247</v>
      </c>
      <c r="K7351" s="4">
        <v>-7.2956000000000003</v>
      </c>
      <c r="L7351" s="4">
        <v>0.64364179899999996</v>
      </c>
      <c r="M7351" s="4">
        <v>1.402706926</v>
      </c>
      <c r="N7351" s="4">
        <v>1.0029862789999999</v>
      </c>
      <c r="O7351" s="4">
        <v>1.4810519069999999</v>
      </c>
      <c r="P7351" s="4">
        <v>1.0055766230000001</v>
      </c>
      <c r="Q7351" s="4">
        <v>1.1852282810000001</v>
      </c>
      <c r="R7351" s="4">
        <v>0.92399315599999998</v>
      </c>
      <c r="S7351" s="4">
        <v>0.90014904299999998</v>
      </c>
      <c r="T7351" s="4">
        <v>0.80555823400000004</v>
      </c>
      <c r="U7351" s="4">
        <v>0.91504260299999995</v>
      </c>
      <c r="V7351" s="4">
        <v>0.53605700000000001</v>
      </c>
      <c r="W7351" s="4">
        <v>0.76363000000000003</v>
      </c>
      <c r="X7351" s="4">
        <v>0.73203799999999997</v>
      </c>
      <c r="Y7351" s="4">
        <v>0.44785999999999998</v>
      </c>
      <c r="Z7351" s="4">
        <v>1.0372889999999999</v>
      </c>
      <c r="AA7351" s="4">
        <v>0.61905100000000002</v>
      </c>
      <c r="AB7351" s="4">
        <v>1.2759750000000001</v>
      </c>
      <c r="AC7351" s="4">
        <v>1.601631</v>
      </c>
      <c r="AD7351" s="4">
        <v>1.0721890000000001</v>
      </c>
      <c r="AE7351" s="4">
        <v>1.9142779999999999</v>
      </c>
      <c r="AF7351" s="4">
        <v>1.2010000000000001</v>
      </c>
      <c r="AG7351" s="4">
        <v>1.837</v>
      </c>
      <c r="AH7351" s="4">
        <v>1.37</v>
      </c>
      <c r="AI7351" s="4">
        <v>3.3069999999999999</v>
      </c>
      <c r="AJ7351" s="4">
        <v>0.96899999999999997</v>
      </c>
      <c r="AK7351" s="4">
        <v>1.915</v>
      </c>
      <c r="AL7351" s="4">
        <v>0.72399999999999998</v>
      </c>
      <c r="AM7351" s="4">
        <v>0.56200000000000006</v>
      </c>
      <c r="AN7351" s="4">
        <v>0.751</v>
      </c>
      <c r="AO7351" s="4">
        <v>0.47799999999999998</v>
      </c>
      <c r="AP7351" s="4">
        <v>1.96</v>
      </c>
      <c r="AQ7351" s="4">
        <v>5.8350443708318309E-2</v>
      </c>
    </row>
    <row r="7352" spans="1:43" x14ac:dyDescent="0.2">
      <c r="A7352" s="4" t="s">
        <v>1946</v>
      </c>
      <c r="B7352" s="4">
        <v>211</v>
      </c>
      <c r="C7352" s="4" t="s">
        <v>3703</v>
      </c>
      <c r="D7352" s="4" t="s">
        <v>5589</v>
      </c>
      <c r="E7352" s="4" t="s">
        <v>9229</v>
      </c>
      <c r="F7352" s="4">
        <v>0.99998899999999991</v>
      </c>
      <c r="G7352" s="4">
        <v>1.89485E-5</v>
      </c>
      <c r="H7352" s="4">
        <v>113.46</v>
      </c>
      <c r="I7352" s="4">
        <v>2</v>
      </c>
      <c r="J7352" s="4" t="s">
        <v>18248</v>
      </c>
      <c r="K7352" s="4">
        <v>-6.657</v>
      </c>
      <c r="L7352" s="4">
        <v>0.75721251099999998</v>
      </c>
      <c r="M7352" s="4">
        <v>1.411228275</v>
      </c>
      <c r="O7352" s="4">
        <v>0.67378388499999997</v>
      </c>
      <c r="P7352" s="4">
        <v>1.4534977760000001</v>
      </c>
      <c r="Q7352" s="4">
        <v>0.43594530999999997</v>
      </c>
      <c r="R7352" s="4">
        <v>0.96508714400000006</v>
      </c>
      <c r="T7352" s="4">
        <v>1.165862534</v>
      </c>
      <c r="U7352" s="4">
        <v>1.023057777</v>
      </c>
      <c r="V7352" s="4">
        <v>0.53605700000000001</v>
      </c>
      <c r="W7352" s="4">
        <v>0.76363000000000003</v>
      </c>
      <c r="X7352" s="4">
        <v>0.73203799999999997</v>
      </c>
      <c r="Y7352" s="4">
        <v>0.44785999999999998</v>
      </c>
      <c r="Z7352" s="4">
        <v>1.0372889999999999</v>
      </c>
      <c r="AA7352" s="4">
        <v>0.61905100000000002</v>
      </c>
      <c r="AB7352" s="4">
        <v>1.2759750000000001</v>
      </c>
      <c r="AC7352" s="4">
        <v>1.601631</v>
      </c>
      <c r="AD7352" s="4">
        <v>1.0721890000000001</v>
      </c>
      <c r="AE7352" s="4">
        <v>1.9142779999999999</v>
      </c>
      <c r="AF7352" s="4">
        <v>1.413</v>
      </c>
      <c r="AG7352" s="4">
        <v>1.8480000000000001</v>
      </c>
      <c r="AI7352" s="4">
        <v>1.504</v>
      </c>
      <c r="AJ7352" s="4">
        <v>1.401</v>
      </c>
      <c r="AK7352" s="4">
        <v>0.70399999999999996</v>
      </c>
      <c r="AL7352" s="4">
        <v>0.75600000000000001</v>
      </c>
      <c r="AN7352" s="4">
        <v>1.087</v>
      </c>
      <c r="AO7352" s="4">
        <v>0.53400000000000003</v>
      </c>
      <c r="AP7352" s="4">
        <v>2.0009999999999999</v>
      </c>
      <c r="AQ7352" s="4">
        <v>4.1011179277969821E-3</v>
      </c>
    </row>
    <row r="7353" spans="1:43" x14ac:dyDescent="0.2">
      <c r="A7353" s="4" t="s">
        <v>1946</v>
      </c>
      <c r="B7353" s="4">
        <v>81</v>
      </c>
      <c r="C7353" s="4" t="s">
        <v>3703</v>
      </c>
      <c r="D7353" s="4" t="s">
        <v>5589</v>
      </c>
      <c r="E7353" s="4" t="s">
        <v>9229</v>
      </c>
      <c r="F7353" s="4">
        <v>1</v>
      </c>
      <c r="G7353" s="4">
        <v>2.0996400000000001E-7</v>
      </c>
      <c r="H7353" s="4">
        <v>117.77</v>
      </c>
      <c r="I7353" s="4">
        <v>3</v>
      </c>
      <c r="J7353" s="4" t="s">
        <v>18249</v>
      </c>
      <c r="K7353" s="4">
        <v>-7.8079999999999998</v>
      </c>
      <c r="M7353" s="4">
        <v>1.4170505440000001</v>
      </c>
      <c r="O7353" s="4">
        <v>0.56191746499999995</v>
      </c>
      <c r="R7353" s="4">
        <v>0.51736627999999996</v>
      </c>
      <c r="T7353" s="4">
        <v>0.86369273800000002</v>
      </c>
      <c r="U7353" s="4">
        <v>1.1128109580000001</v>
      </c>
      <c r="V7353" s="4">
        <v>0.53605700000000001</v>
      </c>
      <c r="W7353" s="4">
        <v>0.76363000000000003</v>
      </c>
      <c r="X7353" s="4">
        <v>0.73203799999999997</v>
      </c>
      <c r="Y7353" s="4">
        <v>0.44785999999999998</v>
      </c>
      <c r="Z7353" s="4">
        <v>1.0372889999999999</v>
      </c>
      <c r="AA7353" s="4">
        <v>0.61905100000000002</v>
      </c>
      <c r="AB7353" s="4">
        <v>1.2759750000000001</v>
      </c>
      <c r="AC7353" s="4">
        <v>1.601631</v>
      </c>
      <c r="AD7353" s="4">
        <v>1.0721890000000001</v>
      </c>
      <c r="AE7353" s="4">
        <v>1.9142779999999999</v>
      </c>
      <c r="AG7353" s="4">
        <v>1.8560000000000001</v>
      </c>
      <c r="AI7353" s="4">
        <v>1.2549999999999999</v>
      </c>
      <c r="AL7353" s="4">
        <v>0.40500000000000003</v>
      </c>
      <c r="AN7353" s="4">
        <v>0.80600000000000005</v>
      </c>
      <c r="AO7353" s="4">
        <v>0.58099999999999996</v>
      </c>
      <c r="AP7353" s="4">
        <v>2.6040000000000001</v>
      </c>
      <c r="AQ7353" s="4">
        <v>4.5379589677431192E-2</v>
      </c>
    </row>
    <row r="7354" spans="1:43" x14ac:dyDescent="0.2">
      <c r="A7354" s="4" t="s">
        <v>1946</v>
      </c>
      <c r="B7354" s="4">
        <v>280</v>
      </c>
      <c r="C7354" s="4" t="s">
        <v>3703</v>
      </c>
      <c r="D7354" s="4" t="s">
        <v>5589</v>
      </c>
      <c r="E7354" s="4" t="s">
        <v>9229</v>
      </c>
      <c r="F7354" s="4">
        <v>1</v>
      </c>
      <c r="G7354" s="4">
        <v>2.7831800000000001E-3</v>
      </c>
      <c r="H7354" s="4">
        <v>72.921999999999997</v>
      </c>
      <c r="I7354" s="4">
        <v>2</v>
      </c>
      <c r="J7354" s="4" t="s">
        <v>18250</v>
      </c>
      <c r="K7354" s="4">
        <v>-6.4289999999999994</v>
      </c>
      <c r="L7354" s="4">
        <v>1.440574223</v>
      </c>
      <c r="M7354" s="4">
        <v>1.460714877</v>
      </c>
      <c r="O7354" s="4">
        <v>0.44711005999999998</v>
      </c>
      <c r="P7354" s="4">
        <v>1.109347498</v>
      </c>
      <c r="T7354" s="4">
        <v>0.81868490500000002</v>
      </c>
      <c r="U7354" s="4">
        <v>0.68243520800000002</v>
      </c>
      <c r="V7354" s="4">
        <v>0.53605700000000001</v>
      </c>
      <c r="W7354" s="4">
        <v>0.76363000000000003</v>
      </c>
      <c r="X7354" s="4">
        <v>0.73203799999999997</v>
      </c>
      <c r="Y7354" s="4">
        <v>0.44785999999999998</v>
      </c>
      <c r="Z7354" s="4">
        <v>1.0372889999999999</v>
      </c>
      <c r="AA7354" s="4">
        <v>0.61905100000000002</v>
      </c>
      <c r="AB7354" s="4">
        <v>1.2759750000000001</v>
      </c>
      <c r="AC7354" s="4">
        <v>1.601631</v>
      </c>
      <c r="AD7354" s="4">
        <v>1.0721890000000001</v>
      </c>
      <c r="AE7354" s="4">
        <v>1.9142779999999999</v>
      </c>
      <c r="AF7354" s="4">
        <v>2.6869999999999998</v>
      </c>
      <c r="AG7354" s="4">
        <v>1.913</v>
      </c>
      <c r="AI7354" s="4">
        <v>0.998</v>
      </c>
      <c r="AJ7354" s="4">
        <v>1.069</v>
      </c>
      <c r="AN7354" s="4">
        <v>0.76400000000000001</v>
      </c>
      <c r="AO7354" s="4">
        <v>0.35599999999999998</v>
      </c>
      <c r="AP7354" s="4">
        <v>2.976</v>
      </c>
      <c r="AQ7354" s="4">
        <v>6.5046466143610149E-2</v>
      </c>
    </row>
    <row r="7355" spans="1:43" x14ac:dyDescent="0.2">
      <c r="A7355" s="4" t="s">
        <v>1947</v>
      </c>
      <c r="B7355" s="4">
        <v>439</v>
      </c>
      <c r="C7355" s="4" t="s">
        <v>3703</v>
      </c>
      <c r="D7355" s="4" t="s">
        <v>5590</v>
      </c>
      <c r="E7355" s="4" t="s">
        <v>9230</v>
      </c>
      <c r="F7355" s="4">
        <v>1</v>
      </c>
      <c r="G7355" s="4">
        <v>2.0825600000000001E-4</v>
      </c>
      <c r="H7355" s="4">
        <v>147.78</v>
      </c>
      <c r="I7355" s="4">
        <v>2</v>
      </c>
      <c r="J7355" s="4" t="s">
        <v>18251</v>
      </c>
      <c r="K7355" s="4">
        <v>-6.6543000000000001</v>
      </c>
      <c r="L7355" s="4">
        <v>3.1334776610000001</v>
      </c>
      <c r="M7355" s="4">
        <v>0.47328641199999999</v>
      </c>
      <c r="N7355" s="4">
        <v>0.217601395</v>
      </c>
      <c r="O7355" s="4">
        <v>2.102803915</v>
      </c>
      <c r="P7355" s="4">
        <v>0.45070364400000001</v>
      </c>
      <c r="Q7355" s="4">
        <v>0.67320016900000001</v>
      </c>
      <c r="R7355" s="4">
        <v>0.98141898999999999</v>
      </c>
      <c r="S7355" s="4">
        <v>0.60304975500000002</v>
      </c>
      <c r="T7355" s="4">
        <v>1.4699574769999999</v>
      </c>
      <c r="U7355" s="4">
        <v>0.479461109</v>
      </c>
      <c r="V7355" s="4">
        <v>1.2842249999999999</v>
      </c>
      <c r="W7355" s="4">
        <v>1.0534030000000001</v>
      </c>
      <c r="X7355" s="4">
        <v>1.3017380000000001</v>
      </c>
      <c r="Y7355" s="4">
        <v>1.094357</v>
      </c>
      <c r="Z7355" s="4">
        <v>0.69305099999999997</v>
      </c>
      <c r="AA7355" s="4">
        <v>1.090808</v>
      </c>
      <c r="AB7355" s="4">
        <v>0.88954999999999995</v>
      </c>
      <c r="AC7355" s="4">
        <v>0.74153199999999997</v>
      </c>
      <c r="AD7355" s="4">
        <v>0.92122099999999996</v>
      </c>
      <c r="AE7355" s="4">
        <v>0.930114</v>
      </c>
      <c r="AF7355" s="4">
        <v>2.44</v>
      </c>
      <c r="AG7355" s="4">
        <v>0.44900000000000001</v>
      </c>
      <c r="AH7355" s="4">
        <v>0.16700000000000001</v>
      </c>
      <c r="AI7355" s="4">
        <v>1.921</v>
      </c>
      <c r="AJ7355" s="4">
        <v>0.65</v>
      </c>
      <c r="AK7355" s="4">
        <v>0.61699999999999999</v>
      </c>
      <c r="AL7355" s="4">
        <v>1.103</v>
      </c>
      <c r="AM7355" s="4">
        <v>0.81299999999999994</v>
      </c>
      <c r="AN7355" s="4">
        <v>1.5960000000000001</v>
      </c>
      <c r="AO7355" s="4">
        <v>0.51500000000000001</v>
      </c>
      <c r="AP7355" s="4">
        <v>1.212</v>
      </c>
      <c r="AQ7355" s="4">
        <v>0.8018933824665514</v>
      </c>
    </row>
    <row r="7356" spans="1:43" x14ac:dyDescent="0.2">
      <c r="A7356" s="4" t="s">
        <v>1947</v>
      </c>
      <c r="B7356" s="4">
        <v>447</v>
      </c>
      <c r="C7356" s="4" t="s">
        <v>3703</v>
      </c>
      <c r="D7356" s="4" t="s">
        <v>5590</v>
      </c>
      <c r="E7356" s="4" t="s">
        <v>9230</v>
      </c>
      <c r="F7356" s="4">
        <v>0.99763999999999997</v>
      </c>
      <c r="G7356" s="4">
        <v>1.6634899999999999E-5</v>
      </c>
      <c r="H7356" s="4">
        <v>90.156000000000006</v>
      </c>
      <c r="I7356" s="4">
        <v>3</v>
      </c>
      <c r="J7356" s="4" t="s">
        <v>18252</v>
      </c>
      <c r="K7356" s="4">
        <v>-7.3648999999999996</v>
      </c>
      <c r="L7356" s="4">
        <v>1.09001459</v>
      </c>
      <c r="T7356" s="4">
        <v>0.99518220400000001</v>
      </c>
      <c r="V7356" s="4">
        <v>1.2842249999999999</v>
      </c>
      <c r="W7356" s="4">
        <v>1.0534030000000001</v>
      </c>
      <c r="X7356" s="4">
        <v>1.3017380000000001</v>
      </c>
      <c r="Y7356" s="4">
        <v>1.094357</v>
      </c>
      <c r="Z7356" s="4">
        <v>0.69305099999999997</v>
      </c>
      <c r="AA7356" s="4">
        <v>1.090808</v>
      </c>
      <c r="AB7356" s="4">
        <v>0.88954999999999995</v>
      </c>
      <c r="AC7356" s="4">
        <v>0.74153199999999997</v>
      </c>
      <c r="AD7356" s="4">
        <v>0.92122099999999996</v>
      </c>
      <c r="AE7356" s="4">
        <v>0.930114</v>
      </c>
      <c r="AF7356" s="4">
        <v>0.84899999999999998</v>
      </c>
      <c r="AN7356" s="4">
        <v>1.08</v>
      </c>
      <c r="AP7356" s="4">
        <v>0.78600000000000003</v>
      </c>
    </row>
    <row r="7357" spans="1:43" x14ac:dyDescent="0.2">
      <c r="A7357" s="4" t="s">
        <v>1947</v>
      </c>
      <c r="B7357" s="4">
        <v>283</v>
      </c>
      <c r="C7357" s="4" t="s">
        <v>3703</v>
      </c>
      <c r="D7357" s="4" t="s">
        <v>5590</v>
      </c>
      <c r="E7357" s="4" t="s">
        <v>9230</v>
      </c>
      <c r="F7357" s="4">
        <v>0.9586889999999999</v>
      </c>
      <c r="G7357" s="4">
        <v>2.2968000000000001E-5</v>
      </c>
      <c r="H7357" s="4">
        <v>114.39</v>
      </c>
      <c r="I7357" s="4">
        <v>2</v>
      </c>
      <c r="J7357" s="4" t="s">
        <v>18253</v>
      </c>
      <c r="K7357" s="4">
        <v>-7.4824000000000002</v>
      </c>
      <c r="L7357" s="4">
        <v>0.93438308900000011</v>
      </c>
      <c r="O7357" s="4">
        <v>1.819562329</v>
      </c>
      <c r="R7357" s="4">
        <v>0.82893366999999996</v>
      </c>
      <c r="S7357" s="4">
        <v>0.22215716399999999</v>
      </c>
      <c r="T7357" s="4">
        <v>1.6269649399999999</v>
      </c>
      <c r="U7357" s="4">
        <v>0.59006444400000002</v>
      </c>
      <c r="V7357" s="4">
        <v>1.2842249999999999</v>
      </c>
      <c r="W7357" s="4">
        <v>1.0534030000000001</v>
      </c>
      <c r="X7357" s="4">
        <v>1.3017380000000001</v>
      </c>
      <c r="Y7357" s="4">
        <v>1.094357</v>
      </c>
      <c r="Z7357" s="4">
        <v>0.69305099999999997</v>
      </c>
      <c r="AA7357" s="4">
        <v>1.090808</v>
      </c>
      <c r="AB7357" s="4">
        <v>0.88954999999999995</v>
      </c>
      <c r="AC7357" s="4">
        <v>0.74153199999999997</v>
      </c>
      <c r="AD7357" s="4">
        <v>0.92122099999999996</v>
      </c>
      <c r="AE7357" s="4">
        <v>0.930114</v>
      </c>
      <c r="AF7357" s="4">
        <v>0.72799999999999998</v>
      </c>
      <c r="AI7357" s="4">
        <v>1.663</v>
      </c>
      <c r="AL7357" s="4">
        <v>0.93200000000000005</v>
      </c>
      <c r="AM7357" s="4">
        <v>0.3</v>
      </c>
      <c r="AN7357" s="4">
        <v>1.766</v>
      </c>
      <c r="AO7357" s="4">
        <v>0.63400000000000001</v>
      </c>
      <c r="AP7357" s="4">
        <v>1.3169999999999999</v>
      </c>
      <c r="AQ7357" s="4">
        <v>0.561787386083614</v>
      </c>
    </row>
    <row r="7358" spans="1:43" x14ac:dyDescent="0.2">
      <c r="A7358" s="4" t="s">
        <v>1947</v>
      </c>
      <c r="B7358" s="4">
        <v>509</v>
      </c>
      <c r="C7358" s="4" t="s">
        <v>3703</v>
      </c>
      <c r="D7358" s="4" t="s">
        <v>5590</v>
      </c>
      <c r="E7358" s="4" t="s">
        <v>9230</v>
      </c>
      <c r="F7358" s="4">
        <v>0.99999300000000002</v>
      </c>
      <c r="G7358" s="4">
        <v>1.4678500000000001E-9</v>
      </c>
      <c r="H7358" s="4">
        <v>106</v>
      </c>
      <c r="I7358" s="4">
        <v>2</v>
      </c>
      <c r="J7358" s="4" t="s">
        <v>18254</v>
      </c>
      <c r="K7358" s="4">
        <v>-4.9448999999999996</v>
      </c>
      <c r="O7358" s="4">
        <v>1.6646607449999999</v>
      </c>
      <c r="P7358" s="4">
        <v>0.50002324399999998</v>
      </c>
      <c r="T7358" s="4">
        <v>0.91239735200000005</v>
      </c>
      <c r="V7358" s="4">
        <v>1.2842249999999999</v>
      </c>
      <c r="W7358" s="4">
        <v>1.0534030000000001</v>
      </c>
      <c r="X7358" s="4">
        <v>1.3017380000000001</v>
      </c>
      <c r="Y7358" s="4">
        <v>1.094357</v>
      </c>
      <c r="Z7358" s="4">
        <v>0.69305099999999997</v>
      </c>
      <c r="AA7358" s="4">
        <v>1.090808</v>
      </c>
      <c r="AB7358" s="4">
        <v>0.88954999999999995</v>
      </c>
      <c r="AC7358" s="4">
        <v>0.74153199999999997</v>
      </c>
      <c r="AD7358" s="4">
        <v>0.92122099999999996</v>
      </c>
      <c r="AE7358" s="4">
        <v>0.930114</v>
      </c>
      <c r="AI7358" s="4">
        <v>1.5209999999999999</v>
      </c>
      <c r="AJ7358" s="4">
        <v>0.72099999999999997</v>
      </c>
      <c r="AN7358" s="4">
        <v>0.99</v>
      </c>
      <c r="AP7358" s="4">
        <v>1.1319999999999999</v>
      </c>
    </row>
    <row r="7359" spans="1:43" x14ac:dyDescent="0.2">
      <c r="A7359" s="4" t="s">
        <v>1947</v>
      </c>
      <c r="B7359" s="4">
        <v>320</v>
      </c>
      <c r="C7359" s="4" t="s">
        <v>3703</v>
      </c>
      <c r="D7359" s="4" t="s">
        <v>5590</v>
      </c>
      <c r="E7359" s="4" t="s">
        <v>9230</v>
      </c>
      <c r="F7359" s="4">
        <v>0.99999599999999988</v>
      </c>
      <c r="G7359" s="4">
        <v>7.8942200000000002E-4</v>
      </c>
      <c r="H7359" s="4">
        <v>58.338000000000001</v>
      </c>
      <c r="I7359" s="4">
        <v>3</v>
      </c>
      <c r="J7359" s="4" t="s">
        <v>18255</v>
      </c>
      <c r="K7359" s="4">
        <v>-8.0832999999999995</v>
      </c>
      <c r="T7359" s="4">
        <v>0.89694252200000002</v>
      </c>
      <c r="V7359" s="4">
        <v>1.2842249999999999</v>
      </c>
      <c r="W7359" s="4">
        <v>1.0534030000000001</v>
      </c>
      <c r="X7359" s="4">
        <v>1.3017380000000001</v>
      </c>
      <c r="Y7359" s="4">
        <v>1.094357</v>
      </c>
      <c r="Z7359" s="4">
        <v>0.69305099999999997</v>
      </c>
      <c r="AA7359" s="4">
        <v>1.090808</v>
      </c>
      <c r="AB7359" s="4">
        <v>0.88954999999999995</v>
      </c>
      <c r="AC7359" s="4">
        <v>0.74153199999999997</v>
      </c>
      <c r="AD7359" s="4">
        <v>0.92122099999999996</v>
      </c>
      <c r="AE7359" s="4">
        <v>0.930114</v>
      </c>
      <c r="AN7359" s="4">
        <v>0.97399999999999998</v>
      </c>
    </row>
    <row r="7360" spans="1:43" x14ac:dyDescent="0.2">
      <c r="A7360" s="4" t="s">
        <v>1947</v>
      </c>
      <c r="B7360" s="4">
        <v>332</v>
      </c>
      <c r="C7360" s="4" t="s">
        <v>3703</v>
      </c>
      <c r="D7360" s="4" t="s">
        <v>5590</v>
      </c>
      <c r="E7360" s="4" t="s">
        <v>9230</v>
      </c>
      <c r="F7360" s="4">
        <v>0.919099</v>
      </c>
      <c r="G7360" s="4">
        <v>1.4706500000000001E-5</v>
      </c>
      <c r="H7360" s="4">
        <v>70.638000000000005</v>
      </c>
      <c r="I7360" s="4">
        <v>3</v>
      </c>
      <c r="J7360" s="4" t="s">
        <v>18256</v>
      </c>
      <c r="K7360" s="4">
        <v>-6.0164999999999997</v>
      </c>
      <c r="L7360" s="4">
        <v>1.15850889</v>
      </c>
      <c r="O7360" s="4">
        <v>0.84078104099999995</v>
      </c>
      <c r="P7360" s="4">
        <v>0.77111396300000001</v>
      </c>
      <c r="R7360" s="4">
        <v>1.245866656</v>
      </c>
      <c r="S7360" s="4">
        <v>1.027412778</v>
      </c>
      <c r="T7360" s="4">
        <v>1.437576229</v>
      </c>
      <c r="U7360" s="4">
        <v>0.66479043399999993</v>
      </c>
      <c r="V7360" s="4">
        <v>1.2842249999999999</v>
      </c>
      <c r="W7360" s="4">
        <v>1.0534030000000001</v>
      </c>
      <c r="X7360" s="4">
        <v>1.3017380000000001</v>
      </c>
      <c r="Y7360" s="4">
        <v>1.094357</v>
      </c>
      <c r="Z7360" s="4">
        <v>0.69305099999999997</v>
      </c>
      <c r="AA7360" s="4">
        <v>1.090808</v>
      </c>
      <c r="AB7360" s="4">
        <v>0.88954999999999995</v>
      </c>
      <c r="AC7360" s="4">
        <v>0.74153199999999997</v>
      </c>
      <c r="AD7360" s="4">
        <v>0.92122099999999996</v>
      </c>
      <c r="AE7360" s="4">
        <v>0.930114</v>
      </c>
      <c r="AF7360" s="4">
        <v>0.90200000000000002</v>
      </c>
      <c r="AI7360" s="4">
        <v>0.76800000000000002</v>
      </c>
      <c r="AJ7360" s="4">
        <v>1.113</v>
      </c>
      <c r="AL7360" s="4">
        <v>1.401</v>
      </c>
      <c r="AM7360" s="4">
        <v>1.3859999999999999</v>
      </c>
      <c r="AN7360" s="4">
        <v>1.5609999999999999</v>
      </c>
      <c r="AO7360" s="4">
        <v>0.71499999999999997</v>
      </c>
      <c r="AP7360" s="4">
        <v>0.73299999999999998</v>
      </c>
      <c r="AQ7360" s="4">
        <v>0.27645645334694302</v>
      </c>
    </row>
    <row r="7361" spans="1:43" x14ac:dyDescent="0.2">
      <c r="A7361" s="4" t="s">
        <v>1947</v>
      </c>
      <c r="B7361" s="4">
        <v>567</v>
      </c>
      <c r="C7361" s="4" t="s">
        <v>3703</v>
      </c>
      <c r="D7361" s="4" t="s">
        <v>5590</v>
      </c>
      <c r="E7361" s="4" t="s">
        <v>9230</v>
      </c>
      <c r="F7361" s="4">
        <v>0.99998399999999998</v>
      </c>
      <c r="G7361" s="4">
        <v>1.8509299999999999E-6</v>
      </c>
      <c r="H7361" s="4">
        <v>102.26</v>
      </c>
      <c r="I7361" s="4">
        <v>3</v>
      </c>
      <c r="J7361" s="4" t="s">
        <v>18257</v>
      </c>
      <c r="K7361" s="4">
        <v>-5.2538</v>
      </c>
      <c r="L7361" s="4">
        <v>2.2577826509999999</v>
      </c>
      <c r="O7361" s="4">
        <v>1.4993629989999999</v>
      </c>
      <c r="R7361" s="4">
        <v>0.66938377599999999</v>
      </c>
      <c r="S7361" s="4">
        <v>0.20278153099999999</v>
      </c>
      <c r="T7361" s="4">
        <v>0.84713077700000006</v>
      </c>
      <c r="V7361" s="4">
        <v>1.2842249999999999</v>
      </c>
      <c r="W7361" s="4">
        <v>1.0534030000000001</v>
      </c>
      <c r="X7361" s="4">
        <v>1.3017380000000001</v>
      </c>
      <c r="Y7361" s="4">
        <v>1.094357</v>
      </c>
      <c r="Z7361" s="4">
        <v>0.69305099999999997</v>
      </c>
      <c r="AA7361" s="4">
        <v>1.090808</v>
      </c>
      <c r="AB7361" s="4">
        <v>0.88954999999999995</v>
      </c>
      <c r="AC7361" s="4">
        <v>0.74153199999999997</v>
      </c>
      <c r="AD7361" s="4">
        <v>0.92122099999999996</v>
      </c>
      <c r="AE7361" s="4">
        <v>0.930114</v>
      </c>
      <c r="AF7361" s="4">
        <v>1.758</v>
      </c>
      <c r="AI7361" s="4">
        <v>1.37</v>
      </c>
      <c r="AL7361" s="4">
        <v>0.752</v>
      </c>
      <c r="AM7361" s="4">
        <v>0.27300000000000002</v>
      </c>
      <c r="AN7361" s="4">
        <v>0.92</v>
      </c>
      <c r="AP7361" s="4">
        <v>2.4119999999999999</v>
      </c>
      <c r="AQ7361" s="4">
        <v>0.1374658808886659</v>
      </c>
    </row>
    <row r="7362" spans="1:43" x14ac:dyDescent="0.2">
      <c r="A7362" s="4" t="s">
        <v>1947</v>
      </c>
      <c r="B7362" s="4">
        <v>573</v>
      </c>
      <c r="C7362" s="4" t="s">
        <v>3703</v>
      </c>
      <c r="D7362" s="4" t="s">
        <v>5590</v>
      </c>
      <c r="E7362" s="4" t="s">
        <v>9230</v>
      </c>
      <c r="F7362" s="4">
        <v>1</v>
      </c>
      <c r="G7362" s="4">
        <v>4.3012199999999997E-3</v>
      </c>
      <c r="H7362" s="4">
        <v>81.641999999999996</v>
      </c>
      <c r="I7362" s="4">
        <v>2</v>
      </c>
      <c r="J7362" s="4" t="s">
        <v>18258</v>
      </c>
      <c r="K7362" s="4">
        <v>-8.2053999999999991</v>
      </c>
      <c r="L7362" s="4">
        <v>2.204164665</v>
      </c>
      <c r="O7362" s="4">
        <v>1.7825710610000001</v>
      </c>
      <c r="Q7362" s="4">
        <v>0.19320443700000001</v>
      </c>
      <c r="R7362" s="4">
        <v>0.96077518200000001</v>
      </c>
      <c r="S7362" s="4">
        <v>0.50636034299999999</v>
      </c>
      <c r="T7362" s="4">
        <v>0.86347929999999995</v>
      </c>
      <c r="V7362" s="4">
        <v>1.2842249999999999</v>
      </c>
      <c r="W7362" s="4">
        <v>1.0534030000000001</v>
      </c>
      <c r="X7362" s="4">
        <v>1.3017380000000001</v>
      </c>
      <c r="Y7362" s="4">
        <v>1.094357</v>
      </c>
      <c r="Z7362" s="4">
        <v>0.69305099999999997</v>
      </c>
      <c r="AA7362" s="4">
        <v>1.090808</v>
      </c>
      <c r="AB7362" s="4">
        <v>0.88954999999999995</v>
      </c>
      <c r="AC7362" s="4">
        <v>0.74153199999999997</v>
      </c>
      <c r="AD7362" s="4">
        <v>0.92122099999999996</v>
      </c>
      <c r="AE7362" s="4">
        <v>0.930114</v>
      </c>
      <c r="AF7362" s="4">
        <v>1.716</v>
      </c>
      <c r="AI7362" s="4">
        <v>1.629</v>
      </c>
      <c r="AK7362" s="4">
        <v>0.17699999999999999</v>
      </c>
      <c r="AL7362" s="4">
        <v>1.08</v>
      </c>
      <c r="AM7362" s="4">
        <v>0.68300000000000005</v>
      </c>
      <c r="AN7362" s="4">
        <v>0.93700000000000006</v>
      </c>
      <c r="AP7362" s="4">
        <v>2.3250000000000002</v>
      </c>
      <c r="AQ7362" s="4">
        <v>0.16914803860082259</v>
      </c>
    </row>
    <row r="7363" spans="1:43" x14ac:dyDescent="0.2">
      <c r="A7363" s="4" t="s">
        <v>1947</v>
      </c>
      <c r="B7363" s="4">
        <v>416</v>
      </c>
      <c r="C7363" s="4" t="s">
        <v>3703</v>
      </c>
      <c r="D7363" s="4" t="s">
        <v>5590</v>
      </c>
      <c r="E7363" s="4" t="s">
        <v>9230</v>
      </c>
      <c r="F7363" s="4">
        <v>0.999973</v>
      </c>
      <c r="G7363" s="4">
        <v>1.68489E-10</v>
      </c>
      <c r="H7363" s="4">
        <v>88.137</v>
      </c>
      <c r="I7363" s="4">
        <v>3</v>
      </c>
      <c r="J7363" s="4" t="s">
        <v>18259</v>
      </c>
      <c r="K7363" s="4">
        <v>-3.9967000000000001</v>
      </c>
      <c r="L7363" s="4">
        <v>0.53185074499999996</v>
      </c>
      <c r="M7363" s="4">
        <v>0.48604634800000002</v>
      </c>
      <c r="O7363" s="4">
        <v>1.5299414840000001</v>
      </c>
      <c r="R7363" s="4">
        <v>0.76204392099999996</v>
      </c>
      <c r="T7363" s="4">
        <v>1.6108833789999999</v>
      </c>
      <c r="U7363" s="4">
        <v>0.861179217</v>
      </c>
      <c r="V7363" s="4">
        <v>1.2842249999999999</v>
      </c>
      <c r="W7363" s="4">
        <v>1.0534030000000001</v>
      </c>
      <c r="X7363" s="4">
        <v>1.3017380000000001</v>
      </c>
      <c r="Y7363" s="4">
        <v>1.094357</v>
      </c>
      <c r="Z7363" s="4">
        <v>0.69305099999999997</v>
      </c>
      <c r="AA7363" s="4">
        <v>1.090808</v>
      </c>
      <c r="AB7363" s="4">
        <v>0.88954999999999995</v>
      </c>
      <c r="AC7363" s="4">
        <v>0.74153199999999997</v>
      </c>
      <c r="AD7363" s="4">
        <v>0.92122099999999996</v>
      </c>
      <c r="AE7363" s="4">
        <v>0.930114</v>
      </c>
      <c r="AF7363" s="4">
        <v>0.41399999999999998</v>
      </c>
      <c r="AG7363" s="4">
        <v>0.46100000000000002</v>
      </c>
      <c r="AI7363" s="4">
        <v>1.3979999999999999</v>
      </c>
      <c r="AL7363" s="4">
        <v>0.85699999999999998</v>
      </c>
      <c r="AN7363" s="4">
        <v>1.7490000000000001</v>
      </c>
      <c r="AO7363" s="4">
        <v>0.92600000000000005</v>
      </c>
      <c r="AP7363" s="4">
        <v>0.64400000000000002</v>
      </c>
      <c r="AQ7363" s="4">
        <v>0.28881747542666752</v>
      </c>
    </row>
    <row r="7364" spans="1:43" x14ac:dyDescent="0.2">
      <c r="A7364" s="4" t="s">
        <v>1947</v>
      </c>
      <c r="B7364" s="4">
        <v>237</v>
      </c>
      <c r="C7364" s="4" t="s">
        <v>3703</v>
      </c>
      <c r="D7364" s="4" t="s">
        <v>5590</v>
      </c>
      <c r="E7364" s="4" t="s">
        <v>9230</v>
      </c>
      <c r="F7364" s="4">
        <v>0.99999899999999997</v>
      </c>
      <c r="G7364" s="4">
        <v>9.1809200000000002E-4</v>
      </c>
      <c r="H7364" s="4">
        <v>59.67</v>
      </c>
      <c r="I7364" s="4">
        <v>2</v>
      </c>
      <c r="J7364" s="4" t="s">
        <v>18260</v>
      </c>
      <c r="K7364" s="4">
        <v>-6.4065000000000003</v>
      </c>
      <c r="M7364" s="4">
        <v>1.174194154</v>
      </c>
      <c r="O7364" s="4">
        <v>0.68943759999999998</v>
      </c>
      <c r="V7364" s="4">
        <v>1.2842249999999999</v>
      </c>
      <c r="W7364" s="4">
        <v>1.0534030000000001</v>
      </c>
      <c r="X7364" s="4">
        <v>1.3017380000000001</v>
      </c>
      <c r="Y7364" s="4">
        <v>1.094357</v>
      </c>
      <c r="Z7364" s="4">
        <v>0.69305099999999997</v>
      </c>
      <c r="AA7364" s="4">
        <v>1.090808</v>
      </c>
      <c r="AB7364" s="4">
        <v>0.88954999999999995</v>
      </c>
      <c r="AC7364" s="4">
        <v>0.74153199999999997</v>
      </c>
      <c r="AD7364" s="4">
        <v>0.92122099999999996</v>
      </c>
      <c r="AE7364" s="4">
        <v>0.930114</v>
      </c>
      <c r="AG7364" s="4">
        <v>1.115</v>
      </c>
      <c r="AI7364" s="4">
        <v>0.63</v>
      </c>
    </row>
    <row r="7365" spans="1:43" x14ac:dyDescent="0.2">
      <c r="A7365" s="4" t="s">
        <v>1947</v>
      </c>
      <c r="B7365" s="4">
        <v>425</v>
      </c>
      <c r="C7365" s="4" t="s">
        <v>3703</v>
      </c>
      <c r="D7365" s="4" t="s">
        <v>5590</v>
      </c>
      <c r="E7365" s="4" t="s">
        <v>9230</v>
      </c>
      <c r="F7365" s="4">
        <v>0.99993299999999996</v>
      </c>
      <c r="G7365" s="4">
        <v>9.2692299999999993E-5</v>
      </c>
      <c r="H7365" s="4">
        <v>61.866999999999997</v>
      </c>
      <c r="I7365" s="4">
        <v>3</v>
      </c>
      <c r="J7365" s="4" t="s">
        <v>18261</v>
      </c>
      <c r="K7365" s="4">
        <v>-5.5983000000000001</v>
      </c>
      <c r="O7365" s="4">
        <v>1.067874679</v>
      </c>
      <c r="V7365" s="4">
        <v>1.2842249999999999</v>
      </c>
      <c r="W7365" s="4">
        <v>1.0534030000000001</v>
      </c>
      <c r="X7365" s="4">
        <v>1.3017380000000001</v>
      </c>
      <c r="Y7365" s="4">
        <v>1.094357</v>
      </c>
      <c r="Z7365" s="4">
        <v>0.69305099999999997</v>
      </c>
      <c r="AA7365" s="4">
        <v>1.090808</v>
      </c>
      <c r="AB7365" s="4">
        <v>0.88954999999999995</v>
      </c>
      <c r="AC7365" s="4">
        <v>0.74153199999999997</v>
      </c>
      <c r="AD7365" s="4">
        <v>0.92122099999999996</v>
      </c>
      <c r="AE7365" s="4">
        <v>0.930114</v>
      </c>
      <c r="AI7365" s="4">
        <v>0.97599999999999998</v>
      </c>
    </row>
    <row r="7366" spans="1:43" x14ac:dyDescent="0.2">
      <c r="A7366" s="4" t="s">
        <v>1948</v>
      </c>
      <c r="B7366" s="4">
        <v>120</v>
      </c>
      <c r="C7366" s="4" t="s">
        <v>3703</v>
      </c>
      <c r="D7366" s="4" t="s">
        <v>5591</v>
      </c>
      <c r="E7366" s="4" t="s">
        <v>9231</v>
      </c>
      <c r="F7366" s="4">
        <v>0.99985200000000007</v>
      </c>
      <c r="G7366" s="4">
        <v>1.7324199999999999E-4</v>
      </c>
      <c r="H7366" s="4">
        <v>66.619</v>
      </c>
      <c r="I7366" s="4">
        <v>2</v>
      </c>
      <c r="J7366" s="4" t="s">
        <v>11891</v>
      </c>
      <c r="K7366" s="4">
        <v>-9.3438999999999997</v>
      </c>
      <c r="T7366" s="4">
        <v>0.89694252200000002</v>
      </c>
      <c r="V7366" s="4">
        <v>0.29632399999999998</v>
      </c>
      <c r="W7366" s="4">
        <v>0.63610500000000003</v>
      </c>
      <c r="X7366" s="4">
        <v>2.4112450000000001</v>
      </c>
      <c r="Y7366" s="4">
        <v>0.30895600000000001</v>
      </c>
      <c r="Z7366" s="4">
        <v>0.96977599999999997</v>
      </c>
      <c r="AA7366" s="4">
        <v>0.36153000000000002</v>
      </c>
      <c r="AB7366" s="4">
        <v>0.94194999999999995</v>
      </c>
      <c r="AC7366" s="4">
        <v>1.6332709999999999</v>
      </c>
      <c r="AD7366" s="4">
        <v>1.736178</v>
      </c>
      <c r="AE7366" s="4">
        <v>0.70466499999999999</v>
      </c>
      <c r="AN7366" s="4">
        <v>0.51700000000000002</v>
      </c>
    </row>
    <row r="7367" spans="1:43" x14ac:dyDescent="0.2">
      <c r="A7367" s="4" t="s">
        <v>1949</v>
      </c>
      <c r="B7367" s="4">
        <v>334</v>
      </c>
      <c r="C7367" s="4" t="s">
        <v>3703</v>
      </c>
      <c r="D7367" s="4" t="s">
        <v>5592</v>
      </c>
      <c r="E7367" s="4" t="s">
        <v>9232</v>
      </c>
      <c r="F7367" s="4">
        <v>0.99985200000000007</v>
      </c>
      <c r="G7367" s="4">
        <v>6.7356899999999999E-3</v>
      </c>
      <c r="H7367" s="4">
        <v>44.57</v>
      </c>
      <c r="I7367" s="4">
        <v>2</v>
      </c>
      <c r="J7367" s="4" t="s">
        <v>18262</v>
      </c>
      <c r="K7367" s="4">
        <v>-10.01</v>
      </c>
      <c r="T7367" s="4">
        <v>0.89694252200000002</v>
      </c>
      <c r="V7367" s="4">
        <v>0.92336600000000002</v>
      </c>
      <c r="W7367" s="4">
        <v>1.028789</v>
      </c>
      <c r="X7367" s="4">
        <v>0.95616100000000004</v>
      </c>
      <c r="Y7367" s="4">
        <v>1.0532330000000001</v>
      </c>
      <c r="Z7367" s="4">
        <v>1.191506</v>
      </c>
      <c r="AA7367" s="4">
        <v>0.79172600000000004</v>
      </c>
      <c r="AB7367" s="4">
        <v>1.034664</v>
      </c>
      <c r="AC7367" s="4">
        <v>1.1582859999999999</v>
      </c>
      <c r="AD7367" s="4">
        <v>1.0948960000000001</v>
      </c>
      <c r="AE7367" s="4">
        <v>0.76737500000000003</v>
      </c>
      <c r="AN7367" s="4">
        <v>0.81899999999999995</v>
      </c>
    </row>
    <row r="7368" spans="1:43" x14ac:dyDescent="0.2">
      <c r="A7368" s="4" t="s">
        <v>1949</v>
      </c>
      <c r="B7368" s="4">
        <v>271</v>
      </c>
      <c r="C7368" s="4" t="s">
        <v>3703</v>
      </c>
      <c r="D7368" s="4" t="s">
        <v>5592</v>
      </c>
      <c r="E7368" s="4" t="s">
        <v>9232</v>
      </c>
      <c r="F7368" s="4">
        <v>0.80288100000000007</v>
      </c>
      <c r="G7368" s="4">
        <v>9.2869199999999995E-5</v>
      </c>
      <c r="H7368" s="4">
        <v>83.213999999999999</v>
      </c>
      <c r="I7368" s="4">
        <v>3</v>
      </c>
      <c r="J7368" s="4" t="s">
        <v>18263</v>
      </c>
      <c r="K7368" s="4">
        <v>-5.8411999999999997</v>
      </c>
      <c r="M7368" s="4">
        <v>1.179944933</v>
      </c>
      <c r="P7368" s="4">
        <v>0.97582392699999998</v>
      </c>
      <c r="U7368" s="4">
        <v>0.63939074299999998</v>
      </c>
      <c r="V7368" s="4">
        <v>0.92336600000000002</v>
      </c>
      <c r="W7368" s="4">
        <v>1.028789</v>
      </c>
      <c r="X7368" s="4">
        <v>0.95616100000000004</v>
      </c>
      <c r="Y7368" s="4">
        <v>1.0532330000000001</v>
      </c>
      <c r="Z7368" s="4">
        <v>1.191506</v>
      </c>
      <c r="AA7368" s="4">
        <v>0.79172600000000004</v>
      </c>
      <c r="AB7368" s="4">
        <v>1.034664</v>
      </c>
      <c r="AC7368" s="4">
        <v>1.1582859999999999</v>
      </c>
      <c r="AD7368" s="4">
        <v>1.0948960000000001</v>
      </c>
      <c r="AE7368" s="4">
        <v>0.76737500000000003</v>
      </c>
      <c r="AG7368" s="4">
        <v>1.147</v>
      </c>
      <c r="AJ7368" s="4">
        <v>0.81899999999999995</v>
      </c>
      <c r="AO7368" s="4">
        <v>0.83299999999999996</v>
      </c>
      <c r="AP7368" s="4">
        <v>1.18</v>
      </c>
    </row>
    <row r="7369" spans="1:43" x14ac:dyDescent="0.2">
      <c r="A7369" s="4" t="s">
        <v>1950</v>
      </c>
      <c r="B7369" s="4">
        <v>372</v>
      </c>
      <c r="C7369" s="4" t="s">
        <v>3703</v>
      </c>
      <c r="D7369" s="4" t="s">
        <v>5593</v>
      </c>
      <c r="E7369" s="4" t="s">
        <v>9233</v>
      </c>
      <c r="F7369" s="4">
        <v>1</v>
      </c>
      <c r="G7369" s="4">
        <v>1.83639E-3</v>
      </c>
      <c r="H7369" s="4">
        <v>52.837000000000003</v>
      </c>
      <c r="I7369" s="4">
        <v>2</v>
      </c>
      <c r="J7369" s="4" t="s">
        <v>18264</v>
      </c>
      <c r="K7369" s="4">
        <v>-7.3783000000000003</v>
      </c>
      <c r="R7369" s="4">
        <v>0.61319098700000008</v>
      </c>
      <c r="T7369" s="4">
        <v>0.83661098900000008</v>
      </c>
      <c r="U7369" s="4">
        <v>1.1955400410000001</v>
      </c>
      <c r="V7369" s="4">
        <v>0.58058199999999993</v>
      </c>
      <c r="W7369" s="4">
        <v>0.97882999999999998</v>
      </c>
      <c r="X7369" s="4">
        <v>0.63060000000000005</v>
      </c>
      <c r="Y7369" s="4">
        <v>0.66434199999999999</v>
      </c>
      <c r="Z7369" s="4">
        <v>0.97823600000000011</v>
      </c>
      <c r="AA7369" s="4">
        <v>0.80022700000000002</v>
      </c>
      <c r="AB7369" s="4">
        <v>1.229026</v>
      </c>
      <c r="AC7369" s="4">
        <v>1.266283</v>
      </c>
      <c r="AD7369" s="4">
        <v>1.427475</v>
      </c>
      <c r="AE7369" s="4">
        <v>1.444399</v>
      </c>
      <c r="AL7369" s="4">
        <v>0.499</v>
      </c>
      <c r="AN7369" s="4">
        <v>0.58599999999999997</v>
      </c>
      <c r="AO7369" s="4">
        <v>0.82799999999999996</v>
      </c>
    </row>
    <row r="7370" spans="1:43" x14ac:dyDescent="0.2">
      <c r="A7370" s="4" t="s">
        <v>1950</v>
      </c>
      <c r="B7370" s="4">
        <v>94</v>
      </c>
      <c r="C7370" s="4" t="s">
        <v>3703</v>
      </c>
      <c r="D7370" s="4" t="s">
        <v>5593</v>
      </c>
      <c r="E7370" s="4" t="s">
        <v>9233</v>
      </c>
      <c r="F7370" s="4">
        <v>1</v>
      </c>
      <c r="G7370" s="4">
        <v>6.8210200000000001E-6</v>
      </c>
      <c r="H7370" s="4">
        <v>110.58</v>
      </c>
      <c r="I7370" s="4">
        <v>3</v>
      </c>
      <c r="J7370" s="4" t="s">
        <v>18265</v>
      </c>
      <c r="K7370" s="4">
        <v>-8.0693999999999999</v>
      </c>
      <c r="L7370" s="4">
        <v>0.31177110800000002</v>
      </c>
      <c r="M7370" s="4">
        <v>1.134633751</v>
      </c>
      <c r="N7370" s="4">
        <v>0.49045960500000002</v>
      </c>
      <c r="O7370" s="4">
        <v>0.50592299900000004</v>
      </c>
      <c r="P7370" s="4">
        <v>0.74823998000000003</v>
      </c>
      <c r="Q7370" s="4">
        <v>0.58369735499999997</v>
      </c>
      <c r="R7370" s="4">
        <v>1.1400387160000001</v>
      </c>
      <c r="S7370" s="4">
        <v>1.4292016320000001</v>
      </c>
      <c r="T7370" s="4">
        <v>2.062276958</v>
      </c>
      <c r="U7370" s="4">
        <v>1.3068098720000001</v>
      </c>
      <c r="V7370" s="4">
        <v>0.58058199999999993</v>
      </c>
      <c r="W7370" s="4">
        <v>0.97882999999999998</v>
      </c>
      <c r="X7370" s="4">
        <v>0.63060000000000005</v>
      </c>
      <c r="Y7370" s="4">
        <v>0.66434199999999999</v>
      </c>
      <c r="Z7370" s="4">
        <v>0.97823600000000011</v>
      </c>
      <c r="AA7370" s="4">
        <v>0.80022700000000002</v>
      </c>
      <c r="AB7370" s="4">
        <v>1.229026</v>
      </c>
      <c r="AC7370" s="4">
        <v>1.266283</v>
      </c>
      <c r="AD7370" s="4">
        <v>1.427475</v>
      </c>
      <c r="AE7370" s="4">
        <v>1.444399</v>
      </c>
      <c r="AF7370" s="4">
        <v>0.53700000000000003</v>
      </c>
      <c r="AG7370" s="4">
        <v>1.159</v>
      </c>
      <c r="AH7370" s="4">
        <v>0.77800000000000002</v>
      </c>
      <c r="AI7370" s="4">
        <v>0.76200000000000001</v>
      </c>
      <c r="AJ7370" s="4">
        <v>0.76500000000000001</v>
      </c>
      <c r="AK7370" s="4">
        <v>0.72899999999999998</v>
      </c>
      <c r="AL7370" s="4">
        <v>0.92800000000000005</v>
      </c>
      <c r="AM7370" s="4">
        <v>1.129</v>
      </c>
      <c r="AN7370" s="4">
        <v>1.4450000000000001</v>
      </c>
      <c r="AO7370" s="4">
        <v>0.90500000000000003</v>
      </c>
      <c r="AP7370" s="4">
        <v>0.77900000000000003</v>
      </c>
      <c r="AQ7370" s="4">
        <v>0.1702775855249489</v>
      </c>
    </row>
    <row r="7371" spans="1:43" x14ac:dyDescent="0.2">
      <c r="A7371" s="4" t="s">
        <v>1950</v>
      </c>
      <c r="B7371" s="4">
        <v>36</v>
      </c>
      <c r="C7371" s="4" t="s">
        <v>3703</v>
      </c>
      <c r="D7371" s="4" t="s">
        <v>5593</v>
      </c>
      <c r="E7371" s="4" t="s">
        <v>9233</v>
      </c>
      <c r="F7371" s="4">
        <v>1</v>
      </c>
      <c r="G7371" s="4">
        <v>2.7379899999999999E-2</v>
      </c>
      <c r="H7371" s="4">
        <v>46.447000000000003</v>
      </c>
      <c r="I7371" s="4">
        <v>2</v>
      </c>
      <c r="J7371" s="4" t="s">
        <v>18266</v>
      </c>
      <c r="K7371" s="4">
        <v>-7.8757999999999999</v>
      </c>
      <c r="P7371" s="4">
        <v>0.86128692699999998</v>
      </c>
      <c r="S7371" s="4">
        <v>1.2434152620000001</v>
      </c>
      <c r="V7371" s="4">
        <v>0.58058199999999993</v>
      </c>
      <c r="W7371" s="4">
        <v>0.97882999999999998</v>
      </c>
      <c r="X7371" s="4">
        <v>0.63060000000000005</v>
      </c>
      <c r="Y7371" s="4">
        <v>0.66434199999999999</v>
      </c>
      <c r="Z7371" s="4">
        <v>0.97823600000000011</v>
      </c>
      <c r="AA7371" s="4">
        <v>0.80022700000000002</v>
      </c>
      <c r="AB7371" s="4">
        <v>1.229026</v>
      </c>
      <c r="AC7371" s="4">
        <v>1.266283</v>
      </c>
      <c r="AD7371" s="4">
        <v>1.427475</v>
      </c>
      <c r="AE7371" s="4">
        <v>1.444399</v>
      </c>
      <c r="AJ7371" s="4">
        <v>0.88</v>
      </c>
      <c r="AM7371" s="4">
        <v>0.98199999999999998</v>
      </c>
      <c r="AP7371" s="4">
        <v>0.89600000000000002</v>
      </c>
    </row>
    <row r="7372" spans="1:43" x14ac:dyDescent="0.2">
      <c r="A7372" s="4" t="s">
        <v>1950</v>
      </c>
      <c r="B7372" s="4">
        <v>214</v>
      </c>
      <c r="C7372" s="4" t="s">
        <v>3703</v>
      </c>
      <c r="D7372" s="4" t="s">
        <v>5593</v>
      </c>
      <c r="E7372" s="4" t="s">
        <v>9233</v>
      </c>
      <c r="F7372" s="4">
        <v>0.99767199999999989</v>
      </c>
      <c r="G7372" s="4">
        <v>5.3190999999999998E-10</v>
      </c>
      <c r="H7372" s="4">
        <v>101.64</v>
      </c>
      <c r="I7372" s="4">
        <v>3</v>
      </c>
      <c r="J7372" s="4" t="s">
        <v>18267</v>
      </c>
      <c r="K7372" s="4">
        <v>-6.7035999999999998</v>
      </c>
      <c r="P7372" s="4">
        <v>0.55775924499999996</v>
      </c>
      <c r="R7372" s="4">
        <v>0.94905771700000008</v>
      </c>
      <c r="S7372" s="4">
        <v>1.1878090379999999</v>
      </c>
      <c r="T7372" s="4">
        <v>1.3127123570000001</v>
      </c>
      <c r="V7372" s="4">
        <v>0.58058199999999993</v>
      </c>
      <c r="W7372" s="4">
        <v>0.97882999999999998</v>
      </c>
      <c r="X7372" s="4">
        <v>0.63060000000000005</v>
      </c>
      <c r="Y7372" s="4">
        <v>0.66434199999999999</v>
      </c>
      <c r="Z7372" s="4">
        <v>0.97823600000000011</v>
      </c>
      <c r="AA7372" s="4">
        <v>0.80022700000000002</v>
      </c>
      <c r="AB7372" s="4">
        <v>1.229026</v>
      </c>
      <c r="AC7372" s="4">
        <v>1.266283</v>
      </c>
      <c r="AD7372" s="4">
        <v>1.427475</v>
      </c>
      <c r="AE7372" s="4">
        <v>1.444399</v>
      </c>
      <c r="AJ7372" s="4">
        <v>0.56999999999999995</v>
      </c>
      <c r="AL7372" s="4">
        <v>0.77200000000000002</v>
      </c>
      <c r="AM7372" s="4">
        <v>0.93799999999999994</v>
      </c>
      <c r="AN7372" s="4">
        <v>0.92</v>
      </c>
      <c r="AP7372" s="4">
        <v>0.65</v>
      </c>
    </row>
    <row r="7373" spans="1:43" x14ac:dyDescent="0.2">
      <c r="A7373" s="4" t="s">
        <v>1950</v>
      </c>
      <c r="B7373" s="4">
        <v>50</v>
      </c>
      <c r="C7373" s="4" t="s">
        <v>3703</v>
      </c>
      <c r="D7373" s="4" t="s">
        <v>5593</v>
      </c>
      <c r="E7373" s="4" t="s">
        <v>9233</v>
      </c>
      <c r="F7373" s="4">
        <v>1</v>
      </c>
      <c r="G7373" s="4">
        <v>1.2127500000000001E-11</v>
      </c>
      <c r="H7373" s="4">
        <v>126.48</v>
      </c>
      <c r="I7373" s="4">
        <v>2</v>
      </c>
      <c r="J7373" s="4" t="s">
        <v>18268</v>
      </c>
      <c r="K7373" s="4">
        <v>-7.1707999999999998</v>
      </c>
      <c r="L7373" s="4">
        <v>0.708932805</v>
      </c>
      <c r="M7373" s="4">
        <v>1.1908128689999999</v>
      </c>
      <c r="N7373" s="4">
        <v>0.52548339999999993</v>
      </c>
      <c r="O7373" s="4">
        <v>0.693835918</v>
      </c>
      <c r="P7373" s="4">
        <v>1.15766513</v>
      </c>
      <c r="Q7373" s="4">
        <v>0.76742505000000005</v>
      </c>
      <c r="R7373" s="4">
        <v>1.2464830309999999</v>
      </c>
      <c r="S7373" s="4">
        <v>1.6715352779999999</v>
      </c>
      <c r="T7373" s="4">
        <v>0.77297435400000003</v>
      </c>
      <c r="U7373" s="4">
        <v>1.290784256</v>
      </c>
      <c r="V7373" s="4">
        <v>0.58058199999999993</v>
      </c>
      <c r="W7373" s="4">
        <v>0.97882999999999998</v>
      </c>
      <c r="X7373" s="4">
        <v>0.63060000000000005</v>
      </c>
      <c r="Y7373" s="4">
        <v>0.66434199999999999</v>
      </c>
      <c r="Z7373" s="4">
        <v>0.97823600000000011</v>
      </c>
      <c r="AA7373" s="4">
        <v>0.80022700000000002</v>
      </c>
      <c r="AB7373" s="4">
        <v>1.229026</v>
      </c>
      <c r="AC7373" s="4">
        <v>1.266283</v>
      </c>
      <c r="AD7373" s="4">
        <v>1.427475</v>
      </c>
      <c r="AE7373" s="4">
        <v>1.444399</v>
      </c>
      <c r="AF7373" s="4">
        <v>1.2210000000000001</v>
      </c>
      <c r="AG7373" s="4">
        <v>1.2170000000000001</v>
      </c>
      <c r="AH7373" s="4">
        <v>0.83299999999999996</v>
      </c>
      <c r="AI7373" s="4">
        <v>1.044</v>
      </c>
      <c r="AJ7373" s="4">
        <v>1.1830000000000001</v>
      </c>
      <c r="AK7373" s="4">
        <v>0.95899999999999996</v>
      </c>
      <c r="AL7373" s="4">
        <v>1.014</v>
      </c>
      <c r="AM7373" s="4">
        <v>1.32</v>
      </c>
      <c r="AN7373" s="4">
        <v>0.54100000000000004</v>
      </c>
      <c r="AO7373" s="4">
        <v>0.89400000000000002</v>
      </c>
      <c r="AP7373" s="4">
        <v>1.163</v>
      </c>
      <c r="AQ7373" s="4">
        <v>0.30015555633524432</v>
      </c>
    </row>
    <row r="7374" spans="1:43" x14ac:dyDescent="0.2">
      <c r="A7374" s="4" t="s">
        <v>1950</v>
      </c>
      <c r="B7374" s="4">
        <v>204</v>
      </c>
      <c r="C7374" s="4" t="s">
        <v>3703</v>
      </c>
      <c r="D7374" s="4" t="s">
        <v>5593</v>
      </c>
      <c r="E7374" s="4" t="s">
        <v>9233</v>
      </c>
      <c r="F7374" s="4">
        <v>0.99999699999999991</v>
      </c>
      <c r="G7374" s="4">
        <v>3.7099099999999999E-4</v>
      </c>
      <c r="H7374" s="4">
        <v>56.938000000000002</v>
      </c>
      <c r="I7374" s="4">
        <v>3</v>
      </c>
      <c r="J7374" s="4" t="s">
        <v>18269</v>
      </c>
      <c r="K7374" s="4">
        <v>-3.7995000000000001</v>
      </c>
      <c r="R7374" s="4">
        <v>0.97252432900000008</v>
      </c>
      <c r="U7374" s="4">
        <v>0.88887011000000005</v>
      </c>
      <c r="V7374" s="4">
        <v>0.58058199999999993</v>
      </c>
      <c r="W7374" s="4">
        <v>0.97882999999999998</v>
      </c>
      <c r="X7374" s="4">
        <v>0.63060000000000005</v>
      </c>
      <c r="Y7374" s="4">
        <v>0.66434199999999999</v>
      </c>
      <c r="Z7374" s="4">
        <v>0.97823600000000011</v>
      </c>
      <c r="AA7374" s="4">
        <v>0.80022700000000002</v>
      </c>
      <c r="AB7374" s="4">
        <v>1.229026</v>
      </c>
      <c r="AC7374" s="4">
        <v>1.266283</v>
      </c>
      <c r="AD7374" s="4">
        <v>1.427475</v>
      </c>
      <c r="AE7374" s="4">
        <v>1.444399</v>
      </c>
      <c r="AL7374" s="4">
        <v>0.79100000000000004</v>
      </c>
      <c r="AO7374" s="4">
        <v>0.61499999999999999</v>
      </c>
    </row>
    <row r="7375" spans="1:43" x14ac:dyDescent="0.2">
      <c r="A7375" s="4" t="s">
        <v>1951</v>
      </c>
      <c r="B7375" s="4">
        <v>249</v>
      </c>
      <c r="C7375" s="4" t="s">
        <v>3703</v>
      </c>
      <c r="D7375" s="4" t="s">
        <v>5594</v>
      </c>
      <c r="E7375" s="4" t="s">
        <v>9234</v>
      </c>
      <c r="F7375" s="4">
        <v>1</v>
      </c>
      <c r="G7375" s="4">
        <v>7.1198000000000005E-5</v>
      </c>
      <c r="H7375" s="4">
        <v>57.042000000000002</v>
      </c>
      <c r="I7375" s="4">
        <v>3</v>
      </c>
      <c r="J7375" s="4" t="s">
        <v>18270</v>
      </c>
      <c r="K7375" s="4">
        <v>-7.6257000000000001</v>
      </c>
      <c r="M7375" s="4">
        <v>0.86695845400000004</v>
      </c>
      <c r="V7375" s="4">
        <v>2.14941</v>
      </c>
      <c r="W7375" s="4">
        <v>1.086776</v>
      </c>
      <c r="X7375" s="4">
        <v>0.93667099999999992</v>
      </c>
      <c r="Y7375" s="4">
        <v>2.1478000000000002</v>
      </c>
      <c r="Z7375" s="4">
        <v>0.70853900000000003</v>
      </c>
      <c r="AA7375" s="4">
        <v>1.2401009999999999</v>
      </c>
      <c r="AB7375" s="4">
        <v>0.58845500000000006</v>
      </c>
      <c r="AC7375" s="4">
        <v>0.40287699999999999</v>
      </c>
      <c r="AD7375" s="4">
        <v>0.43960199999999999</v>
      </c>
      <c r="AE7375" s="4">
        <v>0.29976999999999998</v>
      </c>
      <c r="AG7375" s="4">
        <v>0.79800000000000004</v>
      </c>
    </row>
    <row r="7376" spans="1:43" x14ac:dyDescent="0.2">
      <c r="A7376" s="4" t="s">
        <v>1951</v>
      </c>
      <c r="B7376" s="4">
        <v>338</v>
      </c>
      <c r="C7376" s="4" t="s">
        <v>3703</v>
      </c>
      <c r="D7376" s="4" t="s">
        <v>5594</v>
      </c>
      <c r="E7376" s="4" t="s">
        <v>9234</v>
      </c>
      <c r="F7376" s="4">
        <v>1</v>
      </c>
      <c r="G7376" s="4">
        <v>8.3313600000000008E-5</v>
      </c>
      <c r="H7376" s="4">
        <v>108.24</v>
      </c>
      <c r="I7376" s="4">
        <v>2</v>
      </c>
      <c r="J7376" s="4" t="s">
        <v>18271</v>
      </c>
      <c r="K7376" s="4">
        <v>-8.3438999999999997</v>
      </c>
      <c r="T7376" s="4">
        <v>0.89694252200000002</v>
      </c>
      <c r="V7376" s="4">
        <v>2.14941</v>
      </c>
      <c r="W7376" s="4">
        <v>1.086776</v>
      </c>
      <c r="X7376" s="4">
        <v>0.93667099999999992</v>
      </c>
      <c r="Y7376" s="4">
        <v>2.1478000000000002</v>
      </c>
      <c r="Z7376" s="4">
        <v>0.70853900000000003</v>
      </c>
      <c r="AA7376" s="4">
        <v>1.2401009999999999</v>
      </c>
      <c r="AB7376" s="4">
        <v>0.58845500000000006</v>
      </c>
      <c r="AC7376" s="4">
        <v>0.40287699999999999</v>
      </c>
      <c r="AD7376" s="4">
        <v>0.43960199999999999</v>
      </c>
      <c r="AE7376" s="4">
        <v>0.29976999999999998</v>
      </c>
      <c r="AN7376" s="4">
        <v>2.04</v>
      </c>
    </row>
    <row r="7377" spans="1:43" x14ac:dyDescent="0.2">
      <c r="A7377" s="4" t="s">
        <v>1952</v>
      </c>
      <c r="B7377" s="4">
        <v>661</v>
      </c>
      <c r="C7377" s="4" t="s">
        <v>3703</v>
      </c>
      <c r="D7377" s="4" t="s">
        <v>5595</v>
      </c>
      <c r="E7377" s="4" t="s">
        <v>9235</v>
      </c>
      <c r="F7377" s="4">
        <v>1</v>
      </c>
      <c r="G7377" s="4">
        <v>1.3724699999999999E-2</v>
      </c>
      <c r="H7377" s="4">
        <v>119.06</v>
      </c>
      <c r="I7377" s="4">
        <v>2</v>
      </c>
      <c r="J7377" s="4" t="s">
        <v>18272</v>
      </c>
      <c r="K7377" s="4">
        <v>-6.9713000000000003</v>
      </c>
      <c r="R7377" s="4">
        <v>1.1848783270000001</v>
      </c>
      <c r="S7377" s="4">
        <v>0.76884314799999998</v>
      </c>
      <c r="U7377" s="4">
        <v>0.90818465299999995</v>
      </c>
      <c r="V7377" s="4">
        <v>0.26370399999999999</v>
      </c>
      <c r="W7377" s="4">
        <v>0.78154399999999991</v>
      </c>
      <c r="X7377" s="4">
        <v>0.42403500000000011</v>
      </c>
      <c r="Y7377" s="4">
        <v>0.21285100000000001</v>
      </c>
      <c r="Z7377" s="4">
        <v>1.105971</v>
      </c>
      <c r="AA7377" s="4">
        <v>0.370836</v>
      </c>
      <c r="AB7377" s="4">
        <v>2.9242089999999998</v>
      </c>
      <c r="AC7377" s="4">
        <v>1.4151849999999999</v>
      </c>
      <c r="AD7377" s="4">
        <v>1.126609</v>
      </c>
      <c r="AE7377" s="4">
        <v>1.3750560000000001</v>
      </c>
      <c r="AL7377" s="4">
        <v>0.40500000000000003</v>
      </c>
      <c r="AM7377" s="4">
        <v>0.54300000000000004</v>
      </c>
      <c r="AO7377" s="4">
        <v>0.66</v>
      </c>
    </row>
    <row r="7378" spans="1:43" x14ac:dyDescent="0.2">
      <c r="A7378" s="4" t="s">
        <v>1952</v>
      </c>
      <c r="B7378" s="4">
        <v>655</v>
      </c>
      <c r="C7378" s="4" t="s">
        <v>3703</v>
      </c>
      <c r="D7378" s="4" t="s">
        <v>5595</v>
      </c>
      <c r="E7378" s="4" t="s">
        <v>9235</v>
      </c>
      <c r="F7378" s="4">
        <v>0.99999899999999997</v>
      </c>
      <c r="G7378" s="4">
        <v>2.52427E-2</v>
      </c>
      <c r="H7378" s="4">
        <v>63.301000000000002</v>
      </c>
      <c r="I7378" s="4">
        <v>2</v>
      </c>
      <c r="J7378" s="4" t="s">
        <v>18273</v>
      </c>
      <c r="K7378" s="4">
        <v>-7.8282999999999996</v>
      </c>
      <c r="R7378" s="4">
        <v>1.1157857040000001</v>
      </c>
      <c r="V7378" s="4">
        <v>0.26370399999999999</v>
      </c>
      <c r="W7378" s="4">
        <v>0.78154399999999991</v>
      </c>
      <c r="X7378" s="4">
        <v>0.42403500000000011</v>
      </c>
      <c r="Y7378" s="4">
        <v>0.21285100000000001</v>
      </c>
      <c r="Z7378" s="4">
        <v>1.105971</v>
      </c>
      <c r="AA7378" s="4">
        <v>0.370836</v>
      </c>
      <c r="AB7378" s="4">
        <v>2.9242089999999998</v>
      </c>
      <c r="AC7378" s="4">
        <v>1.4151849999999999</v>
      </c>
      <c r="AD7378" s="4">
        <v>1.126609</v>
      </c>
      <c r="AE7378" s="4">
        <v>1.3750560000000001</v>
      </c>
      <c r="AL7378" s="4">
        <v>0.38200000000000001</v>
      </c>
    </row>
    <row r="7379" spans="1:43" x14ac:dyDescent="0.2">
      <c r="A7379" s="4" t="s">
        <v>1953</v>
      </c>
      <c r="B7379" s="4">
        <v>223</v>
      </c>
      <c r="C7379" s="4" t="s">
        <v>3703</v>
      </c>
      <c r="D7379" s="4" t="s">
        <v>5596</v>
      </c>
      <c r="E7379" s="4" t="s">
        <v>9236</v>
      </c>
      <c r="F7379" s="4">
        <v>0.99992499999999995</v>
      </c>
      <c r="G7379" s="4">
        <v>2.3822900000000001E-2</v>
      </c>
      <c r="H7379" s="4">
        <v>41.796000000000006</v>
      </c>
      <c r="I7379" s="4">
        <v>2</v>
      </c>
      <c r="J7379" s="4" t="s">
        <v>18274</v>
      </c>
      <c r="K7379" s="4">
        <v>-7.4485000000000001</v>
      </c>
      <c r="O7379" s="4">
        <v>1.067874679</v>
      </c>
      <c r="V7379" s="4">
        <v>1.356298</v>
      </c>
      <c r="W7379" s="4">
        <v>1.144846</v>
      </c>
      <c r="X7379" s="4">
        <v>1.0257780000000001</v>
      </c>
      <c r="Y7379" s="4">
        <v>1.0458620000000001</v>
      </c>
      <c r="Z7379" s="4">
        <v>0.9289940000000001</v>
      </c>
      <c r="AA7379" s="4">
        <v>1.3526100000000001</v>
      </c>
      <c r="AB7379" s="4">
        <v>0.74557600000000002</v>
      </c>
      <c r="AC7379" s="4">
        <v>0.66548000000000007</v>
      </c>
      <c r="AD7379" s="4">
        <v>0.797485</v>
      </c>
      <c r="AE7379" s="4">
        <v>0.93707099999999988</v>
      </c>
      <c r="AI7379" s="4">
        <v>1.0209999999999999</v>
      </c>
    </row>
    <row r="7380" spans="1:43" x14ac:dyDescent="0.2">
      <c r="A7380" s="4" t="s">
        <v>1954</v>
      </c>
      <c r="B7380" s="4">
        <v>178</v>
      </c>
      <c r="C7380" s="4" t="s">
        <v>3703</v>
      </c>
      <c r="D7380" s="4" t="s">
        <v>5597</v>
      </c>
      <c r="E7380" s="4" t="s">
        <v>9237</v>
      </c>
      <c r="F7380" s="4">
        <v>1</v>
      </c>
      <c r="G7380" s="4">
        <v>1.19495E-3</v>
      </c>
      <c r="H7380" s="4">
        <v>44.597999999999999</v>
      </c>
      <c r="I7380" s="4">
        <v>2</v>
      </c>
      <c r="J7380" s="4" t="s">
        <v>18275</v>
      </c>
      <c r="K7380" s="4">
        <v>-4.3243</v>
      </c>
      <c r="T7380" s="4">
        <v>0.89694252200000002</v>
      </c>
      <c r="V7380" s="4">
        <v>1.1583950000000001</v>
      </c>
      <c r="W7380" s="4">
        <v>1.0226980000000001</v>
      </c>
      <c r="X7380" s="4">
        <v>0.90309099999999998</v>
      </c>
      <c r="Y7380" s="4">
        <v>1.1806410000000001</v>
      </c>
      <c r="Z7380" s="4">
        <v>0.88863199999999998</v>
      </c>
      <c r="AA7380" s="4">
        <v>1.159359</v>
      </c>
      <c r="AB7380" s="4">
        <v>0.90768899999999997</v>
      </c>
      <c r="AC7380" s="4">
        <v>0.81989299999999998</v>
      </c>
      <c r="AD7380" s="4">
        <v>0.87217000000000011</v>
      </c>
      <c r="AE7380" s="4">
        <v>1.087432</v>
      </c>
      <c r="AN7380" s="4">
        <v>1.028</v>
      </c>
    </row>
    <row r="7381" spans="1:43" x14ac:dyDescent="0.2">
      <c r="A7381" s="4" t="s">
        <v>1955</v>
      </c>
      <c r="B7381" s="4">
        <v>90</v>
      </c>
      <c r="C7381" s="4" t="s">
        <v>3703</v>
      </c>
      <c r="D7381" s="4" t="s">
        <v>5598</v>
      </c>
      <c r="E7381" s="4" t="s">
        <v>9238</v>
      </c>
      <c r="F7381" s="4">
        <v>1</v>
      </c>
      <c r="G7381" s="4">
        <v>8.8127900000000014E-5</v>
      </c>
      <c r="H7381" s="4">
        <v>65.878999999999991</v>
      </c>
      <c r="I7381" s="4">
        <v>3</v>
      </c>
      <c r="J7381" s="4" t="s">
        <v>18276</v>
      </c>
      <c r="K7381" s="4">
        <v>-7.2497999999999996</v>
      </c>
      <c r="O7381" s="4">
        <v>1.2681206730000001</v>
      </c>
      <c r="R7381" s="4">
        <v>0.906555518</v>
      </c>
      <c r="V7381" s="4">
        <v>1.8575140000000001</v>
      </c>
      <c r="W7381" s="4">
        <v>0.71329799999999999</v>
      </c>
      <c r="X7381" s="4">
        <v>0.52025600000000005</v>
      </c>
      <c r="Y7381" s="4">
        <v>1.918903</v>
      </c>
      <c r="Z7381" s="4">
        <v>1.3672709999999999</v>
      </c>
      <c r="AA7381" s="4">
        <v>0.53528299999999995</v>
      </c>
      <c r="AB7381" s="4">
        <v>0.61900600000000006</v>
      </c>
      <c r="AC7381" s="4">
        <v>0.89308799999999988</v>
      </c>
      <c r="AD7381" s="4">
        <v>0.641795</v>
      </c>
      <c r="AE7381" s="4">
        <v>0.93358700000000006</v>
      </c>
      <c r="AI7381" s="4">
        <v>0.66100000000000003</v>
      </c>
      <c r="AL7381" s="4">
        <v>1.4650000000000001</v>
      </c>
      <c r="AP7381" s="4">
        <v>0.45100000000000001</v>
      </c>
    </row>
    <row r="7382" spans="1:43" x14ac:dyDescent="0.2">
      <c r="A7382" s="4" t="s">
        <v>1956</v>
      </c>
      <c r="B7382" s="4">
        <v>52</v>
      </c>
      <c r="C7382" s="4" t="s">
        <v>3703</v>
      </c>
      <c r="D7382" s="4" t="s">
        <v>5599</v>
      </c>
      <c r="E7382" s="4" t="s">
        <v>9239</v>
      </c>
      <c r="F7382" s="4">
        <v>1</v>
      </c>
      <c r="G7382" s="4">
        <v>1.3756600000000001E-2</v>
      </c>
      <c r="H7382" s="4">
        <v>65.156000000000006</v>
      </c>
      <c r="I7382" s="4">
        <v>2</v>
      </c>
      <c r="J7382" s="4" t="s">
        <v>18277</v>
      </c>
      <c r="K7382" s="4">
        <v>-7.7591999999999999</v>
      </c>
      <c r="L7382" s="4">
        <v>0.75575320599999996</v>
      </c>
      <c r="U7382" s="4">
        <v>1.089112968</v>
      </c>
      <c r="V7382" s="4">
        <v>1.1993720000000001</v>
      </c>
      <c r="W7382" s="4">
        <v>0.776667</v>
      </c>
      <c r="X7382" s="4">
        <v>0.81097700000000006</v>
      </c>
      <c r="Y7382" s="4">
        <v>0.60138100000000005</v>
      </c>
      <c r="Z7382" s="4">
        <v>0.80864399999999992</v>
      </c>
      <c r="AA7382" s="4">
        <v>1.0460179999999999</v>
      </c>
      <c r="AB7382" s="4">
        <v>1.1606160000000001</v>
      </c>
      <c r="AC7382" s="4">
        <v>1.153813</v>
      </c>
      <c r="AD7382" s="4">
        <v>1.1526590000000001</v>
      </c>
      <c r="AE7382" s="4">
        <v>1.289852</v>
      </c>
      <c r="AF7382" s="4">
        <v>0.63</v>
      </c>
      <c r="AO7382" s="4">
        <v>0.84399999999999997</v>
      </c>
      <c r="AP7382" s="4">
        <v>0.746</v>
      </c>
    </row>
    <row r="7383" spans="1:43" x14ac:dyDescent="0.2">
      <c r="A7383" s="4" t="s">
        <v>1956</v>
      </c>
      <c r="B7383" s="4">
        <v>24</v>
      </c>
      <c r="C7383" s="4" t="s">
        <v>3703</v>
      </c>
      <c r="D7383" s="4" t="s">
        <v>5599</v>
      </c>
      <c r="E7383" s="4" t="s">
        <v>9239</v>
      </c>
      <c r="F7383" s="4">
        <v>1</v>
      </c>
      <c r="G7383" s="4">
        <v>1.3320799999999999E-25</v>
      </c>
      <c r="H7383" s="4">
        <v>171.2</v>
      </c>
      <c r="I7383" s="4">
        <v>3</v>
      </c>
      <c r="J7383" s="4" t="s">
        <v>18278</v>
      </c>
      <c r="K7383" s="4">
        <v>-6.4860000000000007</v>
      </c>
      <c r="L7383" s="4">
        <v>1.273992105</v>
      </c>
      <c r="M7383" s="4">
        <v>0.97653656300000002</v>
      </c>
      <c r="N7383" s="4">
        <v>0.56833239599999996</v>
      </c>
      <c r="O7383" s="4">
        <v>0.29766245400000002</v>
      </c>
      <c r="P7383" s="4">
        <v>1.196625753</v>
      </c>
      <c r="Q7383" s="4">
        <v>0.54401483399999995</v>
      </c>
      <c r="R7383" s="4">
        <v>1.9258169249999999</v>
      </c>
      <c r="S7383" s="4">
        <v>1.563049592</v>
      </c>
      <c r="T7383" s="4">
        <v>0.74194549499999995</v>
      </c>
      <c r="U7383" s="4">
        <v>1.173481781</v>
      </c>
      <c r="V7383" s="4">
        <v>1.1993720000000001</v>
      </c>
      <c r="W7383" s="4">
        <v>0.776667</v>
      </c>
      <c r="X7383" s="4">
        <v>0.81097700000000006</v>
      </c>
      <c r="Y7383" s="4">
        <v>0.60138100000000005</v>
      </c>
      <c r="Z7383" s="4">
        <v>0.80864399999999992</v>
      </c>
      <c r="AA7383" s="4">
        <v>1.0460179999999999</v>
      </c>
      <c r="AB7383" s="4">
        <v>1.1606160000000001</v>
      </c>
      <c r="AC7383" s="4">
        <v>1.153813</v>
      </c>
      <c r="AD7383" s="4">
        <v>1.1526590000000001</v>
      </c>
      <c r="AE7383" s="4">
        <v>1.289852</v>
      </c>
      <c r="AF7383" s="4">
        <v>1.0620000000000001</v>
      </c>
      <c r="AG7383" s="4">
        <v>1.2569999999999999</v>
      </c>
      <c r="AH7383" s="4">
        <v>0.70099999999999996</v>
      </c>
      <c r="AI7383" s="4">
        <v>0.495</v>
      </c>
      <c r="AJ7383" s="4">
        <v>1.48</v>
      </c>
      <c r="AK7383" s="4">
        <v>0.52</v>
      </c>
      <c r="AL7383" s="4">
        <v>1.659</v>
      </c>
      <c r="AM7383" s="4">
        <v>1.355</v>
      </c>
      <c r="AN7383" s="4">
        <v>0.64400000000000002</v>
      </c>
      <c r="AO7383" s="4">
        <v>0.91</v>
      </c>
      <c r="AP7383" s="4">
        <v>0.98199999999999998</v>
      </c>
      <c r="AQ7383" s="4">
        <v>0.9996047545876191</v>
      </c>
    </row>
    <row r="7384" spans="1:43" x14ac:dyDescent="0.2">
      <c r="A7384" s="4" t="s">
        <v>1957</v>
      </c>
      <c r="B7384" s="4">
        <v>775</v>
      </c>
      <c r="C7384" s="4" t="s">
        <v>3703</v>
      </c>
      <c r="D7384" s="4" t="s">
        <v>5600</v>
      </c>
      <c r="E7384" s="4" t="s">
        <v>9240</v>
      </c>
      <c r="F7384" s="4">
        <v>1</v>
      </c>
      <c r="G7384" s="4">
        <v>5.6237199999999996E-3</v>
      </c>
      <c r="H7384" s="4">
        <v>98.009</v>
      </c>
      <c r="I7384" s="4">
        <v>2</v>
      </c>
      <c r="J7384" s="4" t="s">
        <v>18279</v>
      </c>
      <c r="K7384" s="4">
        <v>-8.2444000000000006</v>
      </c>
      <c r="M7384" s="4">
        <v>1.066614827</v>
      </c>
      <c r="O7384" s="4">
        <v>1.0564365790000001</v>
      </c>
      <c r="P7384" s="4">
        <v>0.743771933</v>
      </c>
      <c r="Q7384" s="4">
        <v>1.398334926</v>
      </c>
      <c r="R7384" s="4">
        <v>1.180397779</v>
      </c>
      <c r="S7384" s="4">
        <v>0.63557938700000005</v>
      </c>
      <c r="T7384" s="4">
        <v>0.66858058100000006</v>
      </c>
      <c r="U7384" s="4">
        <v>1.0462464929999999</v>
      </c>
      <c r="V7384" s="4">
        <v>0.42874200000000001</v>
      </c>
      <c r="W7384" s="4">
        <v>0.214868</v>
      </c>
      <c r="X7384" s="4">
        <v>1.1474549999999999</v>
      </c>
      <c r="Y7384" s="4">
        <v>0.33030999999999999</v>
      </c>
      <c r="Z7384" s="4">
        <v>0.209233</v>
      </c>
      <c r="AA7384" s="4">
        <v>5.2904089999999986</v>
      </c>
      <c r="AC7384" s="4">
        <v>0.17701900000000001</v>
      </c>
      <c r="AD7384" s="4">
        <v>0.201964</v>
      </c>
      <c r="AG7384" s="4">
        <v>4.9640000000000004</v>
      </c>
      <c r="AI7384" s="4">
        <v>3.198</v>
      </c>
      <c r="AJ7384" s="4">
        <v>3.5550000000000002</v>
      </c>
      <c r="AK7384" s="4">
        <v>0.26400000000000001</v>
      </c>
      <c r="AM7384" s="4">
        <v>3.59</v>
      </c>
      <c r="AN7384" s="4">
        <v>3.31</v>
      </c>
      <c r="AP7384" s="4">
        <v>1.6359999999999999</v>
      </c>
      <c r="AQ7384" s="4">
        <v>0.32881340057524988</v>
      </c>
    </row>
    <row r="7385" spans="1:43" x14ac:dyDescent="0.2">
      <c r="A7385" s="4" t="s">
        <v>1957</v>
      </c>
      <c r="B7385" s="4">
        <v>744</v>
      </c>
      <c r="C7385" s="4" t="s">
        <v>3703</v>
      </c>
      <c r="D7385" s="4" t="s">
        <v>5600</v>
      </c>
      <c r="E7385" s="4" t="s">
        <v>9240</v>
      </c>
      <c r="F7385" s="4">
        <v>0.99999799999999994</v>
      </c>
      <c r="G7385" s="4">
        <v>1.6681700000000001E-2</v>
      </c>
      <c r="H7385" s="4">
        <v>57.292999999999999</v>
      </c>
      <c r="I7385" s="4">
        <v>3</v>
      </c>
      <c r="J7385" s="4" t="s">
        <v>18280</v>
      </c>
      <c r="K7385" s="4">
        <v>-4.2564000000000002</v>
      </c>
      <c r="Q7385" s="4">
        <v>1.0212076590000001</v>
      </c>
      <c r="V7385" s="4">
        <v>0.42874200000000001</v>
      </c>
      <c r="W7385" s="4">
        <v>0.214868</v>
      </c>
      <c r="X7385" s="4">
        <v>1.1474549999999999</v>
      </c>
      <c r="Y7385" s="4">
        <v>0.33030999999999999</v>
      </c>
      <c r="Z7385" s="4">
        <v>0.209233</v>
      </c>
      <c r="AA7385" s="4">
        <v>5.2904089999999986</v>
      </c>
      <c r="AC7385" s="4">
        <v>0.17701900000000001</v>
      </c>
      <c r="AD7385" s="4">
        <v>0.201964</v>
      </c>
      <c r="AK7385" s="4">
        <v>0.193</v>
      </c>
    </row>
    <row r="7386" spans="1:43" x14ac:dyDescent="0.2">
      <c r="A7386" s="4" t="s">
        <v>1958</v>
      </c>
      <c r="B7386" s="4">
        <v>2551</v>
      </c>
      <c r="C7386" s="4" t="s">
        <v>3703</v>
      </c>
      <c r="D7386" s="4" t="s">
        <v>5601</v>
      </c>
      <c r="E7386" s="4" t="s">
        <v>9241</v>
      </c>
      <c r="F7386" s="4">
        <v>0.99827199999999994</v>
      </c>
      <c r="G7386" s="4">
        <v>7.432789999999999E-4</v>
      </c>
      <c r="H7386" s="4">
        <v>59.67</v>
      </c>
      <c r="I7386" s="4">
        <v>3</v>
      </c>
      <c r="J7386" s="4" t="s">
        <v>18281</v>
      </c>
      <c r="K7386" s="4">
        <v>-6.5317999999999996</v>
      </c>
      <c r="S7386" s="4">
        <v>0.97921489900000003</v>
      </c>
      <c r="V7386" s="4">
        <v>1.1985440000000001</v>
      </c>
      <c r="W7386" s="4">
        <v>1.0096620000000001</v>
      </c>
      <c r="X7386" s="4">
        <v>0.79482900000000001</v>
      </c>
      <c r="Y7386" s="4">
        <v>1.199675</v>
      </c>
      <c r="Z7386" s="4">
        <v>1.3111029999999999</v>
      </c>
      <c r="AA7386" s="4">
        <v>0.87020300000000006</v>
      </c>
      <c r="AB7386" s="4">
        <v>1.010939</v>
      </c>
      <c r="AC7386" s="4">
        <v>0.94380799999999998</v>
      </c>
      <c r="AD7386" s="4">
        <v>0.72576499999999999</v>
      </c>
      <c r="AE7386" s="4">
        <v>0.935473</v>
      </c>
      <c r="AM7386" s="4">
        <v>1.038</v>
      </c>
    </row>
    <row r="7387" spans="1:43" x14ac:dyDescent="0.2">
      <c r="A7387" s="4" t="s">
        <v>1959</v>
      </c>
      <c r="B7387" s="4">
        <v>426</v>
      </c>
      <c r="C7387" s="4" t="s">
        <v>3703</v>
      </c>
      <c r="D7387" s="4" t="s">
        <v>5602</v>
      </c>
      <c r="E7387" s="4" t="s">
        <v>9242</v>
      </c>
      <c r="F7387" s="4">
        <v>1</v>
      </c>
      <c r="G7387" s="4">
        <v>4.3476100000000002E-5</v>
      </c>
      <c r="H7387" s="4">
        <v>90.156000000000006</v>
      </c>
      <c r="I7387" s="4">
        <v>3</v>
      </c>
      <c r="J7387" s="4" t="s">
        <v>18282</v>
      </c>
      <c r="K7387" s="4">
        <v>-6.7065000000000001</v>
      </c>
      <c r="O7387" s="4">
        <v>1.067874679</v>
      </c>
      <c r="V7387" s="4">
        <v>0.83139599999999991</v>
      </c>
      <c r="W7387" s="4">
        <v>0.99136200000000008</v>
      </c>
      <c r="X7387" s="4">
        <v>0.76331899999999997</v>
      </c>
      <c r="Y7387" s="4">
        <v>1.5368850000000001</v>
      </c>
      <c r="Z7387" s="4">
        <v>1.241582</v>
      </c>
      <c r="AA7387" s="4">
        <v>1.1439159999999999</v>
      </c>
      <c r="AB7387" s="4">
        <v>0.81032499999999996</v>
      </c>
      <c r="AC7387" s="4">
        <v>0.95274799999999993</v>
      </c>
      <c r="AD7387" s="4">
        <v>0.85543799999999992</v>
      </c>
      <c r="AE7387" s="4">
        <v>0.87302900000000005</v>
      </c>
      <c r="AI7387" s="4">
        <v>0.69499999999999995</v>
      </c>
    </row>
    <row r="7388" spans="1:43" x14ac:dyDescent="0.2">
      <c r="A7388" s="4" t="s">
        <v>1959</v>
      </c>
      <c r="B7388" s="4">
        <v>1318</v>
      </c>
      <c r="C7388" s="4" t="s">
        <v>3703</v>
      </c>
      <c r="D7388" s="4" t="s">
        <v>5602</v>
      </c>
      <c r="E7388" s="4" t="s">
        <v>9242</v>
      </c>
      <c r="F7388" s="4">
        <v>0.99813600000000002</v>
      </c>
      <c r="G7388" s="4">
        <v>2.9567299999999999E-3</v>
      </c>
      <c r="H7388" s="4">
        <v>74.84899999999999</v>
      </c>
      <c r="I7388" s="4">
        <v>2</v>
      </c>
      <c r="J7388" s="4" t="s">
        <v>18283</v>
      </c>
      <c r="K7388" s="4">
        <v>-6.4756999999999998</v>
      </c>
      <c r="M7388" s="4">
        <v>0.86695845400000004</v>
      </c>
      <c r="V7388" s="4">
        <v>0.83139599999999991</v>
      </c>
      <c r="W7388" s="4">
        <v>0.99136200000000008</v>
      </c>
      <c r="X7388" s="4">
        <v>0.76331899999999997</v>
      </c>
      <c r="Y7388" s="4">
        <v>1.5368850000000001</v>
      </c>
      <c r="Z7388" s="4">
        <v>1.241582</v>
      </c>
      <c r="AA7388" s="4">
        <v>1.1439159999999999</v>
      </c>
      <c r="AB7388" s="4">
        <v>0.81032499999999996</v>
      </c>
      <c r="AC7388" s="4">
        <v>0.95274799999999993</v>
      </c>
      <c r="AD7388" s="4">
        <v>0.85543799999999992</v>
      </c>
      <c r="AE7388" s="4">
        <v>0.87302900000000005</v>
      </c>
      <c r="AG7388" s="4">
        <v>0.875</v>
      </c>
    </row>
    <row r="7389" spans="1:43" x14ac:dyDescent="0.2">
      <c r="A7389" s="4" t="s">
        <v>1959</v>
      </c>
      <c r="B7389" s="4">
        <v>258</v>
      </c>
      <c r="C7389" s="4" t="s">
        <v>3703</v>
      </c>
      <c r="D7389" s="4" t="s">
        <v>5602</v>
      </c>
      <c r="E7389" s="4" t="s">
        <v>9242</v>
      </c>
      <c r="F7389" s="4">
        <v>0.87165000000000004</v>
      </c>
      <c r="G7389" s="4">
        <v>2.02705E-2</v>
      </c>
      <c r="H7389" s="4">
        <v>43.271999999999998</v>
      </c>
      <c r="I7389" s="4">
        <v>2</v>
      </c>
      <c r="J7389" s="4" t="s">
        <v>18284</v>
      </c>
      <c r="K7389" s="4">
        <v>-3.9020000000000001</v>
      </c>
      <c r="P7389" s="4">
        <v>1.1795354469999999</v>
      </c>
      <c r="V7389" s="4">
        <v>0.83139599999999991</v>
      </c>
      <c r="W7389" s="4">
        <v>0.99136200000000008</v>
      </c>
      <c r="X7389" s="4">
        <v>0.76331899999999997</v>
      </c>
      <c r="Y7389" s="4">
        <v>1.5368850000000001</v>
      </c>
      <c r="Z7389" s="4">
        <v>1.241582</v>
      </c>
      <c r="AA7389" s="4">
        <v>1.1439159999999999</v>
      </c>
      <c r="AB7389" s="4">
        <v>0.81032499999999996</v>
      </c>
      <c r="AC7389" s="4">
        <v>0.95274799999999993</v>
      </c>
      <c r="AD7389" s="4">
        <v>0.85543799999999992</v>
      </c>
      <c r="AE7389" s="4">
        <v>0.87302900000000005</v>
      </c>
      <c r="AJ7389" s="4">
        <v>0.95</v>
      </c>
    </row>
    <row r="7390" spans="1:43" x14ac:dyDescent="0.2">
      <c r="A7390" s="4" t="s">
        <v>1959</v>
      </c>
      <c r="B7390" s="4">
        <v>1183</v>
      </c>
      <c r="C7390" s="4" t="s">
        <v>3703</v>
      </c>
      <c r="D7390" s="4" t="s">
        <v>5602</v>
      </c>
      <c r="E7390" s="4" t="s">
        <v>9242</v>
      </c>
      <c r="F7390" s="4">
        <v>1</v>
      </c>
      <c r="G7390" s="4">
        <v>2.3818700000000002E-2</v>
      </c>
      <c r="H7390" s="4">
        <v>48.156999999999996</v>
      </c>
      <c r="I7390" s="4">
        <v>2</v>
      </c>
      <c r="J7390" s="4" t="s">
        <v>18285</v>
      </c>
      <c r="K7390" s="4">
        <v>-5.3951000000000002</v>
      </c>
      <c r="O7390" s="4">
        <v>1.067874679</v>
      </c>
      <c r="V7390" s="4">
        <v>0.83139599999999991</v>
      </c>
      <c r="W7390" s="4">
        <v>0.99136200000000008</v>
      </c>
      <c r="X7390" s="4">
        <v>0.76331899999999997</v>
      </c>
      <c r="Y7390" s="4">
        <v>1.5368850000000001</v>
      </c>
      <c r="Z7390" s="4">
        <v>1.241582</v>
      </c>
      <c r="AA7390" s="4">
        <v>1.1439159999999999</v>
      </c>
      <c r="AB7390" s="4">
        <v>0.81032499999999996</v>
      </c>
      <c r="AC7390" s="4">
        <v>0.95274799999999993</v>
      </c>
      <c r="AD7390" s="4">
        <v>0.85543799999999992</v>
      </c>
      <c r="AE7390" s="4">
        <v>0.87302900000000005</v>
      </c>
      <c r="AI7390" s="4">
        <v>0.69499999999999995</v>
      </c>
    </row>
    <row r="7391" spans="1:43" x14ac:dyDescent="0.2">
      <c r="A7391" s="4" t="s">
        <v>1959</v>
      </c>
      <c r="B7391" s="4">
        <v>249</v>
      </c>
      <c r="C7391" s="4" t="s">
        <v>3703</v>
      </c>
      <c r="D7391" s="4" t="s">
        <v>5602</v>
      </c>
      <c r="E7391" s="4" t="s">
        <v>9242</v>
      </c>
      <c r="F7391" s="4">
        <v>0.99997900000000006</v>
      </c>
      <c r="G7391" s="4">
        <v>4.8257799999999997E-5</v>
      </c>
      <c r="H7391" s="4">
        <v>62.398000000000003</v>
      </c>
      <c r="I7391" s="4">
        <v>3</v>
      </c>
      <c r="J7391" s="4" t="s">
        <v>18286</v>
      </c>
      <c r="K7391" s="4">
        <v>-6.2302999999999997</v>
      </c>
      <c r="O7391" s="4">
        <v>1.4634909629999999</v>
      </c>
      <c r="P7391" s="4">
        <v>0.97042056499999996</v>
      </c>
      <c r="Q7391" s="4">
        <v>0.82392575200000007</v>
      </c>
      <c r="V7391" s="4">
        <v>0.83139599999999991</v>
      </c>
      <c r="W7391" s="4">
        <v>0.99136200000000008</v>
      </c>
      <c r="X7391" s="4">
        <v>0.76331899999999997</v>
      </c>
      <c r="Y7391" s="4">
        <v>1.5368850000000001</v>
      </c>
      <c r="Z7391" s="4">
        <v>1.241582</v>
      </c>
      <c r="AA7391" s="4">
        <v>1.1439159999999999</v>
      </c>
      <c r="AB7391" s="4">
        <v>0.81032499999999996</v>
      </c>
      <c r="AC7391" s="4">
        <v>0.95274799999999993</v>
      </c>
      <c r="AD7391" s="4">
        <v>0.85543799999999992</v>
      </c>
      <c r="AE7391" s="4">
        <v>0.87302900000000005</v>
      </c>
      <c r="AI7391" s="4">
        <v>0.95199999999999996</v>
      </c>
      <c r="AJ7391" s="4">
        <v>0.78200000000000003</v>
      </c>
      <c r="AK7391" s="4">
        <v>0.72</v>
      </c>
      <c r="AP7391" s="4">
        <v>1.204</v>
      </c>
    </row>
    <row r="7392" spans="1:43" x14ac:dyDescent="0.2">
      <c r="A7392" s="4" t="s">
        <v>1960</v>
      </c>
      <c r="B7392" s="4">
        <v>2102</v>
      </c>
      <c r="C7392" s="4" t="s">
        <v>3703</v>
      </c>
      <c r="D7392" s="4" t="s">
        <v>5603</v>
      </c>
      <c r="E7392" s="4" t="s">
        <v>9243</v>
      </c>
      <c r="F7392" s="4">
        <v>1</v>
      </c>
      <c r="G7392" s="4">
        <v>2.5502499999999998E-4</v>
      </c>
      <c r="H7392" s="4">
        <v>66.484999999999999</v>
      </c>
      <c r="I7392" s="4">
        <v>2</v>
      </c>
      <c r="J7392" s="4" t="s">
        <v>18287</v>
      </c>
      <c r="K7392" s="4">
        <v>-7.6455000000000002</v>
      </c>
      <c r="U7392" s="4">
        <v>0.78772952799999996</v>
      </c>
      <c r="V7392" s="4">
        <v>0.70045500000000005</v>
      </c>
      <c r="W7392" s="4">
        <v>0.93388700000000013</v>
      </c>
      <c r="X7392" s="4">
        <v>0.85835400000000006</v>
      </c>
      <c r="Y7392" s="4">
        <v>0.72434200000000004</v>
      </c>
      <c r="Z7392" s="4">
        <v>1.2331669999999999</v>
      </c>
      <c r="AA7392" s="4">
        <v>0.53067299999999995</v>
      </c>
      <c r="AB7392" s="4">
        <v>1.151716</v>
      </c>
      <c r="AC7392" s="4">
        <v>1.423883</v>
      </c>
      <c r="AD7392" s="4">
        <v>1.490324</v>
      </c>
      <c r="AE7392" s="4">
        <v>0.95320000000000005</v>
      </c>
      <c r="AO7392" s="4">
        <v>0.82599999999999996</v>
      </c>
    </row>
    <row r="7393" spans="1:43" x14ac:dyDescent="0.2">
      <c r="A7393" s="4" t="s">
        <v>1959</v>
      </c>
      <c r="B7393" s="4">
        <v>279</v>
      </c>
      <c r="C7393" s="4" t="s">
        <v>3703</v>
      </c>
      <c r="D7393" s="4" t="s">
        <v>5602</v>
      </c>
      <c r="E7393" s="4" t="s">
        <v>9242</v>
      </c>
      <c r="F7393" s="4">
        <v>1</v>
      </c>
      <c r="G7393" s="4">
        <v>2.4570999999999999E-5</v>
      </c>
      <c r="H7393" s="4">
        <v>51.784999999999997</v>
      </c>
      <c r="I7393" s="4">
        <v>4</v>
      </c>
      <c r="J7393" s="4" t="s">
        <v>18288</v>
      </c>
      <c r="K7393" s="4">
        <v>-6.1837999999999997</v>
      </c>
      <c r="M7393" s="4">
        <v>0.86695845400000004</v>
      </c>
      <c r="V7393" s="4">
        <v>0.83139599999999991</v>
      </c>
      <c r="W7393" s="4">
        <v>0.99136200000000008</v>
      </c>
      <c r="X7393" s="4">
        <v>0.76331899999999997</v>
      </c>
      <c r="Y7393" s="4">
        <v>1.5368850000000001</v>
      </c>
      <c r="Z7393" s="4">
        <v>1.241582</v>
      </c>
      <c r="AA7393" s="4">
        <v>1.1439159999999999</v>
      </c>
      <c r="AB7393" s="4">
        <v>0.81032499999999996</v>
      </c>
      <c r="AC7393" s="4">
        <v>0.95274799999999993</v>
      </c>
      <c r="AD7393" s="4">
        <v>0.85543799999999992</v>
      </c>
      <c r="AE7393" s="4">
        <v>0.87302900000000005</v>
      </c>
      <c r="AG7393" s="4">
        <v>0.875</v>
      </c>
    </row>
    <row r="7394" spans="1:43" x14ac:dyDescent="0.2">
      <c r="A7394" s="4" t="s">
        <v>1959</v>
      </c>
      <c r="B7394" s="4">
        <v>2652</v>
      </c>
      <c r="C7394" s="4" t="s">
        <v>3703</v>
      </c>
      <c r="D7394" s="4" t="s">
        <v>5602</v>
      </c>
      <c r="E7394" s="4" t="s">
        <v>9242</v>
      </c>
      <c r="F7394" s="4">
        <v>0.99844999999999995</v>
      </c>
      <c r="G7394" s="4">
        <v>2.7247299999999999E-3</v>
      </c>
      <c r="H7394" s="4">
        <v>54.555999999999997</v>
      </c>
      <c r="I7394" s="4">
        <v>2</v>
      </c>
      <c r="J7394" s="4" t="s">
        <v>18289</v>
      </c>
      <c r="K7394" s="4">
        <v>-4.5266000000000002</v>
      </c>
      <c r="U7394" s="4">
        <v>0.78772952799999996</v>
      </c>
      <c r="V7394" s="4">
        <v>0.83139599999999991</v>
      </c>
      <c r="W7394" s="4">
        <v>0.99136200000000008</v>
      </c>
      <c r="X7394" s="4">
        <v>0.76331899999999997</v>
      </c>
      <c r="Y7394" s="4">
        <v>1.5368850000000001</v>
      </c>
      <c r="Z7394" s="4">
        <v>1.241582</v>
      </c>
      <c r="AA7394" s="4">
        <v>1.1439159999999999</v>
      </c>
      <c r="AB7394" s="4">
        <v>0.81032499999999996</v>
      </c>
      <c r="AC7394" s="4">
        <v>0.95274799999999993</v>
      </c>
      <c r="AD7394" s="4">
        <v>0.85543799999999992</v>
      </c>
      <c r="AE7394" s="4">
        <v>0.87302900000000005</v>
      </c>
      <c r="AO7394" s="4">
        <v>0.90200000000000002</v>
      </c>
    </row>
    <row r="7395" spans="1:43" x14ac:dyDescent="0.2">
      <c r="A7395" s="4" t="s">
        <v>1958</v>
      </c>
      <c r="B7395" s="4">
        <v>131</v>
      </c>
      <c r="C7395" s="4" t="s">
        <v>3703</v>
      </c>
      <c r="D7395" s="4" t="s">
        <v>5601</v>
      </c>
      <c r="E7395" s="4" t="s">
        <v>9241</v>
      </c>
      <c r="F7395" s="4">
        <v>1</v>
      </c>
      <c r="G7395" s="4">
        <v>3.50417E-3</v>
      </c>
      <c r="H7395" s="4">
        <v>78.816000000000003</v>
      </c>
      <c r="I7395" s="4">
        <v>2</v>
      </c>
      <c r="J7395" s="4" t="s">
        <v>18290</v>
      </c>
      <c r="K7395" s="4">
        <v>-6.1040999999999999</v>
      </c>
      <c r="M7395" s="4">
        <v>0.86695845400000004</v>
      </c>
      <c r="V7395" s="4">
        <v>1.1985440000000001</v>
      </c>
      <c r="W7395" s="4">
        <v>1.0096620000000001</v>
      </c>
      <c r="X7395" s="4">
        <v>0.79482900000000001</v>
      </c>
      <c r="Y7395" s="4">
        <v>1.199675</v>
      </c>
      <c r="Z7395" s="4">
        <v>1.3111029999999999</v>
      </c>
      <c r="AA7395" s="4">
        <v>0.87020300000000006</v>
      </c>
      <c r="AB7395" s="4">
        <v>1.010939</v>
      </c>
      <c r="AC7395" s="4">
        <v>0.94380799999999998</v>
      </c>
      <c r="AD7395" s="4">
        <v>0.72576499999999999</v>
      </c>
      <c r="AE7395" s="4">
        <v>0.935473</v>
      </c>
      <c r="AG7395" s="4">
        <v>0.85899999999999999</v>
      </c>
    </row>
    <row r="7396" spans="1:43" x14ac:dyDescent="0.2">
      <c r="A7396" s="4" t="s">
        <v>1959</v>
      </c>
      <c r="B7396" s="4">
        <v>1545</v>
      </c>
      <c r="C7396" s="4" t="s">
        <v>3703</v>
      </c>
      <c r="D7396" s="4" t="s">
        <v>5602</v>
      </c>
      <c r="E7396" s="4" t="s">
        <v>9242</v>
      </c>
      <c r="F7396" s="4">
        <v>1</v>
      </c>
      <c r="G7396" s="4">
        <v>2.19828E-2</v>
      </c>
      <c r="H7396" s="4">
        <v>60.588999999999999</v>
      </c>
      <c r="I7396" s="4">
        <v>2</v>
      </c>
      <c r="J7396" s="4" t="s">
        <v>18291</v>
      </c>
      <c r="K7396" s="4">
        <v>-4.0399000000000003</v>
      </c>
      <c r="L7396" s="4">
        <v>1.2240853380000001</v>
      </c>
      <c r="V7396" s="4">
        <v>0.83139599999999991</v>
      </c>
      <c r="W7396" s="4">
        <v>0.99136200000000008</v>
      </c>
      <c r="X7396" s="4">
        <v>0.76331899999999997</v>
      </c>
      <c r="Y7396" s="4">
        <v>1.5368850000000001</v>
      </c>
      <c r="Z7396" s="4">
        <v>1.241582</v>
      </c>
      <c r="AA7396" s="4">
        <v>1.1439159999999999</v>
      </c>
      <c r="AB7396" s="4">
        <v>0.81032499999999996</v>
      </c>
      <c r="AC7396" s="4">
        <v>0.95274799999999993</v>
      </c>
      <c r="AD7396" s="4">
        <v>0.85543799999999992</v>
      </c>
      <c r="AE7396" s="4">
        <v>0.87302900000000005</v>
      </c>
      <c r="AF7396" s="4">
        <v>1.472</v>
      </c>
    </row>
    <row r="7397" spans="1:43" x14ac:dyDescent="0.2">
      <c r="A7397" s="4" t="s">
        <v>1958</v>
      </c>
      <c r="B7397" s="4">
        <v>69</v>
      </c>
      <c r="C7397" s="4" t="s">
        <v>3703</v>
      </c>
      <c r="D7397" s="4" t="s">
        <v>5601</v>
      </c>
      <c r="E7397" s="4" t="s">
        <v>9241</v>
      </c>
      <c r="F7397" s="4">
        <v>0.99994500000000008</v>
      </c>
      <c r="G7397" s="4">
        <v>3.41151E-3</v>
      </c>
      <c r="H7397" s="4">
        <v>83.62299999999999</v>
      </c>
      <c r="I7397" s="4">
        <v>2</v>
      </c>
      <c r="J7397" s="4" t="s">
        <v>18292</v>
      </c>
      <c r="K7397" s="4">
        <v>-6.36</v>
      </c>
      <c r="M7397" s="4">
        <v>0.86695845400000004</v>
      </c>
      <c r="V7397" s="4">
        <v>1.1985440000000001</v>
      </c>
      <c r="W7397" s="4">
        <v>1.0096620000000001</v>
      </c>
      <c r="X7397" s="4">
        <v>0.79482900000000001</v>
      </c>
      <c r="Y7397" s="4">
        <v>1.199675</v>
      </c>
      <c r="Z7397" s="4">
        <v>1.3111029999999999</v>
      </c>
      <c r="AA7397" s="4">
        <v>0.87020300000000006</v>
      </c>
      <c r="AB7397" s="4">
        <v>1.010939</v>
      </c>
      <c r="AC7397" s="4">
        <v>0.94380799999999998</v>
      </c>
      <c r="AD7397" s="4">
        <v>0.72576499999999999</v>
      </c>
      <c r="AE7397" s="4">
        <v>0.935473</v>
      </c>
      <c r="AG7397" s="4">
        <v>0.85899999999999999</v>
      </c>
    </row>
    <row r="7398" spans="1:43" x14ac:dyDescent="0.2">
      <c r="A7398" s="4" t="s">
        <v>1958</v>
      </c>
      <c r="B7398" s="4">
        <v>1350</v>
      </c>
      <c r="C7398" s="4" t="s">
        <v>3703</v>
      </c>
      <c r="D7398" s="4" t="s">
        <v>5601</v>
      </c>
      <c r="E7398" s="4" t="s">
        <v>9241</v>
      </c>
      <c r="F7398" s="4">
        <v>1</v>
      </c>
      <c r="G7398" s="4">
        <v>1.08818E-4</v>
      </c>
      <c r="H7398" s="4">
        <v>92.707000000000008</v>
      </c>
      <c r="I7398" s="4">
        <v>3</v>
      </c>
      <c r="J7398" s="4" t="s">
        <v>18293</v>
      </c>
      <c r="K7398" s="4">
        <v>-9.2432999999999996</v>
      </c>
      <c r="L7398" s="4">
        <v>1.486185208</v>
      </c>
      <c r="O7398" s="4">
        <v>1.0247653750000001</v>
      </c>
      <c r="T7398" s="4">
        <v>0.74109902999999999</v>
      </c>
      <c r="V7398" s="4">
        <v>1.1985440000000001</v>
      </c>
      <c r="W7398" s="4">
        <v>1.0096620000000001</v>
      </c>
      <c r="X7398" s="4">
        <v>0.79482900000000001</v>
      </c>
      <c r="Y7398" s="4">
        <v>1.199675</v>
      </c>
      <c r="Z7398" s="4">
        <v>1.3111029999999999</v>
      </c>
      <c r="AA7398" s="4">
        <v>0.87020300000000006</v>
      </c>
      <c r="AB7398" s="4">
        <v>1.010939</v>
      </c>
      <c r="AC7398" s="4">
        <v>0.94380799999999998</v>
      </c>
      <c r="AD7398" s="4">
        <v>0.72576499999999999</v>
      </c>
      <c r="AE7398" s="4">
        <v>0.935473</v>
      </c>
      <c r="AF7398" s="4">
        <v>1.24</v>
      </c>
      <c r="AI7398" s="4">
        <v>0.85399999999999998</v>
      </c>
      <c r="AN7398" s="4">
        <v>1.0209999999999999</v>
      </c>
      <c r="AP7398" s="4">
        <v>1.0249999999999999</v>
      </c>
    </row>
    <row r="7399" spans="1:43" x14ac:dyDescent="0.2">
      <c r="A7399" s="4" t="s">
        <v>1958</v>
      </c>
      <c r="B7399" s="4">
        <v>1646</v>
      </c>
      <c r="C7399" s="4" t="s">
        <v>3703</v>
      </c>
      <c r="D7399" s="4" t="s">
        <v>5601</v>
      </c>
      <c r="E7399" s="4" t="s">
        <v>9241</v>
      </c>
      <c r="F7399" s="4">
        <v>0.99998500000000001</v>
      </c>
      <c r="G7399" s="4">
        <v>1.7604899999999999E-18</v>
      </c>
      <c r="H7399" s="4">
        <v>126.17</v>
      </c>
      <c r="I7399" s="4">
        <v>3</v>
      </c>
      <c r="J7399" s="4" t="s">
        <v>18294</v>
      </c>
      <c r="K7399" s="4">
        <v>-5.8464</v>
      </c>
      <c r="L7399" s="4">
        <v>1.9703068850000001</v>
      </c>
      <c r="M7399" s="4">
        <v>0.73085326599999989</v>
      </c>
      <c r="O7399" s="4">
        <v>1.311730541</v>
      </c>
      <c r="P7399" s="4">
        <v>1.4164321980000001</v>
      </c>
      <c r="Q7399" s="4">
        <v>0.41751840400000001</v>
      </c>
      <c r="R7399" s="4">
        <v>0.79146360400000004</v>
      </c>
      <c r="V7399" s="4">
        <v>1.1985440000000001</v>
      </c>
      <c r="W7399" s="4">
        <v>1.0096620000000001</v>
      </c>
      <c r="X7399" s="4">
        <v>0.79482900000000001</v>
      </c>
      <c r="Y7399" s="4">
        <v>1.199675</v>
      </c>
      <c r="Z7399" s="4">
        <v>1.3111029999999999</v>
      </c>
      <c r="AA7399" s="4">
        <v>0.87020300000000006</v>
      </c>
      <c r="AB7399" s="4">
        <v>1.010939</v>
      </c>
      <c r="AC7399" s="4">
        <v>0.94380799999999998</v>
      </c>
      <c r="AD7399" s="4">
        <v>0.72576499999999999</v>
      </c>
      <c r="AE7399" s="4">
        <v>0.935473</v>
      </c>
      <c r="AF7399" s="4">
        <v>1.6439999999999999</v>
      </c>
      <c r="AG7399" s="4">
        <v>0.72399999999999998</v>
      </c>
      <c r="AI7399" s="4">
        <v>1.093</v>
      </c>
      <c r="AJ7399" s="4">
        <v>1.08</v>
      </c>
      <c r="AK7399" s="4">
        <v>0.48</v>
      </c>
      <c r="AL7399" s="4">
        <v>0.78300000000000003</v>
      </c>
      <c r="AP7399" s="4">
        <v>1.798</v>
      </c>
      <c r="AQ7399" s="4">
        <v>0.1210140742229647</v>
      </c>
    </row>
    <row r="7400" spans="1:43" x14ac:dyDescent="0.2">
      <c r="A7400" s="4" t="s">
        <v>1958</v>
      </c>
      <c r="B7400" s="4">
        <v>1652</v>
      </c>
      <c r="C7400" s="4" t="s">
        <v>3703</v>
      </c>
      <c r="D7400" s="4" t="s">
        <v>5601</v>
      </c>
      <c r="E7400" s="4" t="s">
        <v>9241</v>
      </c>
      <c r="F7400" s="4">
        <v>0.99999599999999988</v>
      </c>
      <c r="G7400" s="4">
        <v>5.2530700000000002E-6</v>
      </c>
      <c r="H7400" s="4">
        <v>79.795000000000002</v>
      </c>
      <c r="I7400" s="4">
        <v>3</v>
      </c>
      <c r="J7400" s="4" t="s">
        <v>18295</v>
      </c>
      <c r="K7400" s="4">
        <v>-6.3201000000000001</v>
      </c>
      <c r="L7400" s="4">
        <v>1.9826683110000001</v>
      </c>
      <c r="O7400" s="4">
        <v>1.5032409870000001</v>
      </c>
      <c r="P7400" s="4">
        <v>1.5259223689999999</v>
      </c>
      <c r="Q7400" s="4">
        <v>1.011506378</v>
      </c>
      <c r="R7400" s="4">
        <v>0.67019590299999998</v>
      </c>
      <c r="S7400" s="4">
        <v>0.39875642700000002</v>
      </c>
      <c r="U7400" s="4">
        <v>0.53609546899999994</v>
      </c>
      <c r="V7400" s="4">
        <v>1.1985440000000001</v>
      </c>
      <c r="W7400" s="4">
        <v>1.0096620000000001</v>
      </c>
      <c r="X7400" s="4">
        <v>0.79482900000000001</v>
      </c>
      <c r="Y7400" s="4">
        <v>1.199675</v>
      </c>
      <c r="Z7400" s="4">
        <v>1.3111029999999999</v>
      </c>
      <c r="AA7400" s="4">
        <v>0.87020300000000006</v>
      </c>
      <c r="AB7400" s="4">
        <v>1.010939</v>
      </c>
      <c r="AC7400" s="4">
        <v>0.94380799999999998</v>
      </c>
      <c r="AD7400" s="4">
        <v>0.72576499999999999</v>
      </c>
      <c r="AE7400" s="4">
        <v>0.935473</v>
      </c>
      <c r="AF7400" s="4">
        <v>1.6539999999999999</v>
      </c>
      <c r="AI7400" s="4">
        <v>1.2529999999999999</v>
      </c>
      <c r="AJ7400" s="4">
        <v>1.1639999999999999</v>
      </c>
      <c r="AK7400" s="4">
        <v>1.1619999999999999</v>
      </c>
      <c r="AL7400" s="4">
        <v>0.66300000000000003</v>
      </c>
      <c r="AM7400" s="4">
        <v>0.42199999999999999</v>
      </c>
      <c r="AO7400" s="4">
        <v>0.57299999999999995</v>
      </c>
      <c r="AP7400" s="4">
        <v>1.925</v>
      </c>
      <c r="AQ7400" s="4">
        <v>4.3909315022141897E-2</v>
      </c>
    </row>
    <row r="7401" spans="1:43" x14ac:dyDescent="0.2">
      <c r="A7401" s="4" t="s">
        <v>1958</v>
      </c>
      <c r="B7401" s="4">
        <v>529</v>
      </c>
      <c r="C7401" s="4" t="s">
        <v>3703</v>
      </c>
      <c r="D7401" s="4" t="s">
        <v>5601</v>
      </c>
      <c r="E7401" s="4" t="s">
        <v>9241</v>
      </c>
      <c r="F7401" s="4">
        <v>1</v>
      </c>
      <c r="G7401" s="4">
        <v>5.3384499999999998E-3</v>
      </c>
      <c r="H7401" s="4">
        <v>81.162999999999997</v>
      </c>
      <c r="I7401" s="4">
        <v>2</v>
      </c>
      <c r="J7401" s="4" t="s">
        <v>18296</v>
      </c>
      <c r="K7401" s="4">
        <v>-5.9634999999999998</v>
      </c>
      <c r="O7401" s="4">
        <v>0.91904917900000005</v>
      </c>
      <c r="Q7401" s="4">
        <v>0.461616209</v>
      </c>
      <c r="R7401" s="4">
        <v>1.146575882</v>
      </c>
      <c r="S7401" s="4">
        <v>1.2246873869999999</v>
      </c>
      <c r="U7401" s="4">
        <v>1.109956857</v>
      </c>
      <c r="V7401" s="4">
        <v>1.1985440000000001</v>
      </c>
      <c r="W7401" s="4">
        <v>1.0096620000000001</v>
      </c>
      <c r="X7401" s="4">
        <v>0.79482900000000001</v>
      </c>
      <c r="Y7401" s="4">
        <v>1.199675</v>
      </c>
      <c r="Z7401" s="4">
        <v>1.3111029999999999</v>
      </c>
      <c r="AA7401" s="4">
        <v>0.87020300000000006</v>
      </c>
      <c r="AB7401" s="4">
        <v>1.010939</v>
      </c>
      <c r="AC7401" s="4">
        <v>0.94380799999999998</v>
      </c>
      <c r="AD7401" s="4">
        <v>0.72576499999999999</v>
      </c>
      <c r="AE7401" s="4">
        <v>0.935473</v>
      </c>
      <c r="AI7401" s="4">
        <v>0.76600000000000001</v>
      </c>
      <c r="AK7401" s="4">
        <v>0.53</v>
      </c>
      <c r="AL7401" s="4">
        <v>1.1339999999999999</v>
      </c>
      <c r="AM7401" s="4">
        <v>1.298</v>
      </c>
      <c r="AO7401" s="4">
        <v>1.1870000000000001</v>
      </c>
      <c r="AP7401" s="4">
        <v>0.73799999999999999</v>
      </c>
    </row>
    <row r="7402" spans="1:43" x14ac:dyDescent="0.2">
      <c r="A7402" s="4" t="s">
        <v>1958</v>
      </c>
      <c r="B7402" s="4">
        <v>83</v>
      </c>
      <c r="C7402" s="4" t="s">
        <v>3703</v>
      </c>
      <c r="D7402" s="4" t="s">
        <v>5601</v>
      </c>
      <c r="E7402" s="4" t="s">
        <v>9241</v>
      </c>
      <c r="F7402" s="4">
        <v>1</v>
      </c>
      <c r="G7402" s="4">
        <v>1.29222E-5</v>
      </c>
      <c r="H7402" s="4">
        <v>133.76</v>
      </c>
      <c r="I7402" s="4">
        <v>2</v>
      </c>
      <c r="J7402" s="4" t="s">
        <v>18297</v>
      </c>
      <c r="K7402" s="4">
        <v>-8.8001000000000005</v>
      </c>
      <c r="O7402" s="4">
        <v>0.82297140999999996</v>
      </c>
      <c r="R7402" s="4">
        <v>0.98445466299999995</v>
      </c>
      <c r="S7402" s="4">
        <v>1.319041474</v>
      </c>
      <c r="V7402" s="4">
        <v>1.1985440000000001</v>
      </c>
      <c r="W7402" s="4">
        <v>1.0096620000000001</v>
      </c>
      <c r="X7402" s="4">
        <v>0.79482900000000001</v>
      </c>
      <c r="Y7402" s="4">
        <v>1.199675</v>
      </c>
      <c r="Z7402" s="4">
        <v>1.3111029999999999</v>
      </c>
      <c r="AA7402" s="4">
        <v>0.87020300000000006</v>
      </c>
      <c r="AB7402" s="4">
        <v>1.010939</v>
      </c>
      <c r="AC7402" s="4">
        <v>0.94380799999999998</v>
      </c>
      <c r="AD7402" s="4">
        <v>0.72576499999999999</v>
      </c>
      <c r="AE7402" s="4">
        <v>0.935473</v>
      </c>
      <c r="AI7402" s="4">
        <v>0.68600000000000005</v>
      </c>
      <c r="AL7402" s="4">
        <v>0.97399999999999998</v>
      </c>
      <c r="AM7402" s="4">
        <v>1.3979999999999999</v>
      </c>
      <c r="AP7402" s="4">
        <v>0.57799999999999996</v>
      </c>
    </row>
    <row r="7403" spans="1:43" x14ac:dyDescent="0.2">
      <c r="A7403" s="4" t="s">
        <v>1958</v>
      </c>
      <c r="B7403" s="4">
        <v>92</v>
      </c>
      <c r="C7403" s="4" t="s">
        <v>3703</v>
      </c>
      <c r="D7403" s="4" t="s">
        <v>5601</v>
      </c>
      <c r="E7403" s="4" t="s">
        <v>9241</v>
      </c>
      <c r="F7403" s="4">
        <v>0.99448999999999999</v>
      </c>
      <c r="G7403" s="4">
        <v>1.61751E-3</v>
      </c>
      <c r="H7403" s="4">
        <v>40.372</v>
      </c>
      <c r="I7403" s="4">
        <v>3</v>
      </c>
      <c r="J7403" s="4" t="s">
        <v>18298</v>
      </c>
      <c r="K7403" s="4">
        <v>-9.5869999999999997</v>
      </c>
      <c r="T7403" s="4">
        <v>0.89694252200000002</v>
      </c>
      <c r="V7403" s="4">
        <v>1.1985440000000001</v>
      </c>
      <c r="W7403" s="4">
        <v>1.0096620000000001</v>
      </c>
      <c r="X7403" s="4">
        <v>0.79482900000000001</v>
      </c>
      <c r="Y7403" s="4">
        <v>1.199675</v>
      </c>
      <c r="Z7403" s="4">
        <v>1.3111029999999999</v>
      </c>
      <c r="AA7403" s="4">
        <v>0.87020300000000006</v>
      </c>
      <c r="AB7403" s="4">
        <v>1.010939</v>
      </c>
      <c r="AC7403" s="4">
        <v>0.94380799999999998</v>
      </c>
      <c r="AD7403" s="4">
        <v>0.72576499999999999</v>
      </c>
      <c r="AE7403" s="4">
        <v>0.935473</v>
      </c>
      <c r="AN7403" s="4">
        <v>1.236</v>
      </c>
    </row>
    <row r="7404" spans="1:43" x14ac:dyDescent="0.2">
      <c r="A7404" s="4" t="s">
        <v>1958</v>
      </c>
      <c r="B7404" s="4">
        <v>968</v>
      </c>
      <c r="C7404" s="4" t="s">
        <v>3703</v>
      </c>
      <c r="D7404" s="4" t="s">
        <v>5601</v>
      </c>
      <c r="E7404" s="4" t="s">
        <v>9241</v>
      </c>
      <c r="F7404" s="4">
        <v>0.77727800000000002</v>
      </c>
      <c r="G7404" s="4">
        <v>3.4627099999999999E-5</v>
      </c>
      <c r="H7404" s="4">
        <v>88.42</v>
      </c>
      <c r="I7404" s="4">
        <v>3</v>
      </c>
      <c r="J7404" s="4" t="s">
        <v>18299</v>
      </c>
      <c r="K7404" s="4">
        <v>-7.9691000000000001</v>
      </c>
      <c r="L7404" s="4">
        <v>1.3846302930000001</v>
      </c>
      <c r="N7404" s="4">
        <v>0.89103332000000002</v>
      </c>
      <c r="O7404" s="4">
        <v>1.6769512179999999</v>
      </c>
      <c r="P7404" s="4">
        <v>1.378186082</v>
      </c>
      <c r="R7404" s="4">
        <v>1.0416351349999999</v>
      </c>
      <c r="T7404" s="4">
        <v>0.79897133900000006</v>
      </c>
      <c r="U7404" s="4">
        <v>0.57435638</v>
      </c>
      <c r="V7404" s="4">
        <v>1.1985440000000001</v>
      </c>
      <c r="W7404" s="4">
        <v>1.0096620000000001</v>
      </c>
      <c r="X7404" s="4">
        <v>0.79482900000000001</v>
      </c>
      <c r="Y7404" s="4">
        <v>1.199675</v>
      </c>
      <c r="Z7404" s="4">
        <v>1.3111029999999999</v>
      </c>
      <c r="AA7404" s="4">
        <v>0.87020300000000006</v>
      </c>
      <c r="AB7404" s="4">
        <v>1.010939</v>
      </c>
      <c r="AC7404" s="4">
        <v>0.94380799999999998</v>
      </c>
      <c r="AD7404" s="4">
        <v>0.72576499999999999</v>
      </c>
      <c r="AE7404" s="4">
        <v>0.935473</v>
      </c>
      <c r="AF7404" s="4">
        <v>1.155</v>
      </c>
      <c r="AH7404" s="4">
        <v>1.121</v>
      </c>
      <c r="AI7404" s="4">
        <v>1.3979999999999999</v>
      </c>
      <c r="AJ7404" s="4">
        <v>1.0509999999999999</v>
      </c>
      <c r="AL7404" s="4">
        <v>1.03</v>
      </c>
      <c r="AN7404" s="4">
        <v>1.101</v>
      </c>
      <c r="AO7404" s="4">
        <v>0.61399999999999999</v>
      </c>
      <c r="AP7404" s="4">
        <v>1.2909999999999999</v>
      </c>
      <c r="AQ7404" s="4">
        <v>0.1599476525117913</v>
      </c>
    </row>
    <row r="7405" spans="1:43" x14ac:dyDescent="0.2">
      <c r="A7405" s="4" t="s">
        <v>1958</v>
      </c>
      <c r="B7405" s="4">
        <v>307</v>
      </c>
      <c r="C7405" s="4" t="s">
        <v>3703</v>
      </c>
      <c r="D7405" s="4" t="s">
        <v>5601</v>
      </c>
      <c r="E7405" s="4" t="s">
        <v>9241</v>
      </c>
      <c r="F7405" s="4">
        <v>0.99997000000000003</v>
      </c>
      <c r="G7405" s="4">
        <v>8.6846100000000006E-4</v>
      </c>
      <c r="H7405" s="4">
        <v>45.17</v>
      </c>
      <c r="I7405" s="4">
        <v>3</v>
      </c>
      <c r="J7405" s="4" t="s">
        <v>18300</v>
      </c>
      <c r="K7405" s="4">
        <v>-7.3951000000000002</v>
      </c>
      <c r="L7405" s="4">
        <v>1.1835098829999999</v>
      </c>
      <c r="T7405" s="4">
        <v>0.926673988</v>
      </c>
      <c r="V7405" s="4">
        <v>1.1985440000000001</v>
      </c>
      <c r="W7405" s="4">
        <v>1.0096620000000001</v>
      </c>
      <c r="X7405" s="4">
        <v>0.79482900000000001</v>
      </c>
      <c r="Y7405" s="4">
